250</v>
      </c>
      <c r="F43916" s="3" t="s">
        <v>30399</v>
      </c>
      <c r="G43916" s="3" t="s">
        <v>13</v>
      </c>
      <c r="H43916" s="3" t="s">
        <v>37</v>
      </c>
    </row>
    <row r="43917" spans="1:8" x14ac:dyDescent="0.3">
      <c r="A43917" s="3">
        <v>43915</v>
      </c>
      <c r="B43917" s="3" t="s">
        <v>26273</v>
      </c>
      <c r="C43917" s="3" t="s">
        <v>30467</v>
      </c>
      <c r="D43917" t="s">
        <v>31898</v>
      </c>
      <c r="E43917" s="6">
        <v>38250</v>
      </c>
      <c r="F43917" s="3" t="s">
        <v>30399</v>
      </c>
      <c r="G43917" s="3" t="s">
        <v>13</v>
      </c>
      <c r="H43917" s="3" t="s">
        <v>37</v>
      </c>
    </row>
    <row r="43918" spans="1:8" x14ac:dyDescent="0.3">
      <c r="A43918" s="3">
        <v>43916</v>
      </c>
      <c r="B43918" s="3" t="s">
        <v>26273</v>
      </c>
      <c r="C43918" s="3" t="s">
        <v>31470</v>
      </c>
      <c r="D43918" t="s">
        <v>31899</v>
      </c>
      <c r="E43918" s="6">
        <v>38250</v>
      </c>
      <c r="F43918" s="3" t="s">
        <v>30399</v>
      </c>
      <c r="G43918" s="3" t="s">
        <v>13</v>
      </c>
      <c r="H43918" s="3" t="s">
        <v>37</v>
      </c>
    </row>
    <row r="43919" spans="1:8" x14ac:dyDescent="0.3">
      <c r="A43919" s="3">
        <v>43917</v>
      </c>
      <c r="B43919" s="3" t="s">
        <v>26273</v>
      </c>
      <c r="C43919" s="3" t="s">
        <v>30643</v>
      </c>
      <c r="D43919" t="s">
        <v>31900</v>
      </c>
      <c r="E43919" s="6">
        <v>38250</v>
      </c>
      <c r="F43919" s="3" t="s">
        <v>30399</v>
      </c>
      <c r="G43919" s="3" t="s">
        <v>13</v>
      </c>
      <c r="H43919" s="3" t="s">
        <v>37</v>
      </c>
    </row>
    <row r="43920" spans="1:8" x14ac:dyDescent="0.3">
      <c r="A43920" s="3">
        <v>43918</v>
      </c>
      <c r="B43920" s="3" t="s">
        <v>26273</v>
      </c>
      <c r="C43920" s="3" t="s">
        <v>31891</v>
      </c>
      <c r="D43920" t="s">
        <v>31901</v>
      </c>
      <c r="E43920" s="6">
        <v>38250</v>
      </c>
      <c r="F43920" s="3" t="s">
        <v>30399</v>
      </c>
      <c r="G43920" s="3" t="s">
        <v>13</v>
      </c>
      <c r="H43920" s="3" t="s">
        <v>37</v>
      </c>
    </row>
    <row r="43921" spans="1:8" x14ac:dyDescent="0.3">
      <c r="A43921" s="3">
        <v>43919</v>
      </c>
      <c r="B43921" s="3" t="s">
        <v>38244</v>
      </c>
      <c r="C43921" s="3" t="s">
        <v>51456</v>
      </c>
      <c r="D43921" t="s">
        <v>51457</v>
      </c>
      <c r="E43921" s="6">
        <v>38250</v>
      </c>
      <c r="F43921" s="3" t="s">
        <v>39320</v>
      </c>
      <c r="G43921" s="3" t="s">
        <v>13</v>
      </c>
      <c r="H43921" s="3" t="s">
        <v>37</v>
      </c>
    </row>
    <row r="43922" spans="1:8" x14ac:dyDescent="0.3">
      <c r="A43922" s="3">
        <v>43920</v>
      </c>
      <c r="B43922" s="3" t="s">
        <v>54805</v>
      </c>
      <c r="C43922" s="3" t="s">
        <v>65377</v>
      </c>
      <c r="D43922" t="s">
        <v>65378</v>
      </c>
      <c r="E43922" s="6">
        <v>38250</v>
      </c>
      <c r="F43922" s="3" t="s">
        <v>10</v>
      </c>
      <c r="G43922" s="3" t="s">
        <v>13</v>
      </c>
      <c r="H43922" s="3" t="s">
        <v>1400</v>
      </c>
    </row>
    <row r="43923" spans="1:8" x14ac:dyDescent="0.3">
      <c r="A43923" s="3">
        <v>43921</v>
      </c>
      <c r="B43923" s="3" t="s">
        <v>54805</v>
      </c>
      <c r="C43923" s="3" t="s">
        <v>670</v>
      </c>
      <c r="D43923" t="s">
        <v>66573</v>
      </c>
      <c r="E43923" s="6">
        <v>38250</v>
      </c>
      <c r="F43923" s="3" t="s">
        <v>57389</v>
      </c>
      <c r="G43923" s="3" t="s">
        <v>13</v>
      </c>
      <c r="H43923" s="3" t="s">
        <v>1400</v>
      </c>
    </row>
    <row r="43924" spans="1:8" x14ac:dyDescent="0.3">
      <c r="A43924" s="3">
        <v>43922</v>
      </c>
      <c r="B43924" s="3" t="s">
        <v>54805</v>
      </c>
      <c r="C43924" s="3" t="s">
        <v>670</v>
      </c>
      <c r="D43924" t="s">
        <v>66574</v>
      </c>
      <c r="E43924" s="6">
        <v>38250</v>
      </c>
      <c r="F43924" s="3" t="s">
        <v>59869</v>
      </c>
      <c r="G43924" s="3" t="s">
        <v>13</v>
      </c>
      <c r="H43924" s="3" t="s">
        <v>1400</v>
      </c>
    </row>
    <row r="43925" spans="1:8" x14ac:dyDescent="0.3">
      <c r="A43925" s="3">
        <v>43923</v>
      </c>
      <c r="B43925" s="3" t="s">
        <v>26273</v>
      </c>
      <c r="C43925" s="3" t="s">
        <v>31491</v>
      </c>
      <c r="D43925" t="s">
        <v>31886</v>
      </c>
      <c r="E43925" s="6">
        <v>38250</v>
      </c>
      <c r="F43925" s="3" t="s">
        <v>30399</v>
      </c>
      <c r="G43925" s="3" t="s">
        <v>13</v>
      </c>
      <c r="H43925" s="3" t="s">
        <v>37</v>
      </c>
    </row>
    <row r="43926" spans="1:8" x14ac:dyDescent="0.3">
      <c r="A43926" s="3">
        <v>43924</v>
      </c>
      <c r="B43926" s="3" t="s">
        <v>26273</v>
      </c>
      <c r="C43926" s="3" t="s">
        <v>31887</v>
      </c>
      <c r="D43926" t="s">
        <v>31888</v>
      </c>
      <c r="E43926" s="6">
        <v>38250</v>
      </c>
      <c r="F43926" s="3" t="s">
        <v>30399</v>
      </c>
      <c r="G43926" s="3" t="s">
        <v>13</v>
      </c>
      <c r="H43926" s="3" t="s">
        <v>37</v>
      </c>
    </row>
    <row r="43927" spans="1:8" x14ac:dyDescent="0.3">
      <c r="A43927" s="3">
        <v>43925</v>
      </c>
      <c r="B43927" s="3" t="s">
        <v>26273</v>
      </c>
      <c r="C43927" s="3" t="s">
        <v>16215</v>
      </c>
      <c r="D43927" t="s">
        <v>31889</v>
      </c>
      <c r="E43927" s="6">
        <v>38250</v>
      </c>
      <c r="F43927" s="3" t="s">
        <v>30399</v>
      </c>
      <c r="G43927" s="3" t="s">
        <v>13</v>
      </c>
      <c r="H43927" s="3" t="s">
        <v>37</v>
      </c>
    </row>
    <row r="43928" spans="1:8" x14ac:dyDescent="0.3">
      <c r="A43928" s="3">
        <v>43926</v>
      </c>
      <c r="B43928" s="3" t="s">
        <v>26273</v>
      </c>
      <c r="C43928" s="3" t="s">
        <v>31530</v>
      </c>
      <c r="D43928" t="s">
        <v>31890</v>
      </c>
      <c r="E43928" s="6">
        <v>38250</v>
      </c>
      <c r="F43928" s="3" t="s">
        <v>30399</v>
      </c>
      <c r="G43928" s="3" t="s">
        <v>13</v>
      </c>
      <c r="H43928" s="3" t="s">
        <v>37</v>
      </c>
    </row>
    <row r="43929" spans="1:8" x14ac:dyDescent="0.3">
      <c r="A43929" s="3">
        <v>43927</v>
      </c>
      <c r="B43929" s="3" t="s">
        <v>38244</v>
      </c>
      <c r="C43929" s="3" t="s">
        <v>40089</v>
      </c>
      <c r="D43929" t="s">
        <v>40090</v>
      </c>
      <c r="E43929" s="6">
        <v>38250</v>
      </c>
      <c r="F43929" s="3" t="s">
        <v>38430</v>
      </c>
      <c r="G43929" s="3" t="s">
        <v>13</v>
      </c>
      <c r="H43929" s="3" t="s">
        <v>1400</v>
      </c>
    </row>
    <row r="43930" spans="1:8" x14ac:dyDescent="0.3">
      <c r="A43930" s="3">
        <v>43928</v>
      </c>
      <c r="B43930" s="3" t="s">
        <v>38244</v>
      </c>
      <c r="C43930" s="3" t="s">
        <v>46309</v>
      </c>
      <c r="D43930" t="s">
        <v>47424</v>
      </c>
      <c r="E43930" s="6">
        <v>38250</v>
      </c>
      <c r="F43930" s="3" t="s">
        <v>47312</v>
      </c>
      <c r="G43930" s="3" t="s">
        <v>13</v>
      </c>
      <c r="H43930" s="3" t="s">
        <v>37</v>
      </c>
    </row>
    <row r="43931" spans="1:8" x14ac:dyDescent="0.3">
      <c r="A43931" s="3">
        <v>43929</v>
      </c>
      <c r="B43931" s="3" t="s">
        <v>38244</v>
      </c>
      <c r="C43931" s="3" t="s">
        <v>47545</v>
      </c>
      <c r="D43931" t="s">
        <v>47546</v>
      </c>
      <c r="E43931" s="6">
        <v>38250</v>
      </c>
      <c r="F43931" s="3" t="s">
        <v>18</v>
      </c>
      <c r="G43931" s="3" t="s">
        <v>13</v>
      </c>
      <c r="H43931" s="3" t="s">
        <v>37</v>
      </c>
    </row>
    <row r="43932" spans="1:8" x14ac:dyDescent="0.3">
      <c r="A43932" s="3">
        <v>43930</v>
      </c>
      <c r="B43932" s="3" t="s">
        <v>38244</v>
      </c>
      <c r="C43932" s="3" t="s">
        <v>49550</v>
      </c>
      <c r="D43932" t="s">
        <v>49551</v>
      </c>
      <c r="E43932" s="6">
        <v>38250</v>
      </c>
      <c r="F43932" s="3" t="s">
        <v>38245</v>
      </c>
      <c r="G43932" s="3" t="s">
        <v>13</v>
      </c>
      <c r="H43932" s="3" t="s">
        <v>37</v>
      </c>
    </row>
    <row r="43933" spans="1:8" x14ac:dyDescent="0.3">
      <c r="A43933" s="3">
        <v>43931</v>
      </c>
      <c r="B43933" s="3" t="s">
        <v>38244</v>
      </c>
      <c r="C43933" s="3" t="s">
        <v>53051</v>
      </c>
      <c r="D43933" t="s">
        <v>53052</v>
      </c>
      <c r="E43933" s="6">
        <v>38250</v>
      </c>
      <c r="F43933" s="3" t="s">
        <v>43582</v>
      </c>
      <c r="G43933" s="3" t="s">
        <v>13</v>
      </c>
      <c r="H43933" s="3" t="s">
        <v>11</v>
      </c>
    </row>
    <row r="43934" spans="1:8" x14ac:dyDescent="0.3">
      <c r="A43934" s="3">
        <v>43932</v>
      </c>
      <c r="B43934" s="3" t="s">
        <v>26273</v>
      </c>
      <c r="C43934" s="3" t="s">
        <v>31716</v>
      </c>
      <c r="D43934" t="s">
        <v>31878</v>
      </c>
      <c r="E43934" s="6">
        <v>38250</v>
      </c>
      <c r="F43934" s="3" t="s">
        <v>30399</v>
      </c>
      <c r="G43934" s="3" t="s">
        <v>13</v>
      </c>
      <c r="H43934" s="3" t="s">
        <v>37</v>
      </c>
    </row>
    <row r="43935" spans="1:8" x14ac:dyDescent="0.3">
      <c r="A43935" s="3">
        <v>43933</v>
      </c>
      <c r="B43935" s="3" t="s">
        <v>26273</v>
      </c>
      <c r="C43935" s="3" t="s">
        <v>30467</v>
      </c>
      <c r="D43935" t="s">
        <v>31879</v>
      </c>
      <c r="E43935" s="6">
        <v>38250</v>
      </c>
      <c r="F43935" s="3" t="s">
        <v>30399</v>
      </c>
      <c r="G43935" s="3" t="s">
        <v>13</v>
      </c>
      <c r="H43935" s="3" t="s">
        <v>37</v>
      </c>
    </row>
    <row r="43936" spans="1:8" x14ac:dyDescent="0.3">
      <c r="A43936" s="3">
        <v>43934</v>
      </c>
      <c r="B43936" s="3" t="s">
        <v>26273</v>
      </c>
      <c r="C43936" s="3" t="s">
        <v>31880</v>
      </c>
      <c r="D43936" t="s">
        <v>31881</v>
      </c>
      <c r="E43936" s="6">
        <v>38250</v>
      </c>
      <c r="F43936" s="3" t="s">
        <v>30399</v>
      </c>
      <c r="G43936" s="3" t="s">
        <v>13</v>
      </c>
      <c r="H43936" s="3" t="s">
        <v>37</v>
      </c>
    </row>
    <row r="43937" spans="1:8" x14ac:dyDescent="0.3">
      <c r="A43937" s="3">
        <v>43935</v>
      </c>
      <c r="B43937" s="3" t="s">
        <v>26273</v>
      </c>
      <c r="C43937" s="3" t="s">
        <v>31470</v>
      </c>
      <c r="D43937" t="s">
        <v>31882</v>
      </c>
      <c r="E43937" s="6">
        <v>38250</v>
      </c>
      <c r="F43937" s="3" t="s">
        <v>30399</v>
      </c>
      <c r="G43937" s="3" t="s">
        <v>13</v>
      </c>
      <c r="H43937" s="3" t="s">
        <v>37</v>
      </c>
    </row>
    <row r="43938" spans="1:8" x14ac:dyDescent="0.3">
      <c r="A43938" s="3">
        <v>43936</v>
      </c>
      <c r="B43938" s="3" t="s">
        <v>26273</v>
      </c>
      <c r="C43938" s="3" t="s">
        <v>31883</v>
      </c>
      <c r="D43938" t="s">
        <v>31884</v>
      </c>
      <c r="E43938" s="6">
        <v>38250</v>
      </c>
      <c r="F43938" s="3" t="s">
        <v>30399</v>
      </c>
      <c r="G43938" s="3" t="s">
        <v>13</v>
      </c>
      <c r="H43938" s="3" t="s">
        <v>37</v>
      </c>
    </row>
    <row r="43939" spans="1:8" x14ac:dyDescent="0.3">
      <c r="A43939" s="3">
        <v>43937</v>
      </c>
      <c r="B43939" s="3" t="s">
        <v>26273</v>
      </c>
      <c r="C43939" s="3" t="s">
        <v>30467</v>
      </c>
      <c r="D43939" t="s">
        <v>31885</v>
      </c>
      <c r="E43939" s="6">
        <v>38250</v>
      </c>
      <c r="F43939" s="3" t="s">
        <v>30399</v>
      </c>
      <c r="G43939" s="3" t="s">
        <v>13</v>
      </c>
      <c r="H43939" s="3" t="s">
        <v>37</v>
      </c>
    </row>
    <row r="43940" spans="1:8" x14ac:dyDescent="0.3">
      <c r="A43940" s="3">
        <v>43938</v>
      </c>
      <c r="B43940" s="3" t="s">
        <v>38244</v>
      </c>
      <c r="C43940" s="3" t="s">
        <v>39686</v>
      </c>
      <c r="D43940" t="s">
        <v>39687</v>
      </c>
      <c r="E43940" s="6">
        <v>38250</v>
      </c>
      <c r="F43940" s="3" t="s">
        <v>38430</v>
      </c>
      <c r="G43940" s="3" t="s">
        <v>13</v>
      </c>
      <c r="H43940" s="3" t="s">
        <v>1400</v>
      </c>
    </row>
    <row r="43941" spans="1:8" x14ac:dyDescent="0.3">
      <c r="A43941" s="3">
        <v>43939</v>
      </c>
      <c r="B43941" s="3" t="s">
        <v>38244</v>
      </c>
      <c r="C43941" s="3" t="s">
        <v>49170</v>
      </c>
      <c r="D43941" t="s">
        <v>49171</v>
      </c>
      <c r="E43941" s="6">
        <v>38250</v>
      </c>
      <c r="F43941" s="3" t="s">
        <v>38430</v>
      </c>
      <c r="G43941" s="3" t="s">
        <v>13</v>
      </c>
      <c r="H43941" s="3" t="s">
        <v>37</v>
      </c>
    </row>
    <row r="43942" spans="1:8" x14ac:dyDescent="0.3">
      <c r="A43942" s="3">
        <v>43940</v>
      </c>
      <c r="B43942" s="3" t="s">
        <v>38244</v>
      </c>
      <c r="C43942" s="3" t="s">
        <v>48890</v>
      </c>
      <c r="D43942" t="s">
        <v>49172</v>
      </c>
      <c r="E43942" s="6">
        <v>38250</v>
      </c>
      <c r="F43942" s="3" t="s">
        <v>38430</v>
      </c>
      <c r="G43942" s="3" t="s">
        <v>13</v>
      </c>
      <c r="H43942" s="3" t="s">
        <v>37</v>
      </c>
    </row>
    <row r="43943" spans="1:8" x14ac:dyDescent="0.3">
      <c r="A43943" s="3">
        <v>43941</v>
      </c>
      <c r="B43943" s="3" t="s">
        <v>54805</v>
      </c>
      <c r="C43943" s="3" t="s">
        <v>670</v>
      </c>
      <c r="D43943" t="s">
        <v>66570</v>
      </c>
      <c r="E43943" s="6">
        <v>38250</v>
      </c>
      <c r="F43943" s="3" t="s">
        <v>65588</v>
      </c>
      <c r="G43943" s="3" t="s">
        <v>13</v>
      </c>
      <c r="H43943" s="3" t="s">
        <v>1400</v>
      </c>
    </row>
    <row r="43944" spans="1:8" x14ac:dyDescent="0.3">
      <c r="A43944" s="3">
        <v>43942</v>
      </c>
      <c r="B43944" s="3" t="s">
        <v>54805</v>
      </c>
      <c r="C43944" s="3" t="s">
        <v>670</v>
      </c>
      <c r="D43944" t="s">
        <v>66571</v>
      </c>
      <c r="E43944" s="6">
        <v>38250</v>
      </c>
      <c r="F43944" s="3" t="s">
        <v>62208</v>
      </c>
      <c r="G43944" s="3" t="s">
        <v>13</v>
      </c>
      <c r="H43944" s="3" t="s">
        <v>1400</v>
      </c>
    </row>
    <row r="43945" spans="1:8" x14ac:dyDescent="0.3">
      <c r="A43945" s="3">
        <v>43943</v>
      </c>
      <c r="B43945" s="3" t="s">
        <v>54805</v>
      </c>
      <c r="C43945" s="3" t="s">
        <v>670</v>
      </c>
      <c r="D43945" t="s">
        <v>66572</v>
      </c>
      <c r="E43945" s="6">
        <v>38250</v>
      </c>
      <c r="F43945" s="3" t="s">
        <v>66516</v>
      </c>
      <c r="G43945" s="3" t="s">
        <v>13</v>
      </c>
      <c r="H43945" s="3" t="s">
        <v>1400</v>
      </c>
    </row>
    <row r="43946" spans="1:8" x14ac:dyDescent="0.3">
      <c r="A43946" s="3">
        <v>43944</v>
      </c>
      <c r="B43946" s="3" t="s">
        <v>54805</v>
      </c>
      <c r="C43946" s="3" t="s">
        <v>71327</v>
      </c>
      <c r="D43946" t="s">
        <v>71328</v>
      </c>
      <c r="E43946" s="6">
        <v>38250</v>
      </c>
      <c r="F43946" s="3" t="s">
        <v>54808</v>
      </c>
      <c r="G43946" s="3" t="s">
        <v>13</v>
      </c>
      <c r="H43946" s="3" t="s">
        <v>37</v>
      </c>
    </row>
    <row r="43947" spans="1:8" x14ac:dyDescent="0.3">
      <c r="A43947" s="3">
        <v>43945</v>
      </c>
      <c r="B43947" s="3" t="s">
        <v>54805</v>
      </c>
      <c r="C43947" s="3" t="s">
        <v>29856</v>
      </c>
      <c r="D43947" t="s">
        <v>72609</v>
      </c>
      <c r="E43947" s="6">
        <v>38250</v>
      </c>
      <c r="F43947" s="3" t="s">
        <v>65894</v>
      </c>
      <c r="G43947" s="3" t="s">
        <v>13</v>
      </c>
      <c r="H43947" s="3" t="s">
        <v>37</v>
      </c>
    </row>
    <row r="43948" spans="1:8" x14ac:dyDescent="0.3">
      <c r="A43948" s="3">
        <v>43946</v>
      </c>
      <c r="B43948" s="3" t="s">
        <v>9</v>
      </c>
      <c r="C43948" s="3" t="s">
        <v>146097</v>
      </c>
      <c r="D43948" t="s">
        <v>146098</v>
      </c>
      <c r="E43948" s="6">
        <v>38250</v>
      </c>
      <c r="F43948" s="3" t="s">
        <v>139765</v>
      </c>
      <c r="G43948" s="3" t="s">
        <v>13</v>
      </c>
      <c r="H43948" s="3" t="s">
        <v>37</v>
      </c>
    </row>
    <row r="43949" spans="1:8" x14ac:dyDescent="0.3">
      <c r="A43949" s="3">
        <v>43947</v>
      </c>
      <c r="B43949" s="3" t="s">
        <v>9</v>
      </c>
      <c r="C43949" s="3" t="s">
        <v>147028</v>
      </c>
      <c r="D43949" t="s">
        <v>147029</v>
      </c>
      <c r="E43949" s="6">
        <v>38250</v>
      </c>
      <c r="F43949" s="3" t="s">
        <v>139765</v>
      </c>
      <c r="G43949" s="3" t="s">
        <v>13</v>
      </c>
      <c r="H43949" s="3" t="s">
        <v>37</v>
      </c>
    </row>
    <row r="43950" spans="1:8" x14ac:dyDescent="0.3">
      <c r="A43950" s="3">
        <v>43948</v>
      </c>
      <c r="B43950" s="3" t="s">
        <v>17224</v>
      </c>
      <c r="C43950" s="3" t="s">
        <v>19254</v>
      </c>
      <c r="D43950" t="s">
        <v>19255</v>
      </c>
      <c r="E43950" s="6">
        <v>38250</v>
      </c>
      <c r="F43950" s="3" t="s">
        <v>17239</v>
      </c>
      <c r="G43950" s="3" t="s">
        <v>13</v>
      </c>
      <c r="H43950" s="3" t="s">
        <v>1400</v>
      </c>
    </row>
    <row r="43951" spans="1:8" x14ac:dyDescent="0.3">
      <c r="A43951" s="3">
        <v>43949</v>
      </c>
      <c r="B43951" s="3" t="s">
        <v>26273</v>
      </c>
      <c r="C43951" s="3" t="s">
        <v>30467</v>
      </c>
      <c r="D43951" t="s">
        <v>31868</v>
      </c>
      <c r="E43951" s="6">
        <v>38250</v>
      </c>
      <c r="F43951" s="3" t="s">
        <v>30399</v>
      </c>
      <c r="G43951" s="3" t="s">
        <v>13</v>
      </c>
      <c r="H43951" s="3" t="s">
        <v>37</v>
      </c>
    </row>
    <row r="43952" spans="1:8" x14ac:dyDescent="0.3">
      <c r="A43952" s="3">
        <v>43950</v>
      </c>
      <c r="B43952" s="3" t="s">
        <v>26273</v>
      </c>
      <c r="C43952" s="3" t="s">
        <v>31470</v>
      </c>
      <c r="D43952" t="s">
        <v>31869</v>
      </c>
      <c r="E43952" s="6">
        <v>38250</v>
      </c>
      <c r="F43952" s="3" t="s">
        <v>30399</v>
      </c>
      <c r="G43952" s="3" t="s">
        <v>13</v>
      </c>
      <c r="H43952" s="3" t="s">
        <v>37</v>
      </c>
    </row>
    <row r="43953" spans="1:8" x14ac:dyDescent="0.3">
      <c r="A43953" s="3">
        <v>43951</v>
      </c>
      <c r="B43953" s="3" t="s">
        <v>26273</v>
      </c>
      <c r="C43953" s="3" t="s">
        <v>31716</v>
      </c>
      <c r="D43953" t="s">
        <v>31870</v>
      </c>
      <c r="E43953" s="6">
        <v>38250</v>
      </c>
      <c r="F43953" s="3" t="s">
        <v>30399</v>
      </c>
      <c r="G43953" s="3" t="s">
        <v>13</v>
      </c>
      <c r="H43953" s="3" t="s">
        <v>37</v>
      </c>
    </row>
    <row r="43954" spans="1:8" x14ac:dyDescent="0.3">
      <c r="A43954" s="3">
        <v>43952</v>
      </c>
      <c r="B43954" s="3" t="s">
        <v>26273</v>
      </c>
      <c r="C43954" s="3" t="s">
        <v>30467</v>
      </c>
      <c r="D43954" t="s">
        <v>31871</v>
      </c>
      <c r="E43954" s="6">
        <v>38250</v>
      </c>
      <c r="F43954" s="3" t="s">
        <v>30399</v>
      </c>
      <c r="G43954" s="3" t="s">
        <v>13</v>
      </c>
      <c r="H43954" s="3" t="s">
        <v>37</v>
      </c>
    </row>
    <row r="43955" spans="1:8" x14ac:dyDescent="0.3">
      <c r="A43955" s="3">
        <v>43953</v>
      </c>
      <c r="B43955" s="3" t="s">
        <v>26273</v>
      </c>
      <c r="C43955" s="3" t="s">
        <v>30467</v>
      </c>
      <c r="D43955" t="s">
        <v>31872</v>
      </c>
      <c r="E43955" s="6">
        <v>38250</v>
      </c>
      <c r="F43955" s="3" t="s">
        <v>30399</v>
      </c>
      <c r="G43955" s="3" t="s">
        <v>13</v>
      </c>
      <c r="H43955" s="3" t="s">
        <v>37</v>
      </c>
    </row>
    <row r="43956" spans="1:8" x14ac:dyDescent="0.3">
      <c r="A43956" s="3">
        <v>43954</v>
      </c>
      <c r="B43956" s="3" t="s">
        <v>26273</v>
      </c>
      <c r="C43956" s="3" t="s">
        <v>30467</v>
      </c>
      <c r="D43956" t="s">
        <v>31873</v>
      </c>
      <c r="E43956" s="6">
        <v>38250</v>
      </c>
      <c r="F43956" s="3" t="s">
        <v>30399</v>
      </c>
      <c r="G43956" s="3" t="s">
        <v>13</v>
      </c>
      <c r="H43956" s="3" t="s">
        <v>37</v>
      </c>
    </row>
    <row r="43957" spans="1:8" x14ac:dyDescent="0.3">
      <c r="A43957" s="3">
        <v>43955</v>
      </c>
      <c r="B43957" s="3" t="s">
        <v>26273</v>
      </c>
      <c r="C43957" s="3" t="s">
        <v>30467</v>
      </c>
      <c r="D43957" t="s">
        <v>31874</v>
      </c>
      <c r="E43957" s="6">
        <v>38250</v>
      </c>
      <c r="F43957" s="3" t="s">
        <v>30399</v>
      </c>
      <c r="G43957" s="3" t="s">
        <v>13</v>
      </c>
      <c r="H43957" s="3" t="s">
        <v>37</v>
      </c>
    </row>
    <row r="43958" spans="1:8" x14ac:dyDescent="0.3">
      <c r="A43958" s="3">
        <v>43956</v>
      </c>
      <c r="B43958" s="3" t="s">
        <v>26273</v>
      </c>
      <c r="C43958" s="3" t="s">
        <v>30467</v>
      </c>
      <c r="D43958" t="s">
        <v>31875</v>
      </c>
      <c r="E43958" s="6">
        <v>38250</v>
      </c>
      <c r="F43958" s="3" t="s">
        <v>30399</v>
      </c>
      <c r="G43958" s="3" t="s">
        <v>13</v>
      </c>
      <c r="H43958" s="3" t="s">
        <v>37</v>
      </c>
    </row>
    <row r="43959" spans="1:8" x14ac:dyDescent="0.3">
      <c r="A43959" s="3">
        <v>43957</v>
      </c>
      <c r="B43959" s="3" t="s">
        <v>26273</v>
      </c>
      <c r="C43959" s="3" t="s">
        <v>31727</v>
      </c>
      <c r="D43959" t="s">
        <v>31876</v>
      </c>
      <c r="E43959" s="6">
        <v>38250</v>
      </c>
      <c r="F43959" s="3" t="s">
        <v>30399</v>
      </c>
      <c r="G43959" s="3" t="s">
        <v>13</v>
      </c>
      <c r="H43959" s="3" t="s">
        <v>37</v>
      </c>
    </row>
    <row r="43960" spans="1:8" x14ac:dyDescent="0.3">
      <c r="A43960" s="3">
        <v>43958</v>
      </c>
      <c r="B43960" s="3" t="s">
        <v>26273</v>
      </c>
      <c r="C43960" s="3" t="s">
        <v>31491</v>
      </c>
      <c r="D43960" t="s">
        <v>31877</v>
      </c>
      <c r="E43960" s="6">
        <v>38250</v>
      </c>
      <c r="F43960" s="3" t="s">
        <v>30399</v>
      </c>
      <c r="G43960" s="3" t="s">
        <v>13</v>
      </c>
      <c r="H43960" s="3" t="s">
        <v>37</v>
      </c>
    </row>
    <row r="43961" spans="1:8" x14ac:dyDescent="0.3">
      <c r="A43961" s="3">
        <v>43959</v>
      </c>
      <c r="B43961" s="3" t="s">
        <v>38244</v>
      </c>
      <c r="C43961" s="3" t="s">
        <v>39684</v>
      </c>
      <c r="D43961" t="s">
        <v>39685</v>
      </c>
      <c r="E43961" s="6">
        <v>38250</v>
      </c>
      <c r="F43961" s="3" t="s">
        <v>38430</v>
      </c>
      <c r="G43961" s="3" t="s">
        <v>13</v>
      </c>
      <c r="H43961" s="3" t="s">
        <v>1400</v>
      </c>
    </row>
    <row r="43962" spans="1:8" x14ac:dyDescent="0.3">
      <c r="A43962" s="3">
        <v>43960</v>
      </c>
      <c r="B43962" s="3" t="s">
        <v>38244</v>
      </c>
      <c r="C43962" s="3" t="s">
        <v>42591</v>
      </c>
      <c r="D43962" t="s">
        <v>43351</v>
      </c>
      <c r="E43962" s="6">
        <v>38250</v>
      </c>
      <c r="F43962" s="3" t="s">
        <v>38249</v>
      </c>
      <c r="G43962" s="3" t="s">
        <v>13</v>
      </c>
      <c r="H43962" s="3" t="s">
        <v>1400</v>
      </c>
    </row>
    <row r="43963" spans="1:8" x14ac:dyDescent="0.3">
      <c r="A43963" s="3">
        <v>43961</v>
      </c>
      <c r="B43963" s="3" t="s">
        <v>38244</v>
      </c>
      <c r="C43963" s="3" t="s">
        <v>42591</v>
      </c>
      <c r="D43963" t="s">
        <v>43352</v>
      </c>
      <c r="E43963" s="6">
        <v>38250</v>
      </c>
      <c r="F43963" s="3" t="s">
        <v>38249</v>
      </c>
      <c r="G43963" s="3" t="s">
        <v>13</v>
      </c>
      <c r="H43963" s="3" t="s">
        <v>1400</v>
      </c>
    </row>
    <row r="43964" spans="1:8" x14ac:dyDescent="0.3">
      <c r="A43964" s="3">
        <v>43962</v>
      </c>
      <c r="B43964" s="3" t="s">
        <v>38244</v>
      </c>
      <c r="C43964" s="3" t="s">
        <v>670</v>
      </c>
      <c r="D43964" t="s">
        <v>47002</v>
      </c>
      <c r="E43964" s="6">
        <v>38250</v>
      </c>
      <c r="F43964" s="3" t="s">
        <v>18</v>
      </c>
      <c r="G43964" s="3" t="s">
        <v>13</v>
      </c>
      <c r="H43964" s="3" t="s">
        <v>1400</v>
      </c>
    </row>
    <row r="43965" spans="1:8" x14ac:dyDescent="0.3">
      <c r="A43965" s="3">
        <v>43963</v>
      </c>
      <c r="B43965" s="3" t="s">
        <v>54805</v>
      </c>
      <c r="C43965" s="3" t="s">
        <v>59900</v>
      </c>
      <c r="D43965" t="s">
        <v>59901</v>
      </c>
      <c r="E43965" s="6">
        <v>38250</v>
      </c>
      <c r="F43965" s="3" t="s">
        <v>59869</v>
      </c>
      <c r="G43965" s="3" t="s">
        <v>13</v>
      </c>
      <c r="H43965" s="3" t="s">
        <v>1400</v>
      </c>
    </row>
    <row r="43966" spans="1:8" x14ac:dyDescent="0.3">
      <c r="A43966" s="3">
        <v>43964</v>
      </c>
      <c r="B43966" s="3" t="s">
        <v>54805</v>
      </c>
      <c r="C43966" s="3" t="s">
        <v>60185</v>
      </c>
      <c r="D43966" t="s">
        <v>60186</v>
      </c>
      <c r="E43966" s="6">
        <v>38250</v>
      </c>
      <c r="F43966" s="3" t="s">
        <v>59773</v>
      </c>
      <c r="G43966" s="3" t="s">
        <v>13</v>
      </c>
      <c r="H43966" s="3" t="s">
        <v>1400</v>
      </c>
    </row>
    <row r="43967" spans="1:8" x14ac:dyDescent="0.3">
      <c r="A43967" s="3">
        <v>43965</v>
      </c>
      <c r="B43967" s="3" t="s">
        <v>54805</v>
      </c>
      <c r="C43967" s="3" t="s">
        <v>60185</v>
      </c>
      <c r="D43967" t="s">
        <v>60187</v>
      </c>
      <c r="E43967" s="6">
        <v>38250</v>
      </c>
      <c r="F43967" s="3" t="s">
        <v>59773</v>
      </c>
      <c r="G43967" s="3" t="s">
        <v>13</v>
      </c>
      <c r="H43967" s="3" t="s">
        <v>1400</v>
      </c>
    </row>
    <row r="43968" spans="1:8" x14ac:dyDescent="0.3">
      <c r="A43968" s="3">
        <v>43966</v>
      </c>
      <c r="B43968" s="3" t="s">
        <v>54805</v>
      </c>
      <c r="C43968" s="3" t="s">
        <v>75187</v>
      </c>
      <c r="D43968" t="s">
        <v>75188</v>
      </c>
      <c r="E43968" s="6">
        <v>38250</v>
      </c>
      <c r="F43968" s="3" t="s">
        <v>66516</v>
      </c>
      <c r="G43968" s="3" t="s">
        <v>13</v>
      </c>
      <c r="H43968" s="3" t="s">
        <v>11</v>
      </c>
    </row>
    <row r="43969" spans="1:8" x14ac:dyDescent="0.3">
      <c r="A43969" s="3">
        <v>43967</v>
      </c>
      <c r="B43969" s="3" t="s">
        <v>38244</v>
      </c>
      <c r="C43969" s="3" t="s">
        <v>670</v>
      </c>
      <c r="D43969" t="s">
        <v>47000</v>
      </c>
      <c r="E43969" s="6">
        <v>38250</v>
      </c>
      <c r="F43969" s="3" t="s">
        <v>38245</v>
      </c>
      <c r="G43969" s="3" t="s">
        <v>13</v>
      </c>
      <c r="H43969" s="3" t="s">
        <v>1400</v>
      </c>
    </row>
    <row r="43970" spans="1:8" x14ac:dyDescent="0.3">
      <c r="A43970" s="3">
        <v>43968</v>
      </c>
      <c r="B43970" s="3" t="s">
        <v>38244</v>
      </c>
      <c r="C43970" s="3" t="s">
        <v>670</v>
      </c>
      <c r="D43970" t="s">
        <v>47001</v>
      </c>
      <c r="E43970" s="6">
        <v>38250</v>
      </c>
      <c r="F43970" s="3" t="s">
        <v>38245</v>
      </c>
      <c r="G43970" s="3" t="s">
        <v>13</v>
      </c>
      <c r="H43970" s="3" t="s">
        <v>1400</v>
      </c>
    </row>
    <row r="43971" spans="1:8" x14ac:dyDescent="0.3">
      <c r="A43971" s="3">
        <v>43969</v>
      </c>
      <c r="B43971" s="3" t="s">
        <v>38244</v>
      </c>
      <c r="C43971" s="3" t="s">
        <v>52380</v>
      </c>
      <c r="D43971" t="s">
        <v>53592</v>
      </c>
      <c r="E43971" s="6">
        <v>38250</v>
      </c>
      <c r="F43971" s="3" t="s">
        <v>38258</v>
      </c>
      <c r="G43971" s="3" t="s">
        <v>13</v>
      </c>
      <c r="H43971" s="3" t="s">
        <v>54</v>
      </c>
    </row>
    <row r="43972" spans="1:8" x14ac:dyDescent="0.3">
      <c r="A43972" s="3">
        <v>43970</v>
      </c>
      <c r="B43972" s="3" t="s">
        <v>54805</v>
      </c>
      <c r="C43972" s="3" t="s">
        <v>60183</v>
      </c>
      <c r="D43972" t="s">
        <v>60184</v>
      </c>
      <c r="E43972" s="6">
        <v>38250</v>
      </c>
      <c r="F43972" s="3" t="s">
        <v>59773</v>
      </c>
      <c r="G43972" s="3" t="s">
        <v>13</v>
      </c>
      <c r="H43972" s="3" t="s">
        <v>1400</v>
      </c>
    </row>
    <row r="43973" spans="1:8" x14ac:dyDescent="0.3">
      <c r="A43973" s="3">
        <v>43971</v>
      </c>
      <c r="B43973" s="3" t="s">
        <v>54805</v>
      </c>
      <c r="C43973" s="3" t="s">
        <v>670</v>
      </c>
      <c r="D43973" t="s">
        <v>66567</v>
      </c>
      <c r="E43973" s="6">
        <v>38250</v>
      </c>
      <c r="F43973" s="3" t="s">
        <v>64196</v>
      </c>
      <c r="G43973" s="3" t="s">
        <v>13</v>
      </c>
      <c r="H43973" s="3" t="s">
        <v>1400</v>
      </c>
    </row>
    <row r="43974" spans="1:8" x14ac:dyDescent="0.3">
      <c r="A43974" s="3">
        <v>43972</v>
      </c>
      <c r="B43974" s="3" t="s">
        <v>54805</v>
      </c>
      <c r="C43974" s="3" t="s">
        <v>670</v>
      </c>
      <c r="D43974" t="s">
        <v>66568</v>
      </c>
      <c r="E43974" s="6">
        <v>38250</v>
      </c>
      <c r="F43974" s="3" t="s">
        <v>57976</v>
      </c>
      <c r="G43974" s="3" t="s">
        <v>13</v>
      </c>
      <c r="H43974" s="3" t="s">
        <v>1400</v>
      </c>
    </row>
    <row r="43975" spans="1:8" x14ac:dyDescent="0.3">
      <c r="A43975" s="3">
        <v>43973</v>
      </c>
      <c r="B43975" s="3" t="s">
        <v>54805</v>
      </c>
      <c r="C43975" s="3" t="s">
        <v>670</v>
      </c>
      <c r="D43975" t="s">
        <v>66569</v>
      </c>
      <c r="E43975" s="6">
        <v>38250</v>
      </c>
      <c r="F43975" s="3" t="s">
        <v>61776</v>
      </c>
      <c r="G43975" s="3" t="s">
        <v>13</v>
      </c>
      <c r="H43975" s="3" t="s">
        <v>1400</v>
      </c>
    </row>
    <row r="43976" spans="1:8" x14ac:dyDescent="0.3">
      <c r="A43976" s="3">
        <v>43974</v>
      </c>
      <c r="B43976" s="3" t="s">
        <v>81442</v>
      </c>
      <c r="C43976" s="3" t="s">
        <v>81459</v>
      </c>
      <c r="D43976" t="s">
        <v>81489</v>
      </c>
      <c r="E43976" s="6">
        <v>38250</v>
      </c>
      <c r="F43976" s="3" t="s">
        <v>81461</v>
      </c>
      <c r="G43976" s="3" t="s">
        <v>13</v>
      </c>
      <c r="H43976" s="3" t="s">
        <v>6905</v>
      </c>
    </row>
    <row r="43977" spans="1:8" x14ac:dyDescent="0.3">
      <c r="A43977" s="3">
        <v>43975</v>
      </c>
      <c r="B43977" s="3" t="s">
        <v>26273</v>
      </c>
      <c r="C43977" s="3" t="s">
        <v>30467</v>
      </c>
      <c r="D43977" t="s">
        <v>31863</v>
      </c>
      <c r="E43977" s="6">
        <v>38250</v>
      </c>
      <c r="F43977" s="3" t="s">
        <v>30399</v>
      </c>
      <c r="G43977" s="3" t="s">
        <v>13</v>
      </c>
      <c r="H43977" s="3" t="s">
        <v>37</v>
      </c>
    </row>
    <row r="43978" spans="1:8" x14ac:dyDescent="0.3">
      <c r="A43978" s="3">
        <v>43976</v>
      </c>
      <c r="B43978" s="3" t="s">
        <v>26273</v>
      </c>
      <c r="C43978" s="3" t="s">
        <v>31864</v>
      </c>
      <c r="D43978" t="s">
        <v>31865</v>
      </c>
      <c r="E43978" s="6">
        <v>38250</v>
      </c>
      <c r="F43978" s="3" t="s">
        <v>30399</v>
      </c>
      <c r="G43978" s="3" t="s">
        <v>13</v>
      </c>
      <c r="H43978" s="3" t="s">
        <v>37</v>
      </c>
    </row>
    <row r="43979" spans="1:8" x14ac:dyDescent="0.3">
      <c r="A43979" s="3">
        <v>43977</v>
      </c>
      <c r="B43979" s="3" t="s">
        <v>26273</v>
      </c>
      <c r="C43979" s="3" t="s">
        <v>31864</v>
      </c>
      <c r="D43979" t="s">
        <v>31866</v>
      </c>
      <c r="E43979" s="6">
        <v>38250</v>
      </c>
      <c r="F43979" s="3" t="s">
        <v>30399</v>
      </c>
      <c r="G43979" s="3" t="s">
        <v>13</v>
      </c>
      <c r="H43979" s="3" t="s">
        <v>37</v>
      </c>
    </row>
    <row r="43980" spans="1:8" x14ac:dyDescent="0.3">
      <c r="A43980" s="3">
        <v>43978</v>
      </c>
      <c r="B43980" s="3" t="s">
        <v>26273</v>
      </c>
      <c r="C43980" s="3" t="s">
        <v>16215</v>
      </c>
      <c r="D43980" t="s">
        <v>31867</v>
      </c>
      <c r="E43980" s="6">
        <v>38250</v>
      </c>
      <c r="F43980" s="3" t="s">
        <v>30399</v>
      </c>
      <c r="G43980" s="3" t="s">
        <v>13</v>
      </c>
      <c r="H43980" s="3" t="s">
        <v>37</v>
      </c>
    </row>
    <row r="43981" spans="1:8" x14ac:dyDescent="0.3">
      <c r="A43981" s="3">
        <v>43979</v>
      </c>
      <c r="B43981" s="3" t="s">
        <v>38244</v>
      </c>
      <c r="C43981" s="3" t="s">
        <v>49982</v>
      </c>
      <c r="D43981" t="s">
        <v>49995</v>
      </c>
      <c r="E43981" s="6">
        <v>38250</v>
      </c>
      <c r="F43981" s="3" t="s">
        <v>42111</v>
      </c>
      <c r="G43981" s="3" t="s">
        <v>13</v>
      </c>
      <c r="H43981" s="3" t="s">
        <v>37</v>
      </c>
    </row>
    <row r="43982" spans="1:8" x14ac:dyDescent="0.3">
      <c r="A43982" s="3">
        <v>43980</v>
      </c>
      <c r="B43982" s="3" t="s">
        <v>38244</v>
      </c>
      <c r="C43982" s="3" t="s">
        <v>53767</v>
      </c>
      <c r="D43982" t="s">
        <v>54071</v>
      </c>
      <c r="E43982" s="6">
        <v>38250</v>
      </c>
      <c r="F43982" s="3" t="s">
        <v>38258</v>
      </c>
      <c r="G43982" s="3" t="s">
        <v>13</v>
      </c>
      <c r="H43982" s="3" t="s">
        <v>54</v>
      </c>
    </row>
    <row r="43983" spans="1:8" x14ac:dyDescent="0.3">
      <c r="A43983" s="3">
        <v>43981</v>
      </c>
      <c r="B43983" s="3" t="s">
        <v>26273</v>
      </c>
      <c r="C43983" s="3" t="s">
        <v>6140</v>
      </c>
      <c r="D43983" t="s">
        <v>26972</v>
      </c>
      <c r="E43983" s="6">
        <v>38250</v>
      </c>
      <c r="F43983" s="3" t="s">
        <v>26275</v>
      </c>
      <c r="G43983" s="3" t="s">
        <v>13</v>
      </c>
      <c r="H43983" s="3" t="s">
        <v>6905</v>
      </c>
    </row>
    <row r="43984" spans="1:8" x14ac:dyDescent="0.3">
      <c r="A43984" s="3">
        <v>43982</v>
      </c>
      <c r="B43984" s="3" t="s">
        <v>26273</v>
      </c>
      <c r="C43984" s="3" t="s">
        <v>5083</v>
      </c>
      <c r="D43984" t="s">
        <v>26973</v>
      </c>
      <c r="E43984" s="6">
        <v>38250</v>
      </c>
      <c r="F43984" s="3" t="s">
        <v>26275</v>
      </c>
      <c r="G43984" s="3" t="s">
        <v>13</v>
      </c>
      <c r="H43984" s="3" t="s">
        <v>6905</v>
      </c>
    </row>
    <row r="43985" spans="1:8" x14ac:dyDescent="0.3">
      <c r="A43985" s="3">
        <v>43983</v>
      </c>
      <c r="B43985" s="3" t="s">
        <v>26273</v>
      </c>
      <c r="C43985" s="3" t="s">
        <v>3161</v>
      </c>
      <c r="D43985" t="s">
        <v>26974</v>
      </c>
      <c r="E43985" s="6">
        <v>38250</v>
      </c>
      <c r="F43985" s="3" t="s">
        <v>26275</v>
      </c>
      <c r="G43985" s="3" t="s">
        <v>13</v>
      </c>
      <c r="H43985" s="3" t="s">
        <v>6905</v>
      </c>
    </row>
    <row r="43986" spans="1:8" x14ac:dyDescent="0.3">
      <c r="A43986" s="3">
        <v>43984</v>
      </c>
      <c r="B43986" s="3" t="s">
        <v>26273</v>
      </c>
      <c r="C43986" s="3" t="s">
        <v>2932</v>
      </c>
      <c r="D43986" t="s">
        <v>26975</v>
      </c>
      <c r="E43986" s="6">
        <v>38250</v>
      </c>
      <c r="F43986" s="3" t="s">
        <v>26275</v>
      </c>
      <c r="G43986" s="3" t="s">
        <v>13</v>
      </c>
      <c r="H43986" s="3" t="s">
        <v>6905</v>
      </c>
    </row>
    <row r="43987" spans="1:8" x14ac:dyDescent="0.3">
      <c r="A43987" s="3">
        <v>43985</v>
      </c>
      <c r="B43987" s="3" t="s">
        <v>26273</v>
      </c>
      <c r="C43987" s="3" t="s">
        <v>30467</v>
      </c>
      <c r="D43987" t="s">
        <v>31860</v>
      </c>
      <c r="E43987" s="6">
        <v>38250</v>
      </c>
      <c r="F43987" s="3" t="s">
        <v>30399</v>
      </c>
      <c r="G43987" s="3" t="s">
        <v>13</v>
      </c>
      <c r="H43987" s="3" t="s">
        <v>37</v>
      </c>
    </row>
    <row r="43988" spans="1:8" x14ac:dyDescent="0.3">
      <c r="A43988" s="3">
        <v>43986</v>
      </c>
      <c r="B43988" s="3" t="s">
        <v>26273</v>
      </c>
      <c r="C43988" s="3" t="s">
        <v>30467</v>
      </c>
      <c r="D43988" t="s">
        <v>31861</v>
      </c>
      <c r="E43988" s="6">
        <v>38250</v>
      </c>
      <c r="F43988" s="3" t="s">
        <v>30399</v>
      </c>
      <c r="G43988" s="3" t="s">
        <v>13</v>
      </c>
      <c r="H43988" s="3" t="s">
        <v>37</v>
      </c>
    </row>
    <row r="43989" spans="1:8" x14ac:dyDescent="0.3">
      <c r="A43989" s="3">
        <v>43987</v>
      </c>
      <c r="B43989" s="3" t="s">
        <v>26273</v>
      </c>
      <c r="C43989" s="3" t="s">
        <v>31470</v>
      </c>
      <c r="D43989" t="s">
        <v>31862</v>
      </c>
      <c r="E43989" s="6">
        <v>38250</v>
      </c>
      <c r="F43989" s="3" t="s">
        <v>30399</v>
      </c>
      <c r="G43989" s="3" t="s">
        <v>13</v>
      </c>
      <c r="H43989" s="3" t="s">
        <v>37</v>
      </c>
    </row>
    <row r="43990" spans="1:8" x14ac:dyDescent="0.3">
      <c r="A43990" s="3">
        <v>43988</v>
      </c>
      <c r="B43990" s="3" t="s">
        <v>26273</v>
      </c>
      <c r="C43990" s="3" t="s">
        <v>33634</v>
      </c>
      <c r="D43990" t="s">
        <v>33900</v>
      </c>
      <c r="E43990" s="6">
        <v>38250</v>
      </c>
      <c r="F43990" s="3" t="s">
        <v>26475</v>
      </c>
      <c r="G43990" s="3" t="s">
        <v>13</v>
      </c>
      <c r="H43990" s="3" t="s">
        <v>37</v>
      </c>
    </row>
    <row r="43991" spans="1:8" x14ac:dyDescent="0.3">
      <c r="A43991" s="3">
        <v>43989</v>
      </c>
      <c r="B43991" s="3" t="s">
        <v>38244</v>
      </c>
      <c r="C43991" s="3" t="s">
        <v>41568</v>
      </c>
      <c r="D43991" t="s">
        <v>41910</v>
      </c>
      <c r="E43991" s="6">
        <v>38250</v>
      </c>
      <c r="F43991" s="3" t="s">
        <v>17</v>
      </c>
      <c r="G43991" s="3" t="s">
        <v>13</v>
      </c>
      <c r="H43991" s="3" t="s">
        <v>1400</v>
      </c>
    </row>
    <row r="43992" spans="1:8" x14ac:dyDescent="0.3">
      <c r="A43992" s="3">
        <v>43990</v>
      </c>
      <c r="B43992" s="3" t="s">
        <v>38244</v>
      </c>
      <c r="C43992" s="3" t="s">
        <v>41001</v>
      </c>
      <c r="D43992" t="s">
        <v>41911</v>
      </c>
      <c r="E43992" s="6">
        <v>38250</v>
      </c>
      <c r="F43992" s="3" t="s">
        <v>17</v>
      </c>
      <c r="G43992" s="3" t="s">
        <v>13</v>
      </c>
      <c r="H43992" s="3" t="s">
        <v>1400</v>
      </c>
    </row>
    <row r="43993" spans="1:8" x14ac:dyDescent="0.3">
      <c r="A43993" s="3">
        <v>43991</v>
      </c>
      <c r="B43993" s="3" t="s">
        <v>38244</v>
      </c>
      <c r="C43993" s="3" t="s">
        <v>670</v>
      </c>
      <c r="D43993" t="s">
        <v>46997</v>
      </c>
      <c r="E43993" s="6">
        <v>38250</v>
      </c>
      <c r="F43993" s="3" t="s">
        <v>38249</v>
      </c>
      <c r="G43993" s="3" t="s">
        <v>13</v>
      </c>
      <c r="H43993" s="3" t="s">
        <v>1400</v>
      </c>
    </row>
    <row r="43994" spans="1:8" x14ac:dyDescent="0.3">
      <c r="A43994" s="3">
        <v>43992</v>
      </c>
      <c r="B43994" s="3" t="s">
        <v>38244</v>
      </c>
      <c r="C43994" s="3" t="s">
        <v>670</v>
      </c>
      <c r="D43994" t="s">
        <v>46998</v>
      </c>
      <c r="E43994" s="6">
        <v>38250</v>
      </c>
      <c r="F43994" s="3" t="s">
        <v>38610</v>
      </c>
      <c r="G43994" s="3" t="s">
        <v>13</v>
      </c>
      <c r="H43994" s="3" t="s">
        <v>1400</v>
      </c>
    </row>
    <row r="43995" spans="1:8" x14ac:dyDescent="0.3">
      <c r="A43995" s="3">
        <v>43993</v>
      </c>
      <c r="B43995" s="3" t="s">
        <v>38244</v>
      </c>
      <c r="C43995" s="3" t="s">
        <v>670</v>
      </c>
      <c r="D43995" t="s">
        <v>46999</v>
      </c>
      <c r="E43995" s="6">
        <v>38250</v>
      </c>
      <c r="F43995" s="3" t="s">
        <v>39320</v>
      </c>
      <c r="G43995" s="3" t="s">
        <v>13</v>
      </c>
      <c r="H43995" s="3" t="s">
        <v>1400</v>
      </c>
    </row>
    <row r="43996" spans="1:8" x14ac:dyDescent="0.3">
      <c r="A43996" s="3">
        <v>43994</v>
      </c>
      <c r="B43996" s="3" t="s">
        <v>38244</v>
      </c>
      <c r="C43996" s="3" t="s">
        <v>47543</v>
      </c>
      <c r="D43996" t="s">
        <v>47544</v>
      </c>
      <c r="E43996" s="6">
        <v>38250</v>
      </c>
      <c r="F43996" s="3" t="s">
        <v>18</v>
      </c>
      <c r="G43996" s="3" t="s">
        <v>13</v>
      </c>
      <c r="H43996" s="3" t="s">
        <v>37</v>
      </c>
    </row>
    <row r="43997" spans="1:8" x14ac:dyDescent="0.3">
      <c r="A43997" s="3">
        <v>43995</v>
      </c>
      <c r="B43997" s="3" t="s">
        <v>38244</v>
      </c>
      <c r="C43997" s="3" t="s">
        <v>49993</v>
      </c>
      <c r="D43997" t="s">
        <v>49994</v>
      </c>
      <c r="E43997" s="6">
        <v>38250</v>
      </c>
      <c r="F43997" s="3" t="s">
        <v>42111</v>
      </c>
      <c r="G43997" s="3" t="s">
        <v>13</v>
      </c>
      <c r="H43997" s="3" t="s">
        <v>37</v>
      </c>
    </row>
    <row r="43998" spans="1:8" x14ac:dyDescent="0.3">
      <c r="A43998" s="3">
        <v>43996</v>
      </c>
      <c r="B43998" s="3" t="s">
        <v>160636</v>
      </c>
      <c r="C43998" s="3" t="s">
        <v>161837</v>
      </c>
      <c r="D43998" t="s">
        <v>161838</v>
      </c>
      <c r="E43998" s="6">
        <v>38250</v>
      </c>
      <c r="F43998" s="3" t="s">
        <v>161049</v>
      </c>
      <c r="G43998" s="3" t="s">
        <v>13</v>
      </c>
      <c r="H43998" s="3" t="s">
        <v>6905</v>
      </c>
    </row>
    <row r="43999" spans="1:8" x14ac:dyDescent="0.3">
      <c r="A43999" s="3">
        <v>43997</v>
      </c>
      <c r="B43999" s="3" t="s">
        <v>38244</v>
      </c>
      <c r="C43999" s="3" t="s">
        <v>40848</v>
      </c>
      <c r="D43999" t="s">
        <v>41909</v>
      </c>
      <c r="E43999" s="6">
        <v>38250</v>
      </c>
      <c r="F43999" s="3" t="s">
        <v>17</v>
      </c>
      <c r="G43999" s="3" t="s">
        <v>13</v>
      </c>
      <c r="H43999" s="3" t="s">
        <v>1400</v>
      </c>
    </row>
    <row r="44000" spans="1:8" x14ac:dyDescent="0.3">
      <c r="A44000" s="3">
        <v>43998</v>
      </c>
      <c r="B44000" s="3" t="s">
        <v>38244</v>
      </c>
      <c r="C44000" s="3" t="s">
        <v>43468</v>
      </c>
      <c r="D44000" t="s">
        <v>43469</v>
      </c>
      <c r="E44000" s="6">
        <v>38250</v>
      </c>
      <c r="F44000" s="3" t="s">
        <v>38249</v>
      </c>
      <c r="G44000" s="3" t="s">
        <v>13</v>
      </c>
      <c r="H44000" s="3" t="s">
        <v>1400</v>
      </c>
    </row>
    <row r="44001" spans="1:8" x14ac:dyDescent="0.3">
      <c r="A44001" s="3">
        <v>43999</v>
      </c>
      <c r="B44001" s="3" t="s">
        <v>38244</v>
      </c>
      <c r="C44001" s="3" t="s">
        <v>49168</v>
      </c>
      <c r="D44001" t="s">
        <v>49169</v>
      </c>
      <c r="E44001" s="6">
        <v>38250</v>
      </c>
      <c r="F44001" s="3" t="s">
        <v>38430</v>
      </c>
      <c r="G44001" s="3" t="s">
        <v>13</v>
      </c>
      <c r="H44001" s="3" t="s">
        <v>37</v>
      </c>
    </row>
    <row r="44002" spans="1:8" x14ac:dyDescent="0.3">
      <c r="A44002" s="3">
        <v>44000</v>
      </c>
      <c r="B44002" s="3" t="s">
        <v>85434</v>
      </c>
      <c r="C44002" s="3" t="s">
        <v>91341</v>
      </c>
      <c r="D44002" t="s">
        <v>91342</v>
      </c>
      <c r="E44002" s="6">
        <v>38250</v>
      </c>
      <c r="F44002" s="3" t="s">
        <v>85547</v>
      </c>
      <c r="G44002" s="3" t="s">
        <v>13</v>
      </c>
      <c r="H44002" s="3" t="s">
        <v>37</v>
      </c>
    </row>
    <row r="44003" spans="1:8" x14ac:dyDescent="0.3">
      <c r="A44003" s="3">
        <v>44001</v>
      </c>
      <c r="B44003" s="3" t="s">
        <v>38244</v>
      </c>
      <c r="C44003" s="3" t="s">
        <v>39480</v>
      </c>
      <c r="D44003" t="s">
        <v>39481</v>
      </c>
      <c r="E44003" s="6">
        <v>38250</v>
      </c>
      <c r="F44003" s="3" t="s">
        <v>38430</v>
      </c>
      <c r="G44003" s="3" t="s">
        <v>13</v>
      </c>
      <c r="H44003" s="3" t="s">
        <v>1400</v>
      </c>
    </row>
    <row r="44004" spans="1:8" x14ac:dyDescent="0.3">
      <c r="A44004" s="3">
        <v>44002</v>
      </c>
      <c r="B44004" s="3" t="s">
        <v>38244</v>
      </c>
      <c r="C44004" s="3" t="s">
        <v>670</v>
      </c>
      <c r="D44004" t="s">
        <v>46996</v>
      </c>
      <c r="E44004" s="6">
        <v>38250</v>
      </c>
      <c r="F44004" s="3" t="s">
        <v>42233</v>
      </c>
      <c r="G44004" s="3" t="s">
        <v>13</v>
      </c>
      <c r="H44004" s="3" t="s">
        <v>1400</v>
      </c>
    </row>
    <row r="44005" spans="1:8" x14ac:dyDescent="0.3">
      <c r="A44005" s="3">
        <v>44003</v>
      </c>
      <c r="B44005" s="3" t="s">
        <v>38244</v>
      </c>
      <c r="C44005" s="3" t="s">
        <v>42916</v>
      </c>
      <c r="D44005" t="s">
        <v>52888</v>
      </c>
      <c r="E44005" s="6">
        <v>38250</v>
      </c>
      <c r="F44005" s="3" t="s">
        <v>38249</v>
      </c>
      <c r="G44005" s="3" t="s">
        <v>13</v>
      </c>
      <c r="H44005" s="3" t="s">
        <v>11</v>
      </c>
    </row>
    <row r="44006" spans="1:8" x14ac:dyDescent="0.3">
      <c r="A44006" s="3">
        <v>44004</v>
      </c>
      <c r="B44006" s="3" t="s">
        <v>38244</v>
      </c>
      <c r="C44006" s="3" t="s">
        <v>42798</v>
      </c>
      <c r="D44006" t="s">
        <v>52889</v>
      </c>
      <c r="E44006" s="6">
        <v>38250</v>
      </c>
      <c r="F44006" s="3" t="s">
        <v>38249</v>
      </c>
      <c r="G44006" s="3" t="s">
        <v>13</v>
      </c>
      <c r="H44006" s="3" t="s">
        <v>11</v>
      </c>
    </row>
    <row r="44007" spans="1:8" x14ac:dyDescent="0.3">
      <c r="A44007" s="3">
        <v>44005</v>
      </c>
      <c r="B44007" s="3" t="s">
        <v>85434</v>
      </c>
      <c r="C44007" s="3" t="s">
        <v>91339</v>
      </c>
      <c r="D44007" t="s">
        <v>91340</v>
      </c>
      <c r="E44007" s="6">
        <v>38250</v>
      </c>
      <c r="F44007" s="3" t="s">
        <v>85547</v>
      </c>
      <c r="G44007" s="3" t="s">
        <v>13</v>
      </c>
      <c r="H44007" s="3" t="s">
        <v>37</v>
      </c>
    </row>
    <row r="44008" spans="1:8" x14ac:dyDescent="0.3">
      <c r="A44008" s="3">
        <v>44006</v>
      </c>
      <c r="B44008" s="3" t="s">
        <v>85434</v>
      </c>
      <c r="C44008" s="3" t="s">
        <v>91337</v>
      </c>
      <c r="D44008" t="s">
        <v>91338</v>
      </c>
      <c r="E44008" s="6">
        <v>38250</v>
      </c>
      <c r="F44008" s="3" t="s">
        <v>85547</v>
      </c>
      <c r="G44008" s="3" t="s">
        <v>395</v>
      </c>
      <c r="H44008" s="3" t="s">
        <v>37</v>
      </c>
    </row>
    <row r="44009" spans="1:8" x14ac:dyDescent="0.3">
      <c r="A44009" s="3">
        <v>44007</v>
      </c>
      <c r="B44009" s="3" t="s">
        <v>85434</v>
      </c>
      <c r="C44009" s="3" t="s">
        <v>90007</v>
      </c>
      <c r="D44009" t="s">
        <v>90008</v>
      </c>
      <c r="E44009" s="6">
        <v>38250</v>
      </c>
      <c r="F44009" s="3" t="s">
        <v>85547</v>
      </c>
      <c r="G44009" s="3" t="s">
        <v>13</v>
      </c>
      <c r="H44009" s="3" t="s">
        <v>1400</v>
      </c>
    </row>
    <row r="44010" spans="1:8" x14ac:dyDescent="0.3">
      <c r="A44010" s="3">
        <v>44008</v>
      </c>
      <c r="B44010" s="3" t="s">
        <v>160636</v>
      </c>
      <c r="C44010" s="3" t="s">
        <v>41994</v>
      </c>
      <c r="D44010" t="s">
        <v>168468</v>
      </c>
      <c r="E44010" s="6">
        <v>38250</v>
      </c>
      <c r="F44010" s="3" t="s">
        <v>160642</v>
      </c>
      <c r="G44010" s="3" t="s">
        <v>13</v>
      </c>
      <c r="H44010" s="3" t="s">
        <v>54</v>
      </c>
    </row>
    <row r="44011" spans="1:8" x14ac:dyDescent="0.3">
      <c r="A44011" s="3">
        <v>44009</v>
      </c>
      <c r="B44011" s="3" t="s">
        <v>160636</v>
      </c>
      <c r="C44011" s="3" t="s">
        <v>41994</v>
      </c>
      <c r="D44011" t="s">
        <v>168469</v>
      </c>
      <c r="E44011" s="6">
        <v>38250</v>
      </c>
      <c r="F44011" s="3" t="s">
        <v>160642</v>
      </c>
      <c r="G44011" s="3" t="s">
        <v>13</v>
      </c>
      <c r="H44011" s="3" t="s">
        <v>54</v>
      </c>
    </row>
    <row r="44012" spans="1:8" x14ac:dyDescent="0.3">
      <c r="A44012" s="3">
        <v>44010</v>
      </c>
      <c r="B44012" s="3" t="s">
        <v>38244</v>
      </c>
      <c r="C44012" s="3" t="s">
        <v>48031</v>
      </c>
      <c r="D44012" t="s">
        <v>48032</v>
      </c>
      <c r="E44012" s="6">
        <v>38250</v>
      </c>
      <c r="F44012" s="3" t="s">
        <v>38836</v>
      </c>
      <c r="G44012" s="3" t="s">
        <v>13</v>
      </c>
      <c r="H44012" s="3" t="s">
        <v>37</v>
      </c>
    </row>
    <row r="44013" spans="1:8" x14ac:dyDescent="0.3">
      <c r="A44013" s="3">
        <v>44011</v>
      </c>
      <c r="B44013" s="3" t="s">
        <v>38244</v>
      </c>
      <c r="C44013" s="3" t="s">
        <v>52670</v>
      </c>
      <c r="D44013" t="s">
        <v>52671</v>
      </c>
      <c r="E44013" s="6">
        <v>38250</v>
      </c>
      <c r="F44013" s="3" t="s">
        <v>43604</v>
      </c>
      <c r="G44013" s="3" t="s">
        <v>13</v>
      </c>
      <c r="H44013" s="3" t="s">
        <v>11</v>
      </c>
    </row>
    <row r="44014" spans="1:8" x14ac:dyDescent="0.3">
      <c r="A44014" s="3">
        <v>44012</v>
      </c>
      <c r="B44014" s="3" t="s">
        <v>38244</v>
      </c>
      <c r="C44014" s="3" t="s">
        <v>52758</v>
      </c>
      <c r="D44014" t="s">
        <v>52759</v>
      </c>
      <c r="E44014" s="6">
        <v>38250</v>
      </c>
      <c r="F44014" s="3" t="s">
        <v>39298</v>
      </c>
      <c r="G44014" s="3" t="s">
        <v>13</v>
      </c>
      <c r="H44014" s="3" t="s">
        <v>11</v>
      </c>
    </row>
    <row r="44015" spans="1:8" x14ac:dyDescent="0.3">
      <c r="A44015" s="3">
        <v>44013</v>
      </c>
      <c r="B44015" s="3" t="s">
        <v>160636</v>
      </c>
      <c r="C44015" s="3" t="s">
        <v>163553</v>
      </c>
      <c r="D44015" t="s">
        <v>163554</v>
      </c>
      <c r="E44015" s="6">
        <v>38250</v>
      </c>
      <c r="F44015" s="3" t="s">
        <v>160860</v>
      </c>
      <c r="G44015" s="3" t="s">
        <v>13</v>
      </c>
      <c r="H44015" s="3" t="s">
        <v>1400</v>
      </c>
    </row>
    <row r="44016" spans="1:8" x14ac:dyDescent="0.3">
      <c r="A44016" s="3">
        <v>44014</v>
      </c>
      <c r="B44016" s="3" t="s">
        <v>160636</v>
      </c>
      <c r="C44016" s="3" t="s">
        <v>165587</v>
      </c>
      <c r="D44016" t="s">
        <v>165589</v>
      </c>
      <c r="E44016" s="6">
        <v>38250</v>
      </c>
      <c r="F44016" s="3" t="s">
        <v>160681</v>
      </c>
      <c r="G44016" s="3" t="s">
        <v>13</v>
      </c>
      <c r="H44016" s="3" t="s">
        <v>37</v>
      </c>
    </row>
    <row r="44017" spans="1:8" x14ac:dyDescent="0.3">
      <c r="A44017" s="3">
        <v>44015</v>
      </c>
      <c r="B44017" s="3" t="s">
        <v>160636</v>
      </c>
      <c r="C44017" s="3" t="s">
        <v>165971</v>
      </c>
      <c r="D44017" t="s">
        <v>165972</v>
      </c>
      <c r="E44017" s="6">
        <v>38250</v>
      </c>
      <c r="F44017" s="3" t="s">
        <v>160873</v>
      </c>
      <c r="G44017" s="3" t="s">
        <v>13</v>
      </c>
      <c r="H44017" s="3" t="s">
        <v>37</v>
      </c>
    </row>
    <row r="44018" spans="1:8" x14ac:dyDescent="0.3">
      <c r="A44018" s="3">
        <v>44016</v>
      </c>
      <c r="B44018" s="3" t="s">
        <v>160636</v>
      </c>
      <c r="C44018" s="3" t="s">
        <v>167608</v>
      </c>
      <c r="D44018" t="s">
        <v>167609</v>
      </c>
      <c r="E44018" s="6">
        <v>38250</v>
      </c>
      <c r="F44018" s="3" t="s">
        <v>160875</v>
      </c>
      <c r="G44018" s="3" t="s">
        <v>13</v>
      </c>
      <c r="H44018" s="3" t="s">
        <v>54</v>
      </c>
    </row>
    <row r="44019" spans="1:8" x14ac:dyDescent="0.3">
      <c r="A44019" s="3">
        <v>44017</v>
      </c>
      <c r="B44019" s="3" t="s">
        <v>38244</v>
      </c>
      <c r="C44019" s="3" t="s">
        <v>670</v>
      </c>
      <c r="D44019" t="s">
        <v>46995</v>
      </c>
      <c r="E44019" s="6">
        <v>38250</v>
      </c>
      <c r="F44019" s="3" t="s">
        <v>38249</v>
      </c>
      <c r="G44019" s="3" t="s">
        <v>13</v>
      </c>
      <c r="H44019" s="3" t="s">
        <v>1400</v>
      </c>
    </row>
    <row r="44020" spans="1:8" x14ac:dyDescent="0.3">
      <c r="A44020" s="3">
        <v>44018</v>
      </c>
      <c r="B44020" s="3" t="s">
        <v>160636</v>
      </c>
      <c r="C44020" s="3" t="s">
        <v>165741</v>
      </c>
      <c r="D44020" t="s">
        <v>165742</v>
      </c>
      <c r="E44020" s="6">
        <v>38250</v>
      </c>
      <c r="F44020" s="3" t="s">
        <v>160873</v>
      </c>
      <c r="G44020" s="3" t="s">
        <v>13</v>
      </c>
      <c r="H44020" s="3" t="s">
        <v>37</v>
      </c>
    </row>
    <row r="44021" spans="1:8" x14ac:dyDescent="0.3">
      <c r="A44021" s="3">
        <v>44019</v>
      </c>
      <c r="B44021" s="3" t="s">
        <v>160636</v>
      </c>
      <c r="C44021" s="3" t="s">
        <v>165969</v>
      </c>
      <c r="D44021" t="s">
        <v>165970</v>
      </c>
      <c r="E44021" s="6">
        <v>38250</v>
      </c>
      <c r="F44021" s="3" t="s">
        <v>160873</v>
      </c>
      <c r="G44021" s="3" t="s">
        <v>13</v>
      </c>
      <c r="H44021" s="3" t="s">
        <v>37</v>
      </c>
    </row>
    <row r="44022" spans="1:8" x14ac:dyDescent="0.3">
      <c r="A44022" s="3">
        <v>44020</v>
      </c>
      <c r="B44022" s="3" t="s">
        <v>17224</v>
      </c>
      <c r="C44022" s="3" t="s">
        <v>19739</v>
      </c>
      <c r="D44022" t="s">
        <v>19740</v>
      </c>
      <c r="E44022" s="6">
        <v>38250</v>
      </c>
      <c r="F44022" s="3" t="s">
        <v>17233</v>
      </c>
      <c r="G44022" s="3" t="s">
        <v>13</v>
      </c>
      <c r="H44022" s="3" t="s">
        <v>1400</v>
      </c>
    </row>
    <row r="44023" spans="1:8" x14ac:dyDescent="0.3">
      <c r="A44023" s="3">
        <v>44021</v>
      </c>
      <c r="B44023" s="3" t="s">
        <v>160636</v>
      </c>
      <c r="C44023" s="3" t="s">
        <v>162858</v>
      </c>
      <c r="D44023" t="s">
        <v>162859</v>
      </c>
      <c r="E44023" s="6">
        <v>38250</v>
      </c>
      <c r="F44023" s="3" t="s">
        <v>160875</v>
      </c>
      <c r="G44023" s="3" t="s">
        <v>13</v>
      </c>
      <c r="H44023" s="3" t="s">
        <v>1400</v>
      </c>
    </row>
    <row r="44024" spans="1:8" x14ac:dyDescent="0.3">
      <c r="A44024" s="3">
        <v>44022</v>
      </c>
      <c r="B44024" s="3" t="s">
        <v>160636</v>
      </c>
      <c r="C44024" s="3" t="s">
        <v>166423</v>
      </c>
      <c r="D44024" t="s">
        <v>166424</v>
      </c>
      <c r="E44024" s="6">
        <v>38250</v>
      </c>
      <c r="F44024" s="3" t="s">
        <v>160873</v>
      </c>
      <c r="G44024" s="3" t="s">
        <v>13</v>
      </c>
      <c r="H44024" s="3" t="s">
        <v>37</v>
      </c>
    </row>
    <row r="44025" spans="1:8" x14ac:dyDescent="0.3">
      <c r="A44025" s="3">
        <v>44023</v>
      </c>
      <c r="B44025" s="3" t="s">
        <v>160636</v>
      </c>
      <c r="C44025" s="3" t="s">
        <v>166584</v>
      </c>
      <c r="D44025" t="s">
        <v>166585</v>
      </c>
      <c r="E44025" s="6">
        <v>38250</v>
      </c>
      <c r="F44025" s="3" t="s">
        <v>160880</v>
      </c>
      <c r="G44025" s="3" t="s">
        <v>13</v>
      </c>
      <c r="H44025" s="3" t="s">
        <v>37</v>
      </c>
    </row>
    <row r="44026" spans="1:8" x14ac:dyDescent="0.3">
      <c r="A44026" s="3">
        <v>44024</v>
      </c>
      <c r="B44026" s="3" t="s">
        <v>160636</v>
      </c>
      <c r="C44026" s="3" t="s">
        <v>167116</v>
      </c>
      <c r="D44026" t="s">
        <v>167117</v>
      </c>
      <c r="E44026" s="6">
        <v>38250</v>
      </c>
      <c r="F44026" s="3" t="s">
        <v>160880</v>
      </c>
      <c r="G44026" s="3" t="s">
        <v>13</v>
      </c>
      <c r="H44026" s="3" t="s">
        <v>54</v>
      </c>
    </row>
    <row r="44027" spans="1:8" x14ac:dyDescent="0.3">
      <c r="A44027" s="3">
        <v>44025</v>
      </c>
      <c r="B44027" s="3" t="s">
        <v>104399</v>
      </c>
      <c r="C44027" s="3" t="s">
        <v>111300</v>
      </c>
      <c r="D44027" t="s">
        <v>111501</v>
      </c>
      <c r="E44027" s="6">
        <v>38250</v>
      </c>
      <c r="F44027" s="3" t="s">
        <v>104572</v>
      </c>
      <c r="G44027" s="3" t="s">
        <v>13</v>
      </c>
      <c r="H44027" s="3" t="s">
        <v>54</v>
      </c>
    </row>
    <row r="44028" spans="1:8" x14ac:dyDescent="0.3">
      <c r="A44028" s="3">
        <v>44026</v>
      </c>
      <c r="B44028" s="3" t="s">
        <v>160636</v>
      </c>
      <c r="C44028" s="3" t="s">
        <v>20</v>
      </c>
      <c r="D44028" t="s">
        <v>162635</v>
      </c>
      <c r="E44028" s="6">
        <v>38250</v>
      </c>
      <c r="F44028" s="3" t="s">
        <v>160647</v>
      </c>
      <c r="G44028" s="3" t="s">
        <v>13</v>
      </c>
      <c r="H44028" s="3" t="s">
        <v>1400</v>
      </c>
    </row>
    <row r="44029" spans="1:8" x14ac:dyDescent="0.3">
      <c r="A44029" s="3">
        <v>44027</v>
      </c>
      <c r="B44029" s="3" t="s">
        <v>160636</v>
      </c>
      <c r="C44029" s="3" t="s">
        <v>162840</v>
      </c>
      <c r="D44029" t="s">
        <v>162841</v>
      </c>
      <c r="E44029" s="6">
        <v>38250</v>
      </c>
      <c r="F44029" s="3" t="s">
        <v>160984</v>
      </c>
      <c r="G44029" s="3" t="s">
        <v>13</v>
      </c>
      <c r="H44029" s="3" t="s">
        <v>1400</v>
      </c>
    </row>
    <row r="44030" spans="1:8" x14ac:dyDescent="0.3">
      <c r="A44030" s="3">
        <v>44028</v>
      </c>
      <c r="B44030" s="3" t="s">
        <v>160636</v>
      </c>
      <c r="C44030" s="3" t="s">
        <v>103777</v>
      </c>
      <c r="D44030" t="s">
        <v>167570</v>
      </c>
      <c r="E44030" s="6">
        <v>38250</v>
      </c>
      <c r="F44030" s="3" t="s">
        <v>161001</v>
      </c>
      <c r="G44030" s="3" t="s">
        <v>13</v>
      </c>
      <c r="H44030" s="3" t="s">
        <v>54</v>
      </c>
    </row>
    <row r="44031" spans="1:8" x14ac:dyDescent="0.3">
      <c r="A44031" s="3">
        <v>44029</v>
      </c>
      <c r="B44031" s="3" t="s">
        <v>160636</v>
      </c>
      <c r="C44031" s="3" t="s">
        <v>103777</v>
      </c>
      <c r="D44031" t="s">
        <v>167571</v>
      </c>
      <c r="E44031" s="6">
        <v>38250</v>
      </c>
      <c r="F44031" s="3" t="s">
        <v>161001</v>
      </c>
      <c r="G44031" s="3" t="s">
        <v>13</v>
      </c>
      <c r="H44031" s="3" t="s">
        <v>54</v>
      </c>
    </row>
    <row r="44032" spans="1:8" x14ac:dyDescent="0.3">
      <c r="A44032" s="3">
        <v>44030</v>
      </c>
      <c r="B44032" s="3" t="s">
        <v>160636</v>
      </c>
      <c r="C44032" s="3" t="s">
        <v>162838</v>
      </c>
      <c r="D44032" t="s">
        <v>162839</v>
      </c>
      <c r="E44032" s="6">
        <v>38250</v>
      </c>
      <c r="F44032" s="3" t="s">
        <v>160984</v>
      </c>
      <c r="G44032" s="3" t="s">
        <v>13</v>
      </c>
      <c r="H44032" s="3" t="s">
        <v>1400</v>
      </c>
    </row>
    <row r="44033" spans="1:8" x14ac:dyDescent="0.3">
      <c r="A44033" s="3">
        <v>44031</v>
      </c>
      <c r="B44033" s="3" t="s">
        <v>160636</v>
      </c>
      <c r="C44033" s="3" t="s">
        <v>20</v>
      </c>
      <c r="D44033" t="s">
        <v>167569</v>
      </c>
      <c r="E44033" s="6">
        <v>38250</v>
      </c>
      <c r="F44033" s="3" t="s">
        <v>161001</v>
      </c>
      <c r="G44033" s="3" t="s">
        <v>13</v>
      </c>
      <c r="H44033" s="3" t="s">
        <v>54</v>
      </c>
    </row>
    <row r="44034" spans="1:8" x14ac:dyDescent="0.3">
      <c r="A44034" s="3">
        <v>44032</v>
      </c>
      <c r="B44034" s="3" t="s">
        <v>160636</v>
      </c>
      <c r="C44034" s="3" t="s">
        <v>52604</v>
      </c>
      <c r="D44034" t="s">
        <v>168466</v>
      </c>
      <c r="E44034" s="6">
        <v>38250</v>
      </c>
      <c r="F44034" s="3" t="s">
        <v>160642</v>
      </c>
      <c r="G44034" s="3" t="s">
        <v>13</v>
      </c>
      <c r="H44034" s="3" t="s">
        <v>54</v>
      </c>
    </row>
    <row r="44035" spans="1:8" x14ac:dyDescent="0.3">
      <c r="A44035" s="3">
        <v>44033</v>
      </c>
      <c r="B44035" s="3" t="s">
        <v>160636</v>
      </c>
      <c r="C44035" s="3" t="s">
        <v>52604</v>
      </c>
      <c r="D44035" t="s">
        <v>168467</v>
      </c>
      <c r="E44035" s="6">
        <v>38250</v>
      </c>
      <c r="F44035" s="3" t="s">
        <v>160642</v>
      </c>
      <c r="G44035" s="3" t="s">
        <v>13</v>
      </c>
      <c r="H44035" s="3" t="s">
        <v>54</v>
      </c>
    </row>
    <row r="44036" spans="1:8" x14ac:dyDescent="0.3">
      <c r="A44036" s="3">
        <v>44034</v>
      </c>
      <c r="B44036" s="3" t="s">
        <v>160636</v>
      </c>
      <c r="C44036" s="3" t="s">
        <v>103777</v>
      </c>
      <c r="D44036" t="s">
        <v>162634</v>
      </c>
      <c r="E44036" s="6">
        <v>38250</v>
      </c>
      <c r="F44036" s="3" t="s">
        <v>160647</v>
      </c>
      <c r="G44036" s="3" t="s">
        <v>13</v>
      </c>
      <c r="H44036" s="3" t="s">
        <v>1400</v>
      </c>
    </row>
    <row r="44037" spans="1:8" x14ac:dyDescent="0.3">
      <c r="A44037" s="3">
        <v>44035</v>
      </c>
      <c r="B44037" s="3" t="s">
        <v>160636</v>
      </c>
      <c r="C44037" s="3" t="s">
        <v>20</v>
      </c>
      <c r="D44037" t="s">
        <v>167568</v>
      </c>
      <c r="E44037" s="6">
        <v>38250</v>
      </c>
      <c r="F44037" s="3" t="s">
        <v>161001</v>
      </c>
      <c r="G44037" s="3" t="s">
        <v>13</v>
      </c>
      <c r="H44037" s="3" t="s">
        <v>54</v>
      </c>
    </row>
    <row r="44038" spans="1:8" x14ac:dyDescent="0.3">
      <c r="A44038" s="3">
        <v>44036</v>
      </c>
      <c r="B44038" s="3" t="s">
        <v>160636</v>
      </c>
      <c r="C44038" s="3" t="s">
        <v>670</v>
      </c>
      <c r="D44038" t="s">
        <v>167791</v>
      </c>
      <c r="E44038" s="6">
        <v>38250</v>
      </c>
      <c r="F44038" s="3" t="s">
        <v>161197</v>
      </c>
      <c r="G44038" s="3" t="s">
        <v>13</v>
      </c>
      <c r="H44038" s="3" t="s">
        <v>54</v>
      </c>
    </row>
    <row r="44039" spans="1:8" x14ac:dyDescent="0.3">
      <c r="A44039" s="3">
        <v>44037</v>
      </c>
      <c r="B44039" s="3" t="s">
        <v>17224</v>
      </c>
      <c r="C44039" s="3" t="s">
        <v>20647</v>
      </c>
      <c r="D44039" t="s">
        <v>20648</v>
      </c>
      <c r="E44039" s="6">
        <v>38250</v>
      </c>
      <c r="F44039" s="3" t="s">
        <v>17259</v>
      </c>
      <c r="G44039" s="3" t="s">
        <v>13</v>
      </c>
      <c r="H44039" s="3" t="s">
        <v>1400</v>
      </c>
    </row>
    <row r="44040" spans="1:8" x14ac:dyDescent="0.3">
      <c r="A44040" s="3">
        <v>44038</v>
      </c>
      <c r="B44040" s="3" t="s">
        <v>104399</v>
      </c>
      <c r="C44040" s="3" t="s">
        <v>2579</v>
      </c>
      <c r="D44040" t="s">
        <v>110949</v>
      </c>
      <c r="E44040" s="6">
        <v>38250</v>
      </c>
      <c r="F44040" s="3" t="s">
        <v>104530</v>
      </c>
      <c r="G44040" s="3" t="s">
        <v>13</v>
      </c>
      <c r="H44040" s="3" t="s">
        <v>54</v>
      </c>
    </row>
    <row r="44041" spans="1:8" x14ac:dyDescent="0.3">
      <c r="A44041" s="3">
        <v>44039</v>
      </c>
      <c r="B44041" s="3" t="s">
        <v>104399</v>
      </c>
      <c r="C44041" s="3" t="s">
        <v>107227</v>
      </c>
      <c r="D44041" t="s">
        <v>107420</v>
      </c>
      <c r="E44041" s="6">
        <v>38250</v>
      </c>
      <c r="F44041" s="3" t="s">
        <v>106323</v>
      </c>
      <c r="G44041" s="3" t="s">
        <v>13</v>
      </c>
      <c r="H44041" s="3" t="s">
        <v>37</v>
      </c>
    </row>
    <row r="44042" spans="1:8" x14ac:dyDescent="0.3">
      <c r="A44042" s="3">
        <v>44040</v>
      </c>
      <c r="B44042" s="3" t="s">
        <v>104399</v>
      </c>
      <c r="C44042" s="3" t="s">
        <v>110947</v>
      </c>
      <c r="D44042" t="s">
        <v>110948</v>
      </c>
      <c r="E44042" s="6">
        <v>38250</v>
      </c>
      <c r="F44042" s="3" t="s">
        <v>104530</v>
      </c>
      <c r="G44042" s="3" t="s">
        <v>13</v>
      </c>
      <c r="H44042" s="3" t="s">
        <v>54</v>
      </c>
    </row>
    <row r="44043" spans="1:8" x14ac:dyDescent="0.3">
      <c r="A44043" s="3">
        <v>44041</v>
      </c>
      <c r="B44043" s="3" t="s">
        <v>104399</v>
      </c>
      <c r="C44043" s="3" t="s">
        <v>670</v>
      </c>
      <c r="D44043" t="s">
        <v>112508</v>
      </c>
      <c r="E44043" s="6">
        <v>38250</v>
      </c>
      <c r="F44043" s="3" t="s">
        <v>111298</v>
      </c>
      <c r="G44043" s="3" t="s">
        <v>13</v>
      </c>
      <c r="H44043" s="3" t="s">
        <v>54</v>
      </c>
    </row>
    <row r="44044" spans="1:8" x14ac:dyDescent="0.3">
      <c r="A44044" s="3">
        <v>44042</v>
      </c>
      <c r="B44044" s="3" t="s">
        <v>160636</v>
      </c>
      <c r="C44044" s="3" t="s">
        <v>166828</v>
      </c>
      <c r="D44044" t="s">
        <v>166829</v>
      </c>
      <c r="E44044" s="6">
        <v>38250</v>
      </c>
      <c r="F44044" s="3" t="s">
        <v>160642</v>
      </c>
      <c r="G44044" s="3" t="s">
        <v>13</v>
      </c>
      <c r="H44044" s="3" t="s">
        <v>11</v>
      </c>
    </row>
    <row r="44045" spans="1:8" x14ac:dyDescent="0.3">
      <c r="A44045" s="3">
        <v>44043</v>
      </c>
      <c r="B44045" s="3" t="s">
        <v>119341</v>
      </c>
      <c r="C44045" s="3" t="s">
        <v>61954</v>
      </c>
      <c r="D44045" t="s">
        <v>119870</v>
      </c>
      <c r="E44045" s="6">
        <v>38250</v>
      </c>
      <c r="F44045" s="3" t="s">
        <v>119368</v>
      </c>
      <c r="G44045" s="3" t="s">
        <v>13</v>
      </c>
      <c r="H44045" s="3" t="s">
        <v>1400</v>
      </c>
    </row>
    <row r="44046" spans="1:8" x14ac:dyDescent="0.3">
      <c r="A44046" s="3">
        <v>44044</v>
      </c>
      <c r="B44046" s="3" t="s">
        <v>119341</v>
      </c>
      <c r="C44046" s="3" t="s">
        <v>67345</v>
      </c>
      <c r="D44046" t="s">
        <v>120165</v>
      </c>
      <c r="E44046" s="6">
        <v>38250</v>
      </c>
      <c r="F44046" s="3" t="s">
        <v>119368</v>
      </c>
      <c r="G44046" s="3" t="s">
        <v>13</v>
      </c>
      <c r="H44046" s="3" t="s">
        <v>1400</v>
      </c>
    </row>
    <row r="44047" spans="1:8" x14ac:dyDescent="0.3">
      <c r="A44047" s="3">
        <v>44045</v>
      </c>
      <c r="B44047" s="3" t="s">
        <v>119341</v>
      </c>
      <c r="C44047" s="3" t="s">
        <v>18454</v>
      </c>
      <c r="D44047" t="s">
        <v>123296</v>
      </c>
      <c r="E44047" s="6">
        <v>38250</v>
      </c>
      <c r="F44047" s="3" t="s">
        <v>119549</v>
      </c>
      <c r="G44047" s="3" t="s">
        <v>13</v>
      </c>
      <c r="H44047" s="3" t="s">
        <v>37</v>
      </c>
    </row>
    <row r="44048" spans="1:8" x14ac:dyDescent="0.3">
      <c r="A44048" s="3">
        <v>44046</v>
      </c>
      <c r="B44048" s="3" t="s">
        <v>119341</v>
      </c>
      <c r="C44048" s="3" t="s">
        <v>18588</v>
      </c>
      <c r="D44048" t="s">
        <v>123297</v>
      </c>
      <c r="E44048" s="6">
        <v>38250</v>
      </c>
      <c r="F44048" s="3" t="s">
        <v>119549</v>
      </c>
      <c r="G44048" s="3" t="s">
        <v>13</v>
      </c>
      <c r="H44048" s="3" t="s">
        <v>37</v>
      </c>
    </row>
    <row r="44049" spans="1:8" x14ac:dyDescent="0.3">
      <c r="A44049" s="3">
        <v>44047</v>
      </c>
      <c r="B44049" s="3" t="s">
        <v>119341</v>
      </c>
      <c r="C44049" s="3" t="s">
        <v>18454</v>
      </c>
      <c r="D44049" t="s">
        <v>123298</v>
      </c>
      <c r="E44049" s="6">
        <v>38250</v>
      </c>
      <c r="F44049" s="3" t="s">
        <v>119549</v>
      </c>
      <c r="G44049" s="3" t="s">
        <v>13</v>
      </c>
      <c r="H44049" s="3" t="s">
        <v>37</v>
      </c>
    </row>
    <row r="44050" spans="1:8" x14ac:dyDescent="0.3">
      <c r="A44050" s="3">
        <v>44048</v>
      </c>
      <c r="B44050" s="3" t="s">
        <v>119341</v>
      </c>
      <c r="C44050" s="3" t="s">
        <v>18454</v>
      </c>
      <c r="D44050" t="s">
        <v>123293</v>
      </c>
      <c r="E44050" s="6">
        <v>38250</v>
      </c>
      <c r="F44050" s="3" t="s">
        <v>119549</v>
      </c>
      <c r="G44050" s="3" t="s">
        <v>13</v>
      </c>
      <c r="H44050" s="3" t="s">
        <v>37</v>
      </c>
    </row>
    <row r="44051" spans="1:8" x14ac:dyDescent="0.3">
      <c r="A44051" s="3">
        <v>44049</v>
      </c>
      <c r="B44051" s="3" t="s">
        <v>119341</v>
      </c>
      <c r="C44051" s="3" t="s">
        <v>18602</v>
      </c>
      <c r="D44051" t="s">
        <v>123294</v>
      </c>
      <c r="E44051" s="6">
        <v>38250</v>
      </c>
      <c r="F44051" s="3" t="s">
        <v>119549</v>
      </c>
      <c r="G44051" s="3" t="s">
        <v>13</v>
      </c>
      <c r="H44051" s="3" t="s">
        <v>37</v>
      </c>
    </row>
    <row r="44052" spans="1:8" x14ac:dyDescent="0.3">
      <c r="A44052" s="3">
        <v>44050</v>
      </c>
      <c r="B44052" s="3" t="s">
        <v>119341</v>
      </c>
      <c r="C44052" s="3" t="s">
        <v>18588</v>
      </c>
      <c r="D44052" t="s">
        <v>123295</v>
      </c>
      <c r="E44052" s="6">
        <v>38250</v>
      </c>
      <c r="F44052" s="3" t="s">
        <v>119549</v>
      </c>
      <c r="G44052" s="3" t="s">
        <v>13</v>
      </c>
      <c r="H44052" s="3" t="s">
        <v>37</v>
      </c>
    </row>
    <row r="44053" spans="1:8" x14ac:dyDescent="0.3">
      <c r="A44053" s="3">
        <v>44051</v>
      </c>
      <c r="B44053" s="3" t="s">
        <v>85434</v>
      </c>
      <c r="C44053" s="3" t="s">
        <v>86714</v>
      </c>
      <c r="D44053" t="s">
        <v>86715</v>
      </c>
      <c r="E44053" s="6">
        <v>38250</v>
      </c>
      <c r="F44053" s="3" t="s">
        <v>85619</v>
      </c>
      <c r="G44053" s="3" t="s">
        <v>13</v>
      </c>
      <c r="H44053" s="3" t="s">
        <v>1400</v>
      </c>
    </row>
    <row r="44054" spans="1:8" x14ac:dyDescent="0.3">
      <c r="A44054" s="3">
        <v>44052</v>
      </c>
      <c r="B44054" s="3" t="s">
        <v>85434</v>
      </c>
      <c r="C44054" s="3" t="s">
        <v>91102</v>
      </c>
      <c r="D44054" t="s">
        <v>91103</v>
      </c>
      <c r="E44054" s="6">
        <v>38250</v>
      </c>
      <c r="F44054" s="3" t="s">
        <v>85619</v>
      </c>
      <c r="G44054" s="3" t="s">
        <v>13</v>
      </c>
      <c r="H44054" s="3" t="s">
        <v>37</v>
      </c>
    </row>
    <row r="44055" spans="1:8" x14ac:dyDescent="0.3">
      <c r="A44055" s="3">
        <v>44053</v>
      </c>
      <c r="B44055" s="3" t="s">
        <v>17224</v>
      </c>
      <c r="C44055" s="3" t="s">
        <v>25227</v>
      </c>
      <c r="D44055" t="s">
        <v>25228</v>
      </c>
      <c r="E44055" s="6">
        <v>38250</v>
      </c>
      <c r="F44055" s="3" t="s">
        <v>17226</v>
      </c>
      <c r="G44055" s="3" t="s">
        <v>13</v>
      </c>
      <c r="H44055" s="3" t="s">
        <v>54</v>
      </c>
    </row>
    <row r="44056" spans="1:8" x14ac:dyDescent="0.3">
      <c r="A44056" s="3">
        <v>44054</v>
      </c>
      <c r="B44056" s="3" t="s">
        <v>26273</v>
      </c>
      <c r="C44056" s="3" t="s">
        <v>8016</v>
      </c>
      <c r="D44056" t="s">
        <v>29556</v>
      </c>
      <c r="E44056" s="6">
        <v>38250</v>
      </c>
      <c r="F44056" s="3" t="s">
        <v>27338</v>
      </c>
      <c r="G44056" s="3" t="s">
        <v>13</v>
      </c>
      <c r="H44056" s="3" t="s">
        <v>37</v>
      </c>
    </row>
    <row r="44057" spans="1:8" x14ac:dyDescent="0.3">
      <c r="A44057" s="3">
        <v>44055</v>
      </c>
      <c r="B44057" s="3" t="s">
        <v>104399</v>
      </c>
      <c r="C44057" s="3" t="s">
        <v>108035</v>
      </c>
      <c r="D44057" t="s">
        <v>108036</v>
      </c>
      <c r="E44057" s="6">
        <v>38250</v>
      </c>
      <c r="F44057" s="3" t="s">
        <v>104583</v>
      </c>
      <c r="G44057" s="3" t="s">
        <v>13</v>
      </c>
      <c r="H44057" s="3" t="s">
        <v>37</v>
      </c>
    </row>
    <row r="44058" spans="1:8" x14ac:dyDescent="0.3">
      <c r="A44058" s="3">
        <v>44056</v>
      </c>
      <c r="B44058" s="3" t="s">
        <v>1397</v>
      </c>
      <c r="C44058" s="3" t="s">
        <v>249</v>
      </c>
      <c r="D44058" t="s">
        <v>2510</v>
      </c>
      <c r="E44058" s="6">
        <v>38250</v>
      </c>
      <c r="F44058" s="3" t="s">
        <v>2272</v>
      </c>
      <c r="G44058" s="3" t="s">
        <v>13</v>
      </c>
      <c r="H44058" s="3" t="s">
        <v>1400</v>
      </c>
    </row>
    <row r="44059" spans="1:8" x14ac:dyDescent="0.3">
      <c r="A44059" s="3">
        <v>44057</v>
      </c>
      <c r="B44059" s="3" t="s">
        <v>1397</v>
      </c>
      <c r="C44059" s="3" t="s">
        <v>2916</v>
      </c>
      <c r="D44059" t="s">
        <v>2917</v>
      </c>
      <c r="E44059" s="6">
        <v>38250</v>
      </c>
      <c r="F44059" s="3" t="s">
        <v>2272</v>
      </c>
      <c r="G44059" s="3" t="s">
        <v>13</v>
      </c>
      <c r="H44059" s="3" t="s">
        <v>1400</v>
      </c>
    </row>
    <row r="44060" spans="1:8" x14ac:dyDescent="0.3">
      <c r="A44060" s="3">
        <v>44058</v>
      </c>
      <c r="B44060" s="3" t="s">
        <v>1397</v>
      </c>
      <c r="C44060" s="3" t="s">
        <v>670</v>
      </c>
      <c r="D44060" t="s">
        <v>3717</v>
      </c>
      <c r="E44060" s="6">
        <v>38250</v>
      </c>
      <c r="F44060" s="3" t="s">
        <v>3375</v>
      </c>
      <c r="G44060" s="3" t="s">
        <v>13</v>
      </c>
      <c r="H44060" s="3" t="s">
        <v>1400</v>
      </c>
    </row>
    <row r="44061" spans="1:8" x14ac:dyDescent="0.3">
      <c r="A44061" s="3">
        <v>44059</v>
      </c>
      <c r="B44061" s="3" t="s">
        <v>1397</v>
      </c>
      <c r="C44061" s="3" t="s">
        <v>670</v>
      </c>
      <c r="D44061" t="s">
        <v>3979</v>
      </c>
      <c r="E44061" s="6">
        <v>38250</v>
      </c>
      <c r="F44061" s="3" t="s">
        <v>1399</v>
      </c>
      <c r="G44061" s="3" t="s">
        <v>13</v>
      </c>
      <c r="H44061" s="3" t="s">
        <v>1400</v>
      </c>
    </row>
    <row r="44062" spans="1:8" x14ac:dyDescent="0.3">
      <c r="A44062" s="3">
        <v>44060</v>
      </c>
      <c r="B44062" s="3" t="s">
        <v>1397</v>
      </c>
      <c r="C44062" s="3" t="s">
        <v>670</v>
      </c>
      <c r="D44062" t="s">
        <v>4133</v>
      </c>
      <c r="E44062" s="6">
        <v>38250</v>
      </c>
      <c r="F44062" s="3" t="s">
        <v>2272</v>
      </c>
      <c r="G44062" s="3" t="s">
        <v>13</v>
      </c>
      <c r="H44062" s="3" t="s">
        <v>1400</v>
      </c>
    </row>
    <row r="44063" spans="1:8" x14ac:dyDescent="0.3">
      <c r="A44063" s="3">
        <v>44061</v>
      </c>
      <c r="B44063" s="3" t="s">
        <v>1397</v>
      </c>
      <c r="C44063" s="3" t="s">
        <v>670</v>
      </c>
      <c r="D44063" t="s">
        <v>4297</v>
      </c>
      <c r="E44063" s="6">
        <v>38250</v>
      </c>
      <c r="F44063" s="3" t="s">
        <v>2077</v>
      </c>
      <c r="G44063" s="3" t="s">
        <v>13</v>
      </c>
      <c r="H44063" s="3" t="s">
        <v>1400</v>
      </c>
    </row>
    <row r="44064" spans="1:8" x14ac:dyDescent="0.3">
      <c r="A44064" s="3">
        <v>44062</v>
      </c>
      <c r="B44064" s="3" t="s">
        <v>1397</v>
      </c>
      <c r="C44064" s="3" t="s">
        <v>6475</v>
      </c>
      <c r="D44064" t="s">
        <v>6476</v>
      </c>
      <c r="E44064" s="6">
        <v>38250</v>
      </c>
      <c r="F44064" s="3" t="s">
        <v>1581</v>
      </c>
      <c r="G44064" s="3" t="s">
        <v>13</v>
      </c>
      <c r="H44064" s="3" t="s">
        <v>11</v>
      </c>
    </row>
    <row r="44065" spans="1:8" x14ac:dyDescent="0.3">
      <c r="A44065" s="3">
        <v>44063</v>
      </c>
      <c r="B44065" s="3" t="s">
        <v>104399</v>
      </c>
      <c r="C44065" s="3" t="s">
        <v>108033</v>
      </c>
      <c r="D44065" t="s">
        <v>108034</v>
      </c>
      <c r="E44065" s="6">
        <v>38250</v>
      </c>
      <c r="F44065" s="3" t="s">
        <v>104583</v>
      </c>
      <c r="G44065" s="3" t="s">
        <v>13</v>
      </c>
      <c r="H44065" s="3" t="s">
        <v>37</v>
      </c>
    </row>
    <row r="44066" spans="1:8" x14ac:dyDescent="0.3">
      <c r="A44066" s="3">
        <v>44064</v>
      </c>
      <c r="B44066" s="3" t="s">
        <v>134249</v>
      </c>
      <c r="C44066" s="3" t="s">
        <v>670</v>
      </c>
      <c r="D44066" t="s">
        <v>135965</v>
      </c>
      <c r="E44066" s="6">
        <v>38250</v>
      </c>
      <c r="F44066" s="3" t="s">
        <v>134273</v>
      </c>
      <c r="G44066" s="3" t="s">
        <v>13</v>
      </c>
      <c r="H44066" s="3" t="s">
        <v>1400</v>
      </c>
    </row>
    <row r="44067" spans="1:8" x14ac:dyDescent="0.3">
      <c r="A44067" s="3">
        <v>44065</v>
      </c>
      <c r="B44067" s="3" t="s">
        <v>1397</v>
      </c>
      <c r="C44067" s="3" t="s">
        <v>4369</v>
      </c>
      <c r="D44067" t="s">
        <v>4370</v>
      </c>
      <c r="E44067" s="6">
        <v>38250</v>
      </c>
      <c r="F44067" s="3" t="s">
        <v>2272</v>
      </c>
      <c r="G44067" s="3" t="s">
        <v>13</v>
      </c>
      <c r="H44067" s="3" t="s">
        <v>37</v>
      </c>
    </row>
    <row r="44068" spans="1:8" x14ac:dyDescent="0.3">
      <c r="A44068" s="3">
        <v>44066</v>
      </c>
      <c r="B44068" s="3" t="s">
        <v>104399</v>
      </c>
      <c r="C44068" s="3" t="s">
        <v>108030</v>
      </c>
      <c r="D44068" t="s">
        <v>108032</v>
      </c>
      <c r="E44068" s="6">
        <v>38250</v>
      </c>
      <c r="F44068" s="3" t="s">
        <v>104583</v>
      </c>
      <c r="G44068" s="3" t="s">
        <v>13</v>
      </c>
      <c r="H44068" s="3" t="s">
        <v>37</v>
      </c>
    </row>
    <row r="44069" spans="1:8" x14ac:dyDescent="0.3">
      <c r="A44069" s="3">
        <v>44067</v>
      </c>
      <c r="B44069" s="3" t="s">
        <v>1397</v>
      </c>
      <c r="C44069" s="3" t="s">
        <v>1940</v>
      </c>
      <c r="D44069" t="s">
        <v>1941</v>
      </c>
      <c r="E44069" s="6">
        <v>38250</v>
      </c>
      <c r="F44069" s="3" t="s">
        <v>1405</v>
      </c>
      <c r="G44069" s="3" t="s">
        <v>13</v>
      </c>
      <c r="H44069" s="3" t="s">
        <v>1400</v>
      </c>
    </row>
    <row r="44070" spans="1:8" x14ac:dyDescent="0.3">
      <c r="A44070" s="3">
        <v>44068</v>
      </c>
      <c r="B44070" s="3" t="s">
        <v>1397</v>
      </c>
      <c r="C44070" s="3" t="s">
        <v>6066</v>
      </c>
      <c r="D44070" t="s">
        <v>6067</v>
      </c>
      <c r="E44070" s="6">
        <v>38250</v>
      </c>
      <c r="F44070" s="3" t="s">
        <v>2272</v>
      </c>
      <c r="G44070" s="3" t="s">
        <v>13</v>
      </c>
      <c r="H44070" s="3" t="s">
        <v>11</v>
      </c>
    </row>
    <row r="44071" spans="1:8" x14ac:dyDescent="0.3">
      <c r="A44071" s="3">
        <v>44069</v>
      </c>
      <c r="B44071" s="3" t="s">
        <v>54805</v>
      </c>
      <c r="C44071" s="3" t="s">
        <v>16700</v>
      </c>
      <c r="D44071" t="s">
        <v>71326</v>
      </c>
      <c r="E44071" s="6">
        <v>38250</v>
      </c>
      <c r="F44071" s="3" t="s">
        <v>54808</v>
      </c>
      <c r="G44071" s="3" t="s">
        <v>13</v>
      </c>
      <c r="H44071" s="3" t="s">
        <v>37</v>
      </c>
    </row>
    <row r="44072" spans="1:8" x14ac:dyDescent="0.3">
      <c r="A44072" s="3">
        <v>44070</v>
      </c>
      <c r="B44072" s="3" t="s">
        <v>54805</v>
      </c>
      <c r="C44072" s="3" t="s">
        <v>76045</v>
      </c>
      <c r="D44072" t="s">
        <v>76073</v>
      </c>
      <c r="E44072" s="6">
        <v>38250</v>
      </c>
      <c r="F44072" s="3" t="s">
        <v>59773</v>
      </c>
      <c r="G44072" s="3" t="s">
        <v>13</v>
      </c>
      <c r="H44072" s="3" t="s">
        <v>6505</v>
      </c>
    </row>
    <row r="44073" spans="1:8" x14ac:dyDescent="0.3">
      <c r="A44073" s="3">
        <v>44071</v>
      </c>
      <c r="B44073" s="3" t="s">
        <v>54805</v>
      </c>
      <c r="C44073" s="3" t="s">
        <v>62477</v>
      </c>
      <c r="D44073" t="s">
        <v>67526</v>
      </c>
      <c r="E44073" s="6">
        <v>38250</v>
      </c>
      <c r="F44073" s="3" t="s">
        <v>60109</v>
      </c>
      <c r="G44073" s="3" t="s">
        <v>13</v>
      </c>
      <c r="H44073" s="3" t="s">
        <v>37</v>
      </c>
    </row>
    <row r="44074" spans="1:8" x14ac:dyDescent="0.3">
      <c r="A44074" s="3">
        <v>44072</v>
      </c>
      <c r="B44074" s="3" t="s">
        <v>54805</v>
      </c>
      <c r="C44074" s="3" t="s">
        <v>62467</v>
      </c>
      <c r="D44074" t="s">
        <v>67527</v>
      </c>
      <c r="E44074" s="6">
        <v>38250</v>
      </c>
      <c r="F44074" s="3" t="s">
        <v>60109</v>
      </c>
      <c r="G44074" s="3" t="s">
        <v>13</v>
      </c>
      <c r="H44074" s="3" t="s">
        <v>37</v>
      </c>
    </row>
    <row r="44075" spans="1:8" x14ac:dyDescent="0.3">
      <c r="A44075" s="3">
        <v>44073</v>
      </c>
      <c r="B44075" s="3" t="s">
        <v>104399</v>
      </c>
      <c r="C44075" s="3" t="s">
        <v>108082</v>
      </c>
      <c r="D44075" t="s">
        <v>108083</v>
      </c>
      <c r="E44075" s="6">
        <v>38250</v>
      </c>
      <c r="F44075" s="3" t="s">
        <v>104583</v>
      </c>
      <c r="G44075" s="3" t="s">
        <v>13</v>
      </c>
      <c r="H44075" s="3" t="s">
        <v>37</v>
      </c>
    </row>
    <row r="44076" spans="1:8" x14ac:dyDescent="0.3">
      <c r="A44076" s="3">
        <v>44074</v>
      </c>
      <c r="B44076" s="3" t="s">
        <v>104399</v>
      </c>
      <c r="C44076" s="3" t="s">
        <v>108395</v>
      </c>
      <c r="D44076" t="s">
        <v>108396</v>
      </c>
      <c r="E44076" s="6">
        <v>38250</v>
      </c>
      <c r="F44076" s="3" t="s">
        <v>104583</v>
      </c>
      <c r="G44076" s="3" t="s">
        <v>13</v>
      </c>
      <c r="H44076" s="3" t="s">
        <v>37</v>
      </c>
    </row>
    <row r="44077" spans="1:8" x14ac:dyDescent="0.3">
      <c r="A44077" s="3">
        <v>44075</v>
      </c>
      <c r="B44077" s="3" t="s">
        <v>104399</v>
      </c>
      <c r="C44077" s="3" t="s">
        <v>108393</v>
      </c>
      <c r="D44077" t="s">
        <v>108397</v>
      </c>
      <c r="E44077" s="6">
        <v>38250</v>
      </c>
      <c r="F44077" s="3" t="s">
        <v>104583</v>
      </c>
      <c r="G44077" s="3" t="s">
        <v>13</v>
      </c>
      <c r="H44077" s="3" t="s">
        <v>37</v>
      </c>
    </row>
    <row r="44078" spans="1:8" x14ac:dyDescent="0.3">
      <c r="A44078" s="3">
        <v>44076</v>
      </c>
      <c r="B44078" s="3" t="s">
        <v>129081</v>
      </c>
      <c r="C44078" s="3" t="s">
        <v>113320</v>
      </c>
      <c r="D44078" t="s">
        <v>133322</v>
      </c>
      <c r="E44078" s="6">
        <v>38250</v>
      </c>
      <c r="F44078" s="3" t="s">
        <v>129384</v>
      </c>
      <c r="G44078" s="3" t="s">
        <v>13</v>
      </c>
      <c r="H44078" s="3" t="s">
        <v>11</v>
      </c>
    </row>
    <row r="44079" spans="1:8" x14ac:dyDescent="0.3">
      <c r="A44079" s="3">
        <v>44077</v>
      </c>
      <c r="B44079" s="3" t="s">
        <v>54805</v>
      </c>
      <c r="C44079" s="3" t="s">
        <v>20</v>
      </c>
      <c r="D44079" t="s">
        <v>67525</v>
      </c>
      <c r="E44079" s="6">
        <v>38250</v>
      </c>
      <c r="F44079" s="3" t="s">
        <v>60109</v>
      </c>
      <c r="G44079" s="3" t="s">
        <v>13</v>
      </c>
      <c r="H44079" s="3" t="s">
        <v>37</v>
      </c>
    </row>
    <row r="44080" spans="1:8" x14ac:dyDescent="0.3">
      <c r="A44080" s="3">
        <v>44078</v>
      </c>
      <c r="B44080" s="3" t="s">
        <v>104399</v>
      </c>
      <c r="C44080" s="3" t="s">
        <v>70480</v>
      </c>
      <c r="D44080" t="s">
        <v>106513</v>
      </c>
      <c r="E44080" s="6">
        <v>38250</v>
      </c>
      <c r="F44080" s="3" t="s">
        <v>104530</v>
      </c>
      <c r="G44080" s="3" t="s">
        <v>13</v>
      </c>
      <c r="H44080" s="3" t="s">
        <v>37</v>
      </c>
    </row>
    <row r="44081" spans="1:8" x14ac:dyDescent="0.3">
      <c r="A44081" s="3">
        <v>44079</v>
      </c>
      <c r="B44081" s="3" t="s">
        <v>104399</v>
      </c>
      <c r="C44081" s="3" t="s">
        <v>172</v>
      </c>
      <c r="D44081" t="s">
        <v>106514</v>
      </c>
      <c r="E44081" s="6">
        <v>38250</v>
      </c>
      <c r="F44081" s="3" t="s">
        <v>104530</v>
      </c>
      <c r="G44081" s="3" t="s">
        <v>13</v>
      </c>
      <c r="H44081" s="3" t="s">
        <v>37</v>
      </c>
    </row>
    <row r="44082" spans="1:8" x14ac:dyDescent="0.3">
      <c r="A44082" s="3">
        <v>44080</v>
      </c>
      <c r="B44082" s="3" t="s">
        <v>104399</v>
      </c>
      <c r="C44082" s="3" t="s">
        <v>670</v>
      </c>
      <c r="D44082" t="s">
        <v>112507</v>
      </c>
      <c r="E44082" s="6">
        <v>38250</v>
      </c>
      <c r="F44082" s="3" t="s">
        <v>104583</v>
      </c>
      <c r="G44082" s="3" t="s">
        <v>13</v>
      </c>
      <c r="H44082" s="3" t="s">
        <v>54</v>
      </c>
    </row>
    <row r="44083" spans="1:8" x14ac:dyDescent="0.3">
      <c r="A44083" s="3">
        <v>44081</v>
      </c>
      <c r="B44083" s="3" t="s">
        <v>129081</v>
      </c>
      <c r="C44083" s="3" t="s">
        <v>13027</v>
      </c>
      <c r="D44083" t="s">
        <v>132364</v>
      </c>
      <c r="E44083" s="6">
        <v>38250</v>
      </c>
      <c r="F44083" s="3" t="s">
        <v>129384</v>
      </c>
      <c r="G44083" s="3" t="s">
        <v>13</v>
      </c>
      <c r="H44083" s="3" t="s">
        <v>1400</v>
      </c>
    </row>
    <row r="44084" spans="1:8" x14ac:dyDescent="0.3">
      <c r="A44084" s="3">
        <v>44082</v>
      </c>
      <c r="B44084" s="3" t="s">
        <v>54805</v>
      </c>
      <c r="C44084" s="3" t="s">
        <v>75702</v>
      </c>
      <c r="D44084" t="s">
        <v>75703</v>
      </c>
      <c r="E44084" s="6">
        <v>38250</v>
      </c>
      <c r="F44084" s="3" t="s">
        <v>59993</v>
      </c>
      <c r="G44084" s="3" t="s">
        <v>13</v>
      </c>
      <c r="H44084" s="3" t="s">
        <v>11</v>
      </c>
    </row>
    <row r="44085" spans="1:8" x14ac:dyDescent="0.3">
      <c r="A44085" s="3">
        <v>44083</v>
      </c>
      <c r="B44085" s="3" t="s">
        <v>104399</v>
      </c>
      <c r="C44085" s="3" t="s">
        <v>109790</v>
      </c>
      <c r="D44085" t="s">
        <v>109792</v>
      </c>
      <c r="E44085" s="6">
        <v>38250</v>
      </c>
      <c r="F44085" s="3" t="s">
        <v>109777</v>
      </c>
      <c r="G44085" s="3" t="s">
        <v>13</v>
      </c>
      <c r="H44085" s="3" t="s">
        <v>54</v>
      </c>
    </row>
    <row r="44086" spans="1:8" x14ac:dyDescent="0.3">
      <c r="A44086" s="3">
        <v>44084</v>
      </c>
      <c r="B44086" s="3" t="s">
        <v>54805</v>
      </c>
      <c r="C44086" s="3" t="s">
        <v>75352</v>
      </c>
      <c r="D44086" t="s">
        <v>75353</v>
      </c>
      <c r="E44086" s="6">
        <v>38250</v>
      </c>
      <c r="F44086" s="3" t="s">
        <v>59993</v>
      </c>
      <c r="G44086" s="3" t="s">
        <v>395</v>
      </c>
      <c r="H44086" s="3" t="s">
        <v>11</v>
      </c>
    </row>
    <row r="44087" spans="1:8" x14ac:dyDescent="0.3">
      <c r="A44087" s="3">
        <v>44085</v>
      </c>
      <c r="B44087" s="3" t="s">
        <v>104399</v>
      </c>
      <c r="C44087" s="3" t="s">
        <v>52679</v>
      </c>
      <c r="D44087" t="s">
        <v>106190</v>
      </c>
      <c r="E44087" s="6">
        <v>38250</v>
      </c>
      <c r="F44087" s="3" t="s">
        <v>104530</v>
      </c>
      <c r="G44087" s="3" t="s">
        <v>13</v>
      </c>
      <c r="H44087" s="3" t="s">
        <v>37</v>
      </c>
    </row>
    <row r="44088" spans="1:8" x14ac:dyDescent="0.3">
      <c r="A44088" s="3">
        <v>44086</v>
      </c>
      <c r="B44088" s="3" t="s">
        <v>54805</v>
      </c>
      <c r="C44088" s="3" t="s">
        <v>65573</v>
      </c>
      <c r="D44088" t="s">
        <v>65575</v>
      </c>
      <c r="E44088" s="6">
        <v>38250</v>
      </c>
      <c r="F44088" s="3" t="s">
        <v>61776</v>
      </c>
      <c r="G44088" s="3" t="s">
        <v>13</v>
      </c>
      <c r="H44088" s="3" t="s">
        <v>1400</v>
      </c>
    </row>
    <row r="44089" spans="1:8" x14ac:dyDescent="0.3">
      <c r="A44089" s="3">
        <v>44087</v>
      </c>
      <c r="B44089" s="3" t="s">
        <v>54805</v>
      </c>
      <c r="C44089" s="3" t="s">
        <v>670</v>
      </c>
      <c r="D44089" t="s">
        <v>66566</v>
      </c>
      <c r="E44089" s="6">
        <v>38250</v>
      </c>
      <c r="F44089" s="3" t="s">
        <v>64196</v>
      </c>
      <c r="G44089" s="3" t="s">
        <v>13</v>
      </c>
      <c r="H44089" s="3" t="s">
        <v>1400</v>
      </c>
    </row>
    <row r="44090" spans="1:8" x14ac:dyDescent="0.3">
      <c r="A44090" s="3">
        <v>44088</v>
      </c>
      <c r="B44090" s="3" t="s">
        <v>54805</v>
      </c>
      <c r="C44090" s="3" t="s">
        <v>69480</v>
      </c>
      <c r="D44090" t="s">
        <v>69481</v>
      </c>
      <c r="E44090" s="6">
        <v>38250</v>
      </c>
      <c r="F44090" s="3" t="s">
        <v>64196</v>
      </c>
      <c r="G44090" s="3" t="s">
        <v>13</v>
      </c>
      <c r="H44090" s="3" t="s">
        <v>37</v>
      </c>
    </row>
    <row r="44091" spans="1:8" x14ac:dyDescent="0.3">
      <c r="A44091" s="3">
        <v>44089</v>
      </c>
      <c r="B44091" s="3" t="s">
        <v>54805</v>
      </c>
      <c r="C44091" s="3" t="s">
        <v>74204</v>
      </c>
      <c r="D44091" t="s">
        <v>74205</v>
      </c>
      <c r="E44091" s="6">
        <v>38250</v>
      </c>
      <c r="F44091" s="3" t="s">
        <v>59993</v>
      </c>
      <c r="G44091" s="3" t="s">
        <v>13</v>
      </c>
      <c r="H44091" s="3" t="s">
        <v>11</v>
      </c>
    </row>
    <row r="44092" spans="1:8" x14ac:dyDescent="0.3">
      <c r="A44092" s="3">
        <v>44090</v>
      </c>
      <c r="B44092" s="3" t="s">
        <v>54805</v>
      </c>
      <c r="C44092" s="3" t="s">
        <v>74300</v>
      </c>
      <c r="D44092" t="s">
        <v>74363</v>
      </c>
      <c r="E44092" s="6">
        <v>38250</v>
      </c>
      <c r="F44092" s="3" t="s">
        <v>59993</v>
      </c>
      <c r="G44092" s="3" t="s">
        <v>13</v>
      </c>
      <c r="H44092" s="3" t="s">
        <v>11</v>
      </c>
    </row>
    <row r="44093" spans="1:8" x14ac:dyDescent="0.3">
      <c r="A44093" s="3">
        <v>44091</v>
      </c>
      <c r="B44093" s="3" t="s">
        <v>54805</v>
      </c>
      <c r="C44093" s="3" t="s">
        <v>75283</v>
      </c>
      <c r="D44093" t="s">
        <v>75351</v>
      </c>
      <c r="E44093" s="6">
        <v>38250</v>
      </c>
      <c r="F44093" s="3" t="s">
        <v>59993</v>
      </c>
      <c r="G44093" s="3" t="s">
        <v>13</v>
      </c>
      <c r="H44093" s="3" t="s">
        <v>11</v>
      </c>
    </row>
    <row r="44094" spans="1:8" x14ac:dyDescent="0.3">
      <c r="A44094" s="3">
        <v>44092</v>
      </c>
      <c r="B44094" s="3" t="s">
        <v>54805</v>
      </c>
      <c r="C44094" s="3" t="s">
        <v>70074</v>
      </c>
      <c r="D44094" t="s">
        <v>70076</v>
      </c>
      <c r="E44094" s="6">
        <v>38250</v>
      </c>
      <c r="F44094" s="3" t="s">
        <v>64196</v>
      </c>
      <c r="G44094" s="3" t="s">
        <v>13</v>
      </c>
      <c r="H44094" s="3" t="s">
        <v>37</v>
      </c>
    </row>
    <row r="44095" spans="1:8" x14ac:dyDescent="0.3">
      <c r="A44095" s="3">
        <v>44093</v>
      </c>
      <c r="B44095" s="3" t="s">
        <v>54805</v>
      </c>
      <c r="C44095" s="3" t="s">
        <v>75348</v>
      </c>
      <c r="D44095" t="s">
        <v>75349</v>
      </c>
      <c r="E44095" s="6">
        <v>38250</v>
      </c>
      <c r="F44095" s="3" t="s">
        <v>59993</v>
      </c>
      <c r="G44095" s="3" t="s">
        <v>13</v>
      </c>
      <c r="H44095" s="3" t="s">
        <v>11</v>
      </c>
    </row>
    <row r="44096" spans="1:8" x14ac:dyDescent="0.3">
      <c r="A44096" s="3">
        <v>44094</v>
      </c>
      <c r="B44096" s="3" t="s">
        <v>54805</v>
      </c>
      <c r="C44096" s="3" t="s">
        <v>75346</v>
      </c>
      <c r="D44096" t="s">
        <v>75350</v>
      </c>
      <c r="E44096" s="6">
        <v>38250</v>
      </c>
      <c r="F44096" s="3" t="s">
        <v>59993</v>
      </c>
      <c r="G44096" s="3" t="s">
        <v>13</v>
      </c>
      <c r="H44096" s="3" t="s">
        <v>11</v>
      </c>
    </row>
    <row r="44097" spans="1:8" x14ac:dyDescent="0.3">
      <c r="A44097" s="3">
        <v>44095</v>
      </c>
      <c r="B44097" s="3" t="s">
        <v>54805</v>
      </c>
      <c r="C44097" s="3" t="s">
        <v>75400</v>
      </c>
      <c r="D44097" t="s">
        <v>75401</v>
      </c>
      <c r="E44097" s="6">
        <v>38250</v>
      </c>
      <c r="F44097" s="3" t="s">
        <v>64196</v>
      </c>
      <c r="G44097" s="3" t="s">
        <v>13</v>
      </c>
      <c r="H44097" s="3" t="s">
        <v>11</v>
      </c>
    </row>
    <row r="44098" spans="1:8" x14ac:dyDescent="0.3">
      <c r="A44098" s="3">
        <v>44096</v>
      </c>
      <c r="B44098" s="3" t="s">
        <v>54805</v>
      </c>
      <c r="C44098" s="3" t="s">
        <v>73981</v>
      </c>
      <c r="D44098" t="s">
        <v>73982</v>
      </c>
      <c r="E44098" s="6">
        <v>38250</v>
      </c>
      <c r="F44098" s="3" t="s">
        <v>59993</v>
      </c>
      <c r="G44098" s="3" t="s">
        <v>13</v>
      </c>
      <c r="H44098" s="3" t="s">
        <v>11</v>
      </c>
    </row>
    <row r="44099" spans="1:8" x14ac:dyDescent="0.3">
      <c r="A44099" s="3">
        <v>44097</v>
      </c>
      <c r="B44099" s="3" t="s">
        <v>54805</v>
      </c>
      <c r="C44099" s="3" t="s">
        <v>74059</v>
      </c>
      <c r="D44099" t="s">
        <v>74060</v>
      </c>
      <c r="E44099" s="6">
        <v>38250</v>
      </c>
      <c r="F44099" s="3" t="s">
        <v>59993</v>
      </c>
      <c r="G44099" s="3" t="s">
        <v>13</v>
      </c>
      <c r="H44099" s="3" t="s">
        <v>11</v>
      </c>
    </row>
    <row r="44100" spans="1:8" x14ac:dyDescent="0.3">
      <c r="A44100" s="3">
        <v>44098</v>
      </c>
      <c r="B44100" s="3" t="s">
        <v>54805</v>
      </c>
      <c r="C44100" s="3" t="s">
        <v>75346</v>
      </c>
      <c r="D44100" t="s">
        <v>75347</v>
      </c>
      <c r="E44100" s="6">
        <v>38250</v>
      </c>
      <c r="F44100" s="3" t="s">
        <v>59993</v>
      </c>
      <c r="G44100" s="3" t="s">
        <v>13</v>
      </c>
      <c r="H44100" s="3" t="s">
        <v>11</v>
      </c>
    </row>
    <row r="44101" spans="1:8" x14ac:dyDescent="0.3">
      <c r="A44101" s="3">
        <v>44099</v>
      </c>
      <c r="B44101" s="3" t="s">
        <v>54805</v>
      </c>
      <c r="C44101" s="3" t="s">
        <v>69975</v>
      </c>
      <c r="D44101" t="s">
        <v>69976</v>
      </c>
      <c r="E44101" s="6">
        <v>38250</v>
      </c>
      <c r="F44101" s="3" t="s">
        <v>64196</v>
      </c>
      <c r="G44101" s="3" t="s">
        <v>13</v>
      </c>
      <c r="H44101" s="3" t="s">
        <v>37</v>
      </c>
    </row>
    <row r="44102" spans="1:8" x14ac:dyDescent="0.3">
      <c r="A44102" s="3">
        <v>44100</v>
      </c>
      <c r="B44102" s="3" t="s">
        <v>54805</v>
      </c>
      <c r="C44102" s="3" t="s">
        <v>69977</v>
      </c>
      <c r="D44102" t="s">
        <v>69978</v>
      </c>
      <c r="E44102" s="6">
        <v>38250</v>
      </c>
      <c r="F44102" s="3" t="s">
        <v>64196</v>
      </c>
      <c r="G44102" s="3" t="s">
        <v>13</v>
      </c>
      <c r="H44102" s="3" t="s">
        <v>37</v>
      </c>
    </row>
    <row r="44103" spans="1:8" x14ac:dyDescent="0.3">
      <c r="A44103" s="3">
        <v>44101</v>
      </c>
      <c r="B44103" s="3" t="s">
        <v>26273</v>
      </c>
      <c r="C44103" s="3" t="s">
        <v>26473</v>
      </c>
      <c r="D44103" t="s">
        <v>37069</v>
      </c>
      <c r="E44103" s="6">
        <v>38250</v>
      </c>
      <c r="F44103" s="3" t="s">
        <v>27130</v>
      </c>
      <c r="G44103" s="3" t="s">
        <v>13</v>
      </c>
      <c r="H44103" s="3" t="s">
        <v>11</v>
      </c>
    </row>
    <row r="44104" spans="1:8" x14ac:dyDescent="0.3">
      <c r="A44104" s="3">
        <v>44102</v>
      </c>
      <c r="B44104" s="3" t="s">
        <v>6901</v>
      </c>
      <c r="C44104" s="3" t="s">
        <v>15610</v>
      </c>
      <c r="D44104" t="s">
        <v>15611</v>
      </c>
      <c r="E44104" s="6">
        <v>38250</v>
      </c>
      <c r="F44104" s="3" t="s">
        <v>7235</v>
      </c>
      <c r="G44104" s="3" t="s">
        <v>13</v>
      </c>
      <c r="H44104" s="3" t="s">
        <v>54</v>
      </c>
    </row>
    <row r="44105" spans="1:8" x14ac:dyDescent="0.3">
      <c r="A44105" s="3">
        <v>44103</v>
      </c>
      <c r="B44105" s="3" t="s">
        <v>54805</v>
      </c>
      <c r="C44105" s="3" t="s">
        <v>670</v>
      </c>
      <c r="D44105" t="s">
        <v>66565</v>
      </c>
      <c r="E44105" s="6">
        <v>38250</v>
      </c>
      <c r="F44105" s="3" t="s">
        <v>60073</v>
      </c>
      <c r="G44105" s="3" t="s">
        <v>13</v>
      </c>
      <c r="H44105" s="3" t="s">
        <v>1400</v>
      </c>
    </row>
    <row r="44106" spans="1:8" x14ac:dyDescent="0.3">
      <c r="A44106" s="3">
        <v>44104</v>
      </c>
      <c r="B44106" s="3" t="s">
        <v>54805</v>
      </c>
      <c r="C44106" s="3" t="s">
        <v>69181</v>
      </c>
      <c r="D44106" t="s">
        <v>69182</v>
      </c>
      <c r="E44106" s="6">
        <v>38250</v>
      </c>
      <c r="F44106" s="3" t="s">
        <v>64196</v>
      </c>
      <c r="G44106" s="3" t="s">
        <v>13</v>
      </c>
      <c r="H44106" s="3" t="s">
        <v>37</v>
      </c>
    </row>
    <row r="44107" spans="1:8" x14ac:dyDescent="0.3">
      <c r="A44107" s="3">
        <v>44105</v>
      </c>
      <c r="B44107" s="3" t="s">
        <v>54805</v>
      </c>
      <c r="C44107" s="3" t="s">
        <v>70074</v>
      </c>
      <c r="D44107" t="s">
        <v>70075</v>
      </c>
      <c r="E44107" s="6">
        <v>38250</v>
      </c>
      <c r="F44107" s="3" t="s">
        <v>64196</v>
      </c>
      <c r="G44107" s="3" t="s">
        <v>13</v>
      </c>
      <c r="H44107" s="3" t="s">
        <v>37</v>
      </c>
    </row>
    <row r="44108" spans="1:8" x14ac:dyDescent="0.3">
      <c r="A44108" s="3">
        <v>44106</v>
      </c>
      <c r="B44108" s="3" t="s">
        <v>54805</v>
      </c>
      <c r="C44108" s="3" t="s">
        <v>73773</v>
      </c>
      <c r="D44108" t="s">
        <v>73774</v>
      </c>
      <c r="E44108" s="6">
        <v>38250</v>
      </c>
      <c r="F44108" s="3" t="s">
        <v>65499</v>
      </c>
      <c r="G44108" s="3" t="s">
        <v>13</v>
      </c>
      <c r="H44108" s="3" t="s">
        <v>11</v>
      </c>
    </row>
    <row r="44109" spans="1:8" x14ac:dyDescent="0.3">
      <c r="A44109" s="3">
        <v>44107</v>
      </c>
      <c r="B44109" s="3" t="s">
        <v>54805</v>
      </c>
      <c r="C44109" s="3" t="s">
        <v>2154</v>
      </c>
      <c r="D44109" t="s">
        <v>61963</v>
      </c>
      <c r="E44109" s="6">
        <v>38250</v>
      </c>
      <c r="F44109" s="3" t="s">
        <v>59967</v>
      </c>
      <c r="G44109" s="3" t="s">
        <v>13</v>
      </c>
      <c r="H44109" s="3" t="s">
        <v>1400</v>
      </c>
    </row>
    <row r="44110" spans="1:8" x14ac:dyDescent="0.3">
      <c r="A44110" s="3">
        <v>44108</v>
      </c>
      <c r="B44110" s="3" t="s">
        <v>54805</v>
      </c>
      <c r="C44110" s="3" t="s">
        <v>62069</v>
      </c>
      <c r="D44110" t="s">
        <v>62070</v>
      </c>
      <c r="E44110" s="6">
        <v>38250</v>
      </c>
      <c r="F44110" s="3" t="s">
        <v>59967</v>
      </c>
      <c r="G44110" s="3" t="s">
        <v>13</v>
      </c>
      <c r="H44110" s="3" t="s">
        <v>1400</v>
      </c>
    </row>
    <row r="44111" spans="1:8" x14ac:dyDescent="0.3">
      <c r="A44111" s="3">
        <v>44109</v>
      </c>
      <c r="B44111" s="3" t="s">
        <v>54805</v>
      </c>
      <c r="C44111" s="3" t="s">
        <v>72379</v>
      </c>
      <c r="D44111" t="s">
        <v>73772</v>
      </c>
      <c r="E44111" s="6">
        <v>38250</v>
      </c>
      <c r="F44111" s="3" t="s">
        <v>65499</v>
      </c>
      <c r="G44111" s="3" t="s">
        <v>13</v>
      </c>
      <c r="H44111" s="3" t="s">
        <v>11</v>
      </c>
    </row>
    <row r="44112" spans="1:8" x14ac:dyDescent="0.3">
      <c r="A44112" s="3">
        <v>44110</v>
      </c>
      <c r="B44112" s="3" t="s">
        <v>104399</v>
      </c>
      <c r="C44112" s="3" t="s">
        <v>670</v>
      </c>
      <c r="D44112" t="s">
        <v>112506</v>
      </c>
      <c r="E44112" s="6">
        <v>38250</v>
      </c>
      <c r="F44112" s="3" t="s">
        <v>104690</v>
      </c>
      <c r="G44112" s="3" t="s">
        <v>13</v>
      </c>
      <c r="H44112" s="3" t="s">
        <v>54</v>
      </c>
    </row>
    <row r="44113" spans="1:8" x14ac:dyDescent="0.3">
      <c r="A44113" s="3">
        <v>44111</v>
      </c>
      <c r="B44113" s="3" t="s">
        <v>99055</v>
      </c>
      <c r="C44113" s="3" t="s">
        <v>100817</v>
      </c>
      <c r="D44113" t="s">
        <v>102915</v>
      </c>
      <c r="E44113" s="6">
        <v>38250</v>
      </c>
      <c r="F44113" s="3" t="s">
        <v>99130</v>
      </c>
      <c r="G44113" s="3" t="s">
        <v>13</v>
      </c>
      <c r="H44113" s="3" t="s">
        <v>1400</v>
      </c>
    </row>
    <row r="44114" spans="1:8" x14ac:dyDescent="0.3">
      <c r="A44114" s="3">
        <v>44112</v>
      </c>
      <c r="B44114" s="3" t="s">
        <v>99055</v>
      </c>
      <c r="C44114" s="3" t="s">
        <v>100817</v>
      </c>
      <c r="D44114" t="s">
        <v>102916</v>
      </c>
      <c r="E44114" s="6">
        <v>38250</v>
      </c>
      <c r="F44114" s="3" t="s">
        <v>99130</v>
      </c>
      <c r="G44114" s="3" t="s">
        <v>13</v>
      </c>
      <c r="H44114" s="3" t="s">
        <v>1400</v>
      </c>
    </row>
    <row r="44115" spans="1:8" x14ac:dyDescent="0.3">
      <c r="A44115" s="3">
        <v>44113</v>
      </c>
      <c r="B44115" s="3" t="s">
        <v>1397</v>
      </c>
      <c r="C44115" s="3" t="s">
        <v>5415</v>
      </c>
      <c r="D44115" t="s">
        <v>5416</v>
      </c>
      <c r="E44115" s="6">
        <v>38250</v>
      </c>
      <c r="F44115" s="3" t="s">
        <v>78</v>
      </c>
      <c r="G44115" s="3" t="s">
        <v>13</v>
      </c>
      <c r="H44115" s="3" t="s">
        <v>37</v>
      </c>
    </row>
    <row r="44116" spans="1:8" x14ac:dyDescent="0.3">
      <c r="A44116" s="3">
        <v>44114</v>
      </c>
      <c r="B44116" s="3" t="s">
        <v>124574</v>
      </c>
      <c r="C44116" s="3" t="s">
        <v>69414</v>
      </c>
      <c r="D44116" t="s">
        <v>126519</v>
      </c>
      <c r="E44116" s="6">
        <v>38250</v>
      </c>
      <c r="F44116" s="3" t="s">
        <v>125362</v>
      </c>
      <c r="G44116" s="3" t="s">
        <v>13</v>
      </c>
      <c r="H44116" s="3" t="s">
        <v>37</v>
      </c>
    </row>
    <row r="44117" spans="1:8" x14ac:dyDescent="0.3">
      <c r="A44117" s="3">
        <v>44115</v>
      </c>
      <c r="B44117" s="3" t="s">
        <v>104399</v>
      </c>
      <c r="C44117" s="3" t="s">
        <v>108030</v>
      </c>
      <c r="D44117" t="s">
        <v>108031</v>
      </c>
      <c r="E44117" s="6">
        <v>38250</v>
      </c>
      <c r="F44117" s="3" t="s">
        <v>104583</v>
      </c>
      <c r="G44117" s="3" t="s">
        <v>13</v>
      </c>
      <c r="H44117" s="3" t="s">
        <v>37</v>
      </c>
    </row>
    <row r="44118" spans="1:8" x14ac:dyDescent="0.3">
      <c r="A44118" s="3">
        <v>44116</v>
      </c>
      <c r="B44118" s="3" t="s">
        <v>104399</v>
      </c>
      <c r="C44118" s="3" t="s">
        <v>108393</v>
      </c>
      <c r="D44118" t="s">
        <v>108394</v>
      </c>
      <c r="E44118" s="6">
        <v>38250</v>
      </c>
      <c r="F44118" s="3" t="s">
        <v>104583</v>
      </c>
      <c r="G44118" s="3" t="s">
        <v>13</v>
      </c>
      <c r="H44118" s="3" t="s">
        <v>37</v>
      </c>
    </row>
    <row r="44119" spans="1:8" x14ac:dyDescent="0.3">
      <c r="A44119" s="3">
        <v>44117</v>
      </c>
      <c r="B44119" s="3" t="s">
        <v>104399</v>
      </c>
      <c r="C44119" s="3" t="s">
        <v>104764</v>
      </c>
      <c r="D44119" t="s">
        <v>104765</v>
      </c>
      <c r="E44119" s="6">
        <v>38250</v>
      </c>
      <c r="F44119" s="3" t="s">
        <v>104471</v>
      </c>
      <c r="G44119" s="3" t="s">
        <v>13</v>
      </c>
      <c r="H44119" s="3" t="s">
        <v>1400</v>
      </c>
    </row>
    <row r="44120" spans="1:8" x14ac:dyDescent="0.3">
      <c r="A44120" s="3">
        <v>44118</v>
      </c>
      <c r="B44120" s="3" t="s">
        <v>38244</v>
      </c>
      <c r="C44120" s="3" t="s">
        <v>53347</v>
      </c>
      <c r="D44120" t="s">
        <v>53348</v>
      </c>
      <c r="E44120" s="6">
        <v>38250</v>
      </c>
      <c r="F44120" s="3" t="s">
        <v>47312</v>
      </c>
      <c r="G44120" s="3" t="s">
        <v>13</v>
      </c>
      <c r="H44120" s="3" t="s">
        <v>54</v>
      </c>
    </row>
    <row r="44121" spans="1:8" x14ac:dyDescent="0.3">
      <c r="A44121" s="3">
        <v>44119</v>
      </c>
      <c r="B44121" s="3" t="s">
        <v>38244</v>
      </c>
      <c r="C44121" s="3" t="s">
        <v>54772</v>
      </c>
      <c r="D44121" t="s">
        <v>54773</v>
      </c>
      <c r="E44121" s="6">
        <v>38250</v>
      </c>
      <c r="F44121" s="3" t="s">
        <v>47312</v>
      </c>
      <c r="G44121" s="3" t="s">
        <v>13</v>
      </c>
      <c r="H44121" s="3" t="s">
        <v>54</v>
      </c>
    </row>
    <row r="44122" spans="1:8" x14ac:dyDescent="0.3">
      <c r="A44122" s="3">
        <v>44120</v>
      </c>
      <c r="B44122" s="3" t="s">
        <v>81442</v>
      </c>
      <c r="C44122" s="3" t="s">
        <v>81585</v>
      </c>
      <c r="D44122" t="s">
        <v>81701</v>
      </c>
      <c r="E44122" s="6">
        <v>38250</v>
      </c>
      <c r="F44122" s="3" t="s">
        <v>81452</v>
      </c>
      <c r="G44122" s="3" t="s">
        <v>13</v>
      </c>
      <c r="H44122" s="3" t="s">
        <v>6905</v>
      </c>
    </row>
    <row r="44123" spans="1:8" x14ac:dyDescent="0.3">
      <c r="A44123" s="3">
        <v>44121</v>
      </c>
      <c r="B44123" s="3" t="s">
        <v>81442</v>
      </c>
      <c r="C44123" s="3" t="s">
        <v>83045</v>
      </c>
      <c r="D44123" t="s">
        <v>83046</v>
      </c>
      <c r="E44123" s="6">
        <v>38250</v>
      </c>
      <c r="F44123" s="3" t="s">
        <v>81452</v>
      </c>
      <c r="G44123" s="3" t="s">
        <v>13</v>
      </c>
      <c r="H44123" s="3" t="s">
        <v>1400</v>
      </c>
    </row>
    <row r="44124" spans="1:8" x14ac:dyDescent="0.3">
      <c r="A44124" s="3">
        <v>44122</v>
      </c>
      <c r="B44124" s="3" t="s">
        <v>1397</v>
      </c>
      <c r="C44124" s="3" t="s">
        <v>670</v>
      </c>
      <c r="D44124" t="s">
        <v>4231</v>
      </c>
      <c r="E44124" s="6">
        <v>38250</v>
      </c>
      <c r="F44124" s="3" t="s">
        <v>4035</v>
      </c>
      <c r="G44124" s="3" t="s">
        <v>13</v>
      </c>
      <c r="H44124" s="3" t="s">
        <v>1400</v>
      </c>
    </row>
    <row r="44125" spans="1:8" x14ac:dyDescent="0.3">
      <c r="A44125" s="3">
        <v>44123</v>
      </c>
      <c r="B44125" s="3" t="s">
        <v>85434</v>
      </c>
      <c r="C44125" s="3" t="s">
        <v>670</v>
      </c>
      <c r="D44125" t="s">
        <v>85839</v>
      </c>
      <c r="E44125" s="6">
        <v>38250</v>
      </c>
      <c r="F44125" s="3" t="s">
        <v>85495</v>
      </c>
      <c r="G44125" s="3" t="s">
        <v>13</v>
      </c>
      <c r="H44125" s="3" t="s">
        <v>6905</v>
      </c>
    </row>
    <row r="44126" spans="1:8" x14ac:dyDescent="0.3">
      <c r="A44126" s="3">
        <v>44124</v>
      </c>
      <c r="B44126" s="3" t="s">
        <v>99055</v>
      </c>
      <c r="C44126" s="3" t="s">
        <v>670</v>
      </c>
      <c r="D44126" t="s">
        <v>99064</v>
      </c>
      <c r="E44126" s="6">
        <v>38250</v>
      </c>
      <c r="F44126" s="3" t="s">
        <v>99057</v>
      </c>
      <c r="G44126" s="3" t="s">
        <v>13</v>
      </c>
      <c r="H44126" s="3" t="s">
        <v>1400</v>
      </c>
    </row>
    <row r="44127" spans="1:8" x14ac:dyDescent="0.3">
      <c r="A44127" s="3">
        <v>44125</v>
      </c>
      <c r="B44127" s="3" t="s">
        <v>99055</v>
      </c>
      <c r="C44127" s="3" t="s">
        <v>670</v>
      </c>
      <c r="D44127" t="s">
        <v>100547</v>
      </c>
      <c r="E44127" s="6">
        <v>38250</v>
      </c>
      <c r="F44127" s="3" t="s">
        <v>99130</v>
      </c>
      <c r="G44127" s="3" t="s">
        <v>13</v>
      </c>
      <c r="H44127" s="3" t="s">
        <v>6905</v>
      </c>
    </row>
    <row r="44128" spans="1:8" x14ac:dyDescent="0.3">
      <c r="A44128" s="3">
        <v>44126</v>
      </c>
      <c r="B44128" s="3" t="s">
        <v>99055</v>
      </c>
      <c r="C44128" s="3" t="s">
        <v>670</v>
      </c>
      <c r="D44128" t="s">
        <v>100548</v>
      </c>
      <c r="E44128" s="6">
        <v>38250</v>
      </c>
      <c r="F44128" s="3" t="s">
        <v>99130</v>
      </c>
      <c r="G44128" s="3" t="s">
        <v>13</v>
      </c>
      <c r="H44128" s="3" t="s">
        <v>6905</v>
      </c>
    </row>
    <row r="44129" spans="1:8" x14ac:dyDescent="0.3">
      <c r="A44129" s="3">
        <v>44127</v>
      </c>
      <c r="B44129" s="3" t="s">
        <v>99055</v>
      </c>
      <c r="C44129" s="3" t="s">
        <v>670</v>
      </c>
      <c r="D44129" t="s">
        <v>100549</v>
      </c>
      <c r="E44129" s="6">
        <v>38250</v>
      </c>
      <c r="F44129" s="3" t="s">
        <v>99084</v>
      </c>
      <c r="G44129" s="3" t="s">
        <v>13</v>
      </c>
      <c r="H44129" s="3" t="s">
        <v>6905</v>
      </c>
    </row>
    <row r="44130" spans="1:8" x14ac:dyDescent="0.3">
      <c r="A44130" s="3">
        <v>44128</v>
      </c>
      <c r="B44130" s="3" t="s">
        <v>99055</v>
      </c>
      <c r="C44130" s="3" t="s">
        <v>670</v>
      </c>
      <c r="D44130" t="s">
        <v>100550</v>
      </c>
      <c r="E44130" s="6">
        <v>38250</v>
      </c>
      <c r="F44130" s="3" t="s">
        <v>99141</v>
      </c>
      <c r="G44130" s="3" t="s">
        <v>13</v>
      </c>
      <c r="H44130" s="3" t="s">
        <v>6905</v>
      </c>
    </row>
    <row r="44131" spans="1:8" x14ac:dyDescent="0.3">
      <c r="A44131" s="3">
        <v>44129</v>
      </c>
      <c r="B44131" s="3" t="s">
        <v>99055</v>
      </c>
      <c r="C44131" s="3" t="s">
        <v>103656</v>
      </c>
      <c r="D44131" t="s">
        <v>103657</v>
      </c>
      <c r="E44131" s="6">
        <v>38250</v>
      </c>
      <c r="F44131" s="3" t="s">
        <v>99221</v>
      </c>
      <c r="G44131" s="3" t="s">
        <v>13</v>
      </c>
      <c r="H44131" s="3" t="s">
        <v>37</v>
      </c>
    </row>
    <row r="44132" spans="1:8" x14ac:dyDescent="0.3">
      <c r="A44132" s="3">
        <v>44130</v>
      </c>
      <c r="B44132" s="3" t="s">
        <v>99055</v>
      </c>
      <c r="C44132" s="3" t="s">
        <v>104063</v>
      </c>
      <c r="D44132" t="s">
        <v>104064</v>
      </c>
      <c r="E44132" s="6">
        <v>38250</v>
      </c>
      <c r="F44132" s="3" t="s">
        <v>99295</v>
      </c>
      <c r="G44132" s="3" t="s">
        <v>13</v>
      </c>
      <c r="H44132" s="3" t="s">
        <v>54</v>
      </c>
    </row>
    <row r="44133" spans="1:8" x14ac:dyDescent="0.3">
      <c r="A44133" s="3">
        <v>44131</v>
      </c>
      <c r="B44133" s="3" t="s">
        <v>168663</v>
      </c>
      <c r="C44133" s="3" t="s">
        <v>670</v>
      </c>
      <c r="D44133" t="s">
        <v>169537</v>
      </c>
      <c r="E44133" s="6">
        <v>38250</v>
      </c>
      <c r="F44133" s="3" t="s">
        <v>168665</v>
      </c>
      <c r="G44133" s="3" t="s">
        <v>13</v>
      </c>
      <c r="H44133" s="3" t="s">
        <v>1400</v>
      </c>
    </row>
    <row r="44134" spans="1:8" x14ac:dyDescent="0.3">
      <c r="A44134" s="3">
        <v>44132</v>
      </c>
      <c r="B44134" s="3" t="s">
        <v>9</v>
      </c>
      <c r="C44134" s="3" t="s">
        <v>147602</v>
      </c>
      <c r="D44134" t="s">
        <v>147763</v>
      </c>
      <c r="E44134" s="6">
        <v>38250</v>
      </c>
      <c r="F44134" s="3" t="s">
        <v>21</v>
      </c>
      <c r="G44134" s="3" t="s">
        <v>13</v>
      </c>
      <c r="H44134" s="3" t="s">
        <v>37</v>
      </c>
    </row>
    <row r="44135" spans="1:8" x14ac:dyDescent="0.3">
      <c r="A44135" s="3">
        <v>44133</v>
      </c>
      <c r="B44135" s="3" t="s">
        <v>9</v>
      </c>
      <c r="C44135" s="3" t="s">
        <v>147236</v>
      </c>
      <c r="D44135" t="s">
        <v>147764</v>
      </c>
      <c r="E44135" s="6">
        <v>38250</v>
      </c>
      <c r="F44135" s="3" t="s">
        <v>21</v>
      </c>
      <c r="G44135" s="3" t="s">
        <v>13</v>
      </c>
      <c r="H44135" s="3" t="s">
        <v>37</v>
      </c>
    </row>
    <row r="44136" spans="1:8" x14ac:dyDescent="0.3">
      <c r="A44136" s="3">
        <v>44134</v>
      </c>
      <c r="B44136" s="3" t="s">
        <v>9</v>
      </c>
      <c r="C44136" s="3" t="s">
        <v>147482</v>
      </c>
      <c r="D44136" t="s">
        <v>147765</v>
      </c>
      <c r="E44136" s="6">
        <v>38250</v>
      </c>
      <c r="F44136" s="3" t="s">
        <v>21</v>
      </c>
      <c r="G44136" s="3" t="s">
        <v>13</v>
      </c>
      <c r="H44136" s="3" t="s">
        <v>37</v>
      </c>
    </row>
    <row r="44137" spans="1:8" x14ac:dyDescent="0.3">
      <c r="A44137" s="3">
        <v>44135</v>
      </c>
      <c r="B44137" s="3" t="s">
        <v>9</v>
      </c>
      <c r="C44137" s="3" t="s">
        <v>670</v>
      </c>
      <c r="D44137" t="s">
        <v>150242</v>
      </c>
      <c r="E44137" s="6">
        <v>38250</v>
      </c>
      <c r="F44137" s="3" t="s">
        <v>139819</v>
      </c>
      <c r="G44137" s="3" t="s">
        <v>13</v>
      </c>
      <c r="H44137" s="3" t="s">
        <v>37</v>
      </c>
    </row>
    <row r="44138" spans="1:8" x14ac:dyDescent="0.3">
      <c r="A44138" s="3">
        <v>44136</v>
      </c>
      <c r="B44138" s="3" t="s">
        <v>17224</v>
      </c>
      <c r="C44138" s="3" t="s">
        <v>25286</v>
      </c>
      <c r="D44138" t="s">
        <v>25287</v>
      </c>
      <c r="E44138" s="6">
        <v>38250</v>
      </c>
      <c r="F44138" s="3" t="s">
        <v>3336</v>
      </c>
      <c r="G44138" s="3" t="s">
        <v>13</v>
      </c>
      <c r="H44138" s="3" t="s">
        <v>54</v>
      </c>
    </row>
    <row r="44139" spans="1:8" x14ac:dyDescent="0.3">
      <c r="A44139" s="3">
        <v>44137</v>
      </c>
      <c r="B44139" s="3" t="s">
        <v>160636</v>
      </c>
      <c r="C44139" s="3" t="s">
        <v>166134</v>
      </c>
      <c r="D44139" t="s">
        <v>166135</v>
      </c>
      <c r="E44139" s="6">
        <v>38250</v>
      </c>
      <c r="F44139" s="3" t="s">
        <v>160873</v>
      </c>
      <c r="G44139" s="3" t="s">
        <v>13</v>
      </c>
      <c r="H44139" s="3" t="s">
        <v>37</v>
      </c>
    </row>
    <row r="44140" spans="1:8" x14ac:dyDescent="0.3">
      <c r="A44140" s="3">
        <v>44138</v>
      </c>
      <c r="B44140" s="3" t="s">
        <v>1397</v>
      </c>
      <c r="C44140" s="3" t="s">
        <v>4428</v>
      </c>
      <c r="D44140" t="s">
        <v>4429</v>
      </c>
      <c r="E44140" s="6">
        <v>38250</v>
      </c>
      <c r="F44140" s="3" t="s">
        <v>2272</v>
      </c>
      <c r="G44140" s="3" t="s">
        <v>13</v>
      </c>
      <c r="H44140" s="3" t="s">
        <v>37</v>
      </c>
    </row>
    <row r="44141" spans="1:8" x14ac:dyDescent="0.3">
      <c r="A44141" s="3">
        <v>44139</v>
      </c>
      <c r="B44141" s="3" t="s">
        <v>6901</v>
      </c>
      <c r="C44141" s="3" t="s">
        <v>670</v>
      </c>
      <c r="D44141" t="s">
        <v>6937</v>
      </c>
      <c r="E44141" s="6">
        <v>38250</v>
      </c>
      <c r="F44141" s="3" t="s">
        <v>6921</v>
      </c>
      <c r="G44141" s="3" t="s">
        <v>13</v>
      </c>
      <c r="H44141" s="3" t="s">
        <v>6905</v>
      </c>
    </row>
    <row r="44142" spans="1:8" x14ac:dyDescent="0.3">
      <c r="A44142" s="3">
        <v>44140</v>
      </c>
      <c r="B44142" s="3" t="s">
        <v>6901</v>
      </c>
      <c r="C44142" s="3" t="s">
        <v>16415</v>
      </c>
      <c r="D44142" t="s">
        <v>16416</v>
      </c>
      <c r="E44142" s="6">
        <v>38250</v>
      </c>
      <c r="F44142" s="3" t="s">
        <v>7138</v>
      </c>
      <c r="G44142" s="3" t="s">
        <v>13</v>
      </c>
      <c r="H44142" s="3" t="s">
        <v>54</v>
      </c>
    </row>
    <row r="44143" spans="1:8" x14ac:dyDescent="0.3">
      <c r="A44143" s="3">
        <v>44141</v>
      </c>
      <c r="B44143" s="3" t="s">
        <v>160636</v>
      </c>
      <c r="C44143" s="3" t="s">
        <v>165926</v>
      </c>
      <c r="D44143" t="s">
        <v>165927</v>
      </c>
      <c r="E44143" s="6">
        <v>38250</v>
      </c>
      <c r="F44143" s="3" t="s">
        <v>160873</v>
      </c>
      <c r="G44143" s="3" t="s">
        <v>13</v>
      </c>
      <c r="H44143" s="3" t="s">
        <v>37</v>
      </c>
    </row>
    <row r="44144" spans="1:8" x14ac:dyDescent="0.3">
      <c r="A44144" s="3">
        <v>44142</v>
      </c>
      <c r="B44144" s="3" t="s">
        <v>6901</v>
      </c>
      <c r="C44144" s="3" t="s">
        <v>8586</v>
      </c>
      <c r="D44144" t="s">
        <v>8587</v>
      </c>
      <c r="E44144" s="6">
        <v>38250</v>
      </c>
      <c r="F44144" s="3" t="s">
        <v>6913</v>
      </c>
      <c r="G44144" s="3" t="s">
        <v>13</v>
      </c>
      <c r="H44144" s="3" t="s">
        <v>1400</v>
      </c>
    </row>
    <row r="44145" spans="1:8" x14ac:dyDescent="0.3">
      <c r="A44145" s="3">
        <v>44143</v>
      </c>
      <c r="B44145" s="3" t="s">
        <v>6901</v>
      </c>
      <c r="C44145" s="3" t="s">
        <v>6176</v>
      </c>
      <c r="D44145" t="s">
        <v>10998</v>
      </c>
      <c r="E44145" s="6">
        <v>38250</v>
      </c>
      <c r="F44145" s="3" t="s">
        <v>7003</v>
      </c>
      <c r="G44145" s="3" t="s">
        <v>13</v>
      </c>
      <c r="H44145" s="3" t="s">
        <v>37</v>
      </c>
    </row>
    <row r="44146" spans="1:8" x14ac:dyDescent="0.3">
      <c r="A44146" s="3">
        <v>44144</v>
      </c>
      <c r="B44146" s="3" t="s">
        <v>6901</v>
      </c>
      <c r="C44146" s="3" t="s">
        <v>11601</v>
      </c>
      <c r="D44146" t="s">
        <v>11602</v>
      </c>
      <c r="E44146" s="6">
        <v>38250</v>
      </c>
      <c r="F44146" s="3" t="s">
        <v>7003</v>
      </c>
      <c r="G44146" s="3" t="s">
        <v>13</v>
      </c>
      <c r="H44146" s="3" t="s">
        <v>54</v>
      </c>
    </row>
    <row r="44147" spans="1:8" x14ac:dyDescent="0.3">
      <c r="A44147" s="3">
        <v>44145</v>
      </c>
      <c r="B44147" s="3" t="s">
        <v>6901</v>
      </c>
      <c r="C44147" s="3" t="s">
        <v>573</v>
      </c>
      <c r="D44147" t="s">
        <v>11787</v>
      </c>
      <c r="E44147" s="6">
        <v>38250</v>
      </c>
      <c r="F44147" s="3" t="s">
        <v>7003</v>
      </c>
      <c r="G44147" s="3" t="s">
        <v>13</v>
      </c>
      <c r="H44147" s="3" t="s">
        <v>54</v>
      </c>
    </row>
    <row r="44148" spans="1:8" x14ac:dyDescent="0.3">
      <c r="A44148" s="3">
        <v>44146</v>
      </c>
      <c r="B44148" s="3" t="s">
        <v>6901</v>
      </c>
      <c r="C44148" s="3" t="s">
        <v>2275</v>
      </c>
      <c r="D44148" t="s">
        <v>14117</v>
      </c>
      <c r="E44148" s="6">
        <v>38250</v>
      </c>
      <c r="F44148" s="3" t="s">
        <v>7003</v>
      </c>
      <c r="G44148" s="3" t="s">
        <v>13</v>
      </c>
      <c r="H44148" s="3" t="s">
        <v>54</v>
      </c>
    </row>
    <row r="44149" spans="1:8" x14ac:dyDescent="0.3">
      <c r="A44149" s="3">
        <v>44147</v>
      </c>
      <c r="B44149" s="3" t="s">
        <v>6901</v>
      </c>
      <c r="C44149" s="3" t="s">
        <v>14342</v>
      </c>
      <c r="D44149" t="s">
        <v>14487</v>
      </c>
      <c r="E44149" s="6">
        <v>38250</v>
      </c>
      <c r="F44149" s="3" t="s">
        <v>6913</v>
      </c>
      <c r="G44149" s="3" t="s">
        <v>13</v>
      </c>
      <c r="H44149" s="3" t="s">
        <v>54</v>
      </c>
    </row>
    <row r="44150" spans="1:8" x14ac:dyDescent="0.3">
      <c r="A44150" s="3">
        <v>44148</v>
      </c>
      <c r="B44150" s="3" t="s">
        <v>6901</v>
      </c>
      <c r="C44150" s="3" t="s">
        <v>16734</v>
      </c>
      <c r="D44150" t="s">
        <v>16735</v>
      </c>
      <c r="E44150" s="6">
        <v>38250</v>
      </c>
      <c r="F44150" s="3" t="s">
        <v>6904</v>
      </c>
      <c r="G44150" s="3" t="s">
        <v>13</v>
      </c>
      <c r="H44150" s="3" t="s">
        <v>54</v>
      </c>
    </row>
    <row r="44151" spans="1:8" x14ac:dyDescent="0.3">
      <c r="A44151" s="3">
        <v>44149</v>
      </c>
      <c r="B44151" s="3" t="s">
        <v>113155</v>
      </c>
      <c r="C44151" s="3" t="s">
        <v>670</v>
      </c>
      <c r="D44151" t="s">
        <v>113938</v>
      </c>
      <c r="E44151" s="6">
        <v>38250</v>
      </c>
      <c r="F44151" s="3" t="s">
        <v>113537</v>
      </c>
      <c r="G44151" s="3" t="s">
        <v>13</v>
      </c>
      <c r="H44151" s="3" t="s">
        <v>1400</v>
      </c>
    </row>
    <row r="44152" spans="1:8" x14ac:dyDescent="0.3">
      <c r="A44152" s="3">
        <v>44150</v>
      </c>
      <c r="B44152" s="3" t="s">
        <v>113155</v>
      </c>
      <c r="C44152" s="3" t="s">
        <v>670</v>
      </c>
      <c r="D44152" t="s">
        <v>113939</v>
      </c>
      <c r="E44152" s="6">
        <v>38250</v>
      </c>
      <c r="F44152" s="3" t="s">
        <v>113221</v>
      </c>
      <c r="G44152" s="3" t="s">
        <v>13</v>
      </c>
      <c r="H44152" s="3" t="s">
        <v>1400</v>
      </c>
    </row>
    <row r="44153" spans="1:8" x14ac:dyDescent="0.3">
      <c r="A44153" s="3">
        <v>44151</v>
      </c>
      <c r="B44153" s="3" t="s">
        <v>113155</v>
      </c>
      <c r="C44153" s="3" t="s">
        <v>670</v>
      </c>
      <c r="D44153" t="s">
        <v>113940</v>
      </c>
      <c r="E44153" s="6">
        <v>38250</v>
      </c>
      <c r="F44153" s="3" t="s">
        <v>113167</v>
      </c>
      <c r="G44153" s="3" t="s">
        <v>13</v>
      </c>
      <c r="H44153" s="3" t="s">
        <v>1400</v>
      </c>
    </row>
    <row r="44154" spans="1:8" x14ac:dyDescent="0.3">
      <c r="A44154" s="3">
        <v>44152</v>
      </c>
      <c r="B44154" s="3" t="s">
        <v>6901</v>
      </c>
      <c r="C44154" s="3" t="s">
        <v>670</v>
      </c>
      <c r="D44154" t="s">
        <v>6935</v>
      </c>
      <c r="E44154" s="6">
        <v>38250</v>
      </c>
      <c r="F44154" s="3" t="s">
        <v>6917</v>
      </c>
      <c r="G44154" s="3" t="s">
        <v>13</v>
      </c>
      <c r="H44154" s="3" t="s">
        <v>6905</v>
      </c>
    </row>
    <row r="44155" spans="1:8" x14ac:dyDescent="0.3">
      <c r="A44155" s="3">
        <v>44153</v>
      </c>
      <c r="B44155" s="3" t="s">
        <v>6901</v>
      </c>
      <c r="C44155" s="3" t="s">
        <v>670</v>
      </c>
      <c r="D44155" t="s">
        <v>6936</v>
      </c>
      <c r="E44155" s="6">
        <v>38250</v>
      </c>
      <c r="F44155" s="3" t="s">
        <v>6919</v>
      </c>
      <c r="G44155" s="3" t="s">
        <v>13</v>
      </c>
      <c r="H44155" s="3" t="s">
        <v>6905</v>
      </c>
    </row>
    <row r="44156" spans="1:8" x14ac:dyDescent="0.3">
      <c r="A44156" s="3">
        <v>44154</v>
      </c>
      <c r="B44156" s="3" t="s">
        <v>6901</v>
      </c>
      <c r="C44156" s="3" t="s">
        <v>8475</v>
      </c>
      <c r="D44156" t="s">
        <v>8476</v>
      </c>
      <c r="E44156" s="6">
        <v>38250</v>
      </c>
      <c r="F44156" s="3" t="s">
        <v>6917</v>
      </c>
      <c r="G44156" s="3" t="s">
        <v>13</v>
      </c>
      <c r="H44156" s="3" t="s">
        <v>1400</v>
      </c>
    </row>
    <row r="44157" spans="1:8" x14ac:dyDescent="0.3">
      <c r="A44157" s="3">
        <v>44155</v>
      </c>
      <c r="B44157" s="3" t="s">
        <v>6901</v>
      </c>
      <c r="C44157" s="3" t="s">
        <v>8560</v>
      </c>
      <c r="D44157" t="s">
        <v>8561</v>
      </c>
      <c r="E44157" s="6">
        <v>38250</v>
      </c>
      <c r="F44157" s="3" t="s">
        <v>6913</v>
      </c>
      <c r="G44157" s="3" t="s">
        <v>13</v>
      </c>
      <c r="H44157" s="3" t="s">
        <v>1400</v>
      </c>
    </row>
    <row r="44158" spans="1:8" x14ac:dyDescent="0.3">
      <c r="A44158" s="3">
        <v>44156</v>
      </c>
      <c r="B44158" s="3" t="s">
        <v>6901</v>
      </c>
      <c r="C44158" s="3" t="s">
        <v>11138</v>
      </c>
      <c r="D44158" t="s">
        <v>11139</v>
      </c>
      <c r="E44158" s="6">
        <v>38250</v>
      </c>
      <c r="F44158" s="3" t="s">
        <v>6909</v>
      </c>
      <c r="G44158" s="3" t="s">
        <v>13</v>
      </c>
      <c r="H44158" s="3" t="s">
        <v>37</v>
      </c>
    </row>
    <row r="44159" spans="1:8" x14ac:dyDescent="0.3">
      <c r="A44159" s="3">
        <v>44157</v>
      </c>
      <c r="B44159" s="3" t="s">
        <v>6901</v>
      </c>
      <c r="C44159" s="3" t="s">
        <v>11160</v>
      </c>
      <c r="D44159" t="s">
        <v>11311</v>
      </c>
      <c r="E44159" s="6">
        <v>38250</v>
      </c>
      <c r="F44159" s="3" t="s">
        <v>6909</v>
      </c>
      <c r="G44159" s="3" t="s">
        <v>13</v>
      </c>
      <c r="H44159" s="3" t="s">
        <v>37</v>
      </c>
    </row>
    <row r="44160" spans="1:8" x14ac:dyDescent="0.3">
      <c r="A44160" s="3">
        <v>44158</v>
      </c>
      <c r="B44160" s="3" t="s">
        <v>6901</v>
      </c>
      <c r="C44160" s="3" t="s">
        <v>11312</v>
      </c>
      <c r="D44160" t="s">
        <v>11313</v>
      </c>
      <c r="E44160" s="6">
        <v>38250</v>
      </c>
      <c r="F44160" s="3" t="s">
        <v>6909</v>
      </c>
      <c r="G44160" s="3" t="s">
        <v>13</v>
      </c>
      <c r="H44160" s="3" t="s">
        <v>37</v>
      </c>
    </row>
    <row r="44161" spans="1:8" x14ac:dyDescent="0.3">
      <c r="A44161" s="3">
        <v>44159</v>
      </c>
      <c r="B44161" s="3" t="s">
        <v>6901</v>
      </c>
      <c r="C44161" s="3" t="s">
        <v>14284</v>
      </c>
      <c r="D44161" t="s">
        <v>14285</v>
      </c>
      <c r="E44161" s="6">
        <v>38250</v>
      </c>
      <c r="F44161" s="3" t="s">
        <v>6913</v>
      </c>
      <c r="G44161" s="3" t="s">
        <v>13</v>
      </c>
      <c r="H44161" s="3" t="s">
        <v>54</v>
      </c>
    </row>
    <row r="44162" spans="1:8" x14ac:dyDescent="0.3">
      <c r="A44162" s="3">
        <v>44160</v>
      </c>
      <c r="B44162" s="3" t="s">
        <v>6901</v>
      </c>
      <c r="C44162" s="3" t="s">
        <v>14286</v>
      </c>
      <c r="D44162" t="s">
        <v>14287</v>
      </c>
      <c r="E44162" s="6">
        <v>38250</v>
      </c>
      <c r="F44162" s="3" t="s">
        <v>6913</v>
      </c>
      <c r="G44162" s="3" t="s">
        <v>13</v>
      </c>
      <c r="H44162" s="3" t="s">
        <v>54</v>
      </c>
    </row>
    <row r="44163" spans="1:8" x14ac:dyDescent="0.3">
      <c r="A44163" s="3">
        <v>44161</v>
      </c>
      <c r="B44163" s="3" t="s">
        <v>6901</v>
      </c>
      <c r="C44163" s="3" t="s">
        <v>17207</v>
      </c>
      <c r="D44163" t="s">
        <v>17208</v>
      </c>
      <c r="E44163" s="6">
        <v>38250</v>
      </c>
      <c r="F44163" s="3" t="s">
        <v>6919</v>
      </c>
      <c r="G44163" s="3" t="s">
        <v>13</v>
      </c>
      <c r="H44163" s="3" t="s">
        <v>54</v>
      </c>
    </row>
    <row r="44164" spans="1:8" x14ac:dyDescent="0.3">
      <c r="A44164" s="3">
        <v>44162</v>
      </c>
      <c r="B44164" s="3" t="s">
        <v>113155</v>
      </c>
      <c r="C44164" s="3" t="s">
        <v>670</v>
      </c>
      <c r="D44164" t="s">
        <v>113809</v>
      </c>
      <c r="E44164" s="6">
        <v>38250</v>
      </c>
      <c r="F44164" s="3" t="s">
        <v>113547</v>
      </c>
      <c r="G44164" s="3" t="s">
        <v>13</v>
      </c>
      <c r="H44164" s="3" t="s">
        <v>1400</v>
      </c>
    </row>
    <row r="44165" spans="1:8" x14ac:dyDescent="0.3">
      <c r="A44165" s="3">
        <v>44163</v>
      </c>
      <c r="B44165" s="3" t="s">
        <v>6901</v>
      </c>
      <c r="C44165" s="3" t="s">
        <v>7846</v>
      </c>
      <c r="D44165" t="s">
        <v>7847</v>
      </c>
      <c r="E44165" s="6">
        <v>38250</v>
      </c>
      <c r="F44165" s="3" t="s">
        <v>6907</v>
      </c>
      <c r="G44165" s="3" t="s">
        <v>13</v>
      </c>
      <c r="H44165" s="3" t="s">
        <v>1400</v>
      </c>
    </row>
    <row r="44166" spans="1:8" x14ac:dyDescent="0.3">
      <c r="A44166" s="3">
        <v>44164</v>
      </c>
      <c r="B44166" s="3" t="s">
        <v>6901</v>
      </c>
      <c r="C44166" s="3" t="s">
        <v>9256</v>
      </c>
      <c r="D44166" t="s">
        <v>9257</v>
      </c>
      <c r="E44166" s="6">
        <v>38250</v>
      </c>
      <c r="F44166" s="3" t="s">
        <v>6907</v>
      </c>
      <c r="G44166" s="3" t="s">
        <v>13</v>
      </c>
      <c r="H44166" s="3" t="s">
        <v>37</v>
      </c>
    </row>
    <row r="44167" spans="1:8" x14ac:dyDescent="0.3">
      <c r="A44167" s="3">
        <v>44165</v>
      </c>
      <c r="B44167" s="3" t="s">
        <v>6901</v>
      </c>
      <c r="C44167" s="3" t="s">
        <v>6524</v>
      </c>
      <c r="D44167" t="s">
        <v>11309</v>
      </c>
      <c r="E44167" s="6">
        <v>38250</v>
      </c>
      <c r="F44167" s="3" t="s">
        <v>6909</v>
      </c>
      <c r="G44167" s="3" t="s">
        <v>13</v>
      </c>
      <c r="H44167" s="3" t="s">
        <v>37</v>
      </c>
    </row>
    <row r="44168" spans="1:8" x14ac:dyDescent="0.3">
      <c r="A44168" s="3">
        <v>44166</v>
      </c>
      <c r="B44168" s="3" t="s">
        <v>6901</v>
      </c>
      <c r="C44168" s="3" t="s">
        <v>172</v>
      </c>
      <c r="D44168" t="s">
        <v>11310</v>
      </c>
      <c r="E44168" s="6">
        <v>38250</v>
      </c>
      <c r="F44168" s="3" t="s">
        <v>6909</v>
      </c>
      <c r="G44168" s="3" t="s">
        <v>13</v>
      </c>
      <c r="H44168" s="3" t="s">
        <v>37</v>
      </c>
    </row>
    <row r="44169" spans="1:8" x14ac:dyDescent="0.3">
      <c r="A44169" s="3">
        <v>44167</v>
      </c>
      <c r="B44169" s="3" t="s">
        <v>6901</v>
      </c>
      <c r="C44169" s="3" t="s">
        <v>11945</v>
      </c>
      <c r="D44169" t="s">
        <v>11946</v>
      </c>
      <c r="E44169" s="6">
        <v>38250</v>
      </c>
      <c r="F44169" s="3" t="s">
        <v>6909</v>
      </c>
      <c r="G44169" s="3" t="s">
        <v>13</v>
      </c>
      <c r="H44169" s="3" t="s">
        <v>54</v>
      </c>
    </row>
    <row r="44170" spans="1:8" x14ac:dyDescent="0.3">
      <c r="A44170" s="3">
        <v>44168</v>
      </c>
      <c r="B44170" s="3" t="s">
        <v>6901</v>
      </c>
      <c r="C44170" s="3" t="s">
        <v>12099</v>
      </c>
      <c r="D44170" t="s">
        <v>12100</v>
      </c>
      <c r="E44170" s="6">
        <v>38250</v>
      </c>
      <c r="F44170" s="3" t="s">
        <v>6909</v>
      </c>
      <c r="G44170" s="3" t="s">
        <v>13</v>
      </c>
      <c r="H44170" s="3" t="s">
        <v>54</v>
      </c>
    </row>
    <row r="44171" spans="1:8" x14ac:dyDescent="0.3">
      <c r="A44171" s="3">
        <v>44169</v>
      </c>
      <c r="B44171" s="3" t="s">
        <v>6901</v>
      </c>
      <c r="C44171" s="3" t="s">
        <v>16716</v>
      </c>
      <c r="D44171" t="s">
        <v>16717</v>
      </c>
      <c r="E44171" s="6">
        <v>38250</v>
      </c>
      <c r="F44171" s="3" t="s">
        <v>6953</v>
      </c>
      <c r="G44171" s="3" t="s">
        <v>13</v>
      </c>
      <c r="H44171" s="3" t="s">
        <v>54</v>
      </c>
    </row>
    <row r="44172" spans="1:8" x14ac:dyDescent="0.3">
      <c r="A44172" s="3">
        <v>44170</v>
      </c>
      <c r="B44172" s="3" t="s">
        <v>54805</v>
      </c>
      <c r="C44172" s="3" t="s">
        <v>59045</v>
      </c>
      <c r="D44172" t="s">
        <v>59046</v>
      </c>
      <c r="E44172" s="6">
        <v>38250</v>
      </c>
      <c r="F44172" s="3" t="s">
        <v>57976</v>
      </c>
      <c r="G44172" s="3" t="s">
        <v>13</v>
      </c>
      <c r="H44172" s="3" t="s">
        <v>6905</v>
      </c>
    </row>
    <row r="44173" spans="1:8" x14ac:dyDescent="0.3">
      <c r="A44173" s="3">
        <v>44171</v>
      </c>
      <c r="B44173" s="3" t="s">
        <v>54805</v>
      </c>
      <c r="C44173" s="3" t="s">
        <v>67523</v>
      </c>
      <c r="D44173" t="s">
        <v>67524</v>
      </c>
      <c r="E44173" s="6">
        <v>38250</v>
      </c>
      <c r="F44173" s="3" t="s">
        <v>60109</v>
      </c>
      <c r="G44173" s="3" t="s">
        <v>13</v>
      </c>
      <c r="H44173" s="3" t="s">
        <v>37</v>
      </c>
    </row>
    <row r="44174" spans="1:8" x14ac:dyDescent="0.3">
      <c r="A44174" s="3">
        <v>44172</v>
      </c>
      <c r="B44174" s="3" t="s">
        <v>26273</v>
      </c>
      <c r="C44174" s="3" t="s">
        <v>33636</v>
      </c>
      <c r="D44174" t="s">
        <v>33637</v>
      </c>
      <c r="E44174" s="6">
        <v>38250</v>
      </c>
      <c r="F44174" s="3" t="s">
        <v>27130</v>
      </c>
      <c r="G44174" s="3" t="s">
        <v>13</v>
      </c>
      <c r="H44174" s="3" t="s">
        <v>37</v>
      </c>
    </row>
    <row r="44175" spans="1:8" x14ac:dyDescent="0.3">
      <c r="A44175" s="3">
        <v>44173</v>
      </c>
      <c r="B44175" s="3" t="s">
        <v>9</v>
      </c>
      <c r="C44175" s="3" t="s">
        <v>32222</v>
      </c>
      <c r="D44175" t="s">
        <v>146354</v>
      </c>
      <c r="E44175" s="6">
        <v>38250</v>
      </c>
      <c r="F44175" s="3" t="s">
        <v>21</v>
      </c>
      <c r="G44175" s="3" t="s">
        <v>13</v>
      </c>
      <c r="H44175" s="3" t="s">
        <v>37</v>
      </c>
    </row>
    <row r="44176" spans="1:8" x14ac:dyDescent="0.3">
      <c r="A44176" s="3">
        <v>44174</v>
      </c>
      <c r="B44176" s="3" t="s">
        <v>26273</v>
      </c>
      <c r="C44176" s="3" t="s">
        <v>27972</v>
      </c>
      <c r="D44176" t="s">
        <v>27973</v>
      </c>
      <c r="E44176" s="6">
        <v>38250</v>
      </c>
      <c r="F44176" s="3" t="s">
        <v>27815</v>
      </c>
      <c r="G44176" s="3" t="s">
        <v>13</v>
      </c>
      <c r="H44176" s="3" t="s">
        <v>1400</v>
      </c>
    </row>
    <row r="44177" spans="1:8" x14ac:dyDescent="0.3">
      <c r="A44177" s="3">
        <v>44175</v>
      </c>
      <c r="B44177" s="3" t="s">
        <v>81442</v>
      </c>
      <c r="C44177" s="3" t="s">
        <v>249</v>
      </c>
      <c r="D44177" t="s">
        <v>84276</v>
      </c>
      <c r="E44177" s="6">
        <v>38250</v>
      </c>
      <c r="F44177" s="3" t="s">
        <v>81602</v>
      </c>
      <c r="G44177" s="3" t="s">
        <v>13</v>
      </c>
      <c r="H44177" s="3" t="s">
        <v>37</v>
      </c>
    </row>
    <row r="44178" spans="1:8" x14ac:dyDescent="0.3">
      <c r="A44178" s="3">
        <v>44176</v>
      </c>
      <c r="B44178" s="3" t="s">
        <v>9</v>
      </c>
      <c r="C44178" s="3" t="s">
        <v>32222</v>
      </c>
      <c r="D44178" t="s">
        <v>146352</v>
      </c>
      <c r="E44178" s="6">
        <v>38250</v>
      </c>
      <c r="F44178" s="3" t="s">
        <v>21</v>
      </c>
      <c r="G44178" s="3" t="s">
        <v>13</v>
      </c>
      <c r="H44178" s="3" t="s">
        <v>37</v>
      </c>
    </row>
    <row r="44179" spans="1:8" x14ac:dyDescent="0.3">
      <c r="A44179" s="3">
        <v>44177</v>
      </c>
      <c r="B44179" s="3" t="s">
        <v>9</v>
      </c>
      <c r="C44179" s="3" t="s">
        <v>32222</v>
      </c>
      <c r="D44179" t="s">
        <v>146353</v>
      </c>
      <c r="E44179" s="6">
        <v>38250</v>
      </c>
      <c r="F44179" s="3" t="s">
        <v>21</v>
      </c>
      <c r="G44179" s="3" t="s">
        <v>13</v>
      </c>
      <c r="H44179" s="3" t="s">
        <v>37</v>
      </c>
    </row>
    <row r="44180" spans="1:8" x14ac:dyDescent="0.3">
      <c r="A44180" s="3">
        <v>44178</v>
      </c>
      <c r="B44180" s="3" t="s">
        <v>9</v>
      </c>
      <c r="C44180" s="3" t="s">
        <v>147709</v>
      </c>
      <c r="D44180" t="s">
        <v>147710</v>
      </c>
      <c r="E44180" s="6">
        <v>38250</v>
      </c>
      <c r="F44180" s="3" t="s">
        <v>106483</v>
      </c>
      <c r="G44180" s="3" t="s">
        <v>13</v>
      </c>
      <c r="H44180" s="3" t="s">
        <v>37</v>
      </c>
    </row>
    <row r="44181" spans="1:8" x14ac:dyDescent="0.3">
      <c r="A44181" s="3">
        <v>44179</v>
      </c>
      <c r="B44181" s="3" t="s">
        <v>26273</v>
      </c>
      <c r="C44181" s="3" t="s">
        <v>28599</v>
      </c>
      <c r="D44181" t="s">
        <v>28600</v>
      </c>
      <c r="E44181" s="6">
        <v>38250</v>
      </c>
      <c r="F44181" s="3" t="s">
        <v>27338</v>
      </c>
      <c r="G44181" s="3" t="s">
        <v>13</v>
      </c>
      <c r="H44181" s="3" t="s">
        <v>37</v>
      </c>
    </row>
    <row r="44182" spans="1:8" x14ac:dyDescent="0.3">
      <c r="A44182" s="3">
        <v>44180</v>
      </c>
      <c r="B44182" s="3" t="s">
        <v>26273</v>
      </c>
      <c r="C44182" s="3" t="s">
        <v>30117</v>
      </c>
      <c r="D44182" t="s">
        <v>30145</v>
      </c>
      <c r="E44182" s="6">
        <v>38250</v>
      </c>
      <c r="F44182" s="3" t="s">
        <v>30011</v>
      </c>
      <c r="G44182" s="3" t="s">
        <v>13</v>
      </c>
      <c r="H44182" s="3" t="s">
        <v>37</v>
      </c>
    </row>
    <row r="44183" spans="1:8" x14ac:dyDescent="0.3">
      <c r="A44183" s="3">
        <v>44181</v>
      </c>
      <c r="B44183" s="3" t="s">
        <v>26273</v>
      </c>
      <c r="C44183" s="3" t="s">
        <v>30075</v>
      </c>
      <c r="D44183" t="s">
        <v>30146</v>
      </c>
      <c r="E44183" s="6">
        <v>38250</v>
      </c>
      <c r="F44183" s="3" t="s">
        <v>30011</v>
      </c>
      <c r="G44183" s="3" t="s">
        <v>13</v>
      </c>
      <c r="H44183" s="3" t="s">
        <v>37</v>
      </c>
    </row>
    <row r="44184" spans="1:8" x14ac:dyDescent="0.3">
      <c r="A44184" s="3">
        <v>44182</v>
      </c>
      <c r="B44184" s="3" t="s">
        <v>26273</v>
      </c>
      <c r="C44184" s="3" t="s">
        <v>30523</v>
      </c>
      <c r="D44184" t="s">
        <v>30524</v>
      </c>
      <c r="E44184" s="6">
        <v>38250</v>
      </c>
      <c r="F44184" s="3" t="s">
        <v>30399</v>
      </c>
      <c r="G44184" s="3" t="s">
        <v>13</v>
      </c>
      <c r="H44184" s="3" t="s">
        <v>37</v>
      </c>
    </row>
    <row r="44185" spans="1:8" x14ac:dyDescent="0.3">
      <c r="A44185" s="3">
        <v>44183</v>
      </c>
      <c r="B44185" s="3" t="s">
        <v>26273</v>
      </c>
      <c r="C44185" s="3" t="s">
        <v>33953</v>
      </c>
      <c r="D44185" t="s">
        <v>33954</v>
      </c>
      <c r="E44185" s="6">
        <v>38250</v>
      </c>
      <c r="F44185" s="3" t="s">
        <v>27815</v>
      </c>
      <c r="G44185" s="3" t="s">
        <v>13</v>
      </c>
      <c r="H44185" s="3" t="s">
        <v>37</v>
      </c>
    </row>
    <row r="44186" spans="1:8" x14ac:dyDescent="0.3">
      <c r="A44186" s="3">
        <v>44184</v>
      </c>
      <c r="B44186" s="3" t="s">
        <v>26273</v>
      </c>
      <c r="C44186" s="3" t="s">
        <v>36795</v>
      </c>
      <c r="D44186" t="s">
        <v>36796</v>
      </c>
      <c r="E44186" s="6">
        <v>38250</v>
      </c>
      <c r="F44186" s="3" t="s">
        <v>27074</v>
      </c>
      <c r="G44186" s="3" t="s">
        <v>13</v>
      </c>
      <c r="H44186" s="3" t="s">
        <v>37</v>
      </c>
    </row>
    <row r="44187" spans="1:8" x14ac:dyDescent="0.3">
      <c r="A44187" s="3">
        <v>44185</v>
      </c>
      <c r="B44187" s="3" t="s">
        <v>9</v>
      </c>
      <c r="C44187" s="3" t="s">
        <v>146350</v>
      </c>
      <c r="D44187" t="s">
        <v>146351</v>
      </c>
      <c r="E44187" s="6">
        <v>38250</v>
      </c>
      <c r="F44187" s="3" t="s">
        <v>21</v>
      </c>
      <c r="G44187" s="3" t="s">
        <v>13</v>
      </c>
      <c r="H44187" s="3" t="s">
        <v>37</v>
      </c>
    </row>
    <row r="44188" spans="1:8" x14ac:dyDescent="0.3">
      <c r="A44188" s="3">
        <v>44186</v>
      </c>
      <c r="B44188" s="3" t="s">
        <v>9</v>
      </c>
      <c r="C44188" s="3" t="s">
        <v>146344</v>
      </c>
      <c r="D44188" t="s">
        <v>146345</v>
      </c>
      <c r="E44188" s="6">
        <v>38250</v>
      </c>
      <c r="F44188" s="3" t="s">
        <v>21</v>
      </c>
      <c r="G44188" s="3" t="s">
        <v>13</v>
      </c>
      <c r="H44188" s="3" t="s">
        <v>37</v>
      </c>
    </row>
    <row r="44189" spans="1:8" x14ac:dyDescent="0.3">
      <c r="A44189" s="3">
        <v>44187</v>
      </c>
      <c r="B44189" s="3" t="s">
        <v>9</v>
      </c>
      <c r="C44189" s="3" t="s">
        <v>146346</v>
      </c>
      <c r="D44189" t="s">
        <v>146347</v>
      </c>
      <c r="E44189" s="6">
        <v>38250</v>
      </c>
      <c r="F44189" s="3" t="s">
        <v>21</v>
      </c>
      <c r="G44189" s="3" t="s">
        <v>13</v>
      </c>
      <c r="H44189" s="3" t="s">
        <v>37</v>
      </c>
    </row>
    <row r="44190" spans="1:8" x14ac:dyDescent="0.3">
      <c r="A44190" s="3">
        <v>44188</v>
      </c>
      <c r="B44190" s="3" t="s">
        <v>9</v>
      </c>
      <c r="C44190" s="3" t="s">
        <v>146348</v>
      </c>
      <c r="D44190" t="s">
        <v>146349</v>
      </c>
      <c r="E44190" s="6">
        <v>38250</v>
      </c>
      <c r="F44190" s="3" t="s">
        <v>21</v>
      </c>
      <c r="G44190" s="3" t="s">
        <v>13</v>
      </c>
      <c r="H44190" s="3" t="s">
        <v>37</v>
      </c>
    </row>
    <row r="44191" spans="1:8" x14ac:dyDescent="0.3">
      <c r="A44191" s="3">
        <v>44189</v>
      </c>
      <c r="B44191" s="3" t="s">
        <v>9</v>
      </c>
      <c r="C44191" s="3" t="s">
        <v>150952</v>
      </c>
      <c r="D44191" t="s">
        <v>150953</v>
      </c>
      <c r="E44191" s="6">
        <v>38250</v>
      </c>
      <c r="F44191" s="3" t="s">
        <v>141166</v>
      </c>
      <c r="G44191" s="3" t="s">
        <v>13</v>
      </c>
      <c r="H44191" s="3" t="s">
        <v>11</v>
      </c>
    </row>
    <row r="44192" spans="1:8" x14ac:dyDescent="0.3">
      <c r="A44192" s="3">
        <v>44190</v>
      </c>
      <c r="B44192" s="3" t="s">
        <v>9</v>
      </c>
      <c r="C44192" s="3" t="s">
        <v>156590</v>
      </c>
      <c r="D44192" t="s">
        <v>156634</v>
      </c>
      <c r="E44192" s="6">
        <v>38250</v>
      </c>
      <c r="F44192" s="3" t="s">
        <v>149370</v>
      </c>
      <c r="G44192" s="3" t="s">
        <v>13</v>
      </c>
      <c r="H44192" s="3" t="s">
        <v>54</v>
      </c>
    </row>
    <row r="44193" spans="1:8" x14ac:dyDescent="0.3">
      <c r="A44193" s="3">
        <v>44191</v>
      </c>
      <c r="B44193" s="3" t="s">
        <v>9</v>
      </c>
      <c r="C44193" s="3" t="s">
        <v>156936</v>
      </c>
      <c r="D44193" t="s">
        <v>156937</v>
      </c>
      <c r="E44193" s="6">
        <v>38250</v>
      </c>
      <c r="F44193" s="3" t="s">
        <v>21</v>
      </c>
      <c r="G44193" s="3" t="s">
        <v>13</v>
      </c>
      <c r="H44193" s="3" t="s">
        <v>54</v>
      </c>
    </row>
    <row r="44194" spans="1:8" x14ac:dyDescent="0.3">
      <c r="A44194" s="3">
        <v>44192</v>
      </c>
      <c r="B44194" s="3" t="s">
        <v>26273</v>
      </c>
      <c r="C44194" s="3" t="s">
        <v>30143</v>
      </c>
      <c r="D44194" t="s">
        <v>30144</v>
      </c>
      <c r="E44194" s="6">
        <v>38250</v>
      </c>
      <c r="F44194" s="3" t="s">
        <v>30011</v>
      </c>
      <c r="G44194" s="3" t="s">
        <v>13</v>
      </c>
      <c r="H44194" s="3" t="s">
        <v>37</v>
      </c>
    </row>
    <row r="44195" spans="1:8" x14ac:dyDescent="0.3">
      <c r="A44195" s="3">
        <v>44193</v>
      </c>
      <c r="B44195" s="3" t="s">
        <v>26273</v>
      </c>
      <c r="C44195" s="3" t="s">
        <v>30799</v>
      </c>
      <c r="D44195" t="s">
        <v>30800</v>
      </c>
      <c r="E44195" s="6">
        <v>38250</v>
      </c>
      <c r="F44195" s="3" t="s">
        <v>30011</v>
      </c>
      <c r="G44195" s="3" t="s">
        <v>13</v>
      </c>
      <c r="H44195" s="3" t="s">
        <v>37</v>
      </c>
    </row>
    <row r="44196" spans="1:8" x14ac:dyDescent="0.3">
      <c r="A44196" s="3">
        <v>44194</v>
      </c>
      <c r="B44196" s="3" t="s">
        <v>26273</v>
      </c>
      <c r="C44196" s="3" t="s">
        <v>36991</v>
      </c>
      <c r="D44196" t="s">
        <v>37028</v>
      </c>
      <c r="E44196" s="6">
        <v>38250</v>
      </c>
      <c r="F44196" s="3" t="s">
        <v>27074</v>
      </c>
      <c r="G44196" s="3" t="s">
        <v>13</v>
      </c>
      <c r="H44196" s="3" t="s">
        <v>11</v>
      </c>
    </row>
    <row r="44197" spans="1:8" x14ac:dyDescent="0.3">
      <c r="A44197" s="3">
        <v>44195</v>
      </c>
      <c r="B44197" s="3" t="s">
        <v>168663</v>
      </c>
      <c r="C44197" s="3" t="s">
        <v>249</v>
      </c>
      <c r="D44197" t="s">
        <v>173127</v>
      </c>
      <c r="E44197" s="6">
        <v>38250</v>
      </c>
      <c r="F44197" s="3" t="s">
        <v>59791</v>
      </c>
      <c r="G44197" s="3" t="s">
        <v>13</v>
      </c>
      <c r="H44197" s="3" t="s">
        <v>37</v>
      </c>
    </row>
    <row r="44198" spans="1:8" x14ac:dyDescent="0.3">
      <c r="A44198" s="3">
        <v>44196</v>
      </c>
      <c r="B44198" s="3" t="s">
        <v>85434</v>
      </c>
      <c r="C44198" s="3" t="s">
        <v>90945</v>
      </c>
      <c r="D44198" t="s">
        <v>90960</v>
      </c>
      <c r="E44198" s="6">
        <v>38250</v>
      </c>
      <c r="F44198" s="3" t="s">
        <v>85619</v>
      </c>
      <c r="G44198" s="3" t="s">
        <v>13</v>
      </c>
      <c r="H44198" s="3" t="s">
        <v>37</v>
      </c>
    </row>
    <row r="44199" spans="1:8" x14ac:dyDescent="0.3">
      <c r="A44199" s="3">
        <v>44197</v>
      </c>
      <c r="B44199" s="3" t="s">
        <v>168663</v>
      </c>
      <c r="C44199" s="3" t="s">
        <v>39671</v>
      </c>
      <c r="D44199" t="s">
        <v>169970</v>
      </c>
      <c r="E44199" s="6">
        <v>38250</v>
      </c>
      <c r="F44199" s="3" t="s">
        <v>168664</v>
      </c>
      <c r="G44199" s="3" t="s">
        <v>13</v>
      </c>
      <c r="H44199" s="3" t="s">
        <v>1400</v>
      </c>
    </row>
    <row r="44200" spans="1:8" x14ac:dyDescent="0.3">
      <c r="A44200" s="3">
        <v>44198</v>
      </c>
      <c r="B44200" s="3" t="s">
        <v>168663</v>
      </c>
      <c r="C44200" s="3" t="s">
        <v>175855</v>
      </c>
      <c r="D44200" t="s">
        <v>176208</v>
      </c>
      <c r="E44200" s="6">
        <v>38250</v>
      </c>
      <c r="F44200" s="3" t="s">
        <v>168664</v>
      </c>
      <c r="G44200" s="3" t="s">
        <v>13</v>
      </c>
      <c r="H44200" s="3" t="s">
        <v>54</v>
      </c>
    </row>
    <row r="44201" spans="1:8" x14ac:dyDescent="0.3">
      <c r="A44201" s="3">
        <v>44199</v>
      </c>
      <c r="B44201" s="3" t="s">
        <v>168663</v>
      </c>
      <c r="C44201" s="3" t="s">
        <v>176122</v>
      </c>
      <c r="D44201" t="s">
        <v>176123</v>
      </c>
      <c r="E44201" s="6">
        <v>38250</v>
      </c>
      <c r="F44201" s="3" t="s">
        <v>168664</v>
      </c>
      <c r="G44201" s="3" t="s">
        <v>13</v>
      </c>
      <c r="H44201" s="3" t="s">
        <v>54</v>
      </c>
    </row>
    <row r="44202" spans="1:8" x14ac:dyDescent="0.3">
      <c r="A44202" s="3">
        <v>44200</v>
      </c>
      <c r="B44202" s="3" t="s">
        <v>168663</v>
      </c>
      <c r="C44202" s="3" t="s">
        <v>169046</v>
      </c>
      <c r="D44202" t="s">
        <v>169054</v>
      </c>
      <c r="E44202" s="6">
        <v>38250</v>
      </c>
      <c r="F44202" s="3" t="s">
        <v>168664</v>
      </c>
      <c r="G44202" s="3" t="s">
        <v>13</v>
      </c>
      <c r="H44202" s="3" t="s">
        <v>6905</v>
      </c>
    </row>
    <row r="44203" spans="1:8" x14ac:dyDescent="0.3">
      <c r="A44203" s="3">
        <v>44201</v>
      </c>
      <c r="B44203" s="3" t="s">
        <v>168663</v>
      </c>
      <c r="C44203" s="3" t="s">
        <v>176206</v>
      </c>
      <c r="D44203" t="s">
        <v>176207</v>
      </c>
      <c r="E44203" s="6">
        <v>38250</v>
      </c>
      <c r="F44203" s="3" t="s">
        <v>168664</v>
      </c>
      <c r="G44203" s="3" t="s">
        <v>13</v>
      </c>
      <c r="H44203" s="3" t="s">
        <v>54</v>
      </c>
    </row>
    <row r="44204" spans="1:8" x14ac:dyDescent="0.3">
      <c r="A44204" s="3">
        <v>44202</v>
      </c>
      <c r="B44204" s="3" t="s">
        <v>168663</v>
      </c>
      <c r="C44204" s="3" t="s">
        <v>176487</v>
      </c>
      <c r="D44204" t="s">
        <v>176489</v>
      </c>
      <c r="E44204" s="6">
        <v>38250</v>
      </c>
      <c r="F44204" s="3" t="s">
        <v>168664</v>
      </c>
      <c r="G44204" s="3" t="s">
        <v>13</v>
      </c>
      <c r="H44204" s="3" t="s">
        <v>54</v>
      </c>
    </row>
    <row r="44205" spans="1:8" x14ac:dyDescent="0.3">
      <c r="A44205" s="3">
        <v>44203</v>
      </c>
      <c r="B44205" s="3" t="s">
        <v>119341</v>
      </c>
      <c r="C44205" s="3" t="s">
        <v>60183</v>
      </c>
      <c r="D44205" t="s">
        <v>123236</v>
      </c>
      <c r="E44205" s="6">
        <v>38250</v>
      </c>
      <c r="F44205" s="3" t="s">
        <v>119535</v>
      </c>
      <c r="G44205" s="3" t="s">
        <v>13</v>
      </c>
      <c r="H44205" s="3" t="s">
        <v>37</v>
      </c>
    </row>
    <row r="44206" spans="1:8" x14ac:dyDescent="0.3">
      <c r="A44206" s="3">
        <v>44204</v>
      </c>
      <c r="B44206" s="3" t="s">
        <v>119341</v>
      </c>
      <c r="C44206" s="3" t="s">
        <v>60185</v>
      </c>
      <c r="D44206" t="s">
        <v>123237</v>
      </c>
      <c r="E44206" s="6">
        <v>38250</v>
      </c>
      <c r="F44206" s="3" t="s">
        <v>119535</v>
      </c>
      <c r="G44206" s="3" t="s">
        <v>13</v>
      </c>
      <c r="H44206" s="3" t="s">
        <v>37</v>
      </c>
    </row>
    <row r="44207" spans="1:8" x14ac:dyDescent="0.3">
      <c r="A44207" s="3">
        <v>44205</v>
      </c>
      <c r="B44207" s="3" t="s">
        <v>168663</v>
      </c>
      <c r="C44207" s="3" t="s">
        <v>168676</v>
      </c>
      <c r="D44207" t="s">
        <v>168752</v>
      </c>
      <c r="E44207" s="6">
        <v>38250</v>
      </c>
      <c r="F44207" s="3" t="s">
        <v>168669</v>
      </c>
      <c r="G44207" s="3" t="s">
        <v>13</v>
      </c>
      <c r="H44207" s="3" t="s">
        <v>54</v>
      </c>
    </row>
    <row r="44208" spans="1:8" x14ac:dyDescent="0.3">
      <c r="A44208" s="3">
        <v>44206</v>
      </c>
      <c r="B44208" s="3" t="s">
        <v>119341</v>
      </c>
      <c r="C44208" s="3" t="s">
        <v>79491</v>
      </c>
      <c r="D44208" t="s">
        <v>120544</v>
      </c>
      <c r="E44208" s="6">
        <v>38250</v>
      </c>
      <c r="F44208" s="3" t="s">
        <v>119535</v>
      </c>
      <c r="G44208" s="3" t="s">
        <v>13</v>
      </c>
      <c r="H44208" s="3" t="s">
        <v>1400</v>
      </c>
    </row>
    <row r="44209" spans="1:8" x14ac:dyDescent="0.3">
      <c r="A44209" s="3">
        <v>44207</v>
      </c>
      <c r="B44209" s="3" t="s">
        <v>119341</v>
      </c>
      <c r="C44209" s="3" t="s">
        <v>60185</v>
      </c>
      <c r="D44209" t="s">
        <v>123235</v>
      </c>
      <c r="E44209" s="6">
        <v>38250</v>
      </c>
      <c r="F44209" s="3" t="s">
        <v>119535</v>
      </c>
      <c r="G44209" s="3" t="s">
        <v>13</v>
      </c>
      <c r="H44209" s="3" t="s">
        <v>37</v>
      </c>
    </row>
    <row r="44210" spans="1:8" x14ac:dyDescent="0.3">
      <c r="A44210" s="3">
        <v>44208</v>
      </c>
      <c r="B44210" s="3" t="s">
        <v>168663</v>
      </c>
      <c r="C44210" s="3" t="s">
        <v>168676</v>
      </c>
      <c r="D44210" t="s">
        <v>168751</v>
      </c>
      <c r="E44210" s="6">
        <v>38250</v>
      </c>
      <c r="F44210" s="3" t="s">
        <v>168669</v>
      </c>
      <c r="G44210" s="3" t="s">
        <v>13</v>
      </c>
      <c r="H44210" s="3" t="s">
        <v>54</v>
      </c>
    </row>
    <row r="44211" spans="1:8" x14ac:dyDescent="0.3">
      <c r="A44211" s="3">
        <v>44209</v>
      </c>
      <c r="B44211" s="3" t="s">
        <v>38244</v>
      </c>
      <c r="C44211" s="3" t="s">
        <v>44261</v>
      </c>
      <c r="D44211" t="s">
        <v>54767</v>
      </c>
      <c r="E44211" s="6">
        <v>38250</v>
      </c>
      <c r="F44211" s="3" t="s">
        <v>47312</v>
      </c>
      <c r="G44211" s="3" t="s">
        <v>13</v>
      </c>
      <c r="H44211" s="3" t="s">
        <v>54</v>
      </c>
    </row>
    <row r="44212" spans="1:8" x14ac:dyDescent="0.3">
      <c r="A44212" s="3">
        <v>44210</v>
      </c>
      <c r="B44212" s="3" t="s">
        <v>38244</v>
      </c>
      <c r="C44212" s="3" t="s">
        <v>43777</v>
      </c>
      <c r="D44212" t="s">
        <v>54768</v>
      </c>
      <c r="E44212" s="6">
        <v>38250</v>
      </c>
      <c r="F44212" s="3" t="s">
        <v>47312</v>
      </c>
      <c r="G44212" s="3" t="s">
        <v>13</v>
      </c>
      <c r="H44212" s="3" t="s">
        <v>54</v>
      </c>
    </row>
    <row r="44213" spans="1:8" x14ac:dyDescent="0.3">
      <c r="A44213" s="3">
        <v>44211</v>
      </c>
      <c r="B44213" s="3" t="s">
        <v>38244</v>
      </c>
      <c r="C44213" s="3" t="s">
        <v>44843</v>
      </c>
      <c r="D44213" t="s">
        <v>54769</v>
      </c>
      <c r="E44213" s="6">
        <v>38250</v>
      </c>
      <c r="F44213" s="3" t="s">
        <v>47312</v>
      </c>
      <c r="G44213" s="3" t="s">
        <v>13</v>
      </c>
      <c r="H44213" s="3" t="s">
        <v>54</v>
      </c>
    </row>
    <row r="44214" spans="1:8" x14ac:dyDescent="0.3">
      <c r="A44214" s="3">
        <v>44212</v>
      </c>
      <c r="B44214" s="3" t="s">
        <v>38244</v>
      </c>
      <c r="C44214" s="3" t="s">
        <v>43835</v>
      </c>
      <c r="D44214" t="s">
        <v>54770</v>
      </c>
      <c r="E44214" s="6">
        <v>38250</v>
      </c>
      <c r="F44214" s="3" t="s">
        <v>47312</v>
      </c>
      <c r="G44214" s="3" t="s">
        <v>13</v>
      </c>
      <c r="H44214" s="3" t="s">
        <v>54</v>
      </c>
    </row>
    <row r="44215" spans="1:8" x14ac:dyDescent="0.3">
      <c r="A44215" s="3">
        <v>44213</v>
      </c>
      <c r="B44215" s="3" t="s">
        <v>38244</v>
      </c>
      <c r="C44215" s="3" t="s">
        <v>43688</v>
      </c>
      <c r="D44215" t="s">
        <v>54771</v>
      </c>
      <c r="E44215" s="6">
        <v>38250</v>
      </c>
      <c r="F44215" s="3" t="s">
        <v>47312</v>
      </c>
      <c r="G44215" s="3" t="s">
        <v>13</v>
      </c>
      <c r="H44215" s="3" t="s">
        <v>54</v>
      </c>
    </row>
    <row r="44216" spans="1:8" x14ac:dyDescent="0.3">
      <c r="A44216" s="3">
        <v>44214</v>
      </c>
      <c r="B44216" s="3" t="s">
        <v>38244</v>
      </c>
      <c r="C44216" s="3" t="s">
        <v>43949</v>
      </c>
      <c r="D44216" t="s">
        <v>54766</v>
      </c>
      <c r="E44216" s="6">
        <v>38250</v>
      </c>
      <c r="F44216" s="3" t="s">
        <v>47312</v>
      </c>
      <c r="G44216" s="3" t="s">
        <v>13</v>
      </c>
      <c r="H44216" s="3" t="s">
        <v>54</v>
      </c>
    </row>
    <row r="44217" spans="1:8" x14ac:dyDescent="0.3">
      <c r="A44217" s="3">
        <v>44215</v>
      </c>
      <c r="B44217" s="3" t="s">
        <v>129081</v>
      </c>
      <c r="C44217" s="3" t="s">
        <v>670</v>
      </c>
      <c r="D44217" t="s">
        <v>130693</v>
      </c>
      <c r="E44217" s="6">
        <v>38250</v>
      </c>
      <c r="F44217" s="3" t="s">
        <v>129450</v>
      </c>
      <c r="G44217" s="3" t="s">
        <v>13</v>
      </c>
      <c r="H44217" s="3" t="s">
        <v>1400</v>
      </c>
    </row>
    <row r="44218" spans="1:8" x14ac:dyDescent="0.3">
      <c r="A44218" s="3">
        <v>44216</v>
      </c>
      <c r="B44218" s="3" t="s">
        <v>129081</v>
      </c>
      <c r="C44218" s="3" t="s">
        <v>133851</v>
      </c>
      <c r="D44218" t="s">
        <v>133852</v>
      </c>
      <c r="E44218" s="6">
        <v>38250</v>
      </c>
      <c r="F44218" s="3" t="s">
        <v>129573</v>
      </c>
      <c r="G44218" s="3" t="s">
        <v>13</v>
      </c>
      <c r="H44218" s="3" t="s">
        <v>11</v>
      </c>
    </row>
    <row r="44219" spans="1:8" x14ac:dyDescent="0.3">
      <c r="A44219" s="3">
        <v>44217</v>
      </c>
      <c r="B44219" s="3" t="s">
        <v>158712</v>
      </c>
      <c r="C44219" s="3" t="s">
        <v>670</v>
      </c>
      <c r="D44219" t="s">
        <v>159512</v>
      </c>
      <c r="E44219" s="6">
        <v>38250</v>
      </c>
      <c r="F44219" s="3" t="s">
        <v>159425</v>
      </c>
      <c r="G44219" s="3" t="s">
        <v>13</v>
      </c>
      <c r="H44219" s="3" t="s">
        <v>37</v>
      </c>
    </row>
    <row r="44220" spans="1:8" x14ac:dyDescent="0.3">
      <c r="A44220" s="3">
        <v>44218</v>
      </c>
      <c r="B44220" s="3" t="s">
        <v>129081</v>
      </c>
      <c r="C44220" s="3" t="s">
        <v>129650</v>
      </c>
      <c r="D44220" t="s">
        <v>129651</v>
      </c>
      <c r="E44220" s="6">
        <v>38250</v>
      </c>
      <c r="F44220" s="3" t="s">
        <v>129384</v>
      </c>
      <c r="G44220" s="3" t="s">
        <v>13</v>
      </c>
      <c r="H44220" s="3" t="s">
        <v>1400</v>
      </c>
    </row>
    <row r="44221" spans="1:8" x14ac:dyDescent="0.3">
      <c r="A44221" s="3">
        <v>44219</v>
      </c>
      <c r="B44221" s="3" t="s">
        <v>129081</v>
      </c>
      <c r="C44221" s="3" t="s">
        <v>670</v>
      </c>
      <c r="D44221" t="s">
        <v>130691</v>
      </c>
      <c r="E44221" s="6">
        <v>38250</v>
      </c>
      <c r="F44221" s="3" t="s">
        <v>130047</v>
      </c>
      <c r="G44221" s="3" t="s">
        <v>13</v>
      </c>
      <c r="H44221" s="3" t="s">
        <v>1400</v>
      </c>
    </row>
    <row r="44222" spans="1:8" x14ac:dyDescent="0.3">
      <c r="A44222" s="3">
        <v>44220</v>
      </c>
      <c r="B44222" s="3" t="s">
        <v>129081</v>
      </c>
      <c r="C44222" s="3" t="s">
        <v>670</v>
      </c>
      <c r="D44222" t="s">
        <v>130692</v>
      </c>
      <c r="E44222" s="6">
        <v>38250</v>
      </c>
      <c r="F44222" s="3" t="s">
        <v>129368</v>
      </c>
      <c r="G44222" s="3" t="s">
        <v>13</v>
      </c>
      <c r="H44222" s="3" t="s">
        <v>1400</v>
      </c>
    </row>
    <row r="44223" spans="1:8" x14ac:dyDescent="0.3">
      <c r="A44223" s="3">
        <v>44221</v>
      </c>
      <c r="B44223" s="3" t="s">
        <v>129081</v>
      </c>
      <c r="C44223" s="3" t="s">
        <v>132874</v>
      </c>
      <c r="D44223" t="s">
        <v>132875</v>
      </c>
      <c r="E44223" s="6">
        <v>38250</v>
      </c>
      <c r="F44223" s="3" t="s">
        <v>129884</v>
      </c>
      <c r="G44223" s="3" t="s">
        <v>13</v>
      </c>
      <c r="H44223" s="3" t="s">
        <v>37</v>
      </c>
    </row>
    <row r="44224" spans="1:8" x14ac:dyDescent="0.3">
      <c r="A44224" s="3">
        <v>44222</v>
      </c>
      <c r="B44224" s="3" t="s">
        <v>129081</v>
      </c>
      <c r="C44224" s="3" t="s">
        <v>86893</v>
      </c>
      <c r="D44224" t="s">
        <v>131194</v>
      </c>
      <c r="E44224" s="6">
        <v>38250</v>
      </c>
      <c r="F44224" s="3" t="s">
        <v>129739</v>
      </c>
      <c r="G44224" s="3" t="s">
        <v>13</v>
      </c>
      <c r="H44224" s="3" t="s">
        <v>1400</v>
      </c>
    </row>
    <row r="44225" spans="1:8" x14ac:dyDescent="0.3">
      <c r="A44225" s="3">
        <v>44223</v>
      </c>
      <c r="B44225" s="3" t="s">
        <v>160636</v>
      </c>
      <c r="C44225" s="3" t="s">
        <v>165924</v>
      </c>
      <c r="D44225" t="s">
        <v>165925</v>
      </c>
      <c r="E44225" s="6">
        <v>38250</v>
      </c>
      <c r="F44225" s="3" t="s">
        <v>160873</v>
      </c>
      <c r="G44225" s="3" t="s">
        <v>13</v>
      </c>
      <c r="H44225" s="3" t="s">
        <v>37</v>
      </c>
    </row>
    <row r="44226" spans="1:8" x14ac:dyDescent="0.3">
      <c r="A44226" s="3">
        <v>44224</v>
      </c>
      <c r="B44226" s="3" t="s">
        <v>168663</v>
      </c>
      <c r="C44226" s="3" t="s">
        <v>171219</v>
      </c>
      <c r="D44226" t="s">
        <v>171220</v>
      </c>
      <c r="E44226" s="6">
        <v>38250</v>
      </c>
      <c r="F44226" s="3" t="s">
        <v>171072</v>
      </c>
      <c r="G44226" s="3" t="s">
        <v>13</v>
      </c>
      <c r="H44226" s="3" t="s">
        <v>1400</v>
      </c>
    </row>
    <row r="44227" spans="1:8" x14ac:dyDescent="0.3">
      <c r="A44227" s="3">
        <v>44225</v>
      </c>
      <c r="B44227" s="3" t="s">
        <v>168663</v>
      </c>
      <c r="C44227" s="3" t="s">
        <v>16415</v>
      </c>
      <c r="D44227" t="s">
        <v>171566</v>
      </c>
      <c r="E44227" s="6">
        <v>38250</v>
      </c>
      <c r="F44227" s="3" t="s">
        <v>171072</v>
      </c>
      <c r="G44227" s="3" t="s">
        <v>13</v>
      </c>
      <c r="H44227" s="3" t="s">
        <v>1400</v>
      </c>
    </row>
    <row r="44228" spans="1:8" x14ac:dyDescent="0.3">
      <c r="A44228" s="3">
        <v>44226</v>
      </c>
      <c r="B44228" s="3" t="s">
        <v>168663</v>
      </c>
      <c r="C44228" s="3" t="s">
        <v>171410</v>
      </c>
      <c r="D44228" t="s">
        <v>171411</v>
      </c>
      <c r="E44228" s="6">
        <v>38250</v>
      </c>
      <c r="F44228" s="3" t="s">
        <v>171072</v>
      </c>
      <c r="G44228" s="3" t="s">
        <v>13</v>
      </c>
      <c r="H44228" s="3" t="s">
        <v>1400</v>
      </c>
    </row>
    <row r="44229" spans="1:8" x14ac:dyDescent="0.3">
      <c r="A44229" s="3">
        <v>44227</v>
      </c>
      <c r="B44229" s="3" t="s">
        <v>6901</v>
      </c>
      <c r="C44229" s="3" t="s">
        <v>16413</v>
      </c>
      <c r="D44229" t="s">
        <v>16414</v>
      </c>
      <c r="E44229" s="6">
        <v>38250</v>
      </c>
      <c r="F44229" s="3" t="s">
        <v>7138</v>
      </c>
      <c r="G44229" s="3" t="s">
        <v>13</v>
      </c>
      <c r="H44229" s="3" t="s">
        <v>54</v>
      </c>
    </row>
    <row r="44230" spans="1:8" x14ac:dyDescent="0.3">
      <c r="A44230" s="3">
        <v>44228</v>
      </c>
      <c r="B44230" s="3" t="s">
        <v>104399</v>
      </c>
      <c r="C44230" s="3" t="s">
        <v>111328</v>
      </c>
      <c r="D44230" t="s">
        <v>111500</v>
      </c>
      <c r="E44230" s="6">
        <v>38250</v>
      </c>
      <c r="F44230" s="3" t="s">
        <v>111298</v>
      </c>
      <c r="G44230" s="3" t="s">
        <v>13</v>
      </c>
      <c r="H44230" s="3" t="s">
        <v>54</v>
      </c>
    </row>
    <row r="44231" spans="1:8" x14ac:dyDescent="0.3">
      <c r="A44231" s="3">
        <v>44229</v>
      </c>
      <c r="B44231" s="3" t="s">
        <v>104399</v>
      </c>
      <c r="C44231" s="3" t="s">
        <v>111328</v>
      </c>
      <c r="D44231" t="s">
        <v>111499</v>
      </c>
      <c r="E44231" s="6">
        <v>38250</v>
      </c>
      <c r="F44231" s="3" t="s">
        <v>111298</v>
      </c>
      <c r="G44231" s="3" t="s">
        <v>13</v>
      </c>
      <c r="H44231" s="3" t="s">
        <v>54</v>
      </c>
    </row>
    <row r="44232" spans="1:8" x14ac:dyDescent="0.3">
      <c r="A44232" s="3">
        <v>44230</v>
      </c>
      <c r="B44232" s="3" t="s">
        <v>38244</v>
      </c>
      <c r="C44232" s="3" t="s">
        <v>739</v>
      </c>
      <c r="D44232" t="s">
        <v>42323</v>
      </c>
      <c r="E44232" s="6">
        <v>38250</v>
      </c>
      <c r="F44232" s="3" t="s">
        <v>38249</v>
      </c>
      <c r="G44232" s="3" t="s">
        <v>13</v>
      </c>
      <c r="H44232" s="3" t="s">
        <v>1400</v>
      </c>
    </row>
    <row r="44233" spans="1:8" x14ac:dyDescent="0.3">
      <c r="A44233" s="3">
        <v>44231</v>
      </c>
      <c r="B44233" s="3" t="s">
        <v>6901</v>
      </c>
      <c r="C44233" s="3" t="s">
        <v>11307</v>
      </c>
      <c r="D44233" t="s">
        <v>11308</v>
      </c>
      <c r="E44233" s="6">
        <v>38250</v>
      </c>
      <c r="F44233" s="3" t="s">
        <v>6909</v>
      </c>
      <c r="G44233" s="3" t="s">
        <v>13</v>
      </c>
      <c r="H44233" s="3" t="s">
        <v>37</v>
      </c>
    </row>
    <row r="44234" spans="1:8" x14ac:dyDescent="0.3">
      <c r="A44234" s="3">
        <v>44232</v>
      </c>
      <c r="B44234" s="3" t="s">
        <v>6901</v>
      </c>
      <c r="C44234" s="3" t="s">
        <v>15608</v>
      </c>
      <c r="D44234" t="s">
        <v>15609</v>
      </c>
      <c r="E44234" s="6">
        <v>38250</v>
      </c>
      <c r="F44234" s="3" t="s">
        <v>7235</v>
      </c>
      <c r="G44234" s="3" t="s">
        <v>13</v>
      </c>
      <c r="H44234" s="3" t="s">
        <v>54</v>
      </c>
    </row>
    <row r="44235" spans="1:8" x14ac:dyDescent="0.3">
      <c r="A44235" s="3">
        <v>44233</v>
      </c>
      <c r="B44235" s="3" t="s">
        <v>85434</v>
      </c>
      <c r="C44235" s="3" t="s">
        <v>86375</v>
      </c>
      <c r="D44235" t="s">
        <v>86376</v>
      </c>
      <c r="E44235" s="6">
        <v>38250</v>
      </c>
      <c r="F44235" s="3" t="s">
        <v>85502</v>
      </c>
      <c r="G44235" s="3" t="s">
        <v>13</v>
      </c>
      <c r="H44235" s="3" t="s">
        <v>1400</v>
      </c>
    </row>
    <row r="44236" spans="1:8" x14ac:dyDescent="0.3">
      <c r="A44236" s="3">
        <v>44234</v>
      </c>
      <c r="B44236" s="3" t="s">
        <v>104399</v>
      </c>
      <c r="C44236" s="3" t="s">
        <v>108691</v>
      </c>
      <c r="D44236" t="s">
        <v>108692</v>
      </c>
      <c r="E44236" s="6">
        <v>38250</v>
      </c>
      <c r="F44236" s="3" t="s">
        <v>104690</v>
      </c>
      <c r="G44236" s="3" t="s">
        <v>13</v>
      </c>
      <c r="H44236" s="3" t="s">
        <v>37</v>
      </c>
    </row>
    <row r="44237" spans="1:8" x14ac:dyDescent="0.3">
      <c r="A44237" s="3">
        <v>44235</v>
      </c>
      <c r="B44237" s="3" t="s">
        <v>85434</v>
      </c>
      <c r="C44237" s="3" t="s">
        <v>91335</v>
      </c>
      <c r="D44237" t="s">
        <v>91336</v>
      </c>
      <c r="E44237" s="6">
        <v>38250</v>
      </c>
      <c r="F44237" s="3" t="s">
        <v>85510</v>
      </c>
      <c r="G44237" s="3" t="s">
        <v>13</v>
      </c>
      <c r="H44237" s="3" t="s">
        <v>37</v>
      </c>
    </row>
    <row r="44238" spans="1:8" x14ac:dyDescent="0.3">
      <c r="A44238" s="3">
        <v>44236</v>
      </c>
      <c r="B44238" s="3" t="s">
        <v>85434</v>
      </c>
      <c r="C44238" s="3" t="s">
        <v>92007</v>
      </c>
      <c r="D44238" t="s">
        <v>92148</v>
      </c>
      <c r="E44238" s="6">
        <v>38250</v>
      </c>
      <c r="F44238" s="3" t="s">
        <v>85510</v>
      </c>
      <c r="G44238" s="3" t="s">
        <v>13</v>
      </c>
      <c r="H44238" s="3" t="s">
        <v>37</v>
      </c>
    </row>
    <row r="44239" spans="1:8" x14ac:dyDescent="0.3">
      <c r="A44239" s="3">
        <v>44237</v>
      </c>
      <c r="B44239" s="3" t="s">
        <v>85434</v>
      </c>
      <c r="C44239" s="3" t="s">
        <v>92149</v>
      </c>
      <c r="D44239" t="s">
        <v>92150</v>
      </c>
      <c r="E44239" s="6">
        <v>38250</v>
      </c>
      <c r="F44239" s="3" t="s">
        <v>85510</v>
      </c>
      <c r="G44239" s="3" t="s">
        <v>13</v>
      </c>
      <c r="H44239" s="3" t="s">
        <v>37</v>
      </c>
    </row>
    <row r="44240" spans="1:8" x14ac:dyDescent="0.3">
      <c r="A44240" s="3">
        <v>44238</v>
      </c>
      <c r="B44240" s="3" t="s">
        <v>85434</v>
      </c>
      <c r="C44240" s="3" t="s">
        <v>95698</v>
      </c>
      <c r="D44240" t="s">
        <v>95699</v>
      </c>
      <c r="E44240" s="6">
        <v>38250</v>
      </c>
      <c r="F44240" s="3" t="s">
        <v>85510</v>
      </c>
      <c r="G44240" s="3" t="s">
        <v>13</v>
      </c>
      <c r="H44240" s="3" t="s">
        <v>11</v>
      </c>
    </row>
    <row r="44241" spans="1:8" x14ac:dyDescent="0.3">
      <c r="A44241" s="3">
        <v>44239</v>
      </c>
      <c r="B44241" s="3" t="s">
        <v>85434</v>
      </c>
      <c r="C44241" s="3" t="s">
        <v>98035</v>
      </c>
      <c r="D44241" t="s">
        <v>98036</v>
      </c>
      <c r="E44241" s="6">
        <v>38250</v>
      </c>
      <c r="F44241" s="3" t="s">
        <v>85502</v>
      </c>
      <c r="G44241" s="3" t="s">
        <v>13</v>
      </c>
      <c r="H44241" s="3" t="s">
        <v>54</v>
      </c>
    </row>
    <row r="44242" spans="1:8" x14ac:dyDescent="0.3">
      <c r="A44242" s="3">
        <v>44240</v>
      </c>
      <c r="B44242" s="3" t="s">
        <v>17224</v>
      </c>
      <c r="C44242" s="3" t="s">
        <v>18251</v>
      </c>
      <c r="D44242" t="s">
        <v>18252</v>
      </c>
      <c r="E44242" s="6">
        <v>38250</v>
      </c>
      <c r="F44242" s="3" t="s">
        <v>17617</v>
      </c>
      <c r="G44242" s="3" t="s">
        <v>13</v>
      </c>
      <c r="H44242" s="3" t="s">
        <v>1400</v>
      </c>
    </row>
    <row r="44243" spans="1:8" x14ac:dyDescent="0.3">
      <c r="A44243" s="3">
        <v>44241</v>
      </c>
      <c r="B44243" s="3" t="s">
        <v>17224</v>
      </c>
      <c r="C44243" s="3" t="s">
        <v>18610</v>
      </c>
      <c r="D44243" t="s">
        <v>18611</v>
      </c>
      <c r="E44243" s="6">
        <v>38250</v>
      </c>
      <c r="F44243" s="3" t="s">
        <v>17617</v>
      </c>
      <c r="G44243" s="3" t="s">
        <v>13</v>
      </c>
      <c r="H44243" s="3" t="s">
        <v>1400</v>
      </c>
    </row>
    <row r="44244" spans="1:8" x14ac:dyDescent="0.3">
      <c r="A44244" s="3">
        <v>44242</v>
      </c>
      <c r="B44244" s="3" t="s">
        <v>17224</v>
      </c>
      <c r="C44244" s="3" t="s">
        <v>19323</v>
      </c>
      <c r="D44244" t="s">
        <v>19324</v>
      </c>
      <c r="E44244" s="6">
        <v>38250</v>
      </c>
      <c r="F44244" s="3" t="s">
        <v>17291</v>
      </c>
      <c r="G44244" s="3" t="s">
        <v>13</v>
      </c>
      <c r="H44244" s="3" t="s">
        <v>1400</v>
      </c>
    </row>
    <row r="44245" spans="1:8" x14ac:dyDescent="0.3">
      <c r="A44245" s="3">
        <v>44243</v>
      </c>
      <c r="B44245" s="3" t="s">
        <v>17224</v>
      </c>
      <c r="C44245" s="3" t="s">
        <v>19327</v>
      </c>
      <c r="D44245" t="s">
        <v>19328</v>
      </c>
      <c r="E44245" s="6">
        <v>38250</v>
      </c>
      <c r="F44245" s="3" t="s">
        <v>17239</v>
      </c>
      <c r="G44245" s="3" t="s">
        <v>13</v>
      </c>
      <c r="H44245" s="3" t="s">
        <v>1400</v>
      </c>
    </row>
    <row r="44246" spans="1:8" x14ac:dyDescent="0.3">
      <c r="A44246" s="3">
        <v>44244</v>
      </c>
      <c r="B44246" s="3" t="s">
        <v>17309</v>
      </c>
      <c r="C44246" s="3" t="s">
        <v>557</v>
      </c>
      <c r="D44246" t="s">
        <v>17466</v>
      </c>
      <c r="E44246" s="6">
        <v>38250</v>
      </c>
      <c r="F44246" s="3" t="s">
        <v>17235</v>
      </c>
      <c r="G44246" s="3" t="s">
        <v>13</v>
      </c>
      <c r="H44246" s="3" t="s">
        <v>1400</v>
      </c>
    </row>
    <row r="44247" spans="1:8" x14ac:dyDescent="0.3">
      <c r="A44247" s="3">
        <v>44245</v>
      </c>
      <c r="B44247" s="3" t="s">
        <v>17224</v>
      </c>
      <c r="C44247" s="3" t="s">
        <v>19736</v>
      </c>
      <c r="D44247" t="s">
        <v>19737</v>
      </c>
      <c r="E44247" s="6">
        <v>38250</v>
      </c>
      <c r="F44247" s="3" t="s">
        <v>17233</v>
      </c>
      <c r="G44247" s="3" t="s">
        <v>13</v>
      </c>
      <c r="H44247" s="3" t="s">
        <v>1400</v>
      </c>
    </row>
    <row r="44248" spans="1:8" x14ac:dyDescent="0.3">
      <c r="A44248" s="3">
        <v>44246</v>
      </c>
      <c r="B44248" s="3" t="s">
        <v>17224</v>
      </c>
      <c r="C44248" s="3" t="s">
        <v>571</v>
      </c>
      <c r="D44248" t="s">
        <v>19738</v>
      </c>
      <c r="E44248" s="6">
        <v>38250</v>
      </c>
      <c r="F44248" s="3" t="s">
        <v>17233</v>
      </c>
      <c r="G44248" s="3" t="s">
        <v>13</v>
      </c>
      <c r="H44248" s="3" t="s">
        <v>1400</v>
      </c>
    </row>
    <row r="44249" spans="1:8" x14ac:dyDescent="0.3">
      <c r="A44249" s="3">
        <v>44247</v>
      </c>
      <c r="B44249" s="3" t="s">
        <v>17224</v>
      </c>
      <c r="C44249" s="3" t="s">
        <v>569</v>
      </c>
      <c r="D44249" t="s">
        <v>19833</v>
      </c>
      <c r="E44249" s="6">
        <v>38250</v>
      </c>
      <c r="F44249" s="3" t="s">
        <v>17233</v>
      </c>
      <c r="G44249" s="3" t="s">
        <v>13</v>
      </c>
      <c r="H44249" s="3" t="s">
        <v>1400</v>
      </c>
    </row>
    <row r="44250" spans="1:8" x14ac:dyDescent="0.3">
      <c r="A44250" s="3">
        <v>44248</v>
      </c>
      <c r="B44250" s="3" t="s">
        <v>17224</v>
      </c>
      <c r="C44250" s="3" t="s">
        <v>21937</v>
      </c>
      <c r="D44250" t="s">
        <v>21938</v>
      </c>
      <c r="E44250" s="6">
        <v>38250</v>
      </c>
      <c r="F44250" s="3" t="s">
        <v>17271</v>
      </c>
      <c r="G44250" s="3" t="s">
        <v>13</v>
      </c>
      <c r="H44250" s="3" t="s">
        <v>1400</v>
      </c>
    </row>
    <row r="44251" spans="1:8" x14ac:dyDescent="0.3">
      <c r="A44251" s="3">
        <v>44249</v>
      </c>
      <c r="B44251" s="3" t="s">
        <v>17309</v>
      </c>
      <c r="C44251" s="3" t="s">
        <v>670</v>
      </c>
      <c r="D44251" t="s">
        <v>22519</v>
      </c>
      <c r="E44251" s="6">
        <v>38250</v>
      </c>
      <c r="F44251" s="3" t="s">
        <v>17235</v>
      </c>
      <c r="G44251" s="3" t="s">
        <v>13</v>
      </c>
      <c r="H44251" s="3" t="s">
        <v>1400</v>
      </c>
    </row>
    <row r="44252" spans="1:8" x14ac:dyDescent="0.3">
      <c r="A44252" s="3">
        <v>44250</v>
      </c>
      <c r="B44252" s="3" t="s">
        <v>17224</v>
      </c>
      <c r="C44252" s="3" t="s">
        <v>25586</v>
      </c>
      <c r="D44252" t="s">
        <v>25602</v>
      </c>
      <c r="E44252" s="6">
        <v>38250</v>
      </c>
      <c r="F44252" s="3" t="s">
        <v>17242</v>
      </c>
      <c r="G44252" s="3" t="s">
        <v>13</v>
      </c>
      <c r="H44252" s="3" t="s">
        <v>54</v>
      </c>
    </row>
    <row r="44253" spans="1:8" x14ac:dyDescent="0.3">
      <c r="A44253" s="3">
        <v>44251</v>
      </c>
      <c r="B44253" s="3" t="s">
        <v>17224</v>
      </c>
      <c r="C44253" s="3" t="s">
        <v>19308</v>
      </c>
      <c r="D44253" t="s">
        <v>19309</v>
      </c>
      <c r="E44253" s="6">
        <v>38250</v>
      </c>
      <c r="F44253" s="3" t="s">
        <v>17239</v>
      </c>
      <c r="G44253" s="3" t="s">
        <v>13</v>
      </c>
      <c r="H44253" s="3" t="s">
        <v>1400</v>
      </c>
    </row>
    <row r="44254" spans="1:8" x14ac:dyDescent="0.3">
      <c r="A44254" s="3">
        <v>44252</v>
      </c>
      <c r="B44254" s="3" t="s">
        <v>17224</v>
      </c>
      <c r="C44254" s="3" t="s">
        <v>21933</v>
      </c>
      <c r="D44254" t="s">
        <v>21934</v>
      </c>
      <c r="E44254" s="6">
        <v>38250</v>
      </c>
      <c r="F44254" s="3" t="s">
        <v>17271</v>
      </c>
      <c r="G44254" s="3" t="s">
        <v>13</v>
      </c>
      <c r="H44254" s="3" t="s">
        <v>1400</v>
      </c>
    </row>
    <row r="44255" spans="1:8" x14ac:dyDescent="0.3">
      <c r="A44255" s="3">
        <v>44253</v>
      </c>
      <c r="B44255" s="3" t="s">
        <v>17224</v>
      </c>
      <c r="C44255" s="3" t="s">
        <v>21935</v>
      </c>
      <c r="D44255" t="s">
        <v>21936</v>
      </c>
      <c r="E44255" s="6">
        <v>38250</v>
      </c>
      <c r="F44255" s="3" t="s">
        <v>17271</v>
      </c>
      <c r="G44255" s="3" t="s">
        <v>13</v>
      </c>
      <c r="H44255" s="3" t="s">
        <v>1400</v>
      </c>
    </row>
    <row r="44256" spans="1:8" x14ac:dyDescent="0.3">
      <c r="A44256" s="3">
        <v>44254</v>
      </c>
      <c r="B44256" s="3" t="s">
        <v>17224</v>
      </c>
      <c r="C44256" s="3" t="s">
        <v>22097</v>
      </c>
      <c r="D44256" t="s">
        <v>22109</v>
      </c>
      <c r="E44256" s="6">
        <v>38250</v>
      </c>
      <c r="F44256" s="3" t="s">
        <v>17271</v>
      </c>
      <c r="G44256" s="3" t="s">
        <v>13</v>
      </c>
      <c r="H44256" s="3" t="s">
        <v>1400</v>
      </c>
    </row>
    <row r="44257" spans="1:8" x14ac:dyDescent="0.3">
      <c r="A44257" s="3">
        <v>44255</v>
      </c>
      <c r="B44257" s="3" t="s">
        <v>17224</v>
      </c>
      <c r="C44257" s="3" t="s">
        <v>11782</v>
      </c>
      <c r="D44257" t="s">
        <v>24405</v>
      </c>
      <c r="E44257" s="6">
        <v>38250</v>
      </c>
      <c r="F44257" s="3" t="s">
        <v>17226</v>
      </c>
      <c r="G44257" s="3" t="s">
        <v>13</v>
      </c>
      <c r="H44257" s="3" t="s">
        <v>37</v>
      </c>
    </row>
    <row r="44258" spans="1:8" x14ac:dyDescent="0.3">
      <c r="A44258" s="3">
        <v>44256</v>
      </c>
      <c r="B44258" s="3" t="s">
        <v>17224</v>
      </c>
      <c r="C44258" s="3" t="s">
        <v>25944</v>
      </c>
      <c r="D44258" t="s">
        <v>25945</v>
      </c>
      <c r="E44258" s="6">
        <v>38250</v>
      </c>
      <c r="F44258" s="3" t="s">
        <v>17226</v>
      </c>
      <c r="G44258" s="3" t="s">
        <v>13</v>
      </c>
      <c r="H44258" s="3" t="s">
        <v>54</v>
      </c>
    </row>
    <row r="44259" spans="1:8" x14ac:dyDescent="0.3">
      <c r="A44259" s="3">
        <v>44257</v>
      </c>
      <c r="B44259" s="3" t="s">
        <v>17224</v>
      </c>
      <c r="C44259" s="3" t="s">
        <v>22097</v>
      </c>
      <c r="D44259" t="s">
        <v>183818</v>
      </c>
      <c r="E44259" s="6">
        <v>38250</v>
      </c>
      <c r="F44259" s="3" t="s">
        <v>17271</v>
      </c>
      <c r="G44259" s="3" t="s">
        <v>13</v>
      </c>
      <c r="H44259" s="3" t="s">
        <v>1400</v>
      </c>
    </row>
    <row r="44260" spans="1:8" x14ac:dyDescent="0.3">
      <c r="A44260" s="3">
        <v>44258</v>
      </c>
      <c r="B44260" s="3" t="s">
        <v>1397</v>
      </c>
      <c r="C44260" s="3" t="s">
        <v>415</v>
      </c>
      <c r="D44260" t="s">
        <v>2414</v>
      </c>
      <c r="E44260" s="6">
        <v>38250</v>
      </c>
      <c r="F44260" s="3" t="s">
        <v>78</v>
      </c>
      <c r="G44260" s="3" t="s">
        <v>13</v>
      </c>
      <c r="H44260" s="3" t="s">
        <v>1400</v>
      </c>
    </row>
    <row r="44261" spans="1:8" x14ac:dyDescent="0.3">
      <c r="A44261" s="3">
        <v>44259</v>
      </c>
      <c r="B44261" s="3" t="s">
        <v>1397</v>
      </c>
      <c r="C44261" s="3" t="s">
        <v>557</v>
      </c>
      <c r="D44261" t="s">
        <v>4296</v>
      </c>
      <c r="E44261" s="6">
        <v>38250</v>
      </c>
      <c r="F44261" s="3" t="s">
        <v>2077</v>
      </c>
      <c r="G44261" s="3" t="s">
        <v>13</v>
      </c>
      <c r="H44261" s="3" t="s">
        <v>1400</v>
      </c>
    </row>
    <row r="44262" spans="1:8" x14ac:dyDescent="0.3">
      <c r="A44262" s="3">
        <v>44260</v>
      </c>
      <c r="B44262" s="3" t="s">
        <v>1397</v>
      </c>
      <c r="C44262" s="3" t="s">
        <v>5346</v>
      </c>
      <c r="D44262" t="s">
        <v>5347</v>
      </c>
      <c r="E44262" s="6">
        <v>38250</v>
      </c>
      <c r="F44262" s="3" t="s">
        <v>78</v>
      </c>
      <c r="G44262" s="3" t="s">
        <v>13</v>
      </c>
      <c r="H44262" s="3" t="s">
        <v>37</v>
      </c>
    </row>
    <row r="44263" spans="1:8" x14ac:dyDescent="0.3">
      <c r="A44263" s="3">
        <v>44261</v>
      </c>
      <c r="B44263" s="3" t="s">
        <v>17224</v>
      </c>
      <c r="C44263" s="3" t="s">
        <v>24525</v>
      </c>
      <c r="D44263" t="s">
        <v>24526</v>
      </c>
      <c r="E44263" s="6">
        <v>38250</v>
      </c>
      <c r="F44263" s="3" t="s">
        <v>17271</v>
      </c>
      <c r="G44263" s="3" t="s">
        <v>13</v>
      </c>
      <c r="H44263" s="3" t="s">
        <v>37</v>
      </c>
    </row>
    <row r="44264" spans="1:8" x14ac:dyDescent="0.3">
      <c r="A44264" s="3">
        <v>44262</v>
      </c>
      <c r="B44264" s="3" t="s">
        <v>26273</v>
      </c>
      <c r="C44264" s="3" t="s">
        <v>32227</v>
      </c>
      <c r="D44264" t="s">
        <v>32228</v>
      </c>
      <c r="E44264" s="6">
        <v>38250</v>
      </c>
      <c r="F44264" s="3" t="s">
        <v>27360</v>
      </c>
      <c r="G44264" s="3" t="s">
        <v>13</v>
      </c>
      <c r="H44264" s="3" t="s">
        <v>37</v>
      </c>
    </row>
    <row r="44265" spans="1:8" x14ac:dyDescent="0.3">
      <c r="A44265" s="3">
        <v>44263</v>
      </c>
      <c r="B44265" s="3" t="s">
        <v>17224</v>
      </c>
      <c r="C44265" s="3" t="s">
        <v>24525</v>
      </c>
      <c r="D44265" t="s">
        <v>183861</v>
      </c>
      <c r="E44265" s="6">
        <v>38250</v>
      </c>
      <c r="F44265" s="3" t="s">
        <v>17271</v>
      </c>
      <c r="G44265" s="3" t="s">
        <v>13</v>
      </c>
      <c r="H44265" s="3" t="s">
        <v>37</v>
      </c>
    </row>
    <row r="44266" spans="1:8" x14ac:dyDescent="0.3">
      <c r="A44266" s="3">
        <v>44264</v>
      </c>
      <c r="B44266" s="3" t="s">
        <v>17224</v>
      </c>
      <c r="C44266" s="3" t="s">
        <v>670</v>
      </c>
      <c r="D44266" t="s">
        <v>22730</v>
      </c>
      <c r="E44266" s="6">
        <v>38250</v>
      </c>
      <c r="F44266" s="3" t="s">
        <v>17237</v>
      </c>
      <c r="G44266" s="3" t="s">
        <v>13</v>
      </c>
      <c r="H44266" s="3" t="s">
        <v>1400</v>
      </c>
    </row>
    <row r="44267" spans="1:8" x14ac:dyDescent="0.3">
      <c r="A44267" s="3">
        <v>44265</v>
      </c>
      <c r="B44267" s="3" t="s">
        <v>17224</v>
      </c>
      <c r="C44267" s="3" t="s">
        <v>24307</v>
      </c>
      <c r="D44267" t="s">
        <v>24400</v>
      </c>
      <c r="E44267" s="6">
        <v>38250</v>
      </c>
      <c r="F44267" s="3" t="s">
        <v>17226</v>
      </c>
      <c r="G44267" s="3" t="s">
        <v>13</v>
      </c>
      <c r="H44267" s="3" t="s">
        <v>37</v>
      </c>
    </row>
    <row r="44268" spans="1:8" x14ac:dyDescent="0.3">
      <c r="A44268" s="3">
        <v>44266</v>
      </c>
      <c r="B44268" s="3" t="s">
        <v>17224</v>
      </c>
      <c r="C44268" s="3" t="s">
        <v>11782</v>
      </c>
      <c r="D44268" t="s">
        <v>24401</v>
      </c>
      <c r="E44268" s="6">
        <v>38250</v>
      </c>
      <c r="F44268" s="3" t="s">
        <v>17226</v>
      </c>
      <c r="G44268" s="3" t="s">
        <v>13</v>
      </c>
      <c r="H44268" s="3" t="s">
        <v>37</v>
      </c>
    </row>
    <row r="44269" spans="1:8" x14ac:dyDescent="0.3">
      <c r="A44269" s="3">
        <v>44267</v>
      </c>
      <c r="B44269" s="3" t="s">
        <v>17224</v>
      </c>
      <c r="C44269" s="3" t="s">
        <v>2921</v>
      </c>
      <c r="D44269" t="s">
        <v>24402</v>
      </c>
      <c r="E44269" s="6">
        <v>38250</v>
      </c>
      <c r="F44269" s="3" t="s">
        <v>17226</v>
      </c>
      <c r="G44269" s="3" t="s">
        <v>13</v>
      </c>
      <c r="H44269" s="3" t="s">
        <v>37</v>
      </c>
    </row>
    <row r="44270" spans="1:8" x14ac:dyDescent="0.3">
      <c r="A44270" s="3">
        <v>44268</v>
      </c>
      <c r="B44270" s="3" t="s">
        <v>17224</v>
      </c>
      <c r="C44270" s="3" t="s">
        <v>24403</v>
      </c>
      <c r="D44270" t="s">
        <v>24404</v>
      </c>
      <c r="E44270" s="6">
        <v>38250</v>
      </c>
      <c r="F44270" s="3" t="s">
        <v>17226</v>
      </c>
      <c r="G44270" s="3" t="s">
        <v>13</v>
      </c>
      <c r="H44270" s="3" t="s">
        <v>37</v>
      </c>
    </row>
    <row r="44271" spans="1:8" x14ac:dyDescent="0.3">
      <c r="A44271" s="3">
        <v>44269</v>
      </c>
      <c r="B44271" s="3" t="s">
        <v>26273</v>
      </c>
      <c r="C44271" s="3" t="s">
        <v>32225</v>
      </c>
      <c r="D44271" t="s">
        <v>32226</v>
      </c>
      <c r="E44271" s="6">
        <v>38250</v>
      </c>
      <c r="F44271" s="3" t="s">
        <v>27360</v>
      </c>
      <c r="G44271" s="3" t="s">
        <v>13</v>
      </c>
      <c r="H44271" s="3" t="s">
        <v>37</v>
      </c>
    </row>
    <row r="44272" spans="1:8" x14ac:dyDescent="0.3">
      <c r="A44272" s="3">
        <v>44270</v>
      </c>
      <c r="B44272" s="3" t="s">
        <v>17224</v>
      </c>
      <c r="C44272" s="3" t="s">
        <v>24398</v>
      </c>
      <c r="D44272" t="s">
        <v>24399</v>
      </c>
      <c r="E44272" s="6">
        <v>38250</v>
      </c>
      <c r="F44272" s="3" t="s">
        <v>17226</v>
      </c>
      <c r="G44272" s="3" t="s">
        <v>13</v>
      </c>
      <c r="H44272" s="3" t="s">
        <v>37</v>
      </c>
    </row>
    <row r="44273" spans="1:8" x14ac:dyDescent="0.3">
      <c r="A44273" s="3">
        <v>44271</v>
      </c>
      <c r="B44273" s="3" t="s">
        <v>17224</v>
      </c>
      <c r="C44273" s="3" t="s">
        <v>24410</v>
      </c>
      <c r="D44273" t="s">
        <v>24411</v>
      </c>
      <c r="E44273" s="6">
        <v>38250</v>
      </c>
      <c r="F44273" s="3" t="s">
        <v>17226</v>
      </c>
      <c r="G44273" s="3" t="s">
        <v>13</v>
      </c>
      <c r="H44273" s="3" t="s">
        <v>37</v>
      </c>
    </row>
    <row r="44274" spans="1:8" x14ac:dyDescent="0.3">
      <c r="A44274" s="3">
        <v>44272</v>
      </c>
      <c r="B44274" s="3" t="s">
        <v>176966</v>
      </c>
      <c r="C44274" s="3" t="s">
        <v>670</v>
      </c>
      <c r="D44274" t="s">
        <v>178362</v>
      </c>
      <c r="E44274" s="6">
        <v>38250</v>
      </c>
      <c r="F44274" s="3" t="s">
        <v>177092</v>
      </c>
      <c r="G44274" s="3" t="s">
        <v>13</v>
      </c>
      <c r="H44274" s="3" t="s">
        <v>1400</v>
      </c>
    </row>
    <row r="44275" spans="1:8" x14ac:dyDescent="0.3">
      <c r="A44275" s="3">
        <v>44273</v>
      </c>
      <c r="B44275" s="3" t="s">
        <v>54805</v>
      </c>
      <c r="C44275" s="3" t="s">
        <v>65573</v>
      </c>
      <c r="D44275" t="s">
        <v>65574</v>
      </c>
      <c r="E44275" s="6">
        <v>38250</v>
      </c>
      <c r="F44275" s="3" t="s">
        <v>61776</v>
      </c>
      <c r="G44275" s="3" t="s">
        <v>13</v>
      </c>
      <c r="H44275" s="3" t="s">
        <v>1400</v>
      </c>
    </row>
    <row r="44276" spans="1:8" x14ac:dyDescent="0.3">
      <c r="A44276" s="3">
        <v>44274</v>
      </c>
      <c r="B44276" s="3" t="s">
        <v>6901</v>
      </c>
      <c r="C44276" s="3" t="s">
        <v>8584</v>
      </c>
      <c r="D44276" t="s">
        <v>8585</v>
      </c>
      <c r="E44276" s="6">
        <v>38250</v>
      </c>
      <c r="F44276" s="3" t="s">
        <v>6913</v>
      </c>
      <c r="G44276" s="3" t="s">
        <v>13</v>
      </c>
      <c r="H44276" s="3" t="s">
        <v>1400</v>
      </c>
    </row>
    <row r="44277" spans="1:8" x14ac:dyDescent="0.3">
      <c r="A44277" s="3">
        <v>44275</v>
      </c>
      <c r="B44277" s="3" t="s">
        <v>6901</v>
      </c>
      <c r="C44277" s="3" t="s">
        <v>14483</v>
      </c>
      <c r="D44277" t="s">
        <v>14486</v>
      </c>
      <c r="E44277" s="6">
        <v>38250</v>
      </c>
      <c r="F44277" s="3" t="s">
        <v>6913</v>
      </c>
      <c r="G44277" s="3" t="s">
        <v>13</v>
      </c>
      <c r="H44277" s="3" t="s">
        <v>54</v>
      </c>
    </row>
    <row r="44278" spans="1:8" x14ac:dyDescent="0.3">
      <c r="A44278" s="3">
        <v>44276</v>
      </c>
      <c r="B44278" s="3" t="s">
        <v>6901</v>
      </c>
      <c r="C44278" s="3" t="s">
        <v>8020</v>
      </c>
      <c r="D44278" t="s">
        <v>8021</v>
      </c>
      <c r="E44278" s="6">
        <v>38250</v>
      </c>
      <c r="F44278" s="3" t="s">
        <v>6907</v>
      </c>
      <c r="G44278" s="3" t="s">
        <v>13</v>
      </c>
      <c r="H44278" s="3" t="s">
        <v>1400</v>
      </c>
    </row>
    <row r="44279" spans="1:8" x14ac:dyDescent="0.3">
      <c r="A44279" s="3">
        <v>44277</v>
      </c>
      <c r="B44279" s="3" t="s">
        <v>6901</v>
      </c>
      <c r="C44279" s="3" t="s">
        <v>8111</v>
      </c>
      <c r="D44279" t="s">
        <v>8112</v>
      </c>
      <c r="E44279" s="6">
        <v>38250</v>
      </c>
      <c r="F44279" s="3" t="s">
        <v>6907</v>
      </c>
      <c r="G44279" s="3" t="s">
        <v>13</v>
      </c>
      <c r="H44279" s="3" t="s">
        <v>1400</v>
      </c>
    </row>
    <row r="44280" spans="1:8" x14ac:dyDescent="0.3">
      <c r="A44280" s="3">
        <v>44278</v>
      </c>
      <c r="B44280" s="3" t="s">
        <v>6901</v>
      </c>
      <c r="C44280" s="3" t="s">
        <v>2516</v>
      </c>
      <c r="D44280" t="s">
        <v>11113</v>
      </c>
      <c r="E44280" s="6">
        <v>38250</v>
      </c>
      <c r="F44280" s="3" t="s">
        <v>6909</v>
      </c>
      <c r="G44280" s="3" t="s">
        <v>13</v>
      </c>
      <c r="H44280" s="3" t="s">
        <v>37</v>
      </c>
    </row>
    <row r="44281" spans="1:8" x14ac:dyDescent="0.3">
      <c r="A44281" s="3">
        <v>44279</v>
      </c>
      <c r="B44281" s="3" t="s">
        <v>6901</v>
      </c>
      <c r="C44281" s="3" t="s">
        <v>11599</v>
      </c>
      <c r="D44281" t="s">
        <v>11600</v>
      </c>
      <c r="E44281" s="6">
        <v>38250</v>
      </c>
      <c r="F44281" s="3" t="s">
        <v>7003</v>
      </c>
      <c r="G44281" s="3" t="s">
        <v>13</v>
      </c>
      <c r="H44281" s="3" t="s">
        <v>54</v>
      </c>
    </row>
    <row r="44282" spans="1:8" x14ac:dyDescent="0.3">
      <c r="A44282" s="3">
        <v>44280</v>
      </c>
      <c r="B44282" s="3" t="s">
        <v>6901</v>
      </c>
      <c r="C44282" s="3" t="s">
        <v>14282</v>
      </c>
      <c r="D44282" t="s">
        <v>14283</v>
      </c>
      <c r="E44282" s="6">
        <v>38250</v>
      </c>
      <c r="F44282" s="3" t="s">
        <v>6913</v>
      </c>
      <c r="G44282" s="3" t="s">
        <v>13</v>
      </c>
      <c r="H44282" s="3" t="s">
        <v>54</v>
      </c>
    </row>
    <row r="44283" spans="1:8" x14ac:dyDescent="0.3">
      <c r="A44283" s="3">
        <v>44281</v>
      </c>
      <c r="B44283" s="3" t="s">
        <v>6901</v>
      </c>
      <c r="C44283" s="3" t="s">
        <v>14483</v>
      </c>
      <c r="D44283" t="s">
        <v>14484</v>
      </c>
      <c r="E44283" s="6">
        <v>38250</v>
      </c>
      <c r="F44283" s="3" t="s">
        <v>6913</v>
      </c>
      <c r="G44283" s="3" t="s">
        <v>13</v>
      </c>
      <c r="H44283" s="3" t="s">
        <v>54</v>
      </c>
    </row>
    <row r="44284" spans="1:8" x14ac:dyDescent="0.3">
      <c r="A44284" s="3">
        <v>44282</v>
      </c>
      <c r="B44284" s="3" t="s">
        <v>6901</v>
      </c>
      <c r="C44284" s="3" t="s">
        <v>14483</v>
      </c>
      <c r="D44284" t="s">
        <v>14485</v>
      </c>
      <c r="E44284" s="6">
        <v>38250</v>
      </c>
      <c r="F44284" s="3" t="s">
        <v>6913</v>
      </c>
      <c r="G44284" s="3" t="s">
        <v>13</v>
      </c>
      <c r="H44284" s="3" t="s">
        <v>54</v>
      </c>
    </row>
    <row r="44285" spans="1:8" x14ac:dyDescent="0.3">
      <c r="A44285" s="3">
        <v>44283</v>
      </c>
      <c r="B44285" s="3" t="s">
        <v>6901</v>
      </c>
      <c r="C44285" s="3" t="s">
        <v>17205</v>
      </c>
      <c r="D44285" t="s">
        <v>17206</v>
      </c>
      <c r="E44285" s="6">
        <v>38250</v>
      </c>
      <c r="F44285" s="3" t="s">
        <v>6919</v>
      </c>
      <c r="G44285" s="3" t="s">
        <v>13</v>
      </c>
      <c r="H44285" s="3" t="s">
        <v>54</v>
      </c>
    </row>
    <row r="44286" spans="1:8" x14ac:dyDescent="0.3">
      <c r="A44286" s="3">
        <v>44284</v>
      </c>
      <c r="B44286" s="3" t="s">
        <v>26273</v>
      </c>
      <c r="C44286" s="3" t="s">
        <v>29554</v>
      </c>
      <c r="D44286" t="s">
        <v>29555</v>
      </c>
      <c r="E44286" s="6">
        <v>38250</v>
      </c>
      <c r="F44286" s="3" t="s">
        <v>27338</v>
      </c>
      <c r="G44286" s="3" t="s">
        <v>13</v>
      </c>
      <c r="H44286" s="3" t="s">
        <v>37</v>
      </c>
    </row>
    <row r="44287" spans="1:8" x14ac:dyDescent="0.3">
      <c r="A44287" s="3">
        <v>44285</v>
      </c>
      <c r="B44287" s="3" t="s">
        <v>168663</v>
      </c>
      <c r="C44287" s="3" t="s">
        <v>16700</v>
      </c>
      <c r="D44287" t="s">
        <v>170573</v>
      </c>
      <c r="E44287" s="6">
        <v>38250</v>
      </c>
      <c r="F44287" s="3" t="s">
        <v>169475</v>
      </c>
      <c r="G44287" s="3" t="s">
        <v>13</v>
      </c>
      <c r="H44287" s="3" t="s">
        <v>1400</v>
      </c>
    </row>
    <row r="44288" spans="1:8" x14ac:dyDescent="0.3">
      <c r="A44288" s="3">
        <v>44286</v>
      </c>
      <c r="B44288" s="3" t="s">
        <v>6901</v>
      </c>
      <c r="C44288" s="3" t="s">
        <v>14759</v>
      </c>
      <c r="D44288" t="s">
        <v>14760</v>
      </c>
      <c r="E44288" s="6">
        <v>38250</v>
      </c>
      <c r="F44288" s="3" t="s">
        <v>6913</v>
      </c>
      <c r="G44288" s="3" t="s">
        <v>13</v>
      </c>
      <c r="H44288" s="3" t="s">
        <v>54</v>
      </c>
    </row>
    <row r="44289" spans="1:8" x14ac:dyDescent="0.3">
      <c r="A44289" s="3">
        <v>44287</v>
      </c>
      <c r="B44289" s="3" t="s">
        <v>26273</v>
      </c>
      <c r="C44289" s="3" t="s">
        <v>27504</v>
      </c>
      <c r="D44289" t="s">
        <v>27849</v>
      </c>
      <c r="E44289" s="6">
        <v>38250</v>
      </c>
      <c r="F44289" s="3" t="s">
        <v>27501</v>
      </c>
      <c r="G44289" s="3" t="s">
        <v>13</v>
      </c>
      <c r="H44289" s="3" t="s">
        <v>1400</v>
      </c>
    </row>
    <row r="44290" spans="1:8" x14ac:dyDescent="0.3">
      <c r="A44290" s="3">
        <v>44288</v>
      </c>
      <c r="B44290" s="3" t="s">
        <v>26273</v>
      </c>
      <c r="C44290" s="3" t="s">
        <v>28074</v>
      </c>
      <c r="D44290" t="s">
        <v>28156</v>
      </c>
      <c r="E44290" s="6">
        <v>38250</v>
      </c>
      <c r="F44290" s="3" t="s">
        <v>27501</v>
      </c>
      <c r="G44290" s="3" t="s">
        <v>13</v>
      </c>
      <c r="H44290" s="3" t="s">
        <v>1400</v>
      </c>
    </row>
    <row r="44291" spans="1:8" x14ac:dyDescent="0.3">
      <c r="A44291" s="3">
        <v>44289</v>
      </c>
      <c r="B44291" s="3" t="s">
        <v>26273</v>
      </c>
      <c r="C44291" s="3" t="s">
        <v>30797</v>
      </c>
      <c r="D44291" t="s">
        <v>30798</v>
      </c>
      <c r="E44291" s="6">
        <v>38250</v>
      </c>
      <c r="F44291" s="3" t="s">
        <v>30011</v>
      </c>
      <c r="G44291" s="3" t="s">
        <v>13</v>
      </c>
      <c r="H44291" s="3" t="s">
        <v>37</v>
      </c>
    </row>
    <row r="44292" spans="1:8" x14ac:dyDescent="0.3">
      <c r="A44292" s="3">
        <v>44290</v>
      </c>
      <c r="B44292" s="3" t="s">
        <v>168663</v>
      </c>
      <c r="C44292" s="3" t="s">
        <v>168281</v>
      </c>
      <c r="D44292" t="s">
        <v>168793</v>
      </c>
      <c r="E44292" s="6">
        <v>38250</v>
      </c>
      <c r="F44292" s="3" t="s">
        <v>168669</v>
      </c>
      <c r="G44292" s="3" t="s">
        <v>13</v>
      </c>
      <c r="H44292" s="3" t="s">
        <v>54</v>
      </c>
    </row>
    <row r="44293" spans="1:8" x14ac:dyDescent="0.3">
      <c r="A44293" s="3">
        <v>44291</v>
      </c>
      <c r="B44293" s="3" t="s">
        <v>168663</v>
      </c>
      <c r="C44293" s="3" t="s">
        <v>52380</v>
      </c>
      <c r="D44293" t="s">
        <v>174267</v>
      </c>
      <c r="E44293" s="6">
        <v>38250</v>
      </c>
      <c r="F44293" s="3" t="s">
        <v>168669</v>
      </c>
      <c r="G44293" s="3" t="s">
        <v>13</v>
      </c>
      <c r="H44293" s="3" t="s">
        <v>54</v>
      </c>
    </row>
    <row r="44294" spans="1:8" x14ac:dyDescent="0.3">
      <c r="A44294" s="3">
        <v>44292</v>
      </c>
      <c r="B44294" s="3" t="s">
        <v>176966</v>
      </c>
      <c r="C44294" s="3" t="s">
        <v>670</v>
      </c>
      <c r="D44294" t="s">
        <v>178361</v>
      </c>
      <c r="E44294" s="6">
        <v>38250</v>
      </c>
      <c r="F44294" s="3" t="s">
        <v>177008</v>
      </c>
      <c r="G44294" s="3" t="s">
        <v>13</v>
      </c>
      <c r="H44294" s="3" t="s">
        <v>1400</v>
      </c>
    </row>
    <row r="44295" spans="1:8" x14ac:dyDescent="0.3">
      <c r="A44295" s="3">
        <v>44293</v>
      </c>
      <c r="B44295" s="3" t="s">
        <v>26273</v>
      </c>
      <c r="C44295" s="3" t="s">
        <v>27754</v>
      </c>
      <c r="D44295" t="s">
        <v>27755</v>
      </c>
      <c r="E44295" s="6">
        <v>38250</v>
      </c>
      <c r="F44295" s="3" t="s">
        <v>27501</v>
      </c>
      <c r="G44295" s="3" t="s">
        <v>13</v>
      </c>
      <c r="H44295" s="3" t="s">
        <v>1400</v>
      </c>
    </row>
    <row r="44296" spans="1:8" x14ac:dyDescent="0.3">
      <c r="A44296" s="3">
        <v>44294</v>
      </c>
      <c r="B44296" s="3" t="s">
        <v>168663</v>
      </c>
      <c r="C44296" s="3" t="s">
        <v>175754</v>
      </c>
      <c r="D44296" t="s">
        <v>175815</v>
      </c>
      <c r="E44296" s="6">
        <v>38250</v>
      </c>
      <c r="F44296" s="3" t="s">
        <v>168669</v>
      </c>
      <c r="G44296" s="3" t="s">
        <v>13</v>
      </c>
      <c r="H44296" s="3" t="s">
        <v>54</v>
      </c>
    </row>
    <row r="44297" spans="1:8" x14ac:dyDescent="0.3">
      <c r="A44297" s="3">
        <v>44295</v>
      </c>
      <c r="B44297" s="3" t="s">
        <v>176966</v>
      </c>
      <c r="C44297" s="3" t="s">
        <v>670</v>
      </c>
      <c r="D44297" t="s">
        <v>178360</v>
      </c>
      <c r="E44297" s="6">
        <v>38250</v>
      </c>
      <c r="F44297" s="3" t="s">
        <v>178108</v>
      </c>
      <c r="G44297" s="3" t="s">
        <v>13</v>
      </c>
      <c r="H44297" s="3" t="s">
        <v>1400</v>
      </c>
    </row>
    <row r="44298" spans="1:8" x14ac:dyDescent="0.3">
      <c r="A44298" s="3">
        <v>44296</v>
      </c>
      <c r="B44298" s="3" t="s">
        <v>134249</v>
      </c>
      <c r="C44298" s="3" t="s">
        <v>94715</v>
      </c>
      <c r="D44298" t="s">
        <v>135232</v>
      </c>
      <c r="E44298" s="6">
        <v>38250</v>
      </c>
      <c r="F44298" s="3" t="s">
        <v>134506</v>
      </c>
      <c r="G44298" s="3" t="s">
        <v>13</v>
      </c>
      <c r="H44298" s="3" t="s">
        <v>1400</v>
      </c>
    </row>
    <row r="44299" spans="1:8" x14ac:dyDescent="0.3">
      <c r="A44299" s="3">
        <v>44297</v>
      </c>
      <c r="B44299" s="3" t="s">
        <v>134249</v>
      </c>
      <c r="C44299" s="3" t="s">
        <v>249</v>
      </c>
      <c r="D44299" t="s">
        <v>139009</v>
      </c>
      <c r="E44299" s="6">
        <v>38250</v>
      </c>
      <c r="F44299" s="3" t="s">
        <v>104591</v>
      </c>
      <c r="G44299" s="3" t="s">
        <v>13</v>
      </c>
      <c r="H44299" s="3" t="s">
        <v>54</v>
      </c>
    </row>
    <row r="44300" spans="1:8" x14ac:dyDescent="0.3">
      <c r="A44300" s="3">
        <v>44298</v>
      </c>
      <c r="B44300" s="3" t="s">
        <v>168663</v>
      </c>
      <c r="C44300" s="3" t="s">
        <v>168763</v>
      </c>
      <c r="D44300" t="s">
        <v>168769</v>
      </c>
      <c r="E44300" s="6">
        <v>38250</v>
      </c>
      <c r="F44300" s="3" t="s">
        <v>168666</v>
      </c>
      <c r="G44300" s="3" t="s">
        <v>13</v>
      </c>
      <c r="H44300" s="3" t="s">
        <v>54</v>
      </c>
    </row>
    <row r="44301" spans="1:8" x14ac:dyDescent="0.3">
      <c r="A44301" s="3">
        <v>44299</v>
      </c>
      <c r="B44301" s="3" t="s">
        <v>134249</v>
      </c>
      <c r="C44301" s="3" t="s">
        <v>129794</v>
      </c>
      <c r="D44301" t="s">
        <v>135564</v>
      </c>
      <c r="E44301" s="6">
        <v>38250</v>
      </c>
      <c r="F44301" s="3" t="s">
        <v>134256</v>
      </c>
      <c r="G44301" s="3" t="s">
        <v>13</v>
      </c>
      <c r="H44301" s="3" t="s">
        <v>1400</v>
      </c>
    </row>
    <row r="44302" spans="1:8" x14ac:dyDescent="0.3">
      <c r="A44302" s="3">
        <v>44300</v>
      </c>
      <c r="B44302" s="3" t="s">
        <v>134249</v>
      </c>
      <c r="C44302" s="3" t="s">
        <v>117535</v>
      </c>
      <c r="D44302" t="s">
        <v>138257</v>
      </c>
      <c r="E44302" s="6">
        <v>38250</v>
      </c>
      <c r="F44302" s="3" t="s">
        <v>134769</v>
      </c>
      <c r="G44302" s="3" t="s">
        <v>13</v>
      </c>
      <c r="H44302" s="3" t="s">
        <v>11</v>
      </c>
    </row>
    <row r="44303" spans="1:8" x14ac:dyDescent="0.3">
      <c r="A44303" s="3">
        <v>44301</v>
      </c>
      <c r="B44303" s="3" t="s">
        <v>134249</v>
      </c>
      <c r="C44303" s="3" t="s">
        <v>96531</v>
      </c>
      <c r="D44303" t="s">
        <v>138348</v>
      </c>
      <c r="E44303" s="6">
        <v>38250</v>
      </c>
      <c r="F44303" s="3" t="s">
        <v>134506</v>
      </c>
      <c r="G44303" s="3" t="s">
        <v>13</v>
      </c>
      <c r="H44303" s="3" t="s">
        <v>11</v>
      </c>
    </row>
    <row r="44304" spans="1:8" x14ac:dyDescent="0.3">
      <c r="A44304" s="3">
        <v>44302</v>
      </c>
      <c r="B44304" s="3" t="s">
        <v>134249</v>
      </c>
      <c r="C44304" s="3" t="s">
        <v>139593</v>
      </c>
      <c r="D44304" t="s">
        <v>139594</v>
      </c>
      <c r="E44304" s="6">
        <v>38250</v>
      </c>
      <c r="F44304" s="3" t="s">
        <v>104591</v>
      </c>
      <c r="G44304" s="3" t="s">
        <v>13</v>
      </c>
      <c r="H44304" s="3" t="s">
        <v>54</v>
      </c>
    </row>
    <row r="44305" spans="1:8" x14ac:dyDescent="0.3">
      <c r="A44305" s="3">
        <v>44303</v>
      </c>
      <c r="B44305" s="3" t="s">
        <v>168663</v>
      </c>
      <c r="C44305" s="3" t="s">
        <v>29849</v>
      </c>
      <c r="D44305" t="s">
        <v>173089</v>
      </c>
      <c r="E44305" s="6">
        <v>38250</v>
      </c>
      <c r="F44305" s="3" t="s">
        <v>168664</v>
      </c>
      <c r="G44305" s="3" t="s">
        <v>13</v>
      </c>
      <c r="H44305" s="3" t="s">
        <v>37</v>
      </c>
    </row>
    <row r="44306" spans="1:8" x14ac:dyDescent="0.3">
      <c r="A44306" s="3">
        <v>44304</v>
      </c>
      <c r="B44306" s="3" t="s">
        <v>168663</v>
      </c>
      <c r="C44306" s="3" t="s">
        <v>176487</v>
      </c>
      <c r="D44306" t="s">
        <v>176488</v>
      </c>
      <c r="E44306" s="6">
        <v>38250</v>
      </c>
      <c r="F44306" s="3" t="s">
        <v>168664</v>
      </c>
      <c r="G44306" s="3" t="s">
        <v>13</v>
      </c>
      <c r="H44306" s="3" t="s">
        <v>54</v>
      </c>
    </row>
    <row r="44307" spans="1:8" x14ac:dyDescent="0.3">
      <c r="A44307" s="3">
        <v>44305</v>
      </c>
      <c r="B44307" s="3" t="s">
        <v>134249</v>
      </c>
      <c r="C44307" s="3" t="s">
        <v>18602</v>
      </c>
      <c r="D44307" t="s">
        <v>134724</v>
      </c>
      <c r="E44307" s="6">
        <v>38250</v>
      </c>
      <c r="F44307" s="3" t="s">
        <v>134266</v>
      </c>
      <c r="G44307" s="3" t="s">
        <v>13</v>
      </c>
      <c r="H44307" s="3" t="s">
        <v>1400</v>
      </c>
    </row>
    <row r="44308" spans="1:8" x14ac:dyDescent="0.3">
      <c r="A44308" s="3">
        <v>44306</v>
      </c>
      <c r="B44308" s="3" t="s">
        <v>134249</v>
      </c>
      <c r="C44308" s="3" t="s">
        <v>18588</v>
      </c>
      <c r="D44308" t="s">
        <v>134725</v>
      </c>
      <c r="E44308" s="6">
        <v>38250</v>
      </c>
      <c r="F44308" s="3" t="s">
        <v>134266</v>
      </c>
      <c r="G44308" s="3" t="s">
        <v>13</v>
      </c>
      <c r="H44308" s="3" t="s">
        <v>1400</v>
      </c>
    </row>
    <row r="44309" spans="1:8" x14ac:dyDescent="0.3">
      <c r="A44309" s="3">
        <v>44307</v>
      </c>
      <c r="B44309" s="3" t="s">
        <v>134249</v>
      </c>
      <c r="C44309" s="3" t="s">
        <v>94004</v>
      </c>
      <c r="D44309" t="s">
        <v>135411</v>
      </c>
      <c r="E44309" s="6">
        <v>38250</v>
      </c>
      <c r="F44309" s="3" t="s">
        <v>135020</v>
      </c>
      <c r="G44309" s="3" t="s">
        <v>13</v>
      </c>
      <c r="H44309" s="3" t="s">
        <v>1400</v>
      </c>
    </row>
    <row r="44310" spans="1:8" x14ac:dyDescent="0.3">
      <c r="A44310" s="3">
        <v>44308</v>
      </c>
      <c r="B44310" s="3" t="s">
        <v>134249</v>
      </c>
      <c r="C44310" s="3" t="s">
        <v>18454</v>
      </c>
      <c r="D44310" t="s">
        <v>134720</v>
      </c>
      <c r="E44310" s="6">
        <v>38250</v>
      </c>
      <c r="F44310" s="3" t="s">
        <v>134266</v>
      </c>
      <c r="G44310" s="3" t="s">
        <v>13</v>
      </c>
      <c r="H44310" s="3" t="s">
        <v>1400</v>
      </c>
    </row>
    <row r="44311" spans="1:8" x14ac:dyDescent="0.3">
      <c r="A44311" s="3">
        <v>44309</v>
      </c>
      <c r="B44311" s="3" t="s">
        <v>134249</v>
      </c>
      <c r="C44311" s="3" t="s">
        <v>18454</v>
      </c>
      <c r="D44311" t="s">
        <v>134721</v>
      </c>
      <c r="E44311" s="6">
        <v>38250</v>
      </c>
      <c r="F44311" s="3" t="s">
        <v>134266</v>
      </c>
      <c r="G44311" s="3" t="s">
        <v>13</v>
      </c>
      <c r="H44311" s="3" t="s">
        <v>1400</v>
      </c>
    </row>
    <row r="44312" spans="1:8" x14ac:dyDescent="0.3">
      <c r="A44312" s="3">
        <v>44310</v>
      </c>
      <c r="B44312" s="3" t="s">
        <v>134249</v>
      </c>
      <c r="C44312" s="3" t="s">
        <v>18588</v>
      </c>
      <c r="D44312" t="s">
        <v>134722</v>
      </c>
      <c r="E44312" s="6">
        <v>38250</v>
      </c>
      <c r="F44312" s="3" t="s">
        <v>134266</v>
      </c>
      <c r="G44312" s="3" t="s">
        <v>13</v>
      </c>
      <c r="H44312" s="3" t="s">
        <v>1400</v>
      </c>
    </row>
    <row r="44313" spans="1:8" x14ac:dyDescent="0.3">
      <c r="A44313" s="3">
        <v>44311</v>
      </c>
      <c r="B44313" s="3" t="s">
        <v>134249</v>
      </c>
      <c r="C44313" s="3" t="s">
        <v>18454</v>
      </c>
      <c r="D44313" t="s">
        <v>134723</v>
      </c>
      <c r="E44313" s="6">
        <v>38250</v>
      </c>
      <c r="F44313" s="3" t="s">
        <v>134266</v>
      </c>
      <c r="G44313" s="3" t="s">
        <v>13</v>
      </c>
      <c r="H44313" s="3" t="s">
        <v>1400</v>
      </c>
    </row>
    <row r="44314" spans="1:8" x14ac:dyDescent="0.3">
      <c r="A44314" s="3">
        <v>44312</v>
      </c>
      <c r="B44314" s="3" t="s">
        <v>134249</v>
      </c>
      <c r="C44314" s="3" t="s">
        <v>573</v>
      </c>
      <c r="D44314" t="s">
        <v>134719</v>
      </c>
      <c r="E44314" s="6">
        <v>38250</v>
      </c>
      <c r="F44314" s="3" t="s">
        <v>134266</v>
      </c>
      <c r="G44314" s="3" t="s">
        <v>13</v>
      </c>
      <c r="H44314" s="3" t="s">
        <v>1400</v>
      </c>
    </row>
    <row r="44315" spans="1:8" x14ac:dyDescent="0.3">
      <c r="A44315" s="3">
        <v>44313</v>
      </c>
      <c r="B44315" s="3" t="s">
        <v>134249</v>
      </c>
      <c r="C44315" s="3" t="s">
        <v>82552</v>
      </c>
      <c r="D44315" t="s">
        <v>137576</v>
      </c>
      <c r="E44315" s="6">
        <v>38250</v>
      </c>
      <c r="F44315" s="3" t="s">
        <v>135874</v>
      </c>
      <c r="G44315" s="3" t="s">
        <v>13</v>
      </c>
      <c r="H44315" s="3" t="s">
        <v>37</v>
      </c>
    </row>
    <row r="44316" spans="1:8" x14ac:dyDescent="0.3">
      <c r="A44316" s="3">
        <v>44314</v>
      </c>
      <c r="B44316" s="3" t="s">
        <v>134249</v>
      </c>
      <c r="C44316" s="3" t="s">
        <v>138615</v>
      </c>
      <c r="D44316" t="s">
        <v>138740</v>
      </c>
      <c r="E44316" s="6">
        <v>38250</v>
      </c>
      <c r="F44316" s="3" t="s">
        <v>134769</v>
      </c>
      <c r="G44316" s="3" t="s">
        <v>13</v>
      </c>
      <c r="H44316" s="3" t="s">
        <v>11</v>
      </c>
    </row>
    <row r="44317" spans="1:8" x14ac:dyDescent="0.3">
      <c r="A44317" s="3">
        <v>44315</v>
      </c>
      <c r="B44317" s="3" t="s">
        <v>134249</v>
      </c>
      <c r="C44317" s="3" t="s">
        <v>138615</v>
      </c>
      <c r="D44317" t="s">
        <v>138741</v>
      </c>
      <c r="E44317" s="6">
        <v>38250</v>
      </c>
      <c r="F44317" s="3" t="s">
        <v>134769</v>
      </c>
      <c r="G44317" s="3" t="s">
        <v>13</v>
      </c>
      <c r="H44317" s="3" t="s">
        <v>11</v>
      </c>
    </row>
    <row r="44318" spans="1:8" x14ac:dyDescent="0.3">
      <c r="A44318" s="3">
        <v>44316</v>
      </c>
      <c r="B44318" s="3" t="s">
        <v>134249</v>
      </c>
      <c r="C44318" s="3" t="s">
        <v>670</v>
      </c>
      <c r="D44318" t="s">
        <v>135964</v>
      </c>
      <c r="E44318" s="6">
        <v>38250</v>
      </c>
      <c r="F44318" s="3" t="s">
        <v>135874</v>
      </c>
      <c r="G44318" s="3" t="s">
        <v>13</v>
      </c>
      <c r="H44318" s="3" t="s">
        <v>1400</v>
      </c>
    </row>
    <row r="44319" spans="1:8" x14ac:dyDescent="0.3">
      <c r="A44319" s="3">
        <v>44317</v>
      </c>
      <c r="B44319" s="3" t="s">
        <v>134249</v>
      </c>
      <c r="C44319" s="3" t="s">
        <v>136803</v>
      </c>
      <c r="D44319" t="s">
        <v>136823</v>
      </c>
      <c r="E44319" s="6">
        <v>38250</v>
      </c>
      <c r="F44319" s="3" t="s">
        <v>134256</v>
      </c>
      <c r="G44319" s="3" t="s">
        <v>13</v>
      </c>
      <c r="H44319" s="3" t="s">
        <v>1400</v>
      </c>
    </row>
    <row r="44320" spans="1:8" x14ac:dyDescent="0.3">
      <c r="A44320" s="3">
        <v>44318</v>
      </c>
      <c r="B44320" s="3" t="s">
        <v>81442</v>
      </c>
      <c r="C44320" s="3" t="s">
        <v>83147</v>
      </c>
      <c r="D44320" t="s">
        <v>83148</v>
      </c>
      <c r="E44320" s="6">
        <v>38250</v>
      </c>
      <c r="F44320" s="3" t="s">
        <v>81461</v>
      </c>
      <c r="G44320" s="3" t="s">
        <v>13</v>
      </c>
      <c r="H44320" s="3" t="s">
        <v>1400</v>
      </c>
    </row>
    <row r="44321" spans="1:8" x14ac:dyDescent="0.3">
      <c r="A44321" s="3">
        <v>44319</v>
      </c>
      <c r="B44321" s="3" t="s">
        <v>81442</v>
      </c>
      <c r="C44321" s="3" t="s">
        <v>75767</v>
      </c>
      <c r="D44321" t="s">
        <v>84793</v>
      </c>
      <c r="E44321" s="6">
        <v>38250</v>
      </c>
      <c r="F44321" s="3" t="s">
        <v>81629</v>
      </c>
      <c r="G44321" s="3" t="s">
        <v>13</v>
      </c>
      <c r="H44321" s="3" t="s">
        <v>54</v>
      </c>
    </row>
    <row r="44322" spans="1:8" x14ac:dyDescent="0.3">
      <c r="A44322" s="3">
        <v>44320</v>
      </c>
      <c r="B44322" s="3" t="s">
        <v>81442</v>
      </c>
      <c r="C44322" s="3" t="s">
        <v>30713</v>
      </c>
      <c r="D44322" t="s">
        <v>85029</v>
      </c>
      <c r="E44322" s="6">
        <v>38250</v>
      </c>
      <c r="F44322" s="3" t="s">
        <v>81629</v>
      </c>
      <c r="G44322" s="3" t="s">
        <v>13</v>
      </c>
      <c r="H44322" s="3" t="s">
        <v>54</v>
      </c>
    </row>
    <row r="44323" spans="1:8" x14ac:dyDescent="0.3">
      <c r="A44323" s="3">
        <v>44321</v>
      </c>
      <c r="B44323" s="3" t="s">
        <v>81442</v>
      </c>
      <c r="C44323" s="3" t="s">
        <v>36591</v>
      </c>
      <c r="D44323" t="s">
        <v>85396</v>
      </c>
      <c r="E44323" s="6">
        <v>38250</v>
      </c>
      <c r="F44323" s="3" t="s">
        <v>81786</v>
      </c>
      <c r="G44323" s="3" t="s">
        <v>13</v>
      </c>
      <c r="H44323" s="3" t="s">
        <v>54</v>
      </c>
    </row>
    <row r="44324" spans="1:8" x14ac:dyDescent="0.3">
      <c r="A44324" s="3">
        <v>44322</v>
      </c>
      <c r="B44324" s="3" t="s">
        <v>134249</v>
      </c>
      <c r="C44324" s="3" t="s">
        <v>670</v>
      </c>
      <c r="D44324" t="s">
        <v>135963</v>
      </c>
      <c r="E44324" s="6">
        <v>38250</v>
      </c>
      <c r="F44324" s="3" t="s">
        <v>134299</v>
      </c>
      <c r="G44324" s="3" t="s">
        <v>13</v>
      </c>
      <c r="H44324" s="3" t="s">
        <v>1400</v>
      </c>
    </row>
    <row r="44325" spans="1:8" x14ac:dyDescent="0.3">
      <c r="A44325" s="3">
        <v>44323</v>
      </c>
      <c r="B44325" s="3" t="s">
        <v>168663</v>
      </c>
      <c r="C44325" s="3" t="s">
        <v>168976</v>
      </c>
      <c r="D44325" t="s">
        <v>169022</v>
      </c>
      <c r="E44325" s="6">
        <v>38250</v>
      </c>
      <c r="F44325" s="3" t="s">
        <v>168957</v>
      </c>
      <c r="G44325" s="3" t="s">
        <v>13</v>
      </c>
      <c r="H44325" s="3" t="s">
        <v>6905</v>
      </c>
    </row>
    <row r="44326" spans="1:8" x14ac:dyDescent="0.3">
      <c r="A44326" s="3">
        <v>44324</v>
      </c>
      <c r="B44326" s="3" t="s">
        <v>134249</v>
      </c>
      <c r="C44326" s="3" t="s">
        <v>134986</v>
      </c>
      <c r="D44326" t="s">
        <v>134987</v>
      </c>
      <c r="E44326" s="6">
        <v>38250</v>
      </c>
      <c r="F44326" s="3" t="s">
        <v>134299</v>
      </c>
      <c r="G44326" s="3" t="s">
        <v>13</v>
      </c>
      <c r="H44326" s="3" t="s">
        <v>1400</v>
      </c>
    </row>
    <row r="44327" spans="1:8" x14ac:dyDescent="0.3">
      <c r="A44327" s="3">
        <v>44325</v>
      </c>
      <c r="B44327" s="3" t="s">
        <v>134249</v>
      </c>
      <c r="C44327" s="3" t="s">
        <v>20</v>
      </c>
      <c r="D44327" t="s">
        <v>135410</v>
      </c>
      <c r="E44327" s="6">
        <v>38250</v>
      </c>
      <c r="F44327" s="3" t="s">
        <v>135020</v>
      </c>
      <c r="G44327" s="3" t="s">
        <v>13</v>
      </c>
      <c r="H44327" s="3" t="s">
        <v>1400</v>
      </c>
    </row>
    <row r="44328" spans="1:8" x14ac:dyDescent="0.3">
      <c r="A44328" s="3">
        <v>44326</v>
      </c>
      <c r="B44328" s="3" t="s">
        <v>134249</v>
      </c>
      <c r="C44328" s="3" t="s">
        <v>60213</v>
      </c>
      <c r="D44328" t="s">
        <v>138810</v>
      </c>
      <c r="E44328" s="6">
        <v>38250</v>
      </c>
      <c r="F44328" s="3" t="s">
        <v>134769</v>
      </c>
      <c r="G44328" s="3" t="s">
        <v>13</v>
      </c>
      <c r="H44328" s="3" t="s">
        <v>11</v>
      </c>
    </row>
    <row r="44329" spans="1:8" x14ac:dyDescent="0.3">
      <c r="A44329" s="3">
        <v>44327</v>
      </c>
      <c r="B44329" s="3" t="s">
        <v>134249</v>
      </c>
      <c r="C44329" s="3" t="s">
        <v>136821</v>
      </c>
      <c r="D44329" t="s">
        <v>136822</v>
      </c>
      <c r="E44329" s="6">
        <v>38250</v>
      </c>
      <c r="F44329" s="3" t="s">
        <v>134256</v>
      </c>
      <c r="G44329" s="3" t="s">
        <v>13</v>
      </c>
      <c r="H44329" s="3" t="s">
        <v>1400</v>
      </c>
    </row>
    <row r="44330" spans="1:8" x14ac:dyDescent="0.3">
      <c r="A44330" s="3">
        <v>44328</v>
      </c>
      <c r="B44330" s="3" t="s">
        <v>134249</v>
      </c>
      <c r="C44330" s="3" t="s">
        <v>137187</v>
      </c>
      <c r="D44330" t="s">
        <v>137188</v>
      </c>
      <c r="E44330" s="6">
        <v>38250</v>
      </c>
      <c r="F44330" s="3" t="s">
        <v>134266</v>
      </c>
      <c r="G44330" s="3" t="s">
        <v>13</v>
      </c>
      <c r="H44330" s="3" t="s">
        <v>1400</v>
      </c>
    </row>
    <row r="44331" spans="1:8" x14ac:dyDescent="0.3">
      <c r="A44331" s="3">
        <v>44329</v>
      </c>
      <c r="B44331" s="3" t="s">
        <v>134249</v>
      </c>
      <c r="C44331" s="3" t="s">
        <v>137157</v>
      </c>
      <c r="D44331" t="s">
        <v>137158</v>
      </c>
      <c r="E44331" s="6">
        <v>38250</v>
      </c>
      <c r="F44331" s="3" t="s">
        <v>134253</v>
      </c>
      <c r="G44331" s="3" t="s">
        <v>13</v>
      </c>
      <c r="H44331" s="3" t="s">
        <v>1400</v>
      </c>
    </row>
    <row r="44332" spans="1:8" x14ac:dyDescent="0.3">
      <c r="A44332" s="3">
        <v>44330</v>
      </c>
      <c r="B44332" s="3" t="s">
        <v>134249</v>
      </c>
      <c r="C44332" s="3" t="s">
        <v>137636</v>
      </c>
      <c r="D44332" t="s">
        <v>137637</v>
      </c>
      <c r="E44332" s="6">
        <v>38250</v>
      </c>
      <c r="F44332" s="3" t="s">
        <v>104591</v>
      </c>
      <c r="G44332" s="3" t="s">
        <v>13</v>
      </c>
      <c r="H44332" s="3" t="s">
        <v>37</v>
      </c>
    </row>
    <row r="44333" spans="1:8" x14ac:dyDescent="0.3">
      <c r="A44333" s="3">
        <v>44331</v>
      </c>
      <c r="B44333" s="3" t="s">
        <v>168663</v>
      </c>
      <c r="C44333" s="3" t="s">
        <v>60183</v>
      </c>
      <c r="D44333" t="s">
        <v>173978</v>
      </c>
      <c r="E44333" s="6">
        <v>38250</v>
      </c>
      <c r="F44333" s="3" t="s">
        <v>168667</v>
      </c>
      <c r="G44333" s="3" t="s">
        <v>13</v>
      </c>
      <c r="H44333" s="3" t="s">
        <v>6505</v>
      </c>
    </row>
    <row r="44334" spans="1:8" x14ac:dyDescent="0.3">
      <c r="A44334" s="3">
        <v>44332</v>
      </c>
      <c r="B44334" s="3" t="s">
        <v>134249</v>
      </c>
      <c r="C44334" s="3" t="s">
        <v>2277</v>
      </c>
      <c r="D44334" t="s">
        <v>134810</v>
      </c>
      <c r="E44334" s="6">
        <v>38250</v>
      </c>
      <c r="F44334" s="3" t="s">
        <v>134253</v>
      </c>
      <c r="G44334" s="3" t="s">
        <v>13</v>
      </c>
      <c r="H44334" s="3" t="s">
        <v>1400</v>
      </c>
    </row>
    <row r="44335" spans="1:8" x14ac:dyDescent="0.3">
      <c r="A44335" s="3">
        <v>44333</v>
      </c>
      <c r="B44335" s="3" t="s">
        <v>168663</v>
      </c>
      <c r="C44335" s="3" t="s">
        <v>60185</v>
      </c>
      <c r="D44335" t="s">
        <v>173977</v>
      </c>
      <c r="E44335" s="6">
        <v>38250</v>
      </c>
      <c r="F44335" s="3" t="s">
        <v>168667</v>
      </c>
      <c r="G44335" s="3" t="s">
        <v>13</v>
      </c>
      <c r="H44335" s="3" t="s">
        <v>6505</v>
      </c>
    </row>
    <row r="44336" spans="1:8" x14ac:dyDescent="0.3">
      <c r="A44336" s="3">
        <v>44334</v>
      </c>
      <c r="B44336" s="3" t="s">
        <v>168663</v>
      </c>
      <c r="C44336" s="3" t="s">
        <v>60185</v>
      </c>
      <c r="D44336" t="s">
        <v>173982</v>
      </c>
      <c r="E44336" s="6">
        <v>38250</v>
      </c>
      <c r="F44336" s="3" t="s">
        <v>168667</v>
      </c>
      <c r="G44336" s="3" t="s">
        <v>13</v>
      </c>
      <c r="H44336" s="3" t="s">
        <v>6505</v>
      </c>
    </row>
    <row r="44337" spans="1:8" x14ac:dyDescent="0.3">
      <c r="A44337" s="3">
        <v>44335</v>
      </c>
      <c r="B44337" s="3" t="s">
        <v>168663</v>
      </c>
      <c r="C44337" s="3" t="s">
        <v>76682</v>
      </c>
      <c r="D44337" t="s">
        <v>175696</v>
      </c>
      <c r="E44337" s="6">
        <v>38250</v>
      </c>
      <c r="F44337" s="3" t="s">
        <v>168669</v>
      </c>
      <c r="G44337" s="3" t="s">
        <v>13</v>
      </c>
      <c r="H44337" s="3" t="s">
        <v>54</v>
      </c>
    </row>
    <row r="44338" spans="1:8" x14ac:dyDescent="0.3">
      <c r="A44338" s="3">
        <v>44336</v>
      </c>
      <c r="B44338" s="3" t="s">
        <v>54805</v>
      </c>
      <c r="C44338" s="3" t="s">
        <v>68484</v>
      </c>
      <c r="D44338" t="s">
        <v>68485</v>
      </c>
      <c r="E44338" s="6">
        <v>38250</v>
      </c>
      <c r="F44338" s="3" t="s">
        <v>59735</v>
      </c>
      <c r="G44338" s="3" t="s">
        <v>13</v>
      </c>
      <c r="H44338" s="3" t="s">
        <v>37</v>
      </c>
    </row>
    <row r="44339" spans="1:8" x14ac:dyDescent="0.3">
      <c r="A44339" s="3">
        <v>44337</v>
      </c>
      <c r="B44339" s="3" t="s">
        <v>134249</v>
      </c>
      <c r="C44339" s="3" t="s">
        <v>31302</v>
      </c>
      <c r="D44339" t="s">
        <v>135092</v>
      </c>
      <c r="E44339" s="6">
        <v>38250</v>
      </c>
      <c r="F44339" s="3" t="s">
        <v>134253</v>
      </c>
      <c r="G44339" s="3" t="s">
        <v>13</v>
      </c>
      <c r="H44339" s="3" t="s">
        <v>1400</v>
      </c>
    </row>
    <row r="44340" spans="1:8" x14ac:dyDescent="0.3">
      <c r="A44340" s="3">
        <v>44338</v>
      </c>
      <c r="B44340" s="3" t="s">
        <v>54805</v>
      </c>
      <c r="C44340" s="3" t="s">
        <v>71116</v>
      </c>
      <c r="D44340" t="s">
        <v>71120</v>
      </c>
      <c r="E44340" s="6">
        <v>38250</v>
      </c>
      <c r="F44340" s="3" t="s">
        <v>59735</v>
      </c>
      <c r="G44340" s="3" t="s">
        <v>13</v>
      </c>
      <c r="H44340" s="3" t="s">
        <v>37</v>
      </c>
    </row>
    <row r="44341" spans="1:8" x14ac:dyDescent="0.3">
      <c r="A44341" s="3">
        <v>44339</v>
      </c>
      <c r="B44341" s="3" t="s">
        <v>54805</v>
      </c>
      <c r="C44341" s="3" t="s">
        <v>68392</v>
      </c>
      <c r="D44341" t="s">
        <v>68483</v>
      </c>
      <c r="E44341" s="6">
        <v>38250</v>
      </c>
      <c r="F44341" s="3" t="s">
        <v>59735</v>
      </c>
      <c r="G44341" s="3" t="s">
        <v>13</v>
      </c>
      <c r="H44341" s="3" t="s">
        <v>37</v>
      </c>
    </row>
    <row r="44342" spans="1:8" x14ac:dyDescent="0.3">
      <c r="A44342" s="3">
        <v>44340</v>
      </c>
      <c r="B44342" s="3" t="s">
        <v>54805</v>
      </c>
      <c r="C44342" s="3" t="s">
        <v>68336</v>
      </c>
      <c r="D44342" t="s">
        <v>68482</v>
      </c>
      <c r="E44342" s="6">
        <v>38250</v>
      </c>
      <c r="F44342" s="3" t="s">
        <v>59735</v>
      </c>
      <c r="G44342" s="3" t="s">
        <v>13</v>
      </c>
      <c r="H44342" s="3" t="s">
        <v>37</v>
      </c>
    </row>
    <row r="44343" spans="1:8" x14ac:dyDescent="0.3">
      <c r="A44343" s="3">
        <v>44341</v>
      </c>
      <c r="B44343" s="3" t="s">
        <v>54805</v>
      </c>
      <c r="C44343" s="3" t="s">
        <v>65375</v>
      </c>
      <c r="D44343" t="s">
        <v>65376</v>
      </c>
      <c r="E44343" s="6">
        <v>38250</v>
      </c>
      <c r="F44343" s="3" t="s">
        <v>10</v>
      </c>
      <c r="G44343" s="3" t="s">
        <v>13</v>
      </c>
      <c r="H44343" s="3" t="s">
        <v>1400</v>
      </c>
    </row>
    <row r="44344" spans="1:8" x14ac:dyDescent="0.3">
      <c r="A44344" s="3">
        <v>44342</v>
      </c>
      <c r="B44344" s="3" t="s">
        <v>54805</v>
      </c>
      <c r="C44344" s="3" t="s">
        <v>65425</v>
      </c>
      <c r="D44344" t="s">
        <v>65426</v>
      </c>
      <c r="E44344" s="6">
        <v>38250</v>
      </c>
      <c r="F44344" s="3" t="s">
        <v>64196</v>
      </c>
      <c r="G44344" s="3" t="s">
        <v>13</v>
      </c>
      <c r="H44344" s="3" t="s">
        <v>1400</v>
      </c>
    </row>
    <row r="44345" spans="1:8" x14ac:dyDescent="0.3">
      <c r="A44345" s="3">
        <v>44343</v>
      </c>
      <c r="B44345" s="3" t="s">
        <v>54805</v>
      </c>
      <c r="C44345" s="3" t="s">
        <v>65571</v>
      </c>
      <c r="D44345" t="s">
        <v>65572</v>
      </c>
      <c r="E44345" s="6">
        <v>38250</v>
      </c>
      <c r="F44345" s="3" t="s">
        <v>61776</v>
      </c>
      <c r="G44345" s="3" t="s">
        <v>13</v>
      </c>
      <c r="H44345" s="3" t="s">
        <v>1400</v>
      </c>
    </row>
    <row r="44346" spans="1:8" x14ac:dyDescent="0.3">
      <c r="A44346" s="3">
        <v>44344</v>
      </c>
      <c r="B44346" s="3" t="s">
        <v>54805</v>
      </c>
      <c r="C44346" s="3" t="s">
        <v>76045</v>
      </c>
      <c r="D44346" t="s">
        <v>76071</v>
      </c>
      <c r="E44346" s="6">
        <v>38250</v>
      </c>
      <c r="F44346" s="3" t="s">
        <v>59773</v>
      </c>
      <c r="G44346" s="3" t="s">
        <v>13</v>
      </c>
      <c r="H44346" s="3" t="s">
        <v>6505</v>
      </c>
    </row>
    <row r="44347" spans="1:8" x14ac:dyDescent="0.3">
      <c r="A44347" s="3">
        <v>44345</v>
      </c>
      <c r="B44347" s="3" t="s">
        <v>54805</v>
      </c>
      <c r="C44347" s="3" t="s">
        <v>76047</v>
      </c>
      <c r="D44347" t="s">
        <v>76072</v>
      </c>
      <c r="E44347" s="6">
        <v>38250</v>
      </c>
      <c r="F44347" s="3" t="s">
        <v>59773</v>
      </c>
      <c r="G44347" s="3" t="s">
        <v>13</v>
      </c>
      <c r="H44347" s="3" t="s">
        <v>6505</v>
      </c>
    </row>
    <row r="44348" spans="1:8" x14ac:dyDescent="0.3">
      <c r="A44348" s="3">
        <v>44346</v>
      </c>
      <c r="B44348" s="3" t="s">
        <v>54805</v>
      </c>
      <c r="C44348" s="3" t="s">
        <v>64020</v>
      </c>
      <c r="D44348" t="s">
        <v>64021</v>
      </c>
      <c r="E44348" s="6">
        <v>38250</v>
      </c>
      <c r="F44348" s="3" t="s">
        <v>57976</v>
      </c>
      <c r="G44348" s="3" t="s">
        <v>13</v>
      </c>
      <c r="H44348" s="3" t="s">
        <v>1400</v>
      </c>
    </row>
    <row r="44349" spans="1:8" x14ac:dyDescent="0.3">
      <c r="A44349" s="3">
        <v>44347</v>
      </c>
      <c r="B44349" s="3" t="s">
        <v>54805</v>
      </c>
      <c r="C44349" s="3" t="s">
        <v>62462</v>
      </c>
      <c r="D44349" t="s">
        <v>62463</v>
      </c>
      <c r="E44349" s="6">
        <v>38250</v>
      </c>
      <c r="F44349" s="3" t="s">
        <v>59735</v>
      </c>
      <c r="G44349" s="3" t="s">
        <v>13</v>
      </c>
      <c r="H44349" s="3" t="s">
        <v>1400</v>
      </c>
    </row>
    <row r="44350" spans="1:8" x14ac:dyDescent="0.3">
      <c r="A44350" s="3">
        <v>44348</v>
      </c>
      <c r="B44350" s="3" t="s">
        <v>54805</v>
      </c>
      <c r="C44350" s="3" t="s">
        <v>68352</v>
      </c>
      <c r="D44350" t="s">
        <v>68481</v>
      </c>
      <c r="E44350" s="6">
        <v>38250</v>
      </c>
      <c r="F44350" s="3" t="s">
        <v>59735</v>
      </c>
      <c r="G44350" s="3" t="s">
        <v>13</v>
      </c>
      <c r="H44350" s="3" t="s">
        <v>37</v>
      </c>
    </row>
    <row r="44351" spans="1:8" x14ac:dyDescent="0.3">
      <c r="A44351" s="3">
        <v>44349</v>
      </c>
      <c r="B44351" s="3" t="s">
        <v>6901</v>
      </c>
      <c r="C44351" s="3" t="s">
        <v>7666</v>
      </c>
      <c r="D44351" t="s">
        <v>7667</v>
      </c>
      <c r="E44351" s="6">
        <v>38250</v>
      </c>
      <c r="F44351" s="3" t="s">
        <v>6907</v>
      </c>
      <c r="G44351" s="3" t="s">
        <v>13</v>
      </c>
      <c r="H44351" s="3" t="s">
        <v>6905</v>
      </c>
    </row>
    <row r="44352" spans="1:8" x14ac:dyDescent="0.3">
      <c r="A44352" s="3">
        <v>44350</v>
      </c>
      <c r="B44352" s="3" t="s">
        <v>38244</v>
      </c>
      <c r="C44352" s="3" t="s">
        <v>48234</v>
      </c>
      <c r="D44352" t="s">
        <v>48235</v>
      </c>
      <c r="E44352" s="6">
        <v>38250</v>
      </c>
      <c r="F44352" s="3" t="s">
        <v>18</v>
      </c>
      <c r="G44352" s="3" t="s">
        <v>13</v>
      </c>
      <c r="H44352" s="3" t="s">
        <v>37</v>
      </c>
    </row>
    <row r="44353" spans="1:8" x14ac:dyDescent="0.3">
      <c r="A44353" s="3">
        <v>44351</v>
      </c>
      <c r="B44353" s="3" t="s">
        <v>38244</v>
      </c>
      <c r="C44353" s="3" t="s">
        <v>13382</v>
      </c>
      <c r="D44353" t="s">
        <v>50554</v>
      </c>
      <c r="E44353" s="6">
        <v>38250</v>
      </c>
      <c r="F44353" s="3" t="s">
        <v>38489</v>
      </c>
      <c r="G44353" s="3" t="s">
        <v>13</v>
      </c>
      <c r="H44353" s="3" t="s">
        <v>37</v>
      </c>
    </row>
    <row r="44354" spans="1:8" x14ac:dyDescent="0.3">
      <c r="A44354" s="3">
        <v>44352</v>
      </c>
      <c r="B44354" s="3" t="s">
        <v>38244</v>
      </c>
      <c r="C44354" s="3" t="s">
        <v>53248</v>
      </c>
      <c r="D44354" t="s">
        <v>53249</v>
      </c>
      <c r="E44354" s="6">
        <v>38250</v>
      </c>
      <c r="F44354" s="3" t="s">
        <v>47312</v>
      </c>
      <c r="G44354" s="3" t="s">
        <v>13</v>
      </c>
      <c r="H44354" s="3" t="s">
        <v>54</v>
      </c>
    </row>
    <row r="44355" spans="1:8" x14ac:dyDescent="0.3">
      <c r="A44355" s="3">
        <v>44353</v>
      </c>
      <c r="B44355" s="3" t="s">
        <v>38244</v>
      </c>
      <c r="C44355" s="3" t="s">
        <v>53466</v>
      </c>
      <c r="D44355" t="s">
        <v>53467</v>
      </c>
      <c r="E44355" s="6">
        <v>38250</v>
      </c>
      <c r="F44355" s="3" t="s">
        <v>38245</v>
      </c>
      <c r="G44355" s="3" t="s">
        <v>13</v>
      </c>
      <c r="H44355" s="3" t="s">
        <v>54</v>
      </c>
    </row>
    <row r="44356" spans="1:8" x14ac:dyDescent="0.3">
      <c r="A44356" s="3">
        <v>44354</v>
      </c>
      <c r="B44356" s="3" t="s">
        <v>38244</v>
      </c>
      <c r="C44356" s="3" t="s">
        <v>38256</v>
      </c>
      <c r="D44356" t="s">
        <v>38398</v>
      </c>
      <c r="E44356" s="6">
        <v>38250</v>
      </c>
      <c r="F44356" s="3" t="s">
        <v>38258</v>
      </c>
      <c r="G44356" s="3" t="s">
        <v>13</v>
      </c>
      <c r="H44356" s="3" t="s">
        <v>54</v>
      </c>
    </row>
    <row r="44357" spans="1:8" x14ac:dyDescent="0.3">
      <c r="A44357" s="3">
        <v>44355</v>
      </c>
      <c r="B44357" s="3" t="s">
        <v>134249</v>
      </c>
      <c r="C44357" s="3" t="s">
        <v>134528</v>
      </c>
      <c r="D44357" t="s">
        <v>134535</v>
      </c>
      <c r="E44357" s="6">
        <v>38250</v>
      </c>
      <c r="F44357" s="3" t="s">
        <v>134412</v>
      </c>
      <c r="G44357" s="3" t="s">
        <v>13</v>
      </c>
      <c r="H44357" s="3" t="s">
        <v>1400</v>
      </c>
    </row>
    <row r="44358" spans="1:8" x14ac:dyDescent="0.3">
      <c r="A44358" s="3">
        <v>44356</v>
      </c>
      <c r="B44358" s="3" t="s">
        <v>134249</v>
      </c>
      <c r="C44358" s="3" t="s">
        <v>2918</v>
      </c>
      <c r="D44358" t="s">
        <v>135563</v>
      </c>
      <c r="E44358" s="6">
        <v>38250</v>
      </c>
      <c r="F44358" s="3" t="s">
        <v>134256</v>
      </c>
      <c r="G44358" s="3" t="s">
        <v>13</v>
      </c>
      <c r="H44358" s="3" t="s">
        <v>1400</v>
      </c>
    </row>
    <row r="44359" spans="1:8" x14ac:dyDescent="0.3">
      <c r="A44359" s="3">
        <v>44357</v>
      </c>
      <c r="B44359" s="3" t="s">
        <v>134249</v>
      </c>
      <c r="C44359" s="3" t="s">
        <v>138850</v>
      </c>
      <c r="D44359" t="s">
        <v>138851</v>
      </c>
      <c r="E44359" s="6">
        <v>38250</v>
      </c>
      <c r="F44359" s="3" t="s">
        <v>134769</v>
      </c>
      <c r="G44359" s="3" t="s">
        <v>13</v>
      </c>
      <c r="H44359" s="3" t="s">
        <v>6505</v>
      </c>
    </row>
    <row r="44360" spans="1:8" x14ac:dyDescent="0.3">
      <c r="A44360" s="3">
        <v>44358</v>
      </c>
      <c r="B44360" s="3" t="s">
        <v>9</v>
      </c>
      <c r="C44360" s="3" t="s">
        <v>146926</v>
      </c>
      <c r="D44360" t="s">
        <v>146927</v>
      </c>
      <c r="E44360" s="6">
        <v>38250</v>
      </c>
      <c r="F44360" s="3" t="s">
        <v>27</v>
      </c>
      <c r="G44360" s="3" t="s">
        <v>13</v>
      </c>
      <c r="H44360" s="3" t="s">
        <v>37</v>
      </c>
    </row>
    <row r="44361" spans="1:8" x14ac:dyDescent="0.3">
      <c r="A44361" s="3">
        <v>44359</v>
      </c>
      <c r="B44361" s="3" t="s">
        <v>9</v>
      </c>
      <c r="C44361" s="3" t="s">
        <v>20</v>
      </c>
      <c r="D44361" t="s">
        <v>158002</v>
      </c>
      <c r="E44361" s="6">
        <v>38250</v>
      </c>
      <c r="F44361" s="3" t="s">
        <v>27</v>
      </c>
      <c r="G44361" s="3" t="s">
        <v>13</v>
      </c>
      <c r="H44361" s="3" t="s">
        <v>54</v>
      </c>
    </row>
    <row r="44362" spans="1:8" x14ac:dyDescent="0.3">
      <c r="A44362" s="3">
        <v>44360</v>
      </c>
      <c r="B44362" s="3" t="s">
        <v>9</v>
      </c>
      <c r="C44362" s="3" t="s">
        <v>146924</v>
      </c>
      <c r="D44362" t="s">
        <v>146925</v>
      </c>
      <c r="E44362" s="6">
        <v>38250</v>
      </c>
      <c r="F44362" s="3" t="s">
        <v>27</v>
      </c>
      <c r="G44362" s="3" t="s">
        <v>13</v>
      </c>
      <c r="H44362" s="3" t="s">
        <v>37</v>
      </c>
    </row>
    <row r="44363" spans="1:8" x14ac:dyDescent="0.3">
      <c r="A44363" s="3">
        <v>44361</v>
      </c>
      <c r="B44363" s="3" t="s">
        <v>9</v>
      </c>
      <c r="C44363" s="3" t="s">
        <v>154047</v>
      </c>
      <c r="D44363" t="s">
        <v>154048</v>
      </c>
      <c r="E44363" s="6">
        <v>38250</v>
      </c>
      <c r="F44363" s="3" t="s">
        <v>140691</v>
      </c>
      <c r="G44363" s="3" t="s">
        <v>13</v>
      </c>
      <c r="H44363" s="3" t="s">
        <v>54</v>
      </c>
    </row>
    <row r="44364" spans="1:8" x14ac:dyDescent="0.3">
      <c r="A44364" s="3">
        <v>44362</v>
      </c>
      <c r="B44364" s="3" t="s">
        <v>9</v>
      </c>
      <c r="C44364" s="3" t="s">
        <v>153282</v>
      </c>
      <c r="D44364" t="s">
        <v>154049</v>
      </c>
      <c r="E44364" s="6">
        <v>38250</v>
      </c>
      <c r="F44364" s="3" t="s">
        <v>140691</v>
      </c>
      <c r="G44364" s="3" t="s">
        <v>13</v>
      </c>
      <c r="H44364" s="3" t="s">
        <v>54</v>
      </c>
    </row>
    <row r="44365" spans="1:8" x14ac:dyDescent="0.3">
      <c r="A44365" s="3">
        <v>44363</v>
      </c>
      <c r="B44365" s="3" t="s">
        <v>9</v>
      </c>
      <c r="C44365" s="3" t="s">
        <v>152359</v>
      </c>
      <c r="D44365" t="s">
        <v>154050</v>
      </c>
      <c r="E44365" s="6">
        <v>38250</v>
      </c>
      <c r="F44365" s="3" t="s">
        <v>140691</v>
      </c>
      <c r="G44365" s="3" t="s">
        <v>13</v>
      </c>
      <c r="H44365" s="3" t="s">
        <v>54</v>
      </c>
    </row>
    <row r="44366" spans="1:8" x14ac:dyDescent="0.3">
      <c r="A44366" s="3">
        <v>44364</v>
      </c>
      <c r="B44366" s="3" t="s">
        <v>9</v>
      </c>
      <c r="C44366" s="3" t="s">
        <v>153755</v>
      </c>
      <c r="D44366" t="s">
        <v>154051</v>
      </c>
      <c r="E44366" s="6">
        <v>38250</v>
      </c>
      <c r="F44366" s="3" t="s">
        <v>140691</v>
      </c>
      <c r="G44366" s="3" t="s">
        <v>13</v>
      </c>
      <c r="H44366" s="3" t="s">
        <v>54</v>
      </c>
    </row>
    <row r="44367" spans="1:8" x14ac:dyDescent="0.3">
      <c r="A44367" s="3">
        <v>44365</v>
      </c>
      <c r="B44367" s="3" t="s">
        <v>9</v>
      </c>
      <c r="C44367" s="3" t="s">
        <v>153755</v>
      </c>
      <c r="D44367" t="s">
        <v>154052</v>
      </c>
      <c r="E44367" s="6">
        <v>38250</v>
      </c>
      <c r="F44367" s="3" t="s">
        <v>140691</v>
      </c>
      <c r="G44367" s="3" t="s">
        <v>13</v>
      </c>
      <c r="H44367" s="3" t="s">
        <v>54</v>
      </c>
    </row>
    <row r="44368" spans="1:8" x14ac:dyDescent="0.3">
      <c r="A44368" s="3">
        <v>44366</v>
      </c>
      <c r="B44368" s="3" t="s">
        <v>9</v>
      </c>
      <c r="C44368" s="3" t="s">
        <v>152594</v>
      </c>
      <c r="D44368" t="s">
        <v>154053</v>
      </c>
      <c r="E44368" s="6">
        <v>38250</v>
      </c>
      <c r="F44368" s="3" t="s">
        <v>140691</v>
      </c>
      <c r="G44368" s="3" t="s">
        <v>13</v>
      </c>
      <c r="H44368" s="3" t="s">
        <v>54</v>
      </c>
    </row>
    <row r="44369" spans="1:8" x14ac:dyDescent="0.3">
      <c r="A44369" s="3">
        <v>44367</v>
      </c>
      <c r="B44369" s="3" t="s">
        <v>9</v>
      </c>
      <c r="C44369" s="3" t="s">
        <v>152364</v>
      </c>
      <c r="D44369" t="s">
        <v>154054</v>
      </c>
      <c r="E44369" s="6">
        <v>38250</v>
      </c>
      <c r="F44369" s="3" t="s">
        <v>140691</v>
      </c>
      <c r="G44369" s="3" t="s">
        <v>13</v>
      </c>
      <c r="H44369" s="3" t="s">
        <v>54</v>
      </c>
    </row>
    <row r="44370" spans="1:8" x14ac:dyDescent="0.3">
      <c r="A44370" s="3">
        <v>44368</v>
      </c>
      <c r="B44370" s="3" t="s">
        <v>9</v>
      </c>
      <c r="C44370" s="3" t="s">
        <v>153218</v>
      </c>
      <c r="D44370" t="s">
        <v>154055</v>
      </c>
      <c r="E44370" s="6">
        <v>38250</v>
      </c>
      <c r="F44370" s="3" t="s">
        <v>140691</v>
      </c>
      <c r="G44370" s="3" t="s">
        <v>13</v>
      </c>
      <c r="H44370" s="3" t="s">
        <v>54</v>
      </c>
    </row>
    <row r="44371" spans="1:8" x14ac:dyDescent="0.3">
      <c r="A44371" s="3">
        <v>44369</v>
      </c>
      <c r="B44371" s="3" t="s">
        <v>9</v>
      </c>
      <c r="C44371" s="3" t="s">
        <v>152352</v>
      </c>
      <c r="D44371" t="s">
        <v>154056</v>
      </c>
      <c r="E44371" s="6">
        <v>38250</v>
      </c>
      <c r="F44371" s="3" t="s">
        <v>140691</v>
      </c>
      <c r="G44371" s="3" t="s">
        <v>13</v>
      </c>
      <c r="H44371" s="3" t="s">
        <v>54</v>
      </c>
    </row>
    <row r="44372" spans="1:8" x14ac:dyDescent="0.3">
      <c r="A44372" s="3">
        <v>44370</v>
      </c>
      <c r="B44372" s="3" t="s">
        <v>9</v>
      </c>
      <c r="C44372" s="3" t="s">
        <v>14166</v>
      </c>
      <c r="D44372" t="s">
        <v>154057</v>
      </c>
      <c r="E44372" s="6">
        <v>38250</v>
      </c>
      <c r="F44372" s="3" t="s">
        <v>140691</v>
      </c>
      <c r="G44372" s="3" t="s">
        <v>13</v>
      </c>
      <c r="H44372" s="3" t="s">
        <v>54</v>
      </c>
    </row>
    <row r="44373" spans="1:8" x14ac:dyDescent="0.3">
      <c r="A44373" s="3">
        <v>44371</v>
      </c>
      <c r="B44373" s="3" t="s">
        <v>9</v>
      </c>
      <c r="C44373" s="3" t="s">
        <v>12563</v>
      </c>
      <c r="D44373" t="s">
        <v>154058</v>
      </c>
      <c r="E44373" s="6">
        <v>38250</v>
      </c>
      <c r="F44373" s="3" t="s">
        <v>140691</v>
      </c>
      <c r="G44373" s="3" t="s">
        <v>13</v>
      </c>
      <c r="H44373" s="3" t="s">
        <v>54</v>
      </c>
    </row>
    <row r="44374" spans="1:8" x14ac:dyDescent="0.3">
      <c r="A44374" s="3">
        <v>44372</v>
      </c>
      <c r="B44374" s="3" t="s">
        <v>9</v>
      </c>
      <c r="C44374" s="3" t="s">
        <v>13394</v>
      </c>
      <c r="D44374" t="s">
        <v>154059</v>
      </c>
      <c r="E44374" s="6">
        <v>38250</v>
      </c>
      <c r="F44374" s="3" t="s">
        <v>140691</v>
      </c>
      <c r="G44374" s="3" t="s">
        <v>13</v>
      </c>
      <c r="H44374" s="3" t="s">
        <v>54</v>
      </c>
    </row>
    <row r="44375" spans="1:8" x14ac:dyDescent="0.3">
      <c r="A44375" s="3">
        <v>44373</v>
      </c>
      <c r="B44375" s="3" t="s">
        <v>9</v>
      </c>
      <c r="C44375" s="3" t="s">
        <v>152478</v>
      </c>
      <c r="D44375" t="s">
        <v>154060</v>
      </c>
      <c r="E44375" s="6">
        <v>38250</v>
      </c>
      <c r="F44375" s="3" t="s">
        <v>140691</v>
      </c>
      <c r="G44375" s="3" t="s">
        <v>13</v>
      </c>
      <c r="H44375" s="3" t="s">
        <v>54</v>
      </c>
    </row>
    <row r="44376" spans="1:8" x14ac:dyDescent="0.3">
      <c r="A44376" s="3">
        <v>44374</v>
      </c>
      <c r="B44376" s="3" t="s">
        <v>9</v>
      </c>
      <c r="C44376" s="3" t="s">
        <v>13600</v>
      </c>
      <c r="D44376" t="s">
        <v>154061</v>
      </c>
      <c r="E44376" s="6">
        <v>38250</v>
      </c>
      <c r="F44376" s="3" t="s">
        <v>140691</v>
      </c>
      <c r="G44376" s="3" t="s">
        <v>13</v>
      </c>
      <c r="H44376" s="3" t="s">
        <v>54</v>
      </c>
    </row>
    <row r="44377" spans="1:8" x14ac:dyDescent="0.3">
      <c r="A44377" s="3">
        <v>44375</v>
      </c>
      <c r="B44377" s="3" t="s">
        <v>9</v>
      </c>
      <c r="C44377" s="3" t="s">
        <v>152478</v>
      </c>
      <c r="D44377" t="s">
        <v>154062</v>
      </c>
      <c r="E44377" s="6">
        <v>38250</v>
      </c>
      <c r="F44377" s="3" t="s">
        <v>140691</v>
      </c>
      <c r="G44377" s="3" t="s">
        <v>13</v>
      </c>
      <c r="H44377" s="3" t="s">
        <v>54</v>
      </c>
    </row>
    <row r="44378" spans="1:8" x14ac:dyDescent="0.3">
      <c r="A44378" s="3">
        <v>44376</v>
      </c>
      <c r="B44378" s="3" t="s">
        <v>9</v>
      </c>
      <c r="C44378" s="3" t="s">
        <v>154063</v>
      </c>
      <c r="D44378" t="s">
        <v>154064</v>
      </c>
      <c r="E44378" s="6">
        <v>38250</v>
      </c>
      <c r="F44378" s="3" t="s">
        <v>140691</v>
      </c>
      <c r="G44378" s="3" t="s">
        <v>13</v>
      </c>
      <c r="H44378" s="3" t="s">
        <v>54</v>
      </c>
    </row>
    <row r="44379" spans="1:8" x14ac:dyDescent="0.3">
      <c r="A44379" s="3">
        <v>44377</v>
      </c>
      <c r="B44379" s="3" t="s">
        <v>9</v>
      </c>
      <c r="C44379" s="3" t="s">
        <v>154065</v>
      </c>
      <c r="D44379" t="s">
        <v>154066</v>
      </c>
      <c r="E44379" s="6">
        <v>38250</v>
      </c>
      <c r="F44379" s="3" t="s">
        <v>140691</v>
      </c>
      <c r="G44379" s="3" t="s">
        <v>13</v>
      </c>
      <c r="H44379" s="3" t="s">
        <v>54</v>
      </c>
    </row>
    <row r="44380" spans="1:8" x14ac:dyDescent="0.3">
      <c r="A44380" s="3">
        <v>44378</v>
      </c>
      <c r="B44380" s="3" t="s">
        <v>9</v>
      </c>
      <c r="C44380" s="3" t="s">
        <v>29557</v>
      </c>
      <c r="D44380" t="s">
        <v>157608</v>
      </c>
      <c r="E44380" s="6">
        <v>38250</v>
      </c>
      <c r="F44380" s="3" t="s">
        <v>146049</v>
      </c>
      <c r="G44380" s="3" t="s">
        <v>13</v>
      </c>
      <c r="H44380" s="3" t="s">
        <v>54</v>
      </c>
    </row>
    <row r="44381" spans="1:8" x14ac:dyDescent="0.3">
      <c r="A44381" s="3">
        <v>44379</v>
      </c>
      <c r="B44381" s="3" t="s">
        <v>9</v>
      </c>
      <c r="C44381" s="3" t="s">
        <v>158083</v>
      </c>
      <c r="D44381" t="s">
        <v>158084</v>
      </c>
      <c r="E44381" s="6">
        <v>38250</v>
      </c>
      <c r="F44381" s="3" t="s">
        <v>27</v>
      </c>
      <c r="G44381" s="3" t="s">
        <v>13</v>
      </c>
      <c r="H44381" s="3" t="s">
        <v>54</v>
      </c>
    </row>
    <row r="44382" spans="1:8" x14ac:dyDescent="0.3">
      <c r="A44382" s="3">
        <v>44380</v>
      </c>
      <c r="B44382" s="3" t="s">
        <v>54805</v>
      </c>
      <c r="C44382" s="3" t="s">
        <v>58086</v>
      </c>
      <c r="D44382" t="s">
        <v>59115</v>
      </c>
      <c r="E44382" s="6">
        <v>38250</v>
      </c>
      <c r="F44382" s="3" t="s">
        <v>57976</v>
      </c>
      <c r="G44382" s="3" t="s">
        <v>13</v>
      </c>
      <c r="H44382" s="3" t="s">
        <v>6905</v>
      </c>
    </row>
    <row r="44383" spans="1:8" x14ac:dyDescent="0.3">
      <c r="A44383" s="3">
        <v>44381</v>
      </c>
      <c r="B44383" s="3" t="s">
        <v>104399</v>
      </c>
      <c r="C44383" s="3" t="s">
        <v>20</v>
      </c>
      <c r="D44383" t="s">
        <v>108081</v>
      </c>
      <c r="E44383" s="6">
        <v>38250</v>
      </c>
      <c r="F44383" s="3" t="s">
        <v>104583</v>
      </c>
      <c r="G44383" s="3" t="s">
        <v>13</v>
      </c>
      <c r="H44383" s="3" t="s">
        <v>37</v>
      </c>
    </row>
    <row r="44384" spans="1:8" x14ac:dyDescent="0.3">
      <c r="A44384" s="3">
        <v>44382</v>
      </c>
      <c r="B44384" s="3" t="s">
        <v>134249</v>
      </c>
      <c r="C44384" s="3" t="s">
        <v>18094</v>
      </c>
      <c r="D44384" t="s">
        <v>135562</v>
      </c>
      <c r="E44384" s="6">
        <v>38250</v>
      </c>
      <c r="F44384" s="3" t="s">
        <v>134256</v>
      </c>
      <c r="G44384" s="3" t="s">
        <v>13</v>
      </c>
      <c r="H44384" s="3" t="s">
        <v>1400</v>
      </c>
    </row>
    <row r="44385" spans="1:8" x14ac:dyDescent="0.3">
      <c r="A44385" s="3">
        <v>44383</v>
      </c>
      <c r="B44385" s="3" t="s">
        <v>9</v>
      </c>
      <c r="C44385" s="3" t="s">
        <v>139787</v>
      </c>
      <c r="D44385" t="s">
        <v>139788</v>
      </c>
      <c r="E44385" s="6">
        <v>38250</v>
      </c>
      <c r="F44385" s="3" t="s">
        <v>28</v>
      </c>
      <c r="G44385" s="3" t="s">
        <v>13</v>
      </c>
      <c r="H44385" s="3" t="s">
        <v>1400</v>
      </c>
    </row>
    <row r="44386" spans="1:8" x14ac:dyDescent="0.3">
      <c r="A44386" s="3">
        <v>44384</v>
      </c>
      <c r="B44386" s="3" t="s">
        <v>9</v>
      </c>
      <c r="C44386" s="3" t="s">
        <v>140783</v>
      </c>
      <c r="D44386" t="s">
        <v>140784</v>
      </c>
      <c r="E44386" s="6">
        <v>38250</v>
      </c>
      <c r="F44386" s="3" t="s">
        <v>140775</v>
      </c>
      <c r="G44386" s="3" t="s">
        <v>13</v>
      </c>
      <c r="H44386" s="3" t="s">
        <v>1400</v>
      </c>
    </row>
    <row r="44387" spans="1:8" x14ac:dyDescent="0.3">
      <c r="A44387" s="3">
        <v>44385</v>
      </c>
      <c r="B44387" s="3" t="s">
        <v>9</v>
      </c>
      <c r="C44387" s="3" t="s">
        <v>140783</v>
      </c>
      <c r="D44387" t="s">
        <v>140785</v>
      </c>
      <c r="E44387" s="6">
        <v>38250</v>
      </c>
      <c r="F44387" s="3" t="s">
        <v>140775</v>
      </c>
      <c r="G44387" s="3" t="s">
        <v>13</v>
      </c>
      <c r="H44387" s="3" t="s">
        <v>1400</v>
      </c>
    </row>
    <row r="44388" spans="1:8" x14ac:dyDescent="0.3">
      <c r="A44388" s="3">
        <v>44386</v>
      </c>
      <c r="B44388" s="3" t="s">
        <v>9</v>
      </c>
      <c r="C44388" s="3" t="s">
        <v>142066</v>
      </c>
      <c r="D44388" t="s">
        <v>142067</v>
      </c>
      <c r="E44388" s="6">
        <v>38250</v>
      </c>
      <c r="F44388" s="3" t="s">
        <v>27</v>
      </c>
      <c r="G44388" s="3" t="s">
        <v>13</v>
      </c>
      <c r="H44388" s="3" t="s">
        <v>1400</v>
      </c>
    </row>
    <row r="44389" spans="1:8" x14ac:dyDescent="0.3">
      <c r="A44389" s="3">
        <v>44387</v>
      </c>
      <c r="B44389" s="3" t="s">
        <v>9</v>
      </c>
      <c r="C44389" s="3" t="s">
        <v>151645</v>
      </c>
      <c r="D44389" t="s">
        <v>151646</v>
      </c>
      <c r="E44389" s="6">
        <v>38250</v>
      </c>
      <c r="F44389" s="3" t="s">
        <v>27</v>
      </c>
      <c r="G44389" s="3" t="s">
        <v>13</v>
      </c>
      <c r="H44389" s="3" t="s">
        <v>11</v>
      </c>
    </row>
    <row r="44390" spans="1:8" x14ac:dyDescent="0.3">
      <c r="A44390" s="3">
        <v>44388</v>
      </c>
      <c r="B44390" s="3" t="s">
        <v>9</v>
      </c>
      <c r="C44390" s="3" t="s">
        <v>152434</v>
      </c>
      <c r="D44390" t="s">
        <v>154041</v>
      </c>
      <c r="E44390" s="6">
        <v>38250</v>
      </c>
      <c r="F44390" s="3" t="s">
        <v>140691</v>
      </c>
      <c r="G44390" s="3" t="s">
        <v>13</v>
      </c>
      <c r="H44390" s="3" t="s">
        <v>54</v>
      </c>
    </row>
    <row r="44391" spans="1:8" x14ac:dyDescent="0.3">
      <c r="A44391" s="3">
        <v>44389</v>
      </c>
      <c r="B44391" s="3" t="s">
        <v>9</v>
      </c>
      <c r="C44391" s="3" t="s">
        <v>152474</v>
      </c>
      <c r="D44391" t="s">
        <v>154042</v>
      </c>
      <c r="E44391" s="6">
        <v>38250</v>
      </c>
      <c r="F44391" s="3" t="s">
        <v>140691</v>
      </c>
      <c r="G44391" s="3" t="s">
        <v>13</v>
      </c>
      <c r="H44391" s="3" t="s">
        <v>54</v>
      </c>
    </row>
    <row r="44392" spans="1:8" x14ac:dyDescent="0.3">
      <c r="A44392" s="3">
        <v>44390</v>
      </c>
      <c r="B44392" s="3" t="s">
        <v>9</v>
      </c>
      <c r="C44392" s="3" t="s">
        <v>154043</v>
      </c>
      <c r="D44392" t="s">
        <v>154044</v>
      </c>
      <c r="E44392" s="6">
        <v>38250</v>
      </c>
      <c r="F44392" s="3" t="s">
        <v>140691</v>
      </c>
      <c r="G44392" s="3" t="s">
        <v>13</v>
      </c>
      <c r="H44392" s="3" t="s">
        <v>54</v>
      </c>
    </row>
    <row r="44393" spans="1:8" x14ac:dyDescent="0.3">
      <c r="A44393" s="3">
        <v>44391</v>
      </c>
      <c r="B44393" s="3" t="s">
        <v>9</v>
      </c>
      <c r="C44393" s="3" t="s">
        <v>154045</v>
      </c>
      <c r="D44393" t="s">
        <v>154046</v>
      </c>
      <c r="E44393" s="6">
        <v>38250</v>
      </c>
      <c r="F44393" s="3" t="s">
        <v>140691</v>
      </c>
      <c r="G44393" s="3" t="s">
        <v>13</v>
      </c>
      <c r="H44393" s="3" t="s">
        <v>54</v>
      </c>
    </row>
    <row r="44394" spans="1:8" x14ac:dyDescent="0.3">
      <c r="A44394" s="3">
        <v>44392</v>
      </c>
      <c r="B44394" s="3" t="s">
        <v>38244</v>
      </c>
      <c r="C44394" s="3" t="s">
        <v>48426</v>
      </c>
      <c r="D44394" t="s">
        <v>48427</v>
      </c>
      <c r="E44394" s="6">
        <v>38250</v>
      </c>
      <c r="F44394" s="3" t="s">
        <v>18</v>
      </c>
      <c r="G44394" s="3" t="s">
        <v>13</v>
      </c>
      <c r="H44394" s="3" t="s">
        <v>37</v>
      </c>
    </row>
    <row r="44395" spans="1:8" x14ac:dyDescent="0.3">
      <c r="A44395" s="3">
        <v>44393</v>
      </c>
      <c r="B44395" s="3" t="s">
        <v>9</v>
      </c>
      <c r="C44395" s="3" t="s">
        <v>146994</v>
      </c>
      <c r="D44395" t="s">
        <v>146995</v>
      </c>
      <c r="E44395" s="6">
        <v>38250</v>
      </c>
      <c r="F44395" s="3" t="s">
        <v>27</v>
      </c>
      <c r="G44395" s="3" t="s">
        <v>13</v>
      </c>
      <c r="H44395" s="3" t="s">
        <v>37</v>
      </c>
    </row>
    <row r="44396" spans="1:8" x14ac:dyDescent="0.3">
      <c r="A44396" s="3">
        <v>44394</v>
      </c>
      <c r="B44396" s="3" t="s">
        <v>9</v>
      </c>
      <c r="C44396" s="3" t="s">
        <v>154038</v>
      </c>
      <c r="D44396" t="s">
        <v>154039</v>
      </c>
      <c r="E44396" s="6">
        <v>38250</v>
      </c>
      <c r="F44396" s="3" t="s">
        <v>140691</v>
      </c>
      <c r="G44396" s="3" t="s">
        <v>13</v>
      </c>
      <c r="H44396" s="3" t="s">
        <v>54</v>
      </c>
    </row>
    <row r="44397" spans="1:8" x14ac:dyDescent="0.3">
      <c r="A44397" s="3">
        <v>44395</v>
      </c>
      <c r="B44397" s="3" t="s">
        <v>9</v>
      </c>
      <c r="C44397" s="3" t="s">
        <v>153942</v>
      </c>
      <c r="D44397" t="s">
        <v>154040</v>
      </c>
      <c r="E44397" s="6">
        <v>38250</v>
      </c>
      <c r="F44397" s="3" t="s">
        <v>140691</v>
      </c>
      <c r="G44397" s="3" t="s">
        <v>395</v>
      </c>
      <c r="H44397" s="3" t="s">
        <v>54</v>
      </c>
    </row>
    <row r="44398" spans="1:8" x14ac:dyDescent="0.3">
      <c r="A44398" s="3">
        <v>44396</v>
      </c>
      <c r="B44398" s="3" t="s">
        <v>9</v>
      </c>
      <c r="C44398" s="3" t="s">
        <v>152594</v>
      </c>
      <c r="D44398" t="s">
        <v>154197</v>
      </c>
      <c r="E44398" s="6">
        <v>38250</v>
      </c>
      <c r="F44398" s="3" t="s">
        <v>140691</v>
      </c>
      <c r="G44398" s="3" t="s">
        <v>13</v>
      </c>
      <c r="H44398" s="3" t="s">
        <v>54</v>
      </c>
    </row>
    <row r="44399" spans="1:8" x14ac:dyDescent="0.3">
      <c r="A44399" s="3">
        <v>44397</v>
      </c>
      <c r="B44399" s="3" t="s">
        <v>9</v>
      </c>
      <c r="C44399" s="3" t="s">
        <v>152594</v>
      </c>
      <c r="D44399" t="s">
        <v>154198</v>
      </c>
      <c r="E44399" s="6">
        <v>38250</v>
      </c>
      <c r="F44399" s="3" t="s">
        <v>140691</v>
      </c>
      <c r="G44399" s="3" t="s">
        <v>13</v>
      </c>
      <c r="H44399" s="3" t="s">
        <v>54</v>
      </c>
    </row>
    <row r="44400" spans="1:8" x14ac:dyDescent="0.3">
      <c r="A44400" s="3">
        <v>44398</v>
      </c>
      <c r="B44400" s="3" t="s">
        <v>9</v>
      </c>
      <c r="C44400" s="3" t="s">
        <v>153619</v>
      </c>
      <c r="D44400" t="s">
        <v>154199</v>
      </c>
      <c r="E44400" s="6">
        <v>38250</v>
      </c>
      <c r="F44400" s="3" t="s">
        <v>140691</v>
      </c>
      <c r="G44400" s="3" t="s">
        <v>13</v>
      </c>
      <c r="H44400" s="3" t="s">
        <v>54</v>
      </c>
    </row>
    <row r="44401" spans="1:8" x14ac:dyDescent="0.3">
      <c r="A44401" s="3">
        <v>44399</v>
      </c>
      <c r="B44401" s="3" t="s">
        <v>9</v>
      </c>
      <c r="C44401" s="3" t="s">
        <v>153112</v>
      </c>
      <c r="D44401" t="s">
        <v>154200</v>
      </c>
      <c r="E44401" s="6">
        <v>38250</v>
      </c>
      <c r="F44401" s="3" t="s">
        <v>140691</v>
      </c>
      <c r="G44401" s="3" t="s">
        <v>13</v>
      </c>
      <c r="H44401" s="3" t="s">
        <v>54</v>
      </c>
    </row>
    <row r="44402" spans="1:8" x14ac:dyDescent="0.3">
      <c r="A44402" s="3">
        <v>44400</v>
      </c>
      <c r="B44402" s="3" t="s">
        <v>9</v>
      </c>
      <c r="C44402" s="3" t="s">
        <v>154201</v>
      </c>
      <c r="D44402" t="s">
        <v>154202</v>
      </c>
      <c r="E44402" s="6">
        <v>38250</v>
      </c>
      <c r="F44402" s="3" t="s">
        <v>140691</v>
      </c>
      <c r="G44402" s="3" t="s">
        <v>13</v>
      </c>
      <c r="H44402" s="3" t="s">
        <v>54</v>
      </c>
    </row>
    <row r="44403" spans="1:8" x14ac:dyDescent="0.3">
      <c r="A44403" s="3">
        <v>44401</v>
      </c>
      <c r="B44403" s="3" t="s">
        <v>168663</v>
      </c>
      <c r="C44403" s="3" t="s">
        <v>16215</v>
      </c>
      <c r="D44403" t="s">
        <v>174603</v>
      </c>
      <c r="E44403" s="6">
        <v>38250</v>
      </c>
      <c r="F44403" s="3" t="s">
        <v>168664</v>
      </c>
      <c r="G44403" s="3" t="s">
        <v>13</v>
      </c>
      <c r="H44403" s="3" t="s">
        <v>54</v>
      </c>
    </row>
    <row r="44404" spans="1:8" x14ac:dyDescent="0.3">
      <c r="A44404" s="3">
        <v>44402</v>
      </c>
      <c r="B44404" s="3" t="s">
        <v>168663</v>
      </c>
      <c r="C44404" s="3" t="s">
        <v>16215</v>
      </c>
      <c r="D44404" t="s">
        <v>174604</v>
      </c>
      <c r="E44404" s="6">
        <v>38250</v>
      </c>
      <c r="F44404" s="3" t="s">
        <v>168664</v>
      </c>
      <c r="G44404" s="3" t="s">
        <v>13</v>
      </c>
      <c r="H44404" s="3" t="s">
        <v>54</v>
      </c>
    </row>
    <row r="44405" spans="1:8" x14ac:dyDescent="0.3">
      <c r="A44405" s="3">
        <v>44403</v>
      </c>
      <c r="B44405" s="3" t="s">
        <v>38244</v>
      </c>
      <c r="C44405" s="3" t="s">
        <v>53499</v>
      </c>
      <c r="D44405" t="s">
        <v>53791</v>
      </c>
      <c r="E44405" s="6">
        <v>38250</v>
      </c>
      <c r="F44405" s="3" t="s">
        <v>38258</v>
      </c>
      <c r="G44405" s="3" t="s">
        <v>13</v>
      </c>
      <c r="H44405" s="3" t="s">
        <v>54</v>
      </c>
    </row>
    <row r="44406" spans="1:8" x14ac:dyDescent="0.3">
      <c r="A44406" s="3">
        <v>44404</v>
      </c>
      <c r="B44406" s="3" t="s">
        <v>38244</v>
      </c>
      <c r="C44406" s="3" t="s">
        <v>51454</v>
      </c>
      <c r="D44406" t="s">
        <v>51455</v>
      </c>
      <c r="E44406" s="6">
        <v>38250</v>
      </c>
      <c r="F44406" s="3" t="s">
        <v>39320</v>
      </c>
      <c r="G44406" s="3" t="s">
        <v>13</v>
      </c>
      <c r="H44406" s="3" t="s">
        <v>37</v>
      </c>
    </row>
    <row r="44407" spans="1:8" x14ac:dyDescent="0.3">
      <c r="A44407" s="3">
        <v>44405</v>
      </c>
      <c r="B44407" s="3" t="s">
        <v>104399</v>
      </c>
      <c r="C44407" s="3" t="s">
        <v>105054</v>
      </c>
      <c r="D44407" t="s">
        <v>105055</v>
      </c>
      <c r="E44407" s="6">
        <v>38250</v>
      </c>
      <c r="F44407" s="3" t="s">
        <v>104785</v>
      </c>
      <c r="G44407" s="3" t="s">
        <v>13</v>
      </c>
      <c r="H44407" s="3" t="s">
        <v>1400</v>
      </c>
    </row>
    <row r="44408" spans="1:8" x14ac:dyDescent="0.3">
      <c r="A44408" s="3">
        <v>44406</v>
      </c>
      <c r="B44408" s="3" t="s">
        <v>176966</v>
      </c>
      <c r="C44408" s="3" t="s">
        <v>82557</v>
      </c>
      <c r="D44408" t="s">
        <v>179927</v>
      </c>
      <c r="E44408" s="6">
        <v>38250</v>
      </c>
      <c r="F44408" s="3" t="s">
        <v>178117</v>
      </c>
      <c r="G44408" s="3" t="s">
        <v>13</v>
      </c>
      <c r="H44408" s="3" t="s">
        <v>1400</v>
      </c>
    </row>
    <row r="44409" spans="1:8" x14ac:dyDescent="0.3">
      <c r="A44409" s="3">
        <v>44407</v>
      </c>
      <c r="B44409" s="3" t="s">
        <v>38244</v>
      </c>
      <c r="C44409" s="3" t="s">
        <v>670</v>
      </c>
      <c r="D44409" t="s">
        <v>46994</v>
      </c>
      <c r="E44409" s="6">
        <v>38250</v>
      </c>
      <c r="F44409" s="3" t="s">
        <v>18</v>
      </c>
      <c r="G44409" s="3" t="s">
        <v>13</v>
      </c>
      <c r="H44409" s="3" t="s">
        <v>1400</v>
      </c>
    </row>
    <row r="44410" spans="1:8" x14ac:dyDescent="0.3">
      <c r="A44410" s="3">
        <v>44408</v>
      </c>
      <c r="B44410" s="3" t="s">
        <v>38244</v>
      </c>
      <c r="C44410" s="3" t="s">
        <v>48430</v>
      </c>
      <c r="D44410" t="s">
        <v>48431</v>
      </c>
      <c r="E44410" s="6">
        <v>38250</v>
      </c>
      <c r="F44410" s="3" t="s">
        <v>18</v>
      </c>
      <c r="G44410" s="3" t="s">
        <v>13</v>
      </c>
      <c r="H44410" s="3" t="s">
        <v>37</v>
      </c>
    </row>
    <row r="44411" spans="1:8" x14ac:dyDescent="0.3">
      <c r="A44411" s="3">
        <v>44409</v>
      </c>
      <c r="B44411" s="3" t="s">
        <v>54805</v>
      </c>
      <c r="C44411" s="3" t="s">
        <v>2374</v>
      </c>
      <c r="D44411" t="s">
        <v>59952</v>
      </c>
      <c r="E44411" s="6">
        <v>38250</v>
      </c>
      <c r="F44411" s="3" t="s">
        <v>54808</v>
      </c>
      <c r="G44411" s="3" t="s">
        <v>13</v>
      </c>
      <c r="H44411" s="3" t="s">
        <v>1400</v>
      </c>
    </row>
    <row r="44412" spans="1:8" x14ac:dyDescent="0.3">
      <c r="A44412" s="3">
        <v>44410</v>
      </c>
      <c r="B44412" s="3" t="s">
        <v>54805</v>
      </c>
      <c r="C44412" s="3" t="s">
        <v>67521</v>
      </c>
      <c r="D44412" t="s">
        <v>67522</v>
      </c>
      <c r="E44412" s="6">
        <v>38250</v>
      </c>
      <c r="F44412" s="3" t="s">
        <v>60109</v>
      </c>
      <c r="G44412" s="3" t="s">
        <v>13</v>
      </c>
      <c r="H44412" s="3" t="s">
        <v>37</v>
      </c>
    </row>
    <row r="44413" spans="1:8" x14ac:dyDescent="0.3">
      <c r="A44413" s="3">
        <v>44411</v>
      </c>
      <c r="B44413" s="3" t="s">
        <v>54805</v>
      </c>
      <c r="C44413" s="3" t="s">
        <v>68814</v>
      </c>
      <c r="D44413" t="s">
        <v>69101</v>
      </c>
      <c r="E44413" s="6">
        <v>38250</v>
      </c>
      <c r="F44413" s="3" t="s">
        <v>59735</v>
      </c>
      <c r="G44413" s="3" t="s">
        <v>13</v>
      </c>
      <c r="H44413" s="3" t="s">
        <v>37</v>
      </c>
    </row>
    <row r="44414" spans="1:8" x14ac:dyDescent="0.3">
      <c r="A44414" s="3">
        <v>44412</v>
      </c>
      <c r="B44414" s="3" t="s">
        <v>176966</v>
      </c>
      <c r="C44414" s="3" t="s">
        <v>79487</v>
      </c>
      <c r="D44414" t="s">
        <v>181585</v>
      </c>
      <c r="E44414" s="6">
        <v>38250</v>
      </c>
      <c r="F44414" s="3" t="s">
        <v>178119</v>
      </c>
      <c r="G44414" s="3" t="s">
        <v>13</v>
      </c>
      <c r="H44414" s="3" t="s">
        <v>37</v>
      </c>
    </row>
    <row r="44415" spans="1:8" x14ac:dyDescent="0.3">
      <c r="A44415" s="3">
        <v>44413</v>
      </c>
      <c r="B44415" s="3" t="s">
        <v>176966</v>
      </c>
      <c r="C44415" s="3" t="s">
        <v>70992</v>
      </c>
      <c r="D44415" t="s">
        <v>177860</v>
      </c>
      <c r="E44415" s="6">
        <v>38250</v>
      </c>
      <c r="F44415" s="3" t="s">
        <v>177100</v>
      </c>
      <c r="G44415" s="3" t="s">
        <v>13</v>
      </c>
      <c r="H44415" s="3" t="s">
        <v>1400</v>
      </c>
    </row>
    <row r="44416" spans="1:8" x14ac:dyDescent="0.3">
      <c r="A44416" s="3">
        <v>44414</v>
      </c>
      <c r="B44416" s="3" t="s">
        <v>176966</v>
      </c>
      <c r="C44416" s="3" t="s">
        <v>79494</v>
      </c>
      <c r="D44416" t="s">
        <v>181584</v>
      </c>
      <c r="E44416" s="6">
        <v>38250</v>
      </c>
      <c r="F44416" s="3" t="s">
        <v>178119</v>
      </c>
      <c r="G44416" s="3" t="s">
        <v>13</v>
      </c>
      <c r="H44416" s="3" t="s">
        <v>37</v>
      </c>
    </row>
    <row r="44417" spans="1:8" x14ac:dyDescent="0.3">
      <c r="A44417" s="3">
        <v>44415</v>
      </c>
      <c r="B44417" s="3" t="s">
        <v>129081</v>
      </c>
      <c r="C44417" s="3" t="s">
        <v>82555</v>
      </c>
      <c r="D44417" t="s">
        <v>132488</v>
      </c>
      <c r="E44417" s="6">
        <v>38250</v>
      </c>
      <c r="F44417" s="3" t="s">
        <v>130047</v>
      </c>
      <c r="G44417" s="3" t="s">
        <v>13</v>
      </c>
      <c r="H44417" s="3" t="s">
        <v>37</v>
      </c>
    </row>
    <row r="44418" spans="1:8" x14ac:dyDescent="0.3">
      <c r="A44418" s="3">
        <v>44416</v>
      </c>
      <c r="B44418" s="3" t="s">
        <v>129081</v>
      </c>
      <c r="C44418" s="3" t="s">
        <v>132489</v>
      </c>
      <c r="D44418" t="s">
        <v>132490</v>
      </c>
      <c r="E44418" s="6">
        <v>38250</v>
      </c>
      <c r="F44418" s="3" t="s">
        <v>130047</v>
      </c>
      <c r="G44418" s="3" t="s">
        <v>13</v>
      </c>
      <c r="H44418" s="3" t="s">
        <v>37</v>
      </c>
    </row>
    <row r="44419" spans="1:8" x14ac:dyDescent="0.3">
      <c r="A44419" s="3">
        <v>44417</v>
      </c>
      <c r="B44419" s="3" t="s">
        <v>176966</v>
      </c>
      <c r="C44419" s="3" t="s">
        <v>74743</v>
      </c>
      <c r="D44419" t="s">
        <v>182589</v>
      </c>
      <c r="E44419" s="6">
        <v>38250</v>
      </c>
      <c r="F44419" s="3" t="s">
        <v>177008</v>
      </c>
      <c r="G44419" s="3" t="s">
        <v>13</v>
      </c>
      <c r="H44419" s="3" t="s">
        <v>37</v>
      </c>
    </row>
    <row r="44420" spans="1:8" x14ac:dyDescent="0.3">
      <c r="A44420" s="3">
        <v>44418</v>
      </c>
      <c r="B44420" s="3" t="s">
        <v>176966</v>
      </c>
      <c r="C44420" s="3" t="s">
        <v>182783</v>
      </c>
      <c r="D44420" t="s">
        <v>182784</v>
      </c>
      <c r="E44420" s="6">
        <v>38250</v>
      </c>
      <c r="F44420" s="3" t="s">
        <v>15</v>
      </c>
      <c r="G44420" s="3" t="s">
        <v>13</v>
      </c>
      <c r="H44420" s="3" t="s">
        <v>37</v>
      </c>
    </row>
    <row r="44421" spans="1:8" x14ac:dyDescent="0.3">
      <c r="A44421" s="3">
        <v>44419</v>
      </c>
      <c r="B44421" s="3" t="s">
        <v>38244</v>
      </c>
      <c r="C44421" s="3" t="s">
        <v>50469</v>
      </c>
      <c r="D44421" t="s">
        <v>50470</v>
      </c>
      <c r="E44421" s="6">
        <v>38250</v>
      </c>
      <c r="F44421" s="3" t="s">
        <v>38245</v>
      </c>
      <c r="G44421" s="3" t="s">
        <v>13</v>
      </c>
      <c r="H44421" s="3" t="s">
        <v>37</v>
      </c>
    </row>
    <row r="44422" spans="1:8" x14ac:dyDescent="0.3">
      <c r="A44422" s="3">
        <v>44420</v>
      </c>
      <c r="B44422" s="3" t="s">
        <v>81442</v>
      </c>
      <c r="C44422" s="3" t="s">
        <v>38561</v>
      </c>
      <c r="D44422" t="s">
        <v>83726</v>
      </c>
      <c r="E44422" s="6">
        <v>38250</v>
      </c>
      <c r="F44422" s="3" t="s">
        <v>81800</v>
      </c>
      <c r="G44422" s="3" t="s">
        <v>13</v>
      </c>
      <c r="H44422" s="3" t="s">
        <v>1400</v>
      </c>
    </row>
    <row r="44423" spans="1:8" x14ac:dyDescent="0.3">
      <c r="A44423" s="3">
        <v>44421</v>
      </c>
      <c r="B44423" s="3" t="s">
        <v>81442</v>
      </c>
      <c r="C44423" s="3" t="s">
        <v>31197</v>
      </c>
      <c r="D44423" t="s">
        <v>83727</v>
      </c>
      <c r="E44423" s="6">
        <v>38250</v>
      </c>
      <c r="F44423" s="3" t="s">
        <v>81800</v>
      </c>
      <c r="G44423" s="3" t="s">
        <v>13</v>
      </c>
      <c r="H44423" s="3" t="s">
        <v>1400</v>
      </c>
    </row>
    <row r="44424" spans="1:8" x14ac:dyDescent="0.3">
      <c r="A44424" s="3">
        <v>44422</v>
      </c>
      <c r="B44424" s="3" t="s">
        <v>176966</v>
      </c>
      <c r="C44424" s="3" t="s">
        <v>96531</v>
      </c>
      <c r="D44424" t="s">
        <v>177254</v>
      </c>
      <c r="E44424" s="6">
        <v>38250</v>
      </c>
      <c r="F44424" s="3" t="s">
        <v>177092</v>
      </c>
      <c r="G44424" s="3" t="s">
        <v>13</v>
      </c>
      <c r="H44424" s="3" t="s">
        <v>1400</v>
      </c>
    </row>
    <row r="44425" spans="1:8" x14ac:dyDescent="0.3">
      <c r="A44425" s="3">
        <v>44423</v>
      </c>
      <c r="B44425" s="3" t="s">
        <v>176966</v>
      </c>
      <c r="C44425" s="3" t="s">
        <v>94646</v>
      </c>
      <c r="D44425" t="s">
        <v>177690</v>
      </c>
      <c r="E44425" s="6">
        <v>38250</v>
      </c>
      <c r="F44425" s="3" t="s">
        <v>177100</v>
      </c>
      <c r="G44425" s="3" t="s">
        <v>13</v>
      </c>
      <c r="H44425" s="3" t="s">
        <v>1400</v>
      </c>
    </row>
    <row r="44426" spans="1:8" x14ac:dyDescent="0.3">
      <c r="A44426" s="3">
        <v>44424</v>
      </c>
      <c r="B44426" s="3" t="s">
        <v>176966</v>
      </c>
      <c r="C44426" s="3" t="s">
        <v>249</v>
      </c>
      <c r="D44426" t="s">
        <v>182160</v>
      </c>
      <c r="E44426" s="6">
        <v>38250</v>
      </c>
      <c r="F44426" s="3" t="s">
        <v>178121</v>
      </c>
      <c r="G44426" s="3" t="s">
        <v>13</v>
      </c>
      <c r="H44426" s="3" t="s">
        <v>37</v>
      </c>
    </row>
    <row r="44427" spans="1:8" x14ac:dyDescent="0.3">
      <c r="A44427" s="3">
        <v>44425</v>
      </c>
      <c r="B44427" s="3" t="s">
        <v>176966</v>
      </c>
      <c r="C44427" s="3" t="s">
        <v>86960</v>
      </c>
      <c r="D44427" t="s">
        <v>177803</v>
      </c>
      <c r="E44427" s="6">
        <v>38250</v>
      </c>
      <c r="F44427" s="3" t="s">
        <v>177100</v>
      </c>
      <c r="G44427" s="3" t="s">
        <v>13</v>
      </c>
      <c r="H44427" s="3" t="s">
        <v>1400</v>
      </c>
    </row>
    <row r="44428" spans="1:8" x14ac:dyDescent="0.3">
      <c r="A44428" s="3">
        <v>44426</v>
      </c>
      <c r="B44428" s="3" t="s">
        <v>176966</v>
      </c>
      <c r="C44428" s="3" t="s">
        <v>18612</v>
      </c>
      <c r="D44428" t="s">
        <v>180322</v>
      </c>
      <c r="E44428" s="6">
        <v>38250</v>
      </c>
      <c r="F44428" s="3" t="s">
        <v>177116</v>
      </c>
      <c r="G44428" s="3" t="s">
        <v>13</v>
      </c>
      <c r="H44428" s="3" t="s">
        <v>1400</v>
      </c>
    </row>
    <row r="44429" spans="1:8" x14ac:dyDescent="0.3">
      <c r="A44429" s="3">
        <v>44427</v>
      </c>
      <c r="B44429" s="3" t="s">
        <v>176966</v>
      </c>
      <c r="C44429" s="3" t="s">
        <v>182781</v>
      </c>
      <c r="D44429" t="s">
        <v>182782</v>
      </c>
      <c r="E44429" s="6">
        <v>38250</v>
      </c>
      <c r="F44429" s="3" t="s">
        <v>15</v>
      </c>
      <c r="G44429" s="3" t="s">
        <v>13</v>
      </c>
      <c r="H44429" s="3" t="s">
        <v>37</v>
      </c>
    </row>
    <row r="44430" spans="1:8" x14ac:dyDescent="0.3">
      <c r="A44430" s="3">
        <v>44428</v>
      </c>
      <c r="B44430" s="3" t="s">
        <v>38244</v>
      </c>
      <c r="C44430" s="3" t="s">
        <v>42208</v>
      </c>
      <c r="D44430" t="s">
        <v>42321</v>
      </c>
      <c r="E44430" s="6">
        <v>38250</v>
      </c>
      <c r="F44430" s="3" t="s">
        <v>42207</v>
      </c>
      <c r="G44430" s="3" t="s">
        <v>13</v>
      </c>
      <c r="H44430" s="3" t="s">
        <v>1400</v>
      </c>
    </row>
    <row r="44431" spans="1:8" x14ac:dyDescent="0.3">
      <c r="A44431" s="3">
        <v>44429</v>
      </c>
      <c r="B44431" s="3" t="s">
        <v>38244</v>
      </c>
      <c r="C44431" s="3" t="s">
        <v>42213</v>
      </c>
      <c r="D44431" t="s">
        <v>42322</v>
      </c>
      <c r="E44431" s="6">
        <v>38250</v>
      </c>
      <c r="F44431" s="3" t="s">
        <v>42207</v>
      </c>
      <c r="G44431" s="3" t="s">
        <v>13</v>
      </c>
      <c r="H44431" s="3" t="s">
        <v>1400</v>
      </c>
    </row>
    <row r="44432" spans="1:8" x14ac:dyDescent="0.3">
      <c r="A44432" s="3">
        <v>44430</v>
      </c>
      <c r="B44432" s="3" t="s">
        <v>85434</v>
      </c>
      <c r="C44432" s="3" t="s">
        <v>90659</v>
      </c>
      <c r="D44432" t="s">
        <v>90674</v>
      </c>
      <c r="E44432" s="6">
        <v>38250</v>
      </c>
      <c r="F44432" s="3" t="s">
        <v>85502</v>
      </c>
      <c r="G44432" s="3" t="s">
        <v>13</v>
      </c>
      <c r="H44432" s="3" t="s">
        <v>1400</v>
      </c>
    </row>
    <row r="44433" spans="1:8" x14ac:dyDescent="0.3">
      <c r="A44433" s="3">
        <v>44431</v>
      </c>
      <c r="B44433" s="3" t="s">
        <v>104399</v>
      </c>
      <c r="C44433" s="3" t="s">
        <v>104788</v>
      </c>
      <c r="D44433" t="s">
        <v>104949</v>
      </c>
      <c r="E44433" s="6">
        <v>38250</v>
      </c>
      <c r="F44433" s="3" t="s">
        <v>104785</v>
      </c>
      <c r="G44433" s="3" t="s">
        <v>13</v>
      </c>
      <c r="H44433" s="3" t="s">
        <v>1400</v>
      </c>
    </row>
    <row r="44434" spans="1:8" x14ac:dyDescent="0.3">
      <c r="A44434" s="3">
        <v>44432</v>
      </c>
      <c r="B44434" s="3" t="s">
        <v>104399</v>
      </c>
      <c r="C44434" s="3" t="s">
        <v>105052</v>
      </c>
      <c r="D44434" t="s">
        <v>105053</v>
      </c>
      <c r="E44434" s="6">
        <v>38250</v>
      </c>
      <c r="F44434" s="3" t="s">
        <v>104785</v>
      </c>
      <c r="G44434" s="3" t="s">
        <v>13</v>
      </c>
      <c r="H44434" s="3" t="s">
        <v>1400</v>
      </c>
    </row>
    <row r="44435" spans="1:8" x14ac:dyDescent="0.3">
      <c r="A44435" s="3">
        <v>44433</v>
      </c>
      <c r="B44435" s="3" t="s">
        <v>176966</v>
      </c>
      <c r="C44435" s="3" t="s">
        <v>50383</v>
      </c>
      <c r="D44435" t="s">
        <v>180128</v>
      </c>
      <c r="E44435" s="6">
        <v>38250</v>
      </c>
      <c r="F44435" s="3" t="s">
        <v>177019</v>
      </c>
      <c r="G44435" s="3" t="s">
        <v>13</v>
      </c>
      <c r="H44435" s="3" t="s">
        <v>1400</v>
      </c>
    </row>
    <row r="44436" spans="1:8" x14ac:dyDescent="0.3">
      <c r="A44436" s="3">
        <v>44434</v>
      </c>
      <c r="B44436" s="3" t="s">
        <v>176966</v>
      </c>
      <c r="C44436" s="3" t="s">
        <v>113343</v>
      </c>
      <c r="D44436" t="s">
        <v>180321</v>
      </c>
      <c r="E44436" s="6">
        <v>38250</v>
      </c>
      <c r="F44436" s="3" t="s">
        <v>177116</v>
      </c>
      <c r="G44436" s="3" t="s">
        <v>13</v>
      </c>
      <c r="H44436" s="3" t="s">
        <v>1400</v>
      </c>
    </row>
    <row r="44437" spans="1:8" x14ac:dyDescent="0.3">
      <c r="A44437" s="3">
        <v>44435</v>
      </c>
      <c r="B44437" s="3" t="s">
        <v>176966</v>
      </c>
      <c r="C44437" s="3" t="s">
        <v>182779</v>
      </c>
      <c r="D44437" t="s">
        <v>182780</v>
      </c>
      <c r="E44437" s="6">
        <v>38250</v>
      </c>
      <c r="F44437" s="3" t="s">
        <v>15</v>
      </c>
      <c r="G44437" s="3" t="s">
        <v>13</v>
      </c>
      <c r="H44437" s="3" t="s">
        <v>37</v>
      </c>
    </row>
    <row r="44438" spans="1:8" x14ac:dyDescent="0.3">
      <c r="A44438" s="3">
        <v>44436</v>
      </c>
      <c r="B44438" s="3" t="s">
        <v>85434</v>
      </c>
      <c r="C44438" s="3" t="s">
        <v>90718</v>
      </c>
      <c r="D44438" t="s">
        <v>90719</v>
      </c>
      <c r="E44438" s="6">
        <v>38250</v>
      </c>
      <c r="F44438" s="3" t="s">
        <v>85502</v>
      </c>
      <c r="G44438" s="3" t="s">
        <v>13</v>
      </c>
      <c r="H44438" s="3" t="s">
        <v>1400</v>
      </c>
    </row>
    <row r="44439" spans="1:8" x14ac:dyDescent="0.3">
      <c r="A44439" s="3">
        <v>44437</v>
      </c>
      <c r="B44439" s="3" t="s">
        <v>168663</v>
      </c>
      <c r="C44439" s="3" t="s">
        <v>168676</v>
      </c>
      <c r="D44439" t="s">
        <v>168750</v>
      </c>
      <c r="E44439" s="6">
        <v>38250</v>
      </c>
      <c r="F44439" s="3" t="s">
        <v>168669</v>
      </c>
      <c r="G44439" s="3" t="s">
        <v>13</v>
      </c>
      <c r="H44439" s="3" t="s">
        <v>54</v>
      </c>
    </row>
    <row r="44440" spans="1:8" x14ac:dyDescent="0.3">
      <c r="A44440" s="3">
        <v>44438</v>
      </c>
      <c r="B44440" s="3" t="s">
        <v>168663</v>
      </c>
      <c r="C44440" s="3" t="s">
        <v>168770</v>
      </c>
      <c r="D44440" t="s">
        <v>168930</v>
      </c>
      <c r="E44440" s="6">
        <v>38250</v>
      </c>
      <c r="F44440" s="3" t="s">
        <v>168669</v>
      </c>
      <c r="G44440" s="3" t="s">
        <v>13</v>
      </c>
      <c r="H44440" s="3" t="s">
        <v>54</v>
      </c>
    </row>
    <row r="44441" spans="1:8" x14ac:dyDescent="0.3">
      <c r="A44441" s="3">
        <v>44439</v>
      </c>
      <c r="B44441" s="3" t="s">
        <v>168663</v>
      </c>
      <c r="C44441" s="3" t="s">
        <v>168770</v>
      </c>
      <c r="D44441" t="s">
        <v>168931</v>
      </c>
      <c r="E44441" s="6">
        <v>38250</v>
      </c>
      <c r="F44441" s="3" t="s">
        <v>168669</v>
      </c>
      <c r="G44441" s="3" t="s">
        <v>13</v>
      </c>
      <c r="H44441" s="3" t="s">
        <v>54</v>
      </c>
    </row>
    <row r="44442" spans="1:8" x14ac:dyDescent="0.3">
      <c r="A44442" s="3">
        <v>44440</v>
      </c>
      <c r="B44442" s="3" t="s">
        <v>168663</v>
      </c>
      <c r="C44442" s="3" t="s">
        <v>168770</v>
      </c>
      <c r="D44442" t="s">
        <v>168932</v>
      </c>
      <c r="E44442" s="6">
        <v>38250</v>
      </c>
      <c r="F44442" s="3" t="s">
        <v>168669</v>
      </c>
      <c r="G44442" s="3" t="s">
        <v>13</v>
      </c>
      <c r="H44442" s="3" t="s">
        <v>54</v>
      </c>
    </row>
    <row r="44443" spans="1:8" x14ac:dyDescent="0.3">
      <c r="A44443" s="3">
        <v>44441</v>
      </c>
      <c r="B44443" s="3" t="s">
        <v>85434</v>
      </c>
      <c r="C44443" s="3" t="s">
        <v>90716</v>
      </c>
      <c r="D44443" t="s">
        <v>90717</v>
      </c>
      <c r="E44443" s="6">
        <v>38250</v>
      </c>
      <c r="F44443" s="3" t="s">
        <v>85502</v>
      </c>
      <c r="G44443" s="3" t="s">
        <v>13</v>
      </c>
      <c r="H44443" s="3" t="s">
        <v>1400</v>
      </c>
    </row>
    <row r="44444" spans="1:8" x14ac:dyDescent="0.3">
      <c r="A44444" s="3">
        <v>44442</v>
      </c>
      <c r="B44444" s="3" t="s">
        <v>38244</v>
      </c>
      <c r="C44444" s="3" t="s">
        <v>47538</v>
      </c>
      <c r="D44444" t="s">
        <v>47539</v>
      </c>
      <c r="E44444" s="6">
        <v>38250</v>
      </c>
      <c r="F44444" s="3" t="s">
        <v>18</v>
      </c>
      <c r="G44444" s="3" t="s">
        <v>13</v>
      </c>
      <c r="H44444" s="3" t="s">
        <v>37</v>
      </c>
    </row>
    <row r="44445" spans="1:8" x14ac:dyDescent="0.3">
      <c r="A44445" s="3">
        <v>44443</v>
      </c>
      <c r="B44445" s="3" t="s">
        <v>38244</v>
      </c>
      <c r="C44445" s="3" t="s">
        <v>47540</v>
      </c>
      <c r="D44445" t="s">
        <v>47541</v>
      </c>
      <c r="E44445" s="6">
        <v>38250</v>
      </c>
      <c r="F44445" s="3" t="s">
        <v>18</v>
      </c>
      <c r="G44445" s="3" t="s">
        <v>13</v>
      </c>
      <c r="H44445" s="3" t="s">
        <v>37</v>
      </c>
    </row>
    <row r="44446" spans="1:8" x14ac:dyDescent="0.3">
      <c r="A44446" s="3">
        <v>44444</v>
      </c>
      <c r="B44446" s="3" t="s">
        <v>38244</v>
      </c>
      <c r="C44446" s="3" t="s">
        <v>18083</v>
      </c>
      <c r="D44446" t="s">
        <v>47542</v>
      </c>
      <c r="E44446" s="6">
        <v>38250</v>
      </c>
      <c r="F44446" s="3" t="s">
        <v>18</v>
      </c>
      <c r="G44446" s="3" t="s">
        <v>13</v>
      </c>
      <c r="H44446" s="3" t="s">
        <v>37</v>
      </c>
    </row>
    <row r="44447" spans="1:8" x14ac:dyDescent="0.3">
      <c r="A44447" s="3">
        <v>44445</v>
      </c>
      <c r="B44447" s="3" t="s">
        <v>85434</v>
      </c>
      <c r="C44447" s="3" t="s">
        <v>90712</v>
      </c>
      <c r="D44447" t="s">
        <v>90713</v>
      </c>
      <c r="E44447" s="6">
        <v>38250</v>
      </c>
      <c r="F44447" s="3" t="s">
        <v>85502</v>
      </c>
      <c r="G44447" s="3" t="s">
        <v>13</v>
      </c>
      <c r="H44447" s="3" t="s">
        <v>1400</v>
      </c>
    </row>
    <row r="44448" spans="1:8" x14ac:dyDescent="0.3">
      <c r="A44448" s="3">
        <v>44446</v>
      </c>
      <c r="B44448" s="3" t="s">
        <v>85434</v>
      </c>
      <c r="C44448" s="3" t="s">
        <v>90714</v>
      </c>
      <c r="D44448" t="s">
        <v>90715</v>
      </c>
      <c r="E44448" s="6">
        <v>38250</v>
      </c>
      <c r="F44448" s="3" t="s">
        <v>85502</v>
      </c>
      <c r="G44448" s="3" t="s">
        <v>13</v>
      </c>
      <c r="H44448" s="3" t="s">
        <v>1400</v>
      </c>
    </row>
    <row r="44449" spans="1:8" x14ac:dyDescent="0.3">
      <c r="A44449" s="3">
        <v>44447</v>
      </c>
      <c r="B44449" s="3" t="s">
        <v>26273</v>
      </c>
      <c r="C44449" s="3" t="s">
        <v>34329</v>
      </c>
      <c r="D44449" t="s">
        <v>35589</v>
      </c>
      <c r="E44449" s="6">
        <v>38250</v>
      </c>
      <c r="F44449" s="3" t="s">
        <v>26308</v>
      </c>
      <c r="G44449" s="3" t="s">
        <v>13</v>
      </c>
      <c r="H44449" s="3" t="s">
        <v>37</v>
      </c>
    </row>
    <row r="44450" spans="1:8" x14ac:dyDescent="0.3">
      <c r="A44450" s="3">
        <v>44448</v>
      </c>
      <c r="B44450" s="3" t="s">
        <v>38244</v>
      </c>
      <c r="C44450" s="3" t="s">
        <v>48955</v>
      </c>
      <c r="D44450" t="s">
        <v>49167</v>
      </c>
      <c r="E44450" s="6">
        <v>38250</v>
      </c>
      <c r="F44450" s="3" t="s">
        <v>38430</v>
      </c>
      <c r="G44450" s="3" t="s">
        <v>13</v>
      </c>
      <c r="H44450" s="3" t="s">
        <v>37</v>
      </c>
    </row>
    <row r="44451" spans="1:8" x14ac:dyDescent="0.3">
      <c r="A44451" s="3">
        <v>44449</v>
      </c>
      <c r="B44451" s="3" t="s">
        <v>38244</v>
      </c>
      <c r="C44451" s="3" t="s">
        <v>49684</v>
      </c>
      <c r="D44451" t="s">
        <v>49944</v>
      </c>
      <c r="E44451" s="6">
        <v>38250</v>
      </c>
      <c r="F44451" s="3" t="s">
        <v>38258</v>
      </c>
      <c r="G44451" s="3" t="s">
        <v>13</v>
      </c>
      <c r="H44451" s="3" t="s">
        <v>37</v>
      </c>
    </row>
    <row r="44452" spans="1:8" x14ac:dyDescent="0.3">
      <c r="A44452" s="3">
        <v>44450</v>
      </c>
      <c r="B44452" s="3" t="s">
        <v>38244</v>
      </c>
      <c r="C44452" s="3" t="s">
        <v>53767</v>
      </c>
      <c r="D44452" t="s">
        <v>54070</v>
      </c>
      <c r="E44452" s="6">
        <v>38250</v>
      </c>
      <c r="F44452" s="3" t="s">
        <v>38258</v>
      </c>
      <c r="G44452" s="3" t="s">
        <v>13</v>
      </c>
      <c r="H44452" s="3" t="s">
        <v>54</v>
      </c>
    </row>
    <row r="44453" spans="1:8" x14ac:dyDescent="0.3">
      <c r="A44453" s="3">
        <v>44451</v>
      </c>
      <c r="B44453" s="3" t="s">
        <v>85434</v>
      </c>
      <c r="C44453" s="3" t="s">
        <v>86625</v>
      </c>
      <c r="D44453" t="s">
        <v>86626</v>
      </c>
      <c r="E44453" s="6">
        <v>38250</v>
      </c>
      <c r="F44453" s="3" t="s">
        <v>85502</v>
      </c>
      <c r="G44453" s="3" t="s">
        <v>13</v>
      </c>
      <c r="H44453" s="3" t="s">
        <v>1400</v>
      </c>
    </row>
    <row r="44454" spans="1:8" x14ac:dyDescent="0.3">
      <c r="A44454" s="3">
        <v>44452</v>
      </c>
      <c r="B44454" s="3" t="s">
        <v>85434</v>
      </c>
      <c r="C44454" s="3" t="s">
        <v>90219</v>
      </c>
      <c r="D44454" t="s">
        <v>90493</v>
      </c>
      <c r="E44454" s="6">
        <v>38250</v>
      </c>
      <c r="F44454" s="3" t="s">
        <v>85502</v>
      </c>
      <c r="G44454" s="3" t="s">
        <v>13</v>
      </c>
      <c r="H44454" s="3" t="s">
        <v>1400</v>
      </c>
    </row>
    <row r="44455" spans="1:8" x14ac:dyDescent="0.3">
      <c r="A44455" s="3">
        <v>44453</v>
      </c>
      <c r="B44455" s="3" t="s">
        <v>85434</v>
      </c>
      <c r="C44455" s="3" t="s">
        <v>97826</v>
      </c>
      <c r="D44455" t="s">
        <v>97827</v>
      </c>
      <c r="E44455" s="6">
        <v>38250</v>
      </c>
      <c r="F44455" s="3" t="s">
        <v>85525</v>
      </c>
      <c r="G44455" s="3" t="s">
        <v>13</v>
      </c>
      <c r="H44455" s="3" t="s">
        <v>54</v>
      </c>
    </row>
    <row r="44456" spans="1:8" x14ac:dyDescent="0.3">
      <c r="A44456" s="3">
        <v>44454</v>
      </c>
      <c r="B44456" s="3" t="s">
        <v>85434</v>
      </c>
      <c r="C44456" s="3" t="s">
        <v>97801</v>
      </c>
      <c r="D44456" t="s">
        <v>97828</v>
      </c>
      <c r="E44456" s="6">
        <v>38250</v>
      </c>
      <c r="F44456" s="3" t="s">
        <v>85525</v>
      </c>
      <c r="G44456" s="3" t="s">
        <v>13</v>
      </c>
      <c r="H44456" s="3" t="s">
        <v>54</v>
      </c>
    </row>
    <row r="44457" spans="1:8" x14ac:dyDescent="0.3">
      <c r="A44457" s="3">
        <v>44455</v>
      </c>
      <c r="B44457" s="3" t="s">
        <v>85434</v>
      </c>
      <c r="C44457" s="3" t="s">
        <v>98031</v>
      </c>
      <c r="D44457" t="s">
        <v>98032</v>
      </c>
      <c r="E44457" s="6">
        <v>38250</v>
      </c>
      <c r="F44457" s="3" t="s">
        <v>85502</v>
      </c>
      <c r="G44457" s="3" t="s">
        <v>13</v>
      </c>
      <c r="H44457" s="3" t="s">
        <v>54</v>
      </c>
    </row>
    <row r="44458" spans="1:8" x14ac:dyDescent="0.3">
      <c r="A44458" s="3">
        <v>44456</v>
      </c>
      <c r="B44458" s="3" t="s">
        <v>85434</v>
      </c>
      <c r="C44458" s="3" t="s">
        <v>98033</v>
      </c>
      <c r="D44458" t="s">
        <v>98034</v>
      </c>
      <c r="E44458" s="6">
        <v>38250</v>
      </c>
      <c r="F44458" s="3" t="s">
        <v>85502</v>
      </c>
      <c r="G44458" s="3" t="s">
        <v>13</v>
      </c>
      <c r="H44458" s="3" t="s">
        <v>54</v>
      </c>
    </row>
    <row r="44459" spans="1:8" x14ac:dyDescent="0.3">
      <c r="A44459" s="3">
        <v>44457</v>
      </c>
      <c r="B44459" s="3" t="s">
        <v>129081</v>
      </c>
      <c r="C44459" s="3" t="s">
        <v>129514</v>
      </c>
      <c r="D44459" t="s">
        <v>129519</v>
      </c>
      <c r="E44459" s="6">
        <v>38250</v>
      </c>
      <c r="F44459" s="3" t="s">
        <v>129269</v>
      </c>
      <c r="G44459" s="3" t="s">
        <v>13</v>
      </c>
      <c r="H44459" s="3" t="s">
        <v>1400</v>
      </c>
    </row>
    <row r="44460" spans="1:8" x14ac:dyDescent="0.3">
      <c r="A44460" s="3">
        <v>44458</v>
      </c>
      <c r="B44460" s="3" t="s">
        <v>129081</v>
      </c>
      <c r="C44460" s="3" t="s">
        <v>71097</v>
      </c>
      <c r="D44460" t="s">
        <v>132335</v>
      </c>
      <c r="E44460" s="6">
        <v>38250</v>
      </c>
      <c r="F44460" s="3" t="s">
        <v>129384</v>
      </c>
      <c r="G44460" s="3" t="s">
        <v>13</v>
      </c>
      <c r="H44460" s="3" t="s">
        <v>1400</v>
      </c>
    </row>
    <row r="44461" spans="1:8" x14ac:dyDescent="0.3">
      <c r="A44461" s="3">
        <v>44459</v>
      </c>
      <c r="B44461" s="3" t="s">
        <v>38244</v>
      </c>
      <c r="C44461" s="3" t="s">
        <v>670</v>
      </c>
      <c r="D44461" t="s">
        <v>46993</v>
      </c>
      <c r="E44461" s="6">
        <v>38250</v>
      </c>
      <c r="F44461" s="3" t="s">
        <v>39298</v>
      </c>
      <c r="G44461" s="3" t="s">
        <v>13</v>
      </c>
      <c r="H44461" s="3" t="s">
        <v>1400</v>
      </c>
    </row>
    <row r="44462" spans="1:8" x14ac:dyDescent="0.3">
      <c r="A44462" s="3">
        <v>44460</v>
      </c>
      <c r="B44462" s="3" t="s">
        <v>38244</v>
      </c>
      <c r="C44462" s="3" t="s">
        <v>51623</v>
      </c>
      <c r="D44462" t="s">
        <v>51624</v>
      </c>
      <c r="E44462" s="6">
        <v>38250</v>
      </c>
      <c r="F44462" s="3" t="s">
        <v>38610</v>
      </c>
      <c r="G44462" s="3" t="s">
        <v>13</v>
      </c>
      <c r="H44462" s="3" t="s">
        <v>37</v>
      </c>
    </row>
    <row r="44463" spans="1:8" x14ac:dyDescent="0.3">
      <c r="A44463" s="3">
        <v>44461</v>
      </c>
      <c r="B44463" s="3" t="s">
        <v>85434</v>
      </c>
      <c r="C44463" s="3" t="s">
        <v>98027</v>
      </c>
      <c r="D44463" t="s">
        <v>98028</v>
      </c>
      <c r="E44463" s="6">
        <v>38250</v>
      </c>
      <c r="F44463" s="3" t="s">
        <v>85502</v>
      </c>
      <c r="G44463" s="3" t="s">
        <v>13</v>
      </c>
      <c r="H44463" s="3" t="s">
        <v>54</v>
      </c>
    </row>
    <row r="44464" spans="1:8" x14ac:dyDescent="0.3">
      <c r="A44464" s="3">
        <v>44462</v>
      </c>
      <c r="B44464" s="3" t="s">
        <v>85434</v>
      </c>
      <c r="C44464" s="3" t="s">
        <v>98029</v>
      </c>
      <c r="D44464" t="s">
        <v>98030</v>
      </c>
      <c r="E44464" s="6">
        <v>38250</v>
      </c>
      <c r="F44464" s="3" t="s">
        <v>85502</v>
      </c>
      <c r="G44464" s="3" t="s">
        <v>13</v>
      </c>
      <c r="H44464" s="3" t="s">
        <v>54</v>
      </c>
    </row>
    <row r="44465" spans="1:8" x14ac:dyDescent="0.3">
      <c r="A44465" s="3">
        <v>44463</v>
      </c>
      <c r="B44465" s="3" t="s">
        <v>104399</v>
      </c>
      <c r="C44465" s="3" t="s">
        <v>3152</v>
      </c>
      <c r="D44465" t="s">
        <v>104664</v>
      </c>
      <c r="E44465" s="6">
        <v>38250</v>
      </c>
      <c r="F44465" s="3" t="s">
        <v>104425</v>
      </c>
      <c r="G44465" s="3" t="s">
        <v>13</v>
      </c>
      <c r="H44465" s="3" t="s">
        <v>1400</v>
      </c>
    </row>
    <row r="44466" spans="1:8" x14ac:dyDescent="0.3">
      <c r="A44466" s="3">
        <v>44464</v>
      </c>
      <c r="B44466" s="3" t="s">
        <v>38244</v>
      </c>
      <c r="C44466" s="3" t="s">
        <v>51426</v>
      </c>
      <c r="D44466" t="s">
        <v>51453</v>
      </c>
      <c r="E44466" s="6">
        <v>38250</v>
      </c>
      <c r="F44466" s="3" t="s">
        <v>39320</v>
      </c>
      <c r="G44466" s="3" t="s">
        <v>13</v>
      </c>
      <c r="H44466" s="3" t="s">
        <v>37</v>
      </c>
    </row>
    <row r="44467" spans="1:8" x14ac:dyDescent="0.3">
      <c r="A44467" s="3">
        <v>44465</v>
      </c>
      <c r="B44467" s="3" t="s">
        <v>85434</v>
      </c>
      <c r="C44467" s="3" t="s">
        <v>87100</v>
      </c>
      <c r="D44467" t="s">
        <v>87101</v>
      </c>
      <c r="E44467" s="6">
        <v>38250</v>
      </c>
      <c r="F44467" s="3" t="s">
        <v>85493</v>
      </c>
      <c r="G44467" s="3" t="s">
        <v>13</v>
      </c>
      <c r="H44467" s="3" t="s">
        <v>1400</v>
      </c>
    </row>
    <row r="44468" spans="1:8" x14ac:dyDescent="0.3">
      <c r="A44468" s="3">
        <v>44466</v>
      </c>
      <c r="B44468" s="3" t="s">
        <v>85434</v>
      </c>
      <c r="C44468" s="3" t="s">
        <v>89698</v>
      </c>
      <c r="D44468" t="s">
        <v>89699</v>
      </c>
      <c r="E44468" s="6">
        <v>38250</v>
      </c>
      <c r="F44468" s="3" t="s">
        <v>85474</v>
      </c>
      <c r="G44468" s="3" t="s">
        <v>13</v>
      </c>
      <c r="H44468" s="3" t="s">
        <v>1400</v>
      </c>
    </row>
    <row r="44469" spans="1:8" x14ac:dyDescent="0.3">
      <c r="A44469" s="3">
        <v>44467</v>
      </c>
      <c r="B44469" s="3" t="s">
        <v>85434</v>
      </c>
      <c r="C44469" s="3" t="s">
        <v>90005</v>
      </c>
      <c r="D44469" t="s">
        <v>90006</v>
      </c>
      <c r="E44469" s="6">
        <v>38250</v>
      </c>
      <c r="F44469" s="3" t="s">
        <v>85510</v>
      </c>
      <c r="G44469" s="3" t="s">
        <v>13</v>
      </c>
      <c r="H44469" s="3" t="s">
        <v>1400</v>
      </c>
    </row>
    <row r="44470" spans="1:8" x14ac:dyDescent="0.3">
      <c r="A44470" s="3">
        <v>44468</v>
      </c>
      <c r="B44470" s="3" t="s">
        <v>85434</v>
      </c>
      <c r="C44470" s="3" t="s">
        <v>90672</v>
      </c>
      <c r="D44470" t="s">
        <v>90673</v>
      </c>
      <c r="E44470" s="6">
        <v>38250</v>
      </c>
      <c r="F44470" s="3" t="s">
        <v>85502</v>
      </c>
      <c r="G44470" s="3" t="s">
        <v>13</v>
      </c>
      <c r="H44470" s="3" t="s">
        <v>1400</v>
      </c>
    </row>
    <row r="44471" spans="1:8" x14ac:dyDescent="0.3">
      <c r="A44471" s="3">
        <v>44469</v>
      </c>
      <c r="B44471" s="3" t="s">
        <v>85434</v>
      </c>
      <c r="C44471" s="3" t="s">
        <v>93129</v>
      </c>
      <c r="D44471" t="s">
        <v>93130</v>
      </c>
      <c r="E44471" s="6">
        <v>38250</v>
      </c>
      <c r="F44471" s="3" t="s">
        <v>85474</v>
      </c>
      <c r="G44471" s="3" t="s">
        <v>13</v>
      </c>
      <c r="H44471" s="3" t="s">
        <v>37</v>
      </c>
    </row>
    <row r="44472" spans="1:8" x14ac:dyDescent="0.3">
      <c r="A44472" s="3">
        <v>44470</v>
      </c>
      <c r="B44472" s="3" t="s">
        <v>85434</v>
      </c>
      <c r="C44472" s="3" t="s">
        <v>95489</v>
      </c>
      <c r="D44472" t="s">
        <v>95505</v>
      </c>
      <c r="E44472" s="6">
        <v>38250</v>
      </c>
      <c r="F44472" s="3" t="s">
        <v>85518</v>
      </c>
      <c r="G44472" s="3" t="s">
        <v>13</v>
      </c>
      <c r="H44472" s="3" t="s">
        <v>37</v>
      </c>
    </row>
    <row r="44473" spans="1:8" x14ac:dyDescent="0.3">
      <c r="A44473" s="3">
        <v>44471</v>
      </c>
      <c r="B44473" s="3" t="s">
        <v>85434</v>
      </c>
      <c r="C44473" s="3" t="s">
        <v>20</v>
      </c>
      <c r="D44473" t="s">
        <v>97698</v>
      </c>
      <c r="E44473" s="6">
        <v>38250</v>
      </c>
      <c r="F44473" s="3" t="s">
        <v>85525</v>
      </c>
      <c r="G44473" s="3" t="s">
        <v>13</v>
      </c>
      <c r="H44473" s="3" t="s">
        <v>54</v>
      </c>
    </row>
    <row r="44474" spans="1:8" x14ac:dyDescent="0.3">
      <c r="A44474" s="3">
        <v>44472</v>
      </c>
      <c r="B44474" s="3" t="s">
        <v>85434</v>
      </c>
      <c r="C44474" s="3" t="s">
        <v>98025</v>
      </c>
      <c r="D44474" t="s">
        <v>98026</v>
      </c>
      <c r="E44474" s="6">
        <v>38250</v>
      </c>
      <c r="F44474" s="3" t="s">
        <v>85502</v>
      </c>
      <c r="G44474" s="3" t="s">
        <v>13</v>
      </c>
      <c r="H44474" s="3" t="s">
        <v>54</v>
      </c>
    </row>
    <row r="44475" spans="1:8" x14ac:dyDescent="0.3">
      <c r="A44475" s="3">
        <v>44473</v>
      </c>
      <c r="B44475" s="3" t="s">
        <v>85434</v>
      </c>
      <c r="C44475" s="3" t="s">
        <v>98604</v>
      </c>
      <c r="D44475" t="s">
        <v>98605</v>
      </c>
      <c r="E44475" s="6">
        <v>38250</v>
      </c>
      <c r="F44475" s="3" t="s">
        <v>85525</v>
      </c>
      <c r="G44475" s="3" t="s">
        <v>13</v>
      </c>
      <c r="H44475" s="3" t="s">
        <v>54</v>
      </c>
    </row>
    <row r="44476" spans="1:8" x14ac:dyDescent="0.3">
      <c r="A44476" s="3">
        <v>44474</v>
      </c>
      <c r="B44476" s="3" t="s">
        <v>85434</v>
      </c>
      <c r="C44476" s="3" t="s">
        <v>98606</v>
      </c>
      <c r="D44476" t="s">
        <v>98607</v>
      </c>
      <c r="E44476" s="6">
        <v>38250</v>
      </c>
      <c r="F44476" s="3" t="s">
        <v>85525</v>
      </c>
      <c r="G44476" s="3" t="s">
        <v>13</v>
      </c>
      <c r="H44476" s="3" t="s">
        <v>54</v>
      </c>
    </row>
    <row r="44477" spans="1:8" x14ac:dyDescent="0.3">
      <c r="A44477" s="3">
        <v>44475</v>
      </c>
      <c r="B44477" s="3" t="s">
        <v>38244</v>
      </c>
      <c r="C44477" s="3" t="s">
        <v>48269</v>
      </c>
      <c r="D44477" t="s">
        <v>48270</v>
      </c>
      <c r="E44477" s="6">
        <v>38250</v>
      </c>
      <c r="F44477" s="3" t="s">
        <v>18</v>
      </c>
      <c r="G44477" s="3" t="s">
        <v>13</v>
      </c>
      <c r="H44477" s="3" t="s">
        <v>37</v>
      </c>
    </row>
    <row r="44478" spans="1:8" x14ac:dyDescent="0.3">
      <c r="A44478" s="3">
        <v>44476</v>
      </c>
      <c r="B44478" s="3" t="s">
        <v>160636</v>
      </c>
      <c r="C44478" s="3" t="s">
        <v>160640</v>
      </c>
      <c r="D44478" t="s">
        <v>160766</v>
      </c>
      <c r="E44478" s="6">
        <v>38250</v>
      </c>
      <c r="F44478" s="3" t="s">
        <v>160642</v>
      </c>
      <c r="G44478" s="3" t="s">
        <v>13</v>
      </c>
      <c r="H44478" s="3" t="s">
        <v>6905</v>
      </c>
    </row>
    <row r="44479" spans="1:8" x14ac:dyDescent="0.3">
      <c r="A44479" s="3">
        <v>44477</v>
      </c>
      <c r="B44479" s="3" t="s">
        <v>160636</v>
      </c>
      <c r="C44479" s="3" t="s">
        <v>160640</v>
      </c>
      <c r="D44479" t="s">
        <v>160765</v>
      </c>
      <c r="E44479" s="6">
        <v>38250</v>
      </c>
      <c r="F44479" s="3" t="s">
        <v>160642</v>
      </c>
      <c r="G44479" s="3" t="s">
        <v>13</v>
      </c>
      <c r="H44479" s="3" t="s">
        <v>6905</v>
      </c>
    </row>
    <row r="44480" spans="1:8" x14ac:dyDescent="0.3">
      <c r="A44480" s="3">
        <v>44478</v>
      </c>
      <c r="B44480" s="3" t="s">
        <v>38244</v>
      </c>
      <c r="C44480" s="3" t="s">
        <v>39523</v>
      </c>
      <c r="D44480" t="s">
        <v>39524</v>
      </c>
      <c r="E44480" s="6">
        <v>38250</v>
      </c>
      <c r="F44480" s="3" t="s">
        <v>38634</v>
      </c>
      <c r="G44480" s="3" t="s">
        <v>13</v>
      </c>
      <c r="H44480" s="3" t="s">
        <v>1400</v>
      </c>
    </row>
    <row r="44481" spans="1:8" x14ac:dyDescent="0.3">
      <c r="A44481" s="3">
        <v>44479</v>
      </c>
      <c r="B44481" s="3" t="s">
        <v>38244</v>
      </c>
      <c r="C44481" s="3" t="s">
        <v>39682</v>
      </c>
      <c r="D44481" t="s">
        <v>39683</v>
      </c>
      <c r="E44481" s="6">
        <v>38250</v>
      </c>
      <c r="F44481" s="3" t="s">
        <v>38430</v>
      </c>
      <c r="G44481" s="3" t="s">
        <v>13</v>
      </c>
      <c r="H44481" s="3" t="s">
        <v>1400</v>
      </c>
    </row>
    <row r="44482" spans="1:8" x14ac:dyDescent="0.3">
      <c r="A44482" s="3">
        <v>44480</v>
      </c>
      <c r="B44482" s="3" t="s">
        <v>38244</v>
      </c>
      <c r="C44482" s="3" t="s">
        <v>47536</v>
      </c>
      <c r="D44482" t="s">
        <v>47537</v>
      </c>
      <c r="E44482" s="6">
        <v>38250</v>
      </c>
      <c r="F44482" s="3" t="s">
        <v>18</v>
      </c>
      <c r="G44482" s="3" t="s">
        <v>13</v>
      </c>
      <c r="H44482" s="3" t="s">
        <v>37</v>
      </c>
    </row>
    <row r="44483" spans="1:8" x14ac:dyDescent="0.3">
      <c r="A44483" s="3">
        <v>44481</v>
      </c>
      <c r="B44483" s="3" t="s">
        <v>76804</v>
      </c>
      <c r="C44483" s="3" t="s">
        <v>80149</v>
      </c>
      <c r="D44483" t="s">
        <v>80150</v>
      </c>
      <c r="E44483" s="6">
        <v>38250</v>
      </c>
      <c r="F44483" s="3" t="s">
        <v>76806</v>
      </c>
      <c r="G44483" s="3" t="s">
        <v>13</v>
      </c>
      <c r="H44483" s="3" t="s">
        <v>54</v>
      </c>
    </row>
    <row r="44484" spans="1:8" x14ac:dyDescent="0.3">
      <c r="A44484" s="3">
        <v>44482</v>
      </c>
      <c r="B44484" s="3" t="s">
        <v>104399</v>
      </c>
      <c r="C44484" s="3" t="s">
        <v>573</v>
      </c>
      <c r="D44484" t="s">
        <v>110483</v>
      </c>
      <c r="E44484" s="6">
        <v>38250</v>
      </c>
      <c r="F44484" s="3" t="s">
        <v>106224</v>
      </c>
      <c r="G44484" s="3" t="s">
        <v>13</v>
      </c>
      <c r="H44484" s="3" t="s">
        <v>54</v>
      </c>
    </row>
    <row r="44485" spans="1:8" x14ac:dyDescent="0.3">
      <c r="A44485" s="3">
        <v>44483</v>
      </c>
      <c r="B44485" s="3" t="s">
        <v>104399</v>
      </c>
      <c r="C44485" s="3" t="s">
        <v>2918</v>
      </c>
      <c r="D44485" t="s">
        <v>110484</v>
      </c>
      <c r="E44485" s="6">
        <v>38250</v>
      </c>
      <c r="F44485" s="3" t="s">
        <v>106224</v>
      </c>
      <c r="G44485" s="3" t="s">
        <v>13</v>
      </c>
      <c r="H44485" s="3" t="s">
        <v>54</v>
      </c>
    </row>
    <row r="44486" spans="1:8" x14ac:dyDescent="0.3">
      <c r="A44486" s="3">
        <v>44484</v>
      </c>
      <c r="B44486" s="3" t="s">
        <v>104399</v>
      </c>
      <c r="C44486" s="3" t="s">
        <v>2275</v>
      </c>
      <c r="D44486" t="s">
        <v>110946</v>
      </c>
      <c r="E44486" s="6">
        <v>38250</v>
      </c>
      <c r="F44486" s="3" t="s">
        <v>106224</v>
      </c>
      <c r="G44486" s="3" t="s">
        <v>13</v>
      </c>
      <c r="H44486" s="3" t="s">
        <v>54</v>
      </c>
    </row>
    <row r="44487" spans="1:8" x14ac:dyDescent="0.3">
      <c r="A44487" s="3">
        <v>44485</v>
      </c>
      <c r="B44487" s="3" t="s">
        <v>104399</v>
      </c>
      <c r="C44487" s="3" t="s">
        <v>670</v>
      </c>
      <c r="D44487" t="s">
        <v>112505</v>
      </c>
      <c r="E44487" s="6">
        <v>38250</v>
      </c>
      <c r="F44487" s="3" t="s">
        <v>104572</v>
      </c>
      <c r="G44487" s="3" t="s">
        <v>13</v>
      </c>
      <c r="H44487" s="3" t="s">
        <v>54</v>
      </c>
    </row>
    <row r="44488" spans="1:8" x14ac:dyDescent="0.3">
      <c r="A44488" s="3">
        <v>44486</v>
      </c>
      <c r="B44488" s="3" t="s">
        <v>9</v>
      </c>
      <c r="C44488" s="3" t="s">
        <v>16415</v>
      </c>
      <c r="D44488" t="s">
        <v>140183</v>
      </c>
      <c r="E44488" s="6">
        <v>38250</v>
      </c>
      <c r="F44488" s="3" t="s">
        <v>30</v>
      </c>
      <c r="G44488" s="3" t="s">
        <v>13</v>
      </c>
      <c r="H44488" s="3" t="s">
        <v>1400</v>
      </c>
    </row>
    <row r="44489" spans="1:8" x14ac:dyDescent="0.3">
      <c r="A44489" s="3">
        <v>44487</v>
      </c>
      <c r="B44489" s="3" t="s">
        <v>9</v>
      </c>
      <c r="C44489" s="3" t="s">
        <v>148614</v>
      </c>
      <c r="D44489" t="s">
        <v>148615</v>
      </c>
      <c r="E44489" s="6">
        <v>38250</v>
      </c>
      <c r="F44489" s="3" t="s">
        <v>144906</v>
      </c>
      <c r="G44489" s="3" t="s">
        <v>13</v>
      </c>
      <c r="H44489" s="3" t="s">
        <v>37</v>
      </c>
    </row>
    <row r="44490" spans="1:8" x14ac:dyDescent="0.3">
      <c r="A44490" s="3">
        <v>44488</v>
      </c>
      <c r="B44490" s="3" t="s">
        <v>76804</v>
      </c>
      <c r="C44490" s="3" t="s">
        <v>81186</v>
      </c>
      <c r="D44490" t="s">
        <v>81270</v>
      </c>
      <c r="E44490" s="6">
        <v>38250</v>
      </c>
      <c r="F44490" s="3" t="s">
        <v>76806</v>
      </c>
      <c r="G44490" s="3" t="s">
        <v>13</v>
      </c>
      <c r="H44490" s="3" t="s">
        <v>54</v>
      </c>
    </row>
    <row r="44491" spans="1:8" x14ac:dyDescent="0.3">
      <c r="A44491" s="3">
        <v>44489</v>
      </c>
      <c r="B44491" s="3" t="s">
        <v>104399</v>
      </c>
      <c r="C44491" s="3" t="s">
        <v>111183</v>
      </c>
      <c r="D44491" t="s">
        <v>111184</v>
      </c>
      <c r="E44491" s="6">
        <v>38250</v>
      </c>
      <c r="F44491" s="3" t="s">
        <v>106593</v>
      </c>
      <c r="G44491" s="3" t="s">
        <v>13</v>
      </c>
      <c r="H44491" s="3" t="s">
        <v>54</v>
      </c>
    </row>
    <row r="44492" spans="1:8" x14ac:dyDescent="0.3">
      <c r="A44492" s="3">
        <v>44490</v>
      </c>
      <c r="B44492" s="3" t="s">
        <v>104399</v>
      </c>
      <c r="C44492" s="3" t="s">
        <v>111185</v>
      </c>
      <c r="D44492" t="s">
        <v>111186</v>
      </c>
      <c r="E44492" s="6">
        <v>38250</v>
      </c>
      <c r="F44492" s="3" t="s">
        <v>106593</v>
      </c>
      <c r="G44492" s="3" t="s">
        <v>13</v>
      </c>
      <c r="H44492" s="3" t="s">
        <v>54</v>
      </c>
    </row>
    <row r="44493" spans="1:8" x14ac:dyDescent="0.3">
      <c r="A44493" s="3">
        <v>44491</v>
      </c>
      <c r="B44493" s="3" t="s">
        <v>104399</v>
      </c>
      <c r="C44493" s="3" t="s">
        <v>111187</v>
      </c>
      <c r="D44493" t="s">
        <v>111188</v>
      </c>
      <c r="E44493" s="6">
        <v>38250</v>
      </c>
      <c r="F44493" s="3" t="s">
        <v>106593</v>
      </c>
      <c r="G44493" s="3" t="s">
        <v>13</v>
      </c>
      <c r="H44493" s="3" t="s">
        <v>54</v>
      </c>
    </row>
    <row r="44494" spans="1:8" x14ac:dyDescent="0.3">
      <c r="A44494" s="3">
        <v>44492</v>
      </c>
      <c r="B44494" s="3" t="s">
        <v>76804</v>
      </c>
      <c r="C44494" s="3" t="s">
        <v>81205</v>
      </c>
      <c r="D44494" t="s">
        <v>81207</v>
      </c>
      <c r="E44494" s="6">
        <v>38250</v>
      </c>
      <c r="F44494" s="3" t="s">
        <v>76808</v>
      </c>
      <c r="G44494" s="3" t="s">
        <v>13</v>
      </c>
      <c r="H44494" s="3" t="s">
        <v>54</v>
      </c>
    </row>
    <row r="44495" spans="1:8" x14ac:dyDescent="0.3">
      <c r="A44495" s="3">
        <v>44493</v>
      </c>
      <c r="B44495" s="3" t="s">
        <v>76804</v>
      </c>
      <c r="C44495" s="3" t="s">
        <v>81203</v>
      </c>
      <c r="D44495" t="s">
        <v>81204</v>
      </c>
      <c r="E44495" s="6">
        <v>38250</v>
      </c>
      <c r="F44495" s="3" t="s">
        <v>76806</v>
      </c>
      <c r="G44495" s="3" t="s">
        <v>13</v>
      </c>
      <c r="H44495" s="3" t="s">
        <v>54</v>
      </c>
    </row>
    <row r="44496" spans="1:8" x14ac:dyDescent="0.3">
      <c r="A44496" s="3">
        <v>44494</v>
      </c>
      <c r="B44496" s="3" t="s">
        <v>76804</v>
      </c>
      <c r="C44496" s="3" t="s">
        <v>81205</v>
      </c>
      <c r="D44496" t="s">
        <v>81206</v>
      </c>
      <c r="E44496" s="6">
        <v>38250</v>
      </c>
      <c r="F44496" s="3" t="s">
        <v>76808</v>
      </c>
      <c r="G44496" s="3" t="s">
        <v>13</v>
      </c>
      <c r="H44496" s="3" t="s">
        <v>54</v>
      </c>
    </row>
    <row r="44497" spans="1:8" x14ac:dyDescent="0.3">
      <c r="A44497" s="3">
        <v>44495</v>
      </c>
      <c r="B44497" s="3" t="s">
        <v>76804</v>
      </c>
      <c r="C44497" s="3" t="s">
        <v>172</v>
      </c>
      <c r="D44497" t="s">
        <v>79334</v>
      </c>
      <c r="E44497" s="6">
        <v>38250</v>
      </c>
      <c r="F44497" s="3" t="s">
        <v>76837</v>
      </c>
      <c r="G44497" s="3" t="s">
        <v>13</v>
      </c>
      <c r="H44497" s="3" t="s">
        <v>37</v>
      </c>
    </row>
    <row r="44498" spans="1:8" x14ac:dyDescent="0.3">
      <c r="A44498" s="3">
        <v>44496</v>
      </c>
      <c r="B44498" s="3" t="s">
        <v>76804</v>
      </c>
      <c r="C44498" s="3" t="s">
        <v>81023</v>
      </c>
      <c r="D44498" t="s">
        <v>81024</v>
      </c>
      <c r="E44498" s="6">
        <v>38250</v>
      </c>
      <c r="F44498" s="3" t="s">
        <v>76808</v>
      </c>
      <c r="G44498" s="3" t="s">
        <v>13</v>
      </c>
      <c r="H44498" s="3" t="s">
        <v>54</v>
      </c>
    </row>
    <row r="44499" spans="1:8" x14ac:dyDescent="0.3">
      <c r="A44499" s="3">
        <v>44497</v>
      </c>
      <c r="B44499" s="3" t="s">
        <v>104399</v>
      </c>
      <c r="C44499" s="3" t="s">
        <v>24396</v>
      </c>
      <c r="D44499" t="s">
        <v>110482</v>
      </c>
      <c r="E44499" s="6">
        <v>38250</v>
      </c>
      <c r="F44499" s="3" t="s">
        <v>106224</v>
      </c>
      <c r="G44499" s="3" t="s">
        <v>13</v>
      </c>
      <c r="H44499" s="3" t="s">
        <v>54</v>
      </c>
    </row>
    <row r="44500" spans="1:8" x14ac:dyDescent="0.3">
      <c r="A44500" s="3">
        <v>44498</v>
      </c>
      <c r="B44500" s="3" t="s">
        <v>1397</v>
      </c>
      <c r="C44500" s="3" t="s">
        <v>1891</v>
      </c>
      <c r="D44500" t="s">
        <v>4427</v>
      </c>
      <c r="E44500" s="6">
        <v>38250</v>
      </c>
      <c r="F44500" s="3" t="s">
        <v>2272</v>
      </c>
      <c r="G44500" s="3" t="s">
        <v>13</v>
      </c>
      <c r="H44500" s="3" t="s">
        <v>37</v>
      </c>
    </row>
    <row r="44501" spans="1:8" x14ac:dyDescent="0.3">
      <c r="A44501" s="3">
        <v>44499</v>
      </c>
      <c r="B44501" s="3" t="s">
        <v>1397</v>
      </c>
      <c r="C44501" s="3" t="s">
        <v>5804</v>
      </c>
      <c r="D44501" t="s">
        <v>5805</v>
      </c>
      <c r="E44501" s="6">
        <v>38250</v>
      </c>
      <c r="F44501" s="3" t="s">
        <v>2080</v>
      </c>
      <c r="G44501" s="3" t="s">
        <v>13</v>
      </c>
      <c r="H44501" s="3" t="s">
        <v>11</v>
      </c>
    </row>
    <row r="44502" spans="1:8" x14ac:dyDescent="0.3">
      <c r="A44502" s="3">
        <v>44500</v>
      </c>
      <c r="B44502" s="3" t="s">
        <v>1397</v>
      </c>
      <c r="C44502" s="3" t="s">
        <v>2132</v>
      </c>
      <c r="D44502" t="s">
        <v>6854</v>
      </c>
      <c r="E44502" s="6">
        <v>38250</v>
      </c>
      <c r="F44502" s="3" t="s">
        <v>1953</v>
      </c>
      <c r="G44502" s="3" t="s">
        <v>13</v>
      </c>
      <c r="H44502" s="3" t="s">
        <v>54</v>
      </c>
    </row>
    <row r="44503" spans="1:8" x14ac:dyDescent="0.3">
      <c r="A44503" s="3">
        <v>44501</v>
      </c>
      <c r="B44503" s="3" t="s">
        <v>104399</v>
      </c>
      <c r="C44503" s="3" t="s">
        <v>108079</v>
      </c>
      <c r="D44503" t="s">
        <v>108080</v>
      </c>
      <c r="E44503" s="6">
        <v>38250</v>
      </c>
      <c r="F44503" s="3" t="s">
        <v>104583</v>
      </c>
      <c r="G44503" s="3" t="s">
        <v>13</v>
      </c>
      <c r="H44503" s="3" t="s">
        <v>37</v>
      </c>
    </row>
    <row r="44504" spans="1:8" x14ac:dyDescent="0.3">
      <c r="A44504" s="3">
        <v>44502</v>
      </c>
      <c r="B44504" s="3" t="s">
        <v>104399</v>
      </c>
      <c r="C44504" s="3" t="s">
        <v>108789</v>
      </c>
      <c r="D44504" t="s">
        <v>108798</v>
      </c>
      <c r="E44504" s="6">
        <v>38250</v>
      </c>
      <c r="F44504" s="3" t="s">
        <v>104583</v>
      </c>
      <c r="G44504" s="3" t="s">
        <v>13</v>
      </c>
      <c r="H44504" s="3" t="s">
        <v>37</v>
      </c>
    </row>
    <row r="44505" spans="1:8" x14ac:dyDescent="0.3">
      <c r="A44505" s="3">
        <v>44503</v>
      </c>
      <c r="B44505" s="3" t="s">
        <v>6901</v>
      </c>
      <c r="C44505" s="3" t="s">
        <v>7601</v>
      </c>
      <c r="D44505" t="s">
        <v>7665</v>
      </c>
      <c r="E44505" s="6">
        <v>38250</v>
      </c>
      <c r="F44505" s="3" t="s">
        <v>6921</v>
      </c>
      <c r="G44505" s="3" t="s">
        <v>13</v>
      </c>
      <c r="H44505" s="3" t="s">
        <v>6905</v>
      </c>
    </row>
    <row r="44506" spans="1:8" x14ac:dyDescent="0.3">
      <c r="A44506" s="3">
        <v>44504</v>
      </c>
      <c r="B44506" s="3" t="s">
        <v>104399</v>
      </c>
      <c r="C44506" s="3" t="s">
        <v>111181</v>
      </c>
      <c r="D44506" t="s">
        <v>111182</v>
      </c>
      <c r="E44506" s="6">
        <v>38250</v>
      </c>
      <c r="F44506" s="3" t="s">
        <v>106593</v>
      </c>
      <c r="G44506" s="3" t="s">
        <v>13</v>
      </c>
      <c r="H44506" s="3" t="s">
        <v>54</v>
      </c>
    </row>
    <row r="44507" spans="1:8" x14ac:dyDescent="0.3">
      <c r="A44507" s="3">
        <v>44505</v>
      </c>
      <c r="B44507" s="3" t="s">
        <v>104399</v>
      </c>
      <c r="C44507" s="3" t="s">
        <v>569</v>
      </c>
      <c r="D44507" t="s">
        <v>110481</v>
      </c>
      <c r="E44507" s="6">
        <v>38250</v>
      </c>
      <c r="F44507" s="3" t="s">
        <v>106224</v>
      </c>
      <c r="G44507" s="3" t="s">
        <v>13</v>
      </c>
      <c r="H44507" s="3" t="s">
        <v>54</v>
      </c>
    </row>
    <row r="44508" spans="1:8" x14ac:dyDescent="0.3">
      <c r="A44508" s="3">
        <v>44506</v>
      </c>
      <c r="B44508" s="3" t="s">
        <v>17224</v>
      </c>
      <c r="C44508" s="3" t="s">
        <v>19734</v>
      </c>
      <c r="D44508" t="s">
        <v>19735</v>
      </c>
      <c r="E44508" s="6">
        <v>38250</v>
      </c>
      <c r="F44508" s="3" t="s">
        <v>17233</v>
      </c>
      <c r="G44508" s="3" t="s">
        <v>13</v>
      </c>
      <c r="H44508" s="3" t="s">
        <v>1400</v>
      </c>
    </row>
    <row r="44509" spans="1:8" x14ac:dyDescent="0.3">
      <c r="A44509" s="3">
        <v>44507</v>
      </c>
      <c r="B44509" s="3" t="s">
        <v>17224</v>
      </c>
      <c r="C44509" s="3" t="s">
        <v>2114</v>
      </c>
      <c r="D44509" t="s">
        <v>22573</v>
      </c>
      <c r="E44509" s="6">
        <v>38250</v>
      </c>
      <c r="F44509" s="3" t="s">
        <v>17248</v>
      </c>
      <c r="G44509" s="3" t="s">
        <v>13</v>
      </c>
      <c r="H44509" s="3" t="s">
        <v>1400</v>
      </c>
    </row>
    <row r="44510" spans="1:8" x14ac:dyDescent="0.3">
      <c r="A44510" s="3">
        <v>44508</v>
      </c>
      <c r="B44510" s="3" t="s">
        <v>17224</v>
      </c>
      <c r="C44510" s="3" t="s">
        <v>5012</v>
      </c>
      <c r="D44510" t="s">
        <v>18250</v>
      </c>
      <c r="E44510" s="6">
        <v>38250</v>
      </c>
      <c r="F44510" s="3" t="s">
        <v>17297</v>
      </c>
      <c r="G44510" s="3" t="s">
        <v>13</v>
      </c>
      <c r="H44510" s="3" t="s">
        <v>1400</v>
      </c>
    </row>
    <row r="44511" spans="1:8" x14ac:dyDescent="0.3">
      <c r="A44511" s="3">
        <v>44509</v>
      </c>
      <c r="B44511" s="3" t="s">
        <v>54805</v>
      </c>
      <c r="C44511" s="3" t="s">
        <v>64280</v>
      </c>
      <c r="D44511" t="s">
        <v>64281</v>
      </c>
      <c r="E44511" s="6">
        <v>38250</v>
      </c>
      <c r="F44511" s="3" t="s">
        <v>57389</v>
      </c>
      <c r="G44511" s="3" t="s">
        <v>13</v>
      </c>
      <c r="H44511" s="3" t="s">
        <v>1400</v>
      </c>
    </row>
    <row r="44512" spans="1:8" x14ac:dyDescent="0.3">
      <c r="A44512" s="3">
        <v>44510</v>
      </c>
      <c r="B44512" s="3" t="s">
        <v>54805</v>
      </c>
      <c r="C44512" s="3" t="s">
        <v>75302</v>
      </c>
      <c r="D44512" t="s">
        <v>75303</v>
      </c>
      <c r="E44512" s="6">
        <v>38250</v>
      </c>
      <c r="F44512" s="3" t="s">
        <v>65499</v>
      </c>
      <c r="G44512" s="3" t="s">
        <v>13</v>
      </c>
      <c r="H44512" s="3" t="s">
        <v>11</v>
      </c>
    </row>
    <row r="44513" spans="1:8" x14ac:dyDescent="0.3">
      <c r="A44513" s="3">
        <v>44511</v>
      </c>
      <c r="B44513" s="3" t="s">
        <v>113155</v>
      </c>
      <c r="C44513" s="3" t="s">
        <v>249</v>
      </c>
      <c r="D44513" t="s">
        <v>117448</v>
      </c>
      <c r="E44513" s="6">
        <v>38250</v>
      </c>
      <c r="F44513" s="3" t="s">
        <v>113604</v>
      </c>
      <c r="G44513" s="3" t="s">
        <v>13</v>
      </c>
      <c r="H44513" s="3" t="s">
        <v>37</v>
      </c>
    </row>
    <row r="44514" spans="1:8" x14ac:dyDescent="0.3">
      <c r="A44514" s="3">
        <v>44512</v>
      </c>
      <c r="B44514" s="3" t="s">
        <v>113155</v>
      </c>
      <c r="C44514" s="3" t="s">
        <v>93930</v>
      </c>
      <c r="D44514" t="s">
        <v>115588</v>
      </c>
      <c r="E44514" s="6">
        <v>38250</v>
      </c>
      <c r="F44514" s="3" t="s">
        <v>113542</v>
      </c>
      <c r="G44514" s="3" t="s">
        <v>13</v>
      </c>
      <c r="H44514" s="3" t="s">
        <v>1400</v>
      </c>
    </row>
    <row r="44515" spans="1:8" x14ac:dyDescent="0.3">
      <c r="A44515" s="3">
        <v>44513</v>
      </c>
      <c r="B44515" s="3" t="s">
        <v>113155</v>
      </c>
      <c r="C44515" s="3" t="s">
        <v>117915</v>
      </c>
      <c r="D44515" t="s">
        <v>117916</v>
      </c>
      <c r="E44515" s="6">
        <v>38250</v>
      </c>
      <c r="F44515" s="3" t="s">
        <v>113167</v>
      </c>
      <c r="G44515" s="3" t="s">
        <v>13</v>
      </c>
      <c r="H44515" s="3" t="s">
        <v>37</v>
      </c>
    </row>
    <row r="44516" spans="1:8" x14ac:dyDescent="0.3">
      <c r="A44516" s="3">
        <v>44514</v>
      </c>
      <c r="B44516" s="3" t="s">
        <v>113155</v>
      </c>
      <c r="C44516" s="3" t="s">
        <v>118252</v>
      </c>
      <c r="D44516" t="s">
        <v>118253</v>
      </c>
      <c r="E44516" s="6">
        <v>38250</v>
      </c>
      <c r="F44516" s="3" t="s">
        <v>113542</v>
      </c>
      <c r="G44516" s="3" t="s">
        <v>13</v>
      </c>
      <c r="H44516" s="3" t="s">
        <v>37</v>
      </c>
    </row>
    <row r="44517" spans="1:8" x14ac:dyDescent="0.3">
      <c r="A44517" s="3">
        <v>44515</v>
      </c>
      <c r="B44517" s="3" t="s">
        <v>113155</v>
      </c>
      <c r="C44517" s="3" t="s">
        <v>20</v>
      </c>
      <c r="D44517" t="s">
        <v>118254</v>
      </c>
      <c r="E44517" s="6">
        <v>38250</v>
      </c>
      <c r="F44517" s="3" t="s">
        <v>113542</v>
      </c>
      <c r="G44517" s="3" t="s">
        <v>13</v>
      </c>
      <c r="H44517" s="3" t="s">
        <v>37</v>
      </c>
    </row>
    <row r="44518" spans="1:8" x14ac:dyDescent="0.3">
      <c r="A44518" s="3">
        <v>44516</v>
      </c>
      <c r="B44518" s="3" t="s">
        <v>113155</v>
      </c>
      <c r="C44518" s="3" t="s">
        <v>94512</v>
      </c>
      <c r="D44518" t="s">
        <v>114671</v>
      </c>
      <c r="E44518" s="6">
        <v>38250</v>
      </c>
      <c r="F44518" s="3" t="s">
        <v>113494</v>
      </c>
      <c r="G44518" s="3" t="s">
        <v>13</v>
      </c>
      <c r="H44518" s="3" t="s">
        <v>1400</v>
      </c>
    </row>
    <row r="44519" spans="1:8" x14ac:dyDescent="0.3">
      <c r="A44519" s="3">
        <v>44517</v>
      </c>
      <c r="B44519" s="3" t="s">
        <v>113155</v>
      </c>
      <c r="C44519" s="3" t="s">
        <v>96531</v>
      </c>
      <c r="D44519" t="s">
        <v>115118</v>
      </c>
      <c r="E44519" s="6">
        <v>38250</v>
      </c>
      <c r="F44519" s="3" t="s">
        <v>113689</v>
      </c>
      <c r="G44519" s="3" t="s">
        <v>13</v>
      </c>
      <c r="H44519" s="3" t="s">
        <v>1400</v>
      </c>
    </row>
    <row r="44520" spans="1:8" x14ac:dyDescent="0.3">
      <c r="A44520" s="3">
        <v>44518</v>
      </c>
      <c r="B44520" s="3" t="s">
        <v>113155</v>
      </c>
      <c r="C44520" s="3" t="s">
        <v>98467</v>
      </c>
      <c r="D44520" t="s">
        <v>115630</v>
      </c>
      <c r="E44520" s="6">
        <v>38250</v>
      </c>
      <c r="F44520" s="3" t="s">
        <v>113494</v>
      </c>
      <c r="G44520" s="3" t="s">
        <v>13</v>
      </c>
      <c r="H44520" s="3" t="s">
        <v>1400</v>
      </c>
    </row>
    <row r="44521" spans="1:8" x14ac:dyDescent="0.3">
      <c r="A44521" s="3">
        <v>44519</v>
      </c>
      <c r="B44521" s="3" t="s">
        <v>113155</v>
      </c>
      <c r="C44521" s="3" t="s">
        <v>94623</v>
      </c>
      <c r="D44521" t="s">
        <v>116202</v>
      </c>
      <c r="E44521" s="6">
        <v>38250</v>
      </c>
      <c r="F44521" s="3" t="s">
        <v>113494</v>
      </c>
      <c r="G44521" s="3" t="s">
        <v>13</v>
      </c>
      <c r="H44521" s="3" t="s">
        <v>1400</v>
      </c>
    </row>
    <row r="44522" spans="1:8" x14ac:dyDescent="0.3">
      <c r="A44522" s="3">
        <v>44520</v>
      </c>
      <c r="B44522" s="3" t="s">
        <v>113155</v>
      </c>
      <c r="C44522" s="3" t="s">
        <v>118249</v>
      </c>
      <c r="D44522" t="s">
        <v>118250</v>
      </c>
      <c r="E44522" s="6">
        <v>38250</v>
      </c>
      <c r="F44522" s="3" t="s">
        <v>113542</v>
      </c>
      <c r="G44522" s="3" t="s">
        <v>13</v>
      </c>
      <c r="H44522" s="3" t="s">
        <v>37</v>
      </c>
    </row>
    <row r="44523" spans="1:8" x14ac:dyDescent="0.3">
      <c r="A44523" s="3">
        <v>44521</v>
      </c>
      <c r="B44523" s="3" t="s">
        <v>113155</v>
      </c>
      <c r="C44523" s="3" t="s">
        <v>96298</v>
      </c>
      <c r="D44523" t="s">
        <v>118251</v>
      </c>
      <c r="E44523" s="6">
        <v>38250</v>
      </c>
      <c r="F44523" s="3" t="s">
        <v>113542</v>
      </c>
      <c r="G44523" s="3" t="s">
        <v>13</v>
      </c>
      <c r="H44523" s="3" t="s">
        <v>37</v>
      </c>
    </row>
    <row r="44524" spans="1:8" x14ac:dyDescent="0.3">
      <c r="A44524" s="3">
        <v>44522</v>
      </c>
      <c r="B44524" s="3" t="s">
        <v>113155</v>
      </c>
      <c r="C44524" s="3" t="s">
        <v>94715</v>
      </c>
      <c r="D44524" t="s">
        <v>118336</v>
      </c>
      <c r="E44524" s="6">
        <v>38250</v>
      </c>
      <c r="F44524" s="3" t="s">
        <v>113494</v>
      </c>
      <c r="G44524" s="3" t="s">
        <v>13</v>
      </c>
      <c r="H44524" s="3" t="s">
        <v>37</v>
      </c>
    </row>
    <row r="44525" spans="1:8" x14ac:dyDescent="0.3">
      <c r="A44525" s="3">
        <v>44523</v>
      </c>
      <c r="B44525" s="3" t="s">
        <v>113155</v>
      </c>
      <c r="C44525" s="3" t="s">
        <v>24391</v>
      </c>
      <c r="D44525" t="s">
        <v>114643</v>
      </c>
      <c r="E44525" s="6">
        <v>38250</v>
      </c>
      <c r="F44525" s="3" t="s">
        <v>113167</v>
      </c>
      <c r="G44525" s="3" t="s">
        <v>13</v>
      </c>
      <c r="H44525" s="3" t="s">
        <v>1400</v>
      </c>
    </row>
    <row r="44526" spans="1:8" x14ac:dyDescent="0.3">
      <c r="A44526" s="3">
        <v>44524</v>
      </c>
      <c r="B44526" s="3" t="s">
        <v>113155</v>
      </c>
      <c r="C44526" s="3" t="s">
        <v>94004</v>
      </c>
      <c r="D44526" t="s">
        <v>115374</v>
      </c>
      <c r="E44526" s="6">
        <v>38250</v>
      </c>
      <c r="F44526" s="3" t="s">
        <v>113542</v>
      </c>
      <c r="G44526" s="3" t="s">
        <v>13</v>
      </c>
      <c r="H44526" s="3" t="s">
        <v>1400</v>
      </c>
    </row>
    <row r="44527" spans="1:8" x14ac:dyDescent="0.3">
      <c r="A44527" s="3">
        <v>44525</v>
      </c>
      <c r="B44527" s="3" t="s">
        <v>113155</v>
      </c>
      <c r="C44527" s="3" t="s">
        <v>116767</v>
      </c>
      <c r="D44527" t="s">
        <v>116971</v>
      </c>
      <c r="E44527" s="6">
        <v>38250</v>
      </c>
      <c r="F44527" s="3" t="s">
        <v>113604</v>
      </c>
      <c r="G44527" s="3" t="s">
        <v>13</v>
      </c>
      <c r="H44527" s="3" t="s">
        <v>37</v>
      </c>
    </row>
    <row r="44528" spans="1:8" x14ac:dyDescent="0.3">
      <c r="A44528" s="3">
        <v>44526</v>
      </c>
      <c r="B44528" s="3" t="s">
        <v>113155</v>
      </c>
      <c r="C44528" s="3" t="s">
        <v>20</v>
      </c>
      <c r="D44528" t="s">
        <v>113297</v>
      </c>
      <c r="E44528" s="6">
        <v>38250</v>
      </c>
      <c r="F44528" s="3" t="s">
        <v>113204</v>
      </c>
      <c r="G44528" s="3" t="s">
        <v>13</v>
      </c>
      <c r="H44528" s="3" t="s">
        <v>1400</v>
      </c>
    </row>
    <row r="44529" spans="1:8" x14ac:dyDescent="0.3">
      <c r="A44529" s="3">
        <v>44527</v>
      </c>
      <c r="B44529" s="3" t="s">
        <v>113155</v>
      </c>
      <c r="C44529" s="3" t="s">
        <v>670</v>
      </c>
      <c r="D44529" t="s">
        <v>113805</v>
      </c>
      <c r="E44529" s="6">
        <v>38250</v>
      </c>
      <c r="F44529" s="3" t="s">
        <v>113542</v>
      </c>
      <c r="G44529" s="3" t="s">
        <v>13</v>
      </c>
      <c r="H44529" s="3" t="s">
        <v>1400</v>
      </c>
    </row>
    <row r="44530" spans="1:8" x14ac:dyDescent="0.3">
      <c r="A44530" s="3">
        <v>44528</v>
      </c>
      <c r="B44530" s="3" t="s">
        <v>113155</v>
      </c>
      <c r="C44530" s="3" t="s">
        <v>670</v>
      </c>
      <c r="D44530" t="s">
        <v>113806</v>
      </c>
      <c r="E44530" s="6">
        <v>38250</v>
      </c>
      <c r="F44530" s="3" t="s">
        <v>113221</v>
      </c>
      <c r="G44530" s="3" t="s">
        <v>13</v>
      </c>
      <c r="H44530" s="3" t="s">
        <v>1400</v>
      </c>
    </row>
    <row r="44531" spans="1:8" x14ac:dyDescent="0.3">
      <c r="A44531" s="3">
        <v>44529</v>
      </c>
      <c r="B44531" s="3" t="s">
        <v>113155</v>
      </c>
      <c r="C44531" s="3" t="s">
        <v>670</v>
      </c>
      <c r="D44531" t="s">
        <v>113807</v>
      </c>
      <c r="E44531" s="6">
        <v>38250</v>
      </c>
      <c r="F44531" s="3" t="s">
        <v>113537</v>
      </c>
      <c r="G44531" s="3" t="s">
        <v>13</v>
      </c>
      <c r="H44531" s="3" t="s">
        <v>1400</v>
      </c>
    </row>
    <row r="44532" spans="1:8" x14ac:dyDescent="0.3">
      <c r="A44532" s="3">
        <v>44530</v>
      </c>
      <c r="B44532" s="3" t="s">
        <v>113155</v>
      </c>
      <c r="C44532" s="3" t="s">
        <v>670</v>
      </c>
      <c r="D44532" t="s">
        <v>113808</v>
      </c>
      <c r="E44532" s="6">
        <v>38250</v>
      </c>
      <c r="F44532" s="3" t="s">
        <v>113167</v>
      </c>
      <c r="G44532" s="3" t="s">
        <v>13</v>
      </c>
      <c r="H44532" s="3" t="s">
        <v>1400</v>
      </c>
    </row>
    <row r="44533" spans="1:8" x14ac:dyDescent="0.3">
      <c r="A44533" s="3">
        <v>44531</v>
      </c>
      <c r="B44533" s="3" t="s">
        <v>113155</v>
      </c>
      <c r="C44533" s="3" t="s">
        <v>87866</v>
      </c>
      <c r="D44533" t="s">
        <v>115485</v>
      </c>
      <c r="E44533" s="6">
        <v>38250</v>
      </c>
      <c r="F44533" s="3" t="s">
        <v>113542</v>
      </c>
      <c r="G44533" s="3" t="s">
        <v>13</v>
      </c>
      <c r="H44533" s="3" t="s">
        <v>1400</v>
      </c>
    </row>
    <row r="44534" spans="1:8" x14ac:dyDescent="0.3">
      <c r="A44534" s="3">
        <v>44532</v>
      </c>
      <c r="B44534" s="3" t="s">
        <v>113155</v>
      </c>
      <c r="C44534" s="3" t="s">
        <v>119037</v>
      </c>
      <c r="D44534" t="s">
        <v>119038</v>
      </c>
      <c r="E44534" s="6">
        <v>38250</v>
      </c>
      <c r="F44534" s="3" t="s">
        <v>113204</v>
      </c>
      <c r="G44534" s="3" t="s">
        <v>13</v>
      </c>
      <c r="H44534" s="3" t="s">
        <v>11</v>
      </c>
    </row>
    <row r="44535" spans="1:8" x14ac:dyDescent="0.3">
      <c r="A44535" s="3">
        <v>44533</v>
      </c>
      <c r="B44535" s="3" t="s">
        <v>113155</v>
      </c>
      <c r="C44535" s="3" t="s">
        <v>113340</v>
      </c>
      <c r="D44535" t="s">
        <v>113341</v>
      </c>
      <c r="E44535" s="6">
        <v>38250</v>
      </c>
      <c r="F44535" s="3" t="s">
        <v>113204</v>
      </c>
      <c r="G44535" s="3" t="s">
        <v>13</v>
      </c>
      <c r="H44535" s="3" t="s">
        <v>1400</v>
      </c>
    </row>
    <row r="44536" spans="1:8" x14ac:dyDescent="0.3">
      <c r="A44536" s="3">
        <v>44534</v>
      </c>
      <c r="B44536" s="3" t="s">
        <v>113155</v>
      </c>
      <c r="C44536" s="3" t="s">
        <v>670</v>
      </c>
      <c r="D44536" t="s">
        <v>113804</v>
      </c>
      <c r="E44536" s="6">
        <v>38250</v>
      </c>
      <c r="F44536" s="3" t="s">
        <v>113204</v>
      </c>
      <c r="G44536" s="3" t="s">
        <v>13</v>
      </c>
      <c r="H44536" s="3" t="s">
        <v>1400</v>
      </c>
    </row>
    <row r="44537" spans="1:8" x14ac:dyDescent="0.3">
      <c r="A44537" s="3">
        <v>44535</v>
      </c>
      <c r="B44537" s="3" t="s">
        <v>168663</v>
      </c>
      <c r="C44537" s="3" t="s">
        <v>170023</v>
      </c>
      <c r="D44537" t="s">
        <v>170024</v>
      </c>
      <c r="E44537" s="6">
        <v>38250</v>
      </c>
      <c r="F44537" s="3" t="s">
        <v>168669</v>
      </c>
      <c r="G44537" s="3" t="s">
        <v>13</v>
      </c>
      <c r="H44537" s="3" t="s">
        <v>1400</v>
      </c>
    </row>
    <row r="44538" spans="1:8" x14ac:dyDescent="0.3">
      <c r="A44538" s="3">
        <v>44536</v>
      </c>
      <c r="B44538" s="3" t="s">
        <v>168663</v>
      </c>
      <c r="C44538" s="3" t="s">
        <v>571</v>
      </c>
      <c r="D44538" t="s">
        <v>170572</v>
      </c>
      <c r="E44538" s="6">
        <v>38250</v>
      </c>
      <c r="F44538" s="3" t="s">
        <v>169475</v>
      </c>
      <c r="G44538" s="3" t="s">
        <v>13</v>
      </c>
      <c r="H44538" s="3" t="s">
        <v>1400</v>
      </c>
    </row>
    <row r="44539" spans="1:8" x14ac:dyDescent="0.3">
      <c r="A44539" s="3">
        <v>44537</v>
      </c>
      <c r="B44539" s="3" t="s">
        <v>54805</v>
      </c>
      <c r="C44539" s="3" t="s">
        <v>739</v>
      </c>
      <c r="D44539" t="s">
        <v>65496</v>
      </c>
      <c r="E44539" s="6">
        <v>38250</v>
      </c>
      <c r="F44539" s="3" t="s">
        <v>62208</v>
      </c>
      <c r="G44539" s="3" t="s">
        <v>13</v>
      </c>
      <c r="H44539" s="3" t="s">
        <v>1400</v>
      </c>
    </row>
    <row r="44540" spans="1:8" x14ac:dyDescent="0.3">
      <c r="A44540" s="3">
        <v>44538</v>
      </c>
      <c r="B44540" s="3" t="s">
        <v>160636</v>
      </c>
      <c r="C44540" s="3" t="s">
        <v>160654</v>
      </c>
      <c r="D44540" t="s">
        <v>160764</v>
      </c>
      <c r="E44540" s="6">
        <v>38250</v>
      </c>
      <c r="F44540" s="3" t="s">
        <v>160656</v>
      </c>
      <c r="G44540" s="3" t="s">
        <v>13</v>
      </c>
      <c r="H44540" s="3" t="s">
        <v>6905</v>
      </c>
    </row>
    <row r="44541" spans="1:8" x14ac:dyDescent="0.3">
      <c r="A44541" s="3">
        <v>44539</v>
      </c>
      <c r="B44541" s="3" t="s">
        <v>160636</v>
      </c>
      <c r="C44541" s="3" t="s">
        <v>160654</v>
      </c>
      <c r="D44541" t="s">
        <v>160763</v>
      </c>
      <c r="E44541" s="6">
        <v>38250</v>
      </c>
      <c r="F44541" s="3" t="s">
        <v>160656</v>
      </c>
      <c r="G44541" s="3" t="s">
        <v>13</v>
      </c>
      <c r="H44541" s="3" t="s">
        <v>6905</v>
      </c>
    </row>
    <row r="44542" spans="1:8" x14ac:dyDescent="0.3">
      <c r="A44542" s="3">
        <v>44540</v>
      </c>
      <c r="B44542" s="3" t="s">
        <v>168663</v>
      </c>
      <c r="C44542" s="3" t="s">
        <v>52604</v>
      </c>
      <c r="D44542" t="s">
        <v>168792</v>
      </c>
      <c r="E44542" s="6">
        <v>38250</v>
      </c>
      <c r="F44542" s="3" t="s">
        <v>168669</v>
      </c>
      <c r="G44542" s="3" t="s">
        <v>13</v>
      </c>
      <c r="H44542" s="3" t="s">
        <v>54</v>
      </c>
    </row>
    <row r="44543" spans="1:8" x14ac:dyDescent="0.3">
      <c r="A44543" s="3">
        <v>44541</v>
      </c>
      <c r="B44543" s="3" t="s">
        <v>168663</v>
      </c>
      <c r="C44543" s="3" t="s">
        <v>171217</v>
      </c>
      <c r="D44543" t="s">
        <v>171218</v>
      </c>
      <c r="E44543" s="6">
        <v>38250</v>
      </c>
      <c r="F44543" s="3" t="s">
        <v>171072</v>
      </c>
      <c r="G44543" s="3" t="s">
        <v>13</v>
      </c>
      <c r="H44543" s="3" t="s">
        <v>1400</v>
      </c>
    </row>
    <row r="44544" spans="1:8" x14ac:dyDescent="0.3">
      <c r="A44544" s="3">
        <v>44542</v>
      </c>
      <c r="B44544" s="3" t="s">
        <v>168663</v>
      </c>
      <c r="C44544" s="3" t="s">
        <v>173180</v>
      </c>
      <c r="D44544" t="s">
        <v>173181</v>
      </c>
      <c r="E44544" s="6">
        <v>38250</v>
      </c>
      <c r="F44544" s="3" t="s">
        <v>59791</v>
      </c>
      <c r="G44544" s="3" t="s">
        <v>13</v>
      </c>
      <c r="H44544" s="3" t="s">
        <v>37</v>
      </c>
    </row>
    <row r="44545" spans="1:8" x14ac:dyDescent="0.3">
      <c r="A44545" s="3">
        <v>44543</v>
      </c>
      <c r="B44545" s="3" t="s">
        <v>168663</v>
      </c>
      <c r="C44545" s="3" t="s">
        <v>34052</v>
      </c>
      <c r="D44545" t="s">
        <v>173182</v>
      </c>
      <c r="E44545" s="6">
        <v>38250</v>
      </c>
      <c r="F44545" s="3" t="s">
        <v>59791</v>
      </c>
      <c r="G44545" s="3" t="s">
        <v>13</v>
      </c>
      <c r="H44545" s="3" t="s">
        <v>37</v>
      </c>
    </row>
    <row r="44546" spans="1:8" x14ac:dyDescent="0.3">
      <c r="A44546" s="3">
        <v>44544</v>
      </c>
      <c r="B44546" s="3" t="s">
        <v>168663</v>
      </c>
      <c r="C44546" s="3" t="s">
        <v>173183</v>
      </c>
      <c r="D44546" t="s">
        <v>173184</v>
      </c>
      <c r="E44546" s="6">
        <v>38250</v>
      </c>
      <c r="F44546" s="3" t="s">
        <v>59791</v>
      </c>
      <c r="G44546" s="3" t="s">
        <v>13</v>
      </c>
      <c r="H44546" s="3" t="s">
        <v>37</v>
      </c>
    </row>
    <row r="44547" spans="1:8" x14ac:dyDescent="0.3">
      <c r="A44547" s="3">
        <v>44545</v>
      </c>
      <c r="B44547" s="3" t="s">
        <v>168663</v>
      </c>
      <c r="C44547" s="3" t="s">
        <v>173390</v>
      </c>
      <c r="D44547" t="s">
        <v>173419</v>
      </c>
      <c r="E44547" s="6">
        <v>38250</v>
      </c>
      <c r="F44547" s="3" t="s">
        <v>170697</v>
      </c>
      <c r="G44547" s="3" t="s">
        <v>13</v>
      </c>
      <c r="H44547" s="3" t="s">
        <v>11</v>
      </c>
    </row>
    <row r="44548" spans="1:8" x14ac:dyDescent="0.3">
      <c r="A44548" s="3">
        <v>44546</v>
      </c>
      <c r="B44548" s="3" t="s">
        <v>168663</v>
      </c>
      <c r="C44548" s="3" t="s">
        <v>16215</v>
      </c>
      <c r="D44548" t="s">
        <v>174602</v>
      </c>
      <c r="E44548" s="6">
        <v>38250</v>
      </c>
      <c r="F44548" s="3" t="s">
        <v>168664</v>
      </c>
      <c r="G44548" s="3" t="s">
        <v>13</v>
      </c>
      <c r="H44548" s="3" t="s">
        <v>54</v>
      </c>
    </row>
    <row r="44549" spans="1:8" x14ac:dyDescent="0.3">
      <c r="A44549" s="3">
        <v>44547</v>
      </c>
      <c r="B44549" s="3" t="s">
        <v>168663</v>
      </c>
      <c r="C44549" s="3" t="s">
        <v>16215</v>
      </c>
      <c r="D44549" t="s">
        <v>174600</v>
      </c>
      <c r="E44549" s="6">
        <v>38250</v>
      </c>
      <c r="F44549" s="3" t="s">
        <v>168664</v>
      </c>
      <c r="G44549" s="3" t="s">
        <v>13</v>
      </c>
      <c r="H44549" s="3" t="s">
        <v>54</v>
      </c>
    </row>
    <row r="44550" spans="1:8" x14ac:dyDescent="0.3">
      <c r="A44550" s="3">
        <v>44548</v>
      </c>
      <c r="B44550" s="3" t="s">
        <v>168663</v>
      </c>
      <c r="C44550" s="3" t="s">
        <v>16215</v>
      </c>
      <c r="D44550" t="s">
        <v>174601</v>
      </c>
      <c r="E44550" s="6">
        <v>38250</v>
      </c>
      <c r="F44550" s="3" t="s">
        <v>168664</v>
      </c>
      <c r="G44550" s="3" t="s">
        <v>13</v>
      </c>
      <c r="H44550" s="3" t="s">
        <v>54</v>
      </c>
    </row>
    <row r="44551" spans="1:8" x14ac:dyDescent="0.3">
      <c r="A44551" s="3">
        <v>44549</v>
      </c>
      <c r="B44551" s="3" t="s">
        <v>168663</v>
      </c>
      <c r="C44551" s="3" t="s">
        <v>11782</v>
      </c>
      <c r="D44551" t="s">
        <v>171701</v>
      </c>
      <c r="E44551" s="6">
        <v>38250</v>
      </c>
      <c r="F44551" s="3" t="s">
        <v>59791</v>
      </c>
      <c r="G44551" s="3" t="s">
        <v>13</v>
      </c>
      <c r="H44551" s="3" t="s">
        <v>1400</v>
      </c>
    </row>
    <row r="44552" spans="1:8" x14ac:dyDescent="0.3">
      <c r="A44552" s="3">
        <v>44550</v>
      </c>
      <c r="B44552" s="3" t="s">
        <v>168663</v>
      </c>
      <c r="C44552" s="3" t="s">
        <v>16215</v>
      </c>
      <c r="D44552" t="s">
        <v>174599</v>
      </c>
      <c r="E44552" s="6">
        <v>38250</v>
      </c>
      <c r="F44552" s="3" t="s">
        <v>168664</v>
      </c>
      <c r="G44552" s="3" t="s">
        <v>13</v>
      </c>
      <c r="H44552" s="3" t="s">
        <v>54</v>
      </c>
    </row>
    <row r="44553" spans="1:8" x14ac:dyDescent="0.3">
      <c r="A44553" s="3">
        <v>44551</v>
      </c>
      <c r="B44553" s="3" t="s">
        <v>168663</v>
      </c>
      <c r="C44553" s="3" t="s">
        <v>171699</v>
      </c>
      <c r="D44553" t="s">
        <v>171700</v>
      </c>
      <c r="E44553" s="6">
        <v>38250</v>
      </c>
      <c r="F44553" s="3" t="s">
        <v>59791</v>
      </c>
      <c r="G44553" s="3" t="s">
        <v>13</v>
      </c>
      <c r="H44553" s="3" t="s">
        <v>1400</v>
      </c>
    </row>
    <row r="44554" spans="1:8" x14ac:dyDescent="0.3">
      <c r="A44554" s="3">
        <v>44552</v>
      </c>
      <c r="B44554" s="3" t="s">
        <v>168663</v>
      </c>
      <c r="C44554" s="3" t="s">
        <v>31470</v>
      </c>
      <c r="D44554" t="s">
        <v>174598</v>
      </c>
      <c r="E44554" s="6">
        <v>38250</v>
      </c>
      <c r="F44554" s="3" t="s">
        <v>168669</v>
      </c>
      <c r="G44554" s="3" t="s">
        <v>13</v>
      </c>
      <c r="H44554" s="3" t="s">
        <v>54</v>
      </c>
    </row>
    <row r="44555" spans="1:8" x14ac:dyDescent="0.3">
      <c r="A44555" s="3">
        <v>44553</v>
      </c>
      <c r="B44555" s="3" t="s">
        <v>26273</v>
      </c>
      <c r="C44555" s="3" t="s">
        <v>34158</v>
      </c>
      <c r="D44555" t="s">
        <v>34645</v>
      </c>
      <c r="E44555" s="6">
        <v>38250</v>
      </c>
      <c r="F44555" s="3" t="s">
        <v>34160</v>
      </c>
      <c r="G44555" s="3" t="s">
        <v>13</v>
      </c>
      <c r="H44555" s="3" t="s">
        <v>37</v>
      </c>
    </row>
    <row r="44556" spans="1:8" x14ac:dyDescent="0.3">
      <c r="A44556" s="3">
        <v>44554</v>
      </c>
      <c r="B44556" s="3" t="s">
        <v>26273</v>
      </c>
      <c r="C44556" s="3" t="s">
        <v>34158</v>
      </c>
      <c r="D44556" t="s">
        <v>34646</v>
      </c>
      <c r="E44556" s="6">
        <v>38250</v>
      </c>
      <c r="F44556" s="3" t="s">
        <v>34160</v>
      </c>
      <c r="G44556" s="3" t="s">
        <v>13</v>
      </c>
      <c r="H44556" s="3" t="s">
        <v>37</v>
      </c>
    </row>
    <row r="44557" spans="1:8" x14ac:dyDescent="0.3">
      <c r="A44557" s="3">
        <v>44555</v>
      </c>
      <c r="B44557" s="3" t="s">
        <v>26273</v>
      </c>
      <c r="C44557" s="3" t="s">
        <v>7585</v>
      </c>
      <c r="D44557" t="s">
        <v>34647</v>
      </c>
      <c r="E44557" s="6">
        <v>38250</v>
      </c>
      <c r="F44557" s="3" t="s">
        <v>26308</v>
      </c>
      <c r="G44557" s="3" t="s">
        <v>13</v>
      </c>
      <c r="H44557" s="3" t="s">
        <v>37</v>
      </c>
    </row>
    <row r="44558" spans="1:8" x14ac:dyDescent="0.3">
      <c r="A44558" s="3">
        <v>44556</v>
      </c>
      <c r="B44558" s="3" t="s">
        <v>26273</v>
      </c>
      <c r="C44558" s="3" t="s">
        <v>34171</v>
      </c>
      <c r="D44558" t="s">
        <v>34648</v>
      </c>
      <c r="E44558" s="6">
        <v>38250</v>
      </c>
      <c r="F44558" s="3" t="s">
        <v>26308</v>
      </c>
      <c r="G44558" s="3" t="s">
        <v>13</v>
      </c>
      <c r="H44558" s="3" t="s">
        <v>37</v>
      </c>
    </row>
    <row r="44559" spans="1:8" x14ac:dyDescent="0.3">
      <c r="A44559" s="3">
        <v>44557</v>
      </c>
      <c r="B44559" s="3" t="s">
        <v>168663</v>
      </c>
      <c r="C44559" s="3" t="s">
        <v>170303</v>
      </c>
      <c r="D44559" t="s">
        <v>170304</v>
      </c>
      <c r="E44559" s="6">
        <v>38250</v>
      </c>
      <c r="F44559" s="3" t="s">
        <v>168669</v>
      </c>
      <c r="G44559" s="3" t="s">
        <v>13</v>
      </c>
      <c r="H44559" s="3" t="s">
        <v>1400</v>
      </c>
    </row>
    <row r="44560" spans="1:8" x14ac:dyDescent="0.3">
      <c r="A44560" s="3">
        <v>44558</v>
      </c>
      <c r="B44560" s="3" t="s">
        <v>168663</v>
      </c>
      <c r="C44560" s="3" t="s">
        <v>31470</v>
      </c>
      <c r="D44560" t="s">
        <v>174515</v>
      </c>
      <c r="E44560" s="6">
        <v>38250</v>
      </c>
      <c r="F44560" s="3" t="s">
        <v>168669</v>
      </c>
      <c r="G44560" s="3" t="s">
        <v>13</v>
      </c>
      <c r="H44560" s="3" t="s">
        <v>54</v>
      </c>
    </row>
    <row r="44561" spans="1:8" x14ac:dyDescent="0.3">
      <c r="A44561" s="3">
        <v>44559</v>
      </c>
      <c r="B44561" s="3" t="s">
        <v>168663</v>
      </c>
      <c r="C44561" s="3" t="s">
        <v>31470</v>
      </c>
      <c r="D44561" t="s">
        <v>174516</v>
      </c>
      <c r="E44561" s="6">
        <v>38250</v>
      </c>
      <c r="F44561" s="3" t="s">
        <v>168669</v>
      </c>
      <c r="G44561" s="3" t="s">
        <v>13</v>
      </c>
      <c r="H44561" s="3" t="s">
        <v>54</v>
      </c>
    </row>
    <row r="44562" spans="1:8" x14ac:dyDescent="0.3">
      <c r="A44562" s="3">
        <v>44560</v>
      </c>
      <c r="B44562" s="3" t="s">
        <v>168663</v>
      </c>
      <c r="C44562" s="3" t="s">
        <v>31470</v>
      </c>
      <c r="D44562" t="s">
        <v>174517</v>
      </c>
      <c r="E44562" s="6">
        <v>38250</v>
      </c>
      <c r="F44562" s="3" t="s">
        <v>168669</v>
      </c>
      <c r="G44562" s="3" t="s">
        <v>13</v>
      </c>
      <c r="H44562" s="3" t="s">
        <v>54</v>
      </c>
    </row>
    <row r="44563" spans="1:8" x14ac:dyDescent="0.3">
      <c r="A44563" s="3">
        <v>44561</v>
      </c>
      <c r="B44563" s="3" t="s">
        <v>168663</v>
      </c>
      <c r="C44563" s="3" t="s">
        <v>20</v>
      </c>
      <c r="D44563" t="s">
        <v>169021</v>
      </c>
      <c r="E44563" s="6">
        <v>38250</v>
      </c>
      <c r="F44563" s="3" t="s">
        <v>168957</v>
      </c>
      <c r="G44563" s="3" t="s">
        <v>13</v>
      </c>
      <c r="H44563" s="3" t="s">
        <v>6905</v>
      </c>
    </row>
    <row r="44564" spans="1:8" x14ac:dyDescent="0.3">
      <c r="A44564" s="3">
        <v>44562</v>
      </c>
      <c r="B44564" s="3" t="s">
        <v>168663</v>
      </c>
      <c r="C44564" s="3" t="s">
        <v>16409</v>
      </c>
      <c r="D44564" t="s">
        <v>174330</v>
      </c>
      <c r="E44564" s="6">
        <v>38250</v>
      </c>
      <c r="F44564" s="3" t="s">
        <v>168664</v>
      </c>
      <c r="G44564" s="3" t="s">
        <v>13</v>
      </c>
      <c r="H44564" s="3" t="s">
        <v>54</v>
      </c>
    </row>
    <row r="44565" spans="1:8" x14ac:dyDescent="0.3">
      <c r="A44565" s="3">
        <v>44563</v>
      </c>
      <c r="B44565" s="3" t="s">
        <v>168663</v>
      </c>
      <c r="C44565" s="3" t="s">
        <v>106547</v>
      </c>
      <c r="D44565" t="s">
        <v>173179</v>
      </c>
      <c r="E44565" s="6">
        <v>38250</v>
      </c>
      <c r="F44565" s="3" t="s">
        <v>59791</v>
      </c>
      <c r="G44565" s="3" t="s">
        <v>13</v>
      </c>
      <c r="H44565" s="3" t="s">
        <v>37</v>
      </c>
    </row>
    <row r="44566" spans="1:8" x14ac:dyDescent="0.3">
      <c r="A44566" s="3">
        <v>44564</v>
      </c>
      <c r="B44566" s="3" t="s">
        <v>168663</v>
      </c>
      <c r="C44566" s="3" t="s">
        <v>16409</v>
      </c>
      <c r="D44566" t="s">
        <v>174329</v>
      </c>
      <c r="E44566" s="6">
        <v>38250</v>
      </c>
      <c r="F44566" s="3" t="s">
        <v>168664</v>
      </c>
      <c r="G44566" s="3" t="s">
        <v>13</v>
      </c>
      <c r="H44566" s="3" t="s">
        <v>54</v>
      </c>
    </row>
    <row r="44567" spans="1:8" x14ac:dyDescent="0.3">
      <c r="A44567" s="3">
        <v>44565</v>
      </c>
      <c r="B44567" s="3" t="s">
        <v>104399</v>
      </c>
      <c r="C44567" s="3" t="s">
        <v>18096</v>
      </c>
      <c r="D44567" t="s">
        <v>110480</v>
      </c>
      <c r="E44567" s="6">
        <v>38250</v>
      </c>
      <c r="F44567" s="3" t="s">
        <v>106224</v>
      </c>
      <c r="G44567" s="3" t="s">
        <v>13</v>
      </c>
      <c r="H44567" s="3" t="s">
        <v>54</v>
      </c>
    </row>
    <row r="44568" spans="1:8" x14ac:dyDescent="0.3">
      <c r="A44568" s="3">
        <v>44566</v>
      </c>
      <c r="B44568" s="3" t="s">
        <v>54805</v>
      </c>
      <c r="C44568" s="3" t="s">
        <v>70408</v>
      </c>
      <c r="D44568" t="s">
        <v>70409</v>
      </c>
      <c r="E44568" s="6">
        <v>38250</v>
      </c>
      <c r="F44568" s="3" t="s">
        <v>60073</v>
      </c>
      <c r="G44568" s="3" t="s">
        <v>13</v>
      </c>
      <c r="H44568" s="3" t="s">
        <v>37</v>
      </c>
    </row>
    <row r="44569" spans="1:8" x14ac:dyDescent="0.3">
      <c r="A44569" s="3">
        <v>44567</v>
      </c>
      <c r="B44569" s="3" t="s">
        <v>1397</v>
      </c>
      <c r="C44569" s="3" t="s">
        <v>6852</v>
      </c>
      <c r="D44569" t="s">
        <v>6853</v>
      </c>
      <c r="E44569" s="6">
        <v>38250</v>
      </c>
      <c r="F44569" s="3" t="s">
        <v>1953</v>
      </c>
      <c r="G44569" s="3" t="s">
        <v>13</v>
      </c>
      <c r="H44569" s="3" t="s">
        <v>54</v>
      </c>
    </row>
    <row r="44570" spans="1:8" x14ac:dyDescent="0.3">
      <c r="A44570" s="3">
        <v>44568</v>
      </c>
      <c r="B44570" s="3" t="s">
        <v>124574</v>
      </c>
      <c r="C44570" s="3" t="s">
        <v>96531</v>
      </c>
      <c r="D44570" t="s">
        <v>127660</v>
      </c>
      <c r="E44570" s="6">
        <v>38250</v>
      </c>
      <c r="F44570" s="3" t="s">
        <v>124628</v>
      </c>
      <c r="G44570" s="3" t="s">
        <v>13</v>
      </c>
      <c r="H44570" s="3" t="s">
        <v>37</v>
      </c>
    </row>
    <row r="44571" spans="1:8" x14ac:dyDescent="0.3">
      <c r="A44571" s="3">
        <v>44569</v>
      </c>
      <c r="B44571" s="3" t="s">
        <v>124574</v>
      </c>
      <c r="C44571" s="3" t="s">
        <v>72528</v>
      </c>
      <c r="D44571" t="s">
        <v>124821</v>
      </c>
      <c r="E44571" s="6">
        <v>38250</v>
      </c>
      <c r="F44571" s="3" t="s">
        <v>124609</v>
      </c>
      <c r="G44571" s="3" t="s">
        <v>13</v>
      </c>
      <c r="H44571" s="3" t="s">
        <v>1400</v>
      </c>
    </row>
    <row r="44572" spans="1:8" x14ac:dyDescent="0.3">
      <c r="A44572" s="3">
        <v>44570</v>
      </c>
      <c r="B44572" s="3" t="s">
        <v>124574</v>
      </c>
      <c r="C44572" s="3" t="s">
        <v>8020</v>
      </c>
      <c r="D44572" t="s">
        <v>126229</v>
      </c>
      <c r="E44572" s="6">
        <v>38250</v>
      </c>
      <c r="F44572" s="3" t="s">
        <v>124628</v>
      </c>
      <c r="G44572" s="3" t="s">
        <v>13</v>
      </c>
      <c r="H44572" s="3" t="s">
        <v>1400</v>
      </c>
    </row>
    <row r="44573" spans="1:8" x14ac:dyDescent="0.3">
      <c r="A44573" s="3">
        <v>44571</v>
      </c>
      <c r="B44573" s="3" t="s">
        <v>124574</v>
      </c>
      <c r="C44573" s="3" t="s">
        <v>16415</v>
      </c>
      <c r="D44573" t="s">
        <v>126230</v>
      </c>
      <c r="E44573" s="6">
        <v>38250</v>
      </c>
      <c r="F44573" s="3" t="s">
        <v>124628</v>
      </c>
      <c r="G44573" s="3" t="s">
        <v>13</v>
      </c>
      <c r="H44573" s="3" t="s">
        <v>1400</v>
      </c>
    </row>
    <row r="44574" spans="1:8" x14ac:dyDescent="0.3">
      <c r="A44574" s="3">
        <v>44572</v>
      </c>
      <c r="B44574" s="3" t="s">
        <v>124574</v>
      </c>
      <c r="C44574" s="3" t="s">
        <v>124914</v>
      </c>
      <c r="D44574" t="s">
        <v>124915</v>
      </c>
      <c r="E44574" s="6">
        <v>38250</v>
      </c>
      <c r="F44574" s="3" t="s">
        <v>124799</v>
      </c>
      <c r="G44574" s="3" t="s">
        <v>13</v>
      </c>
      <c r="H44574" s="3" t="s">
        <v>1400</v>
      </c>
    </row>
    <row r="44575" spans="1:8" x14ac:dyDescent="0.3">
      <c r="A44575" s="3">
        <v>44573</v>
      </c>
      <c r="B44575" s="3" t="s">
        <v>124574</v>
      </c>
      <c r="C44575" s="3" t="s">
        <v>82552</v>
      </c>
      <c r="D44575" t="s">
        <v>125551</v>
      </c>
      <c r="E44575" s="6">
        <v>38250</v>
      </c>
      <c r="F44575" s="3" t="s">
        <v>125171</v>
      </c>
      <c r="G44575" s="3" t="s">
        <v>13</v>
      </c>
      <c r="H44575" s="3" t="s">
        <v>1400</v>
      </c>
    </row>
    <row r="44576" spans="1:8" x14ac:dyDescent="0.3">
      <c r="A44576" s="3">
        <v>44574</v>
      </c>
      <c r="B44576" s="3" t="s">
        <v>124574</v>
      </c>
      <c r="C44576" s="3" t="s">
        <v>126465</v>
      </c>
      <c r="D44576" t="s">
        <v>126466</v>
      </c>
      <c r="E44576" s="6">
        <v>38250</v>
      </c>
      <c r="F44576" s="3" t="s">
        <v>125362</v>
      </c>
      <c r="G44576" s="3" t="s">
        <v>13</v>
      </c>
      <c r="H44576" s="3" t="s">
        <v>37</v>
      </c>
    </row>
    <row r="44577" spans="1:8" x14ac:dyDescent="0.3">
      <c r="A44577" s="3">
        <v>44575</v>
      </c>
      <c r="B44577" s="3" t="s">
        <v>124574</v>
      </c>
      <c r="C44577" s="3" t="s">
        <v>98265</v>
      </c>
      <c r="D44577" t="s">
        <v>127681</v>
      </c>
      <c r="E44577" s="6">
        <v>38250</v>
      </c>
      <c r="F44577" s="3" t="s">
        <v>124628</v>
      </c>
      <c r="G44577" s="3" t="s">
        <v>13</v>
      </c>
      <c r="H44577" s="3" t="s">
        <v>37</v>
      </c>
    </row>
    <row r="44578" spans="1:8" x14ac:dyDescent="0.3">
      <c r="A44578" s="3">
        <v>44576</v>
      </c>
      <c r="B44578" s="3" t="s">
        <v>124574</v>
      </c>
      <c r="C44578" s="3" t="s">
        <v>2277</v>
      </c>
      <c r="D44578" t="s">
        <v>125561</v>
      </c>
      <c r="E44578" s="6">
        <v>38250</v>
      </c>
      <c r="F44578" s="3" t="s">
        <v>124580</v>
      </c>
      <c r="G44578" s="3" t="s">
        <v>13</v>
      </c>
      <c r="H44578" s="3" t="s">
        <v>1400</v>
      </c>
    </row>
    <row r="44579" spans="1:8" x14ac:dyDescent="0.3">
      <c r="A44579" s="3">
        <v>44577</v>
      </c>
      <c r="B44579" s="3" t="s">
        <v>124574</v>
      </c>
      <c r="C44579" s="3" t="s">
        <v>31864</v>
      </c>
      <c r="D44579" t="s">
        <v>125500</v>
      </c>
      <c r="E44579" s="6">
        <v>38250</v>
      </c>
      <c r="F44579" s="3" t="s">
        <v>124580</v>
      </c>
      <c r="G44579" s="3" t="s">
        <v>13</v>
      </c>
      <c r="H44579" s="3" t="s">
        <v>1400</v>
      </c>
    </row>
    <row r="44580" spans="1:8" x14ac:dyDescent="0.3">
      <c r="A44580" s="3">
        <v>44578</v>
      </c>
      <c r="B44580" s="3" t="s">
        <v>124574</v>
      </c>
      <c r="C44580" s="3" t="s">
        <v>31864</v>
      </c>
      <c r="D44580" t="s">
        <v>125501</v>
      </c>
      <c r="E44580" s="6">
        <v>38250</v>
      </c>
      <c r="F44580" s="3" t="s">
        <v>124580</v>
      </c>
      <c r="G44580" s="3" t="s">
        <v>13</v>
      </c>
      <c r="H44580" s="3" t="s">
        <v>1400</v>
      </c>
    </row>
    <row r="44581" spans="1:8" x14ac:dyDescent="0.3">
      <c r="A44581" s="3">
        <v>44579</v>
      </c>
      <c r="B44581" s="3" t="s">
        <v>124574</v>
      </c>
      <c r="C44581" s="3" t="s">
        <v>113343</v>
      </c>
      <c r="D44581" t="s">
        <v>125559</v>
      </c>
      <c r="E44581" s="6">
        <v>38250</v>
      </c>
      <c r="F44581" s="3" t="s">
        <v>124580</v>
      </c>
      <c r="G44581" s="3" t="s">
        <v>13</v>
      </c>
      <c r="H44581" s="3" t="s">
        <v>1400</v>
      </c>
    </row>
    <row r="44582" spans="1:8" x14ac:dyDescent="0.3">
      <c r="A44582" s="3">
        <v>44580</v>
      </c>
      <c r="B44582" s="3" t="s">
        <v>124574</v>
      </c>
      <c r="C44582" s="3" t="s">
        <v>2275</v>
      </c>
      <c r="D44582" t="s">
        <v>125560</v>
      </c>
      <c r="E44582" s="6">
        <v>38250</v>
      </c>
      <c r="F44582" s="3" t="s">
        <v>124580</v>
      </c>
      <c r="G44582" s="3" t="s">
        <v>13</v>
      </c>
      <c r="H44582" s="3" t="s">
        <v>1400</v>
      </c>
    </row>
    <row r="44583" spans="1:8" x14ac:dyDescent="0.3">
      <c r="A44583" s="3">
        <v>44581</v>
      </c>
      <c r="B44583" s="3" t="s">
        <v>124574</v>
      </c>
      <c r="C44583" s="3" t="s">
        <v>72592</v>
      </c>
      <c r="D44583" t="s">
        <v>126339</v>
      </c>
      <c r="E44583" s="6">
        <v>38250</v>
      </c>
      <c r="F44583" s="3" t="s">
        <v>124580</v>
      </c>
      <c r="G44583" s="3" t="s">
        <v>13</v>
      </c>
      <c r="H44583" s="3" t="s">
        <v>37</v>
      </c>
    </row>
    <row r="44584" spans="1:8" x14ac:dyDescent="0.3">
      <c r="A44584" s="3">
        <v>44582</v>
      </c>
      <c r="B44584" s="3" t="s">
        <v>124574</v>
      </c>
      <c r="C44584" s="3" t="s">
        <v>126455</v>
      </c>
      <c r="D44584" t="s">
        <v>126464</v>
      </c>
      <c r="E44584" s="6">
        <v>38250</v>
      </c>
      <c r="F44584" s="3" t="s">
        <v>125362</v>
      </c>
      <c r="G44584" s="3" t="s">
        <v>13</v>
      </c>
      <c r="H44584" s="3" t="s">
        <v>37</v>
      </c>
    </row>
    <row r="44585" spans="1:8" x14ac:dyDescent="0.3">
      <c r="A44585" s="3">
        <v>44583</v>
      </c>
      <c r="B44585" s="3" t="s">
        <v>124574</v>
      </c>
      <c r="C44585" s="3" t="s">
        <v>126517</v>
      </c>
      <c r="D44585" t="s">
        <v>126518</v>
      </c>
      <c r="E44585" s="6">
        <v>38250</v>
      </c>
      <c r="F44585" s="3" t="s">
        <v>125362</v>
      </c>
      <c r="G44585" s="3" t="s">
        <v>13</v>
      </c>
      <c r="H44585" s="3" t="s">
        <v>37</v>
      </c>
    </row>
    <row r="44586" spans="1:8" x14ac:dyDescent="0.3">
      <c r="A44586" s="3">
        <v>44584</v>
      </c>
      <c r="B44586" s="3" t="s">
        <v>124574</v>
      </c>
      <c r="C44586" s="3" t="s">
        <v>670</v>
      </c>
      <c r="D44586" t="s">
        <v>127944</v>
      </c>
      <c r="E44586" s="6">
        <v>38250</v>
      </c>
      <c r="F44586" s="3" t="s">
        <v>127722</v>
      </c>
      <c r="G44586" s="3" t="s">
        <v>13</v>
      </c>
      <c r="H44586" s="3" t="s">
        <v>37</v>
      </c>
    </row>
    <row r="44587" spans="1:8" x14ac:dyDescent="0.3">
      <c r="A44587" s="3">
        <v>44585</v>
      </c>
      <c r="B44587" s="3" t="s">
        <v>17224</v>
      </c>
      <c r="C44587" s="3" t="s">
        <v>21931</v>
      </c>
      <c r="D44587" t="s">
        <v>21932</v>
      </c>
      <c r="E44587" s="6">
        <v>38250</v>
      </c>
      <c r="F44587" s="3" t="s">
        <v>17271</v>
      </c>
      <c r="G44587" s="3" t="s">
        <v>13</v>
      </c>
      <c r="H44587" s="3" t="s">
        <v>1400</v>
      </c>
    </row>
    <row r="44588" spans="1:8" x14ac:dyDescent="0.3">
      <c r="A44588" s="3">
        <v>44586</v>
      </c>
      <c r="B44588" s="3" t="s">
        <v>17224</v>
      </c>
      <c r="C44588" s="3" t="s">
        <v>24715</v>
      </c>
      <c r="D44588" t="s">
        <v>24716</v>
      </c>
      <c r="E44588" s="6">
        <v>38250</v>
      </c>
      <c r="F44588" s="3" t="s">
        <v>6898</v>
      </c>
      <c r="G44588" s="3" t="s">
        <v>13</v>
      </c>
      <c r="H44588" s="3" t="s">
        <v>11</v>
      </c>
    </row>
    <row r="44589" spans="1:8" x14ac:dyDescent="0.3">
      <c r="A44589" s="3">
        <v>44587</v>
      </c>
      <c r="B44589" s="3" t="s">
        <v>119341</v>
      </c>
      <c r="C44589" s="3" t="s">
        <v>122367</v>
      </c>
      <c r="D44589" t="s">
        <v>122496</v>
      </c>
      <c r="E44589" s="6">
        <v>38250</v>
      </c>
      <c r="F44589" s="3" t="s">
        <v>121115</v>
      </c>
      <c r="G44589" s="3" t="s">
        <v>13</v>
      </c>
      <c r="H44589" s="3" t="s">
        <v>1400</v>
      </c>
    </row>
    <row r="44590" spans="1:8" x14ac:dyDescent="0.3">
      <c r="A44590" s="3">
        <v>44588</v>
      </c>
      <c r="B44590" s="3" t="s">
        <v>54805</v>
      </c>
      <c r="C44590" s="3" t="s">
        <v>64644</v>
      </c>
      <c r="D44590" t="s">
        <v>64645</v>
      </c>
      <c r="E44590" s="6">
        <v>38250</v>
      </c>
      <c r="F44590" s="3" t="s">
        <v>60073</v>
      </c>
      <c r="G44590" s="3" t="s">
        <v>13</v>
      </c>
      <c r="H44590" s="3" t="s">
        <v>1400</v>
      </c>
    </row>
    <row r="44591" spans="1:8" x14ac:dyDescent="0.3">
      <c r="A44591" s="3">
        <v>44589</v>
      </c>
      <c r="B44591" s="3" t="s">
        <v>54805</v>
      </c>
      <c r="C44591" s="3" t="s">
        <v>64646</v>
      </c>
      <c r="D44591" t="s">
        <v>64647</v>
      </c>
      <c r="E44591" s="6">
        <v>38250</v>
      </c>
      <c r="F44591" s="3" t="s">
        <v>60073</v>
      </c>
      <c r="G44591" s="3" t="s">
        <v>13</v>
      </c>
      <c r="H44591" s="3" t="s">
        <v>1400</v>
      </c>
    </row>
    <row r="44592" spans="1:8" x14ac:dyDescent="0.3">
      <c r="A44592" s="3">
        <v>44590</v>
      </c>
      <c r="B44592" s="3" t="s">
        <v>54805</v>
      </c>
      <c r="C44592" s="3" t="s">
        <v>64642</v>
      </c>
      <c r="D44592" t="s">
        <v>64643</v>
      </c>
      <c r="E44592" s="6">
        <v>38250</v>
      </c>
      <c r="F44592" s="3" t="s">
        <v>60073</v>
      </c>
      <c r="G44592" s="3" t="s">
        <v>13</v>
      </c>
      <c r="H44592" s="3" t="s">
        <v>1400</v>
      </c>
    </row>
    <row r="44593" spans="1:8" x14ac:dyDescent="0.3">
      <c r="A44593" s="3">
        <v>44591</v>
      </c>
      <c r="B44593" s="3" t="s">
        <v>168663</v>
      </c>
      <c r="C44593" s="3" t="s">
        <v>569</v>
      </c>
      <c r="D44593" t="s">
        <v>170942</v>
      </c>
      <c r="E44593" s="6">
        <v>38250</v>
      </c>
      <c r="F44593" s="3" t="s">
        <v>59791</v>
      </c>
      <c r="G44593" s="3" t="s">
        <v>13</v>
      </c>
      <c r="H44593" s="3" t="s">
        <v>1400</v>
      </c>
    </row>
    <row r="44594" spans="1:8" x14ac:dyDescent="0.3">
      <c r="A44594" s="3">
        <v>44592</v>
      </c>
      <c r="B44594" s="3" t="s">
        <v>104399</v>
      </c>
      <c r="C44594" s="3" t="s">
        <v>571</v>
      </c>
      <c r="D44594" t="s">
        <v>106411</v>
      </c>
      <c r="E44594" s="6">
        <v>38250</v>
      </c>
      <c r="F44594" s="3" t="s">
        <v>104530</v>
      </c>
      <c r="G44594" s="3" t="s">
        <v>13</v>
      </c>
      <c r="H44594" s="3" t="s">
        <v>37</v>
      </c>
    </row>
    <row r="44595" spans="1:8" x14ac:dyDescent="0.3">
      <c r="A44595" s="3">
        <v>44593</v>
      </c>
      <c r="B44595" s="3" t="s">
        <v>124574</v>
      </c>
      <c r="C44595" s="3" t="s">
        <v>670</v>
      </c>
      <c r="D44595" t="s">
        <v>127943</v>
      </c>
      <c r="E44595" s="6">
        <v>38250</v>
      </c>
      <c r="F44595" s="3" t="s">
        <v>124799</v>
      </c>
      <c r="G44595" s="3" t="s">
        <v>13</v>
      </c>
      <c r="H44595" s="3" t="s">
        <v>37</v>
      </c>
    </row>
    <row r="44596" spans="1:8" x14ac:dyDescent="0.3">
      <c r="A44596" s="3">
        <v>44594</v>
      </c>
      <c r="B44596" s="3" t="s">
        <v>119341</v>
      </c>
      <c r="C44596" s="3" t="s">
        <v>122365</v>
      </c>
      <c r="D44596" t="s">
        <v>122495</v>
      </c>
      <c r="E44596" s="6">
        <v>38250</v>
      </c>
      <c r="F44596" s="3" t="s">
        <v>119350</v>
      </c>
      <c r="G44596" s="3" t="s">
        <v>13</v>
      </c>
      <c r="H44596" s="3" t="s">
        <v>1400</v>
      </c>
    </row>
    <row r="44597" spans="1:8" x14ac:dyDescent="0.3">
      <c r="A44597" s="3">
        <v>44595</v>
      </c>
      <c r="B44597" s="3" t="s">
        <v>85434</v>
      </c>
      <c r="C44597" s="3" t="s">
        <v>97765</v>
      </c>
      <c r="D44597" t="s">
        <v>97825</v>
      </c>
      <c r="E44597" s="6">
        <v>38251</v>
      </c>
      <c r="F44597" s="3" t="s">
        <v>85502</v>
      </c>
      <c r="G44597" s="3" t="s">
        <v>13</v>
      </c>
      <c r="H44597" s="3" t="s">
        <v>54</v>
      </c>
    </row>
    <row r="44598" spans="1:8" x14ac:dyDescent="0.3">
      <c r="A44598" s="3">
        <v>44596</v>
      </c>
      <c r="B44598" s="3" t="s">
        <v>85434</v>
      </c>
      <c r="C44598" s="3" t="s">
        <v>86623</v>
      </c>
      <c r="D44598" t="s">
        <v>86624</v>
      </c>
      <c r="E44598" s="6">
        <v>38251</v>
      </c>
      <c r="F44598" s="3" t="s">
        <v>85502</v>
      </c>
      <c r="G44598" s="3" t="s">
        <v>13</v>
      </c>
      <c r="H44598" s="3" t="s">
        <v>1400</v>
      </c>
    </row>
    <row r="44599" spans="1:8" x14ac:dyDescent="0.3">
      <c r="A44599" s="3">
        <v>44597</v>
      </c>
      <c r="B44599" s="3" t="s">
        <v>85434</v>
      </c>
      <c r="C44599" s="3" t="s">
        <v>89654</v>
      </c>
      <c r="D44599" t="s">
        <v>89660</v>
      </c>
      <c r="E44599" s="6">
        <v>38251</v>
      </c>
      <c r="F44599" s="3" t="s">
        <v>85619</v>
      </c>
      <c r="G44599" s="3" t="s">
        <v>13</v>
      </c>
      <c r="H44599" s="3" t="s">
        <v>1400</v>
      </c>
    </row>
    <row r="44600" spans="1:8" x14ac:dyDescent="0.3">
      <c r="A44600" s="3">
        <v>44598</v>
      </c>
      <c r="B44600" s="3" t="s">
        <v>85434</v>
      </c>
      <c r="C44600" s="3" t="s">
        <v>96027</v>
      </c>
      <c r="D44600" t="s">
        <v>96028</v>
      </c>
      <c r="E44600" s="6">
        <v>38251</v>
      </c>
      <c r="F44600" s="3" t="s">
        <v>85437</v>
      </c>
      <c r="G44600" s="3" t="s">
        <v>13</v>
      </c>
      <c r="H44600" s="3" t="s">
        <v>11</v>
      </c>
    </row>
    <row r="44601" spans="1:8" x14ac:dyDescent="0.3">
      <c r="A44601" s="3">
        <v>44599</v>
      </c>
      <c r="B44601" s="3" t="s">
        <v>85434</v>
      </c>
      <c r="C44601" s="3" t="s">
        <v>87900</v>
      </c>
      <c r="D44601" t="s">
        <v>87901</v>
      </c>
      <c r="E44601" s="6">
        <v>38251</v>
      </c>
      <c r="F44601" s="3" t="s">
        <v>85525</v>
      </c>
      <c r="G44601" s="3" t="s">
        <v>13</v>
      </c>
      <c r="H44601" s="3" t="s">
        <v>1400</v>
      </c>
    </row>
    <row r="44602" spans="1:8" x14ac:dyDescent="0.3">
      <c r="A44602" s="3">
        <v>44600</v>
      </c>
      <c r="B44602" s="3" t="s">
        <v>85434</v>
      </c>
      <c r="C44602" s="3" t="s">
        <v>91332</v>
      </c>
      <c r="D44602" t="s">
        <v>91333</v>
      </c>
      <c r="E44602" s="6">
        <v>38251</v>
      </c>
      <c r="F44602" s="3" t="s">
        <v>85474</v>
      </c>
      <c r="G44602" s="3" t="s">
        <v>13</v>
      </c>
      <c r="H44602" s="3" t="s">
        <v>37</v>
      </c>
    </row>
    <row r="44603" spans="1:8" x14ac:dyDescent="0.3">
      <c r="A44603" s="3">
        <v>44601</v>
      </c>
      <c r="B44603" s="3" t="s">
        <v>85434</v>
      </c>
      <c r="C44603" s="3" t="s">
        <v>89706</v>
      </c>
      <c r="D44603" t="s">
        <v>91334</v>
      </c>
      <c r="E44603" s="6">
        <v>38251</v>
      </c>
      <c r="F44603" s="3" t="s">
        <v>85474</v>
      </c>
      <c r="G44603" s="3" t="s">
        <v>13</v>
      </c>
      <c r="H44603" s="3" t="s">
        <v>37</v>
      </c>
    </row>
    <row r="44604" spans="1:8" x14ac:dyDescent="0.3">
      <c r="A44604" s="3">
        <v>44602</v>
      </c>
      <c r="B44604" s="3" t="s">
        <v>85434</v>
      </c>
      <c r="C44604" s="3" t="s">
        <v>95016</v>
      </c>
      <c r="D44604" t="s">
        <v>95034</v>
      </c>
      <c r="E44604" s="6">
        <v>38251</v>
      </c>
      <c r="F44604" s="3" t="s">
        <v>85493</v>
      </c>
      <c r="G44604" s="3" t="s">
        <v>13</v>
      </c>
      <c r="H44604" s="3" t="s">
        <v>37</v>
      </c>
    </row>
    <row r="44605" spans="1:8" x14ac:dyDescent="0.3">
      <c r="A44605" s="3">
        <v>44603</v>
      </c>
      <c r="B44605" s="3" t="s">
        <v>85434</v>
      </c>
      <c r="C44605" s="3" t="s">
        <v>95633</v>
      </c>
      <c r="D44605" t="s">
        <v>95638</v>
      </c>
      <c r="E44605" s="6">
        <v>38251</v>
      </c>
      <c r="F44605" s="3" t="s">
        <v>85518</v>
      </c>
      <c r="G44605" s="3" t="s">
        <v>13</v>
      </c>
      <c r="H44605" s="3" t="s">
        <v>37</v>
      </c>
    </row>
    <row r="44606" spans="1:8" x14ac:dyDescent="0.3">
      <c r="A44606" s="3">
        <v>44604</v>
      </c>
      <c r="B44606" s="3" t="s">
        <v>85434</v>
      </c>
      <c r="C44606" s="3" t="s">
        <v>97084</v>
      </c>
      <c r="D44606" t="s">
        <v>97149</v>
      </c>
      <c r="E44606" s="6">
        <v>38251</v>
      </c>
      <c r="F44606" s="3" t="s">
        <v>85493</v>
      </c>
      <c r="G44606" s="3" t="s">
        <v>13</v>
      </c>
      <c r="H44606" s="3" t="s">
        <v>54</v>
      </c>
    </row>
    <row r="44607" spans="1:8" x14ac:dyDescent="0.3">
      <c r="A44607" s="3">
        <v>44605</v>
      </c>
      <c r="B44607" s="3" t="s">
        <v>85434</v>
      </c>
      <c r="C44607" s="3" t="s">
        <v>98670</v>
      </c>
      <c r="D44607" t="s">
        <v>98671</v>
      </c>
      <c r="E44607" s="6">
        <v>38251</v>
      </c>
      <c r="F44607" s="3" t="s">
        <v>85525</v>
      </c>
      <c r="G44607" s="3" t="s">
        <v>13</v>
      </c>
      <c r="H44607" s="3" t="s">
        <v>54</v>
      </c>
    </row>
    <row r="44608" spans="1:8" x14ac:dyDescent="0.3">
      <c r="A44608" s="3">
        <v>44606</v>
      </c>
      <c r="B44608" s="3" t="s">
        <v>81442</v>
      </c>
      <c r="C44608" s="3" t="s">
        <v>30713</v>
      </c>
      <c r="D44608" t="s">
        <v>85028</v>
      </c>
      <c r="E44608" s="6">
        <v>38251</v>
      </c>
      <c r="F44608" s="3" t="s">
        <v>81629</v>
      </c>
      <c r="G44608" s="3" t="s">
        <v>13</v>
      </c>
      <c r="H44608" s="3" t="s">
        <v>54</v>
      </c>
    </row>
    <row r="44609" spans="1:8" x14ac:dyDescent="0.3">
      <c r="A44609" s="3">
        <v>44607</v>
      </c>
      <c r="B44609" s="3" t="s">
        <v>113155</v>
      </c>
      <c r="C44609" s="3" t="s">
        <v>49982</v>
      </c>
      <c r="D44609" t="s">
        <v>117764</v>
      </c>
      <c r="E44609" s="6">
        <v>38251</v>
      </c>
      <c r="F44609" s="3" t="s">
        <v>113547</v>
      </c>
      <c r="G44609" s="3" t="s">
        <v>13</v>
      </c>
      <c r="H44609" s="3" t="s">
        <v>37</v>
      </c>
    </row>
    <row r="44610" spans="1:8" x14ac:dyDescent="0.3">
      <c r="A44610" s="3">
        <v>44608</v>
      </c>
      <c r="B44610" s="3" t="s">
        <v>113155</v>
      </c>
      <c r="C44610" s="3" t="s">
        <v>117966</v>
      </c>
      <c r="D44610" t="s">
        <v>117967</v>
      </c>
      <c r="E44610" s="6">
        <v>38251</v>
      </c>
      <c r="F44610" s="3" t="s">
        <v>113494</v>
      </c>
      <c r="G44610" s="3" t="s">
        <v>13</v>
      </c>
      <c r="H44610" s="3" t="s">
        <v>37</v>
      </c>
    </row>
    <row r="44611" spans="1:8" x14ac:dyDescent="0.3">
      <c r="A44611" s="3">
        <v>44609</v>
      </c>
      <c r="B44611" s="3" t="s">
        <v>113155</v>
      </c>
      <c r="C44611" s="3" t="s">
        <v>96266</v>
      </c>
      <c r="D44611" t="s">
        <v>118248</v>
      </c>
      <c r="E44611" s="6">
        <v>38251</v>
      </c>
      <c r="F44611" s="3" t="s">
        <v>113542</v>
      </c>
      <c r="G44611" s="3" t="s">
        <v>13</v>
      </c>
      <c r="H44611" s="3" t="s">
        <v>37</v>
      </c>
    </row>
    <row r="44612" spans="1:8" x14ac:dyDescent="0.3">
      <c r="A44612" s="3">
        <v>44610</v>
      </c>
      <c r="B44612" s="3" t="s">
        <v>113155</v>
      </c>
      <c r="C44612" s="3" t="s">
        <v>115372</v>
      </c>
      <c r="D44612" t="s">
        <v>115373</v>
      </c>
      <c r="E44612" s="6">
        <v>38251</v>
      </c>
      <c r="F44612" s="3" t="s">
        <v>113542</v>
      </c>
      <c r="G44612" s="3" t="s">
        <v>13</v>
      </c>
      <c r="H44612" s="3" t="s">
        <v>1400</v>
      </c>
    </row>
    <row r="44613" spans="1:8" x14ac:dyDescent="0.3">
      <c r="A44613" s="3">
        <v>44611</v>
      </c>
      <c r="B44613" s="3" t="s">
        <v>113155</v>
      </c>
      <c r="C44613" s="3" t="s">
        <v>115482</v>
      </c>
      <c r="D44613" t="s">
        <v>115483</v>
      </c>
      <c r="E44613" s="6">
        <v>38251</v>
      </c>
      <c r="F44613" s="3" t="s">
        <v>113542</v>
      </c>
      <c r="G44613" s="3" t="s">
        <v>13</v>
      </c>
      <c r="H44613" s="3" t="s">
        <v>1400</v>
      </c>
    </row>
    <row r="44614" spans="1:8" x14ac:dyDescent="0.3">
      <c r="A44614" s="3">
        <v>44612</v>
      </c>
      <c r="B44614" s="3" t="s">
        <v>113155</v>
      </c>
      <c r="C44614" s="3" t="s">
        <v>88086</v>
      </c>
      <c r="D44614" t="s">
        <v>115484</v>
      </c>
      <c r="E44614" s="6">
        <v>38251</v>
      </c>
      <c r="F44614" s="3" t="s">
        <v>113542</v>
      </c>
      <c r="G44614" s="3" t="s">
        <v>13</v>
      </c>
      <c r="H44614" s="3" t="s">
        <v>1400</v>
      </c>
    </row>
    <row r="44615" spans="1:8" x14ac:dyDescent="0.3">
      <c r="A44615" s="3">
        <v>44613</v>
      </c>
      <c r="B44615" s="3" t="s">
        <v>113155</v>
      </c>
      <c r="C44615" s="3" t="s">
        <v>117862</v>
      </c>
      <c r="D44615" t="s">
        <v>117863</v>
      </c>
      <c r="E44615" s="6">
        <v>38251</v>
      </c>
      <c r="F44615" s="3" t="s">
        <v>113167</v>
      </c>
      <c r="G44615" s="3" t="s">
        <v>13</v>
      </c>
      <c r="H44615" s="3" t="s">
        <v>37</v>
      </c>
    </row>
    <row r="44616" spans="1:8" x14ac:dyDescent="0.3">
      <c r="A44616" s="3">
        <v>44614</v>
      </c>
      <c r="B44616" s="3" t="s">
        <v>113155</v>
      </c>
      <c r="C44616" s="3" t="s">
        <v>118181</v>
      </c>
      <c r="D44616" t="s">
        <v>118182</v>
      </c>
      <c r="E44616" s="6">
        <v>38251</v>
      </c>
      <c r="F44616" s="3" t="s">
        <v>113689</v>
      </c>
      <c r="G44616" s="3" t="s">
        <v>13</v>
      </c>
      <c r="H44616" s="3" t="s">
        <v>37</v>
      </c>
    </row>
    <row r="44617" spans="1:8" x14ac:dyDescent="0.3">
      <c r="A44617" s="3">
        <v>44615</v>
      </c>
      <c r="B44617" s="3" t="s">
        <v>113155</v>
      </c>
      <c r="C44617" s="3" t="s">
        <v>71095</v>
      </c>
      <c r="D44617" t="s">
        <v>118542</v>
      </c>
      <c r="E44617" s="6">
        <v>38251</v>
      </c>
      <c r="F44617" s="3" t="s">
        <v>113471</v>
      </c>
      <c r="G44617" s="3" t="s">
        <v>13</v>
      </c>
      <c r="H44617" s="3" t="s">
        <v>37</v>
      </c>
    </row>
    <row r="44618" spans="1:8" x14ac:dyDescent="0.3">
      <c r="A44618" s="3">
        <v>44616</v>
      </c>
      <c r="B44618" s="3" t="s">
        <v>113155</v>
      </c>
      <c r="C44618" s="3" t="s">
        <v>20</v>
      </c>
      <c r="D44618" t="s">
        <v>115371</v>
      </c>
      <c r="E44618" s="6">
        <v>38251</v>
      </c>
      <c r="F44618" s="3" t="s">
        <v>113542</v>
      </c>
      <c r="G44618" s="3" t="s">
        <v>13</v>
      </c>
      <c r="H44618" s="3" t="s">
        <v>1400</v>
      </c>
    </row>
    <row r="44619" spans="1:8" x14ac:dyDescent="0.3">
      <c r="A44619" s="3">
        <v>44617</v>
      </c>
      <c r="B44619" s="3" t="s">
        <v>176966</v>
      </c>
      <c r="C44619" s="3" t="s">
        <v>670</v>
      </c>
      <c r="D44619" t="s">
        <v>178359</v>
      </c>
      <c r="E44619" s="6">
        <v>38251</v>
      </c>
      <c r="F44619" s="3" t="s">
        <v>178128</v>
      </c>
      <c r="G44619" s="3" t="s">
        <v>13</v>
      </c>
      <c r="H44619" s="3" t="s">
        <v>1400</v>
      </c>
    </row>
    <row r="44620" spans="1:8" x14ac:dyDescent="0.3">
      <c r="A44620" s="3">
        <v>44618</v>
      </c>
      <c r="B44620" s="3" t="s">
        <v>176966</v>
      </c>
      <c r="C44620" s="3" t="s">
        <v>183135</v>
      </c>
      <c r="D44620" t="s">
        <v>183275</v>
      </c>
      <c r="E44620" s="6">
        <v>38251</v>
      </c>
      <c r="F44620" s="3" t="s">
        <v>178128</v>
      </c>
      <c r="G44620" s="3" t="s">
        <v>13</v>
      </c>
      <c r="H44620" s="3" t="s">
        <v>11</v>
      </c>
    </row>
    <row r="44621" spans="1:8" x14ac:dyDescent="0.3">
      <c r="A44621" s="3">
        <v>44619</v>
      </c>
      <c r="B44621" s="3" t="s">
        <v>176966</v>
      </c>
      <c r="C44621" s="3" t="s">
        <v>183125</v>
      </c>
      <c r="D44621" t="s">
        <v>183276</v>
      </c>
      <c r="E44621" s="6">
        <v>38251</v>
      </c>
      <c r="F44621" s="3" t="s">
        <v>178128</v>
      </c>
      <c r="G44621" s="3" t="s">
        <v>13</v>
      </c>
      <c r="H44621" s="3" t="s">
        <v>11</v>
      </c>
    </row>
    <row r="44622" spans="1:8" x14ac:dyDescent="0.3">
      <c r="A44622" s="3">
        <v>44620</v>
      </c>
      <c r="B44622" s="3" t="s">
        <v>176966</v>
      </c>
      <c r="C44622" s="3" t="s">
        <v>670</v>
      </c>
      <c r="D44622" t="s">
        <v>178358</v>
      </c>
      <c r="E44622" s="6">
        <v>38251</v>
      </c>
      <c r="F44622" s="3" t="s">
        <v>178214</v>
      </c>
      <c r="G44622" s="3" t="s">
        <v>13</v>
      </c>
      <c r="H44622" s="3" t="s">
        <v>1400</v>
      </c>
    </row>
    <row r="44623" spans="1:8" x14ac:dyDescent="0.3">
      <c r="A44623" s="3">
        <v>44621</v>
      </c>
      <c r="B44623" s="3" t="s">
        <v>124574</v>
      </c>
      <c r="C44623" s="3" t="s">
        <v>670</v>
      </c>
      <c r="D44623" t="s">
        <v>127942</v>
      </c>
      <c r="E44623" s="6">
        <v>38251</v>
      </c>
      <c r="F44623" s="3" t="s">
        <v>124609</v>
      </c>
      <c r="G44623" s="3" t="s">
        <v>13</v>
      </c>
      <c r="H44623" s="3" t="s">
        <v>37</v>
      </c>
    </row>
    <row r="44624" spans="1:8" x14ac:dyDescent="0.3">
      <c r="A44624" s="3">
        <v>44622</v>
      </c>
      <c r="B44624" s="3" t="s">
        <v>33</v>
      </c>
      <c r="C44624" s="3" t="s">
        <v>741</v>
      </c>
      <c r="D44624" t="s">
        <v>846</v>
      </c>
      <c r="E44624" s="6">
        <v>38251</v>
      </c>
      <c r="F44624" s="3" t="s">
        <v>559</v>
      </c>
      <c r="G44624" s="3" t="s">
        <v>13</v>
      </c>
      <c r="H44624" s="3" t="s">
        <v>54</v>
      </c>
    </row>
    <row r="44625" spans="1:8" x14ac:dyDescent="0.3">
      <c r="A44625" s="3">
        <v>44623</v>
      </c>
      <c r="B44625" s="3" t="s">
        <v>17224</v>
      </c>
      <c r="C44625" s="3" t="s">
        <v>19700</v>
      </c>
      <c r="D44625" t="s">
        <v>19701</v>
      </c>
      <c r="E44625" s="6">
        <v>38251</v>
      </c>
      <c r="F44625" s="3" t="s">
        <v>17233</v>
      </c>
      <c r="G44625" s="3" t="s">
        <v>13</v>
      </c>
      <c r="H44625" s="3" t="s">
        <v>1400</v>
      </c>
    </row>
    <row r="44626" spans="1:8" x14ac:dyDescent="0.3">
      <c r="A44626" s="3">
        <v>44624</v>
      </c>
      <c r="B44626" s="3" t="s">
        <v>104399</v>
      </c>
      <c r="C44626" s="3" t="s">
        <v>113085</v>
      </c>
      <c r="D44626" t="s">
        <v>113086</v>
      </c>
      <c r="E44626" s="6">
        <v>38251</v>
      </c>
      <c r="F44626" s="3" t="s">
        <v>104501</v>
      </c>
      <c r="G44626" s="3" t="s">
        <v>13</v>
      </c>
      <c r="H44626" s="3" t="s">
        <v>54</v>
      </c>
    </row>
    <row r="44627" spans="1:8" x14ac:dyDescent="0.3">
      <c r="A44627" s="3">
        <v>44625</v>
      </c>
      <c r="B44627" s="3" t="s">
        <v>38244</v>
      </c>
      <c r="C44627" s="3" t="s">
        <v>2916</v>
      </c>
      <c r="D44627" t="s">
        <v>39201</v>
      </c>
      <c r="E44627" s="6">
        <v>38251</v>
      </c>
      <c r="F44627" s="3" t="s">
        <v>31174</v>
      </c>
      <c r="G44627" s="3" t="s">
        <v>13</v>
      </c>
      <c r="H44627" s="3" t="s">
        <v>1400</v>
      </c>
    </row>
    <row r="44628" spans="1:8" x14ac:dyDescent="0.3">
      <c r="A44628" s="3">
        <v>44626</v>
      </c>
      <c r="B44628" s="3" t="s">
        <v>33</v>
      </c>
      <c r="C44628" s="3" t="s">
        <v>670</v>
      </c>
      <c r="D44628" t="s">
        <v>953</v>
      </c>
      <c r="E44628" s="6">
        <v>38251</v>
      </c>
      <c r="F44628" s="3" t="s">
        <v>559</v>
      </c>
      <c r="G44628" s="3" t="s">
        <v>13</v>
      </c>
      <c r="H44628" s="3" t="s">
        <v>54</v>
      </c>
    </row>
    <row r="44629" spans="1:8" x14ac:dyDescent="0.3">
      <c r="A44629" s="3">
        <v>44627</v>
      </c>
      <c r="B44629" s="3" t="s">
        <v>129081</v>
      </c>
      <c r="C44629" s="3" t="s">
        <v>131762</v>
      </c>
      <c r="D44629" t="s">
        <v>131763</v>
      </c>
      <c r="E44629" s="6">
        <v>38251</v>
      </c>
      <c r="F44629" s="3" t="s">
        <v>129450</v>
      </c>
      <c r="G44629" s="3" t="s">
        <v>13</v>
      </c>
      <c r="H44629" s="3" t="s">
        <v>1400</v>
      </c>
    </row>
    <row r="44630" spans="1:8" x14ac:dyDescent="0.3">
      <c r="A44630" s="3">
        <v>44628</v>
      </c>
      <c r="B44630" s="3" t="s">
        <v>9</v>
      </c>
      <c r="C44630" s="3" t="s">
        <v>2916</v>
      </c>
      <c r="D44630" t="s">
        <v>139956</v>
      </c>
      <c r="E44630" s="6">
        <v>38251</v>
      </c>
      <c r="F44630" s="3" t="s">
        <v>30</v>
      </c>
      <c r="G44630" s="3" t="s">
        <v>13</v>
      </c>
      <c r="H44630" s="3" t="s">
        <v>1400</v>
      </c>
    </row>
    <row r="44631" spans="1:8" x14ac:dyDescent="0.3">
      <c r="A44631" s="3">
        <v>44629</v>
      </c>
      <c r="B44631" s="3" t="s">
        <v>33</v>
      </c>
      <c r="C44631" s="3" t="s">
        <v>87</v>
      </c>
      <c r="D44631" t="s">
        <v>88</v>
      </c>
      <c r="E44631" s="6">
        <v>38251</v>
      </c>
      <c r="F44631" s="3" t="s">
        <v>89</v>
      </c>
      <c r="G44631" s="3" t="s">
        <v>13</v>
      </c>
      <c r="H44631" s="3" t="s">
        <v>54</v>
      </c>
    </row>
    <row r="44632" spans="1:8" x14ac:dyDescent="0.3">
      <c r="A44632" s="3">
        <v>44630</v>
      </c>
      <c r="B44632" s="3" t="s">
        <v>33</v>
      </c>
      <c r="C44632" s="3" t="s">
        <v>249</v>
      </c>
      <c r="D44632" t="s">
        <v>257</v>
      </c>
      <c r="E44632" s="6">
        <v>38251</v>
      </c>
      <c r="F44632" s="3" t="s">
        <v>89</v>
      </c>
      <c r="G44632" s="3" t="s">
        <v>13</v>
      </c>
      <c r="H44632" s="3" t="s">
        <v>54</v>
      </c>
    </row>
    <row r="44633" spans="1:8" x14ac:dyDescent="0.3">
      <c r="A44633" s="3">
        <v>44631</v>
      </c>
      <c r="B44633" s="3" t="s">
        <v>33</v>
      </c>
      <c r="C44633" s="3" t="s">
        <v>569</v>
      </c>
      <c r="D44633" t="s">
        <v>570</v>
      </c>
      <c r="E44633" s="6">
        <v>38251</v>
      </c>
      <c r="F44633" s="3" t="s">
        <v>89</v>
      </c>
      <c r="G44633" s="3" t="s">
        <v>13</v>
      </c>
      <c r="H44633" s="3" t="s">
        <v>54</v>
      </c>
    </row>
    <row r="44634" spans="1:8" x14ac:dyDescent="0.3">
      <c r="A44634" s="3">
        <v>44632</v>
      </c>
      <c r="B44634" s="3" t="s">
        <v>33</v>
      </c>
      <c r="C44634" s="3" t="s">
        <v>571</v>
      </c>
      <c r="D44634" t="s">
        <v>572</v>
      </c>
      <c r="E44634" s="6">
        <v>38251</v>
      </c>
      <c r="F44634" s="3" t="s">
        <v>89</v>
      </c>
      <c r="G44634" s="3" t="s">
        <v>13</v>
      </c>
      <c r="H44634" s="3" t="s">
        <v>54</v>
      </c>
    </row>
    <row r="44635" spans="1:8" x14ac:dyDescent="0.3">
      <c r="A44635" s="3">
        <v>44633</v>
      </c>
      <c r="B44635" s="3" t="s">
        <v>113155</v>
      </c>
      <c r="C44635" s="3" t="s">
        <v>249</v>
      </c>
      <c r="D44635" t="s">
        <v>117447</v>
      </c>
      <c r="E44635" s="6">
        <v>38251</v>
      </c>
      <c r="F44635" s="3" t="s">
        <v>113604</v>
      </c>
      <c r="G44635" s="3" t="s">
        <v>13</v>
      </c>
      <c r="H44635" s="3" t="s">
        <v>37</v>
      </c>
    </row>
    <row r="44636" spans="1:8" x14ac:dyDescent="0.3">
      <c r="A44636" s="3">
        <v>44634</v>
      </c>
      <c r="B44636" s="3" t="s">
        <v>33</v>
      </c>
      <c r="C44636" s="3" t="s">
        <v>415</v>
      </c>
      <c r="D44636" t="s">
        <v>416</v>
      </c>
      <c r="E44636" s="6">
        <v>38251</v>
      </c>
      <c r="F44636" s="3" t="s">
        <v>89</v>
      </c>
      <c r="G44636" s="3" t="s">
        <v>13</v>
      </c>
      <c r="H44636" s="3" t="s">
        <v>54</v>
      </c>
    </row>
    <row r="44637" spans="1:8" x14ac:dyDescent="0.3">
      <c r="A44637" s="3">
        <v>44635</v>
      </c>
      <c r="B44637" s="3" t="s">
        <v>33</v>
      </c>
      <c r="C44637" s="3" t="s">
        <v>557</v>
      </c>
      <c r="D44637" t="s">
        <v>719</v>
      </c>
      <c r="E44637" s="6">
        <v>38251</v>
      </c>
      <c r="F44637" s="3" t="s">
        <v>89</v>
      </c>
      <c r="G44637" s="3" t="s">
        <v>13</v>
      </c>
      <c r="H44637" s="3" t="s">
        <v>54</v>
      </c>
    </row>
    <row r="44638" spans="1:8" x14ac:dyDescent="0.3">
      <c r="A44638" s="3">
        <v>44636</v>
      </c>
      <c r="B44638" s="3" t="s">
        <v>33</v>
      </c>
      <c r="C44638" s="3" t="s">
        <v>557</v>
      </c>
      <c r="D44638" t="s">
        <v>720</v>
      </c>
      <c r="E44638" s="6">
        <v>38251</v>
      </c>
      <c r="F44638" s="3" t="s">
        <v>89</v>
      </c>
      <c r="G44638" s="3" t="s">
        <v>13</v>
      </c>
      <c r="H44638" s="3" t="s">
        <v>54</v>
      </c>
    </row>
    <row r="44639" spans="1:8" x14ac:dyDescent="0.3">
      <c r="A44639" s="3">
        <v>44637</v>
      </c>
      <c r="B44639" s="3" t="s">
        <v>6901</v>
      </c>
      <c r="C44639" s="3" t="s">
        <v>11022</v>
      </c>
      <c r="D44639" t="s">
        <v>11306</v>
      </c>
      <c r="E44639" s="6">
        <v>38251</v>
      </c>
      <c r="F44639" s="3" t="s">
        <v>6909</v>
      </c>
      <c r="G44639" s="3" t="s">
        <v>13</v>
      </c>
      <c r="H44639" s="3" t="s">
        <v>37</v>
      </c>
    </row>
    <row r="44640" spans="1:8" x14ac:dyDescent="0.3">
      <c r="A44640" s="3">
        <v>44638</v>
      </c>
      <c r="B44640" s="3" t="s">
        <v>6901</v>
      </c>
      <c r="C44640" s="3" t="s">
        <v>2628</v>
      </c>
      <c r="D44640" t="s">
        <v>12098</v>
      </c>
      <c r="E44640" s="6">
        <v>38251</v>
      </c>
      <c r="F44640" s="3" t="s">
        <v>6909</v>
      </c>
      <c r="G44640" s="3" t="s">
        <v>13</v>
      </c>
      <c r="H44640" s="3" t="s">
        <v>54</v>
      </c>
    </row>
    <row r="44641" spans="1:8" x14ac:dyDescent="0.3">
      <c r="A44641" s="3">
        <v>44639</v>
      </c>
      <c r="B44641" s="3" t="s">
        <v>6901</v>
      </c>
      <c r="C44641" s="3" t="s">
        <v>16356</v>
      </c>
      <c r="D44641" t="s">
        <v>16357</v>
      </c>
      <c r="E44641" s="6">
        <v>38251</v>
      </c>
      <c r="F44641" s="3" t="s">
        <v>6904</v>
      </c>
      <c r="G44641" s="3" t="s">
        <v>13</v>
      </c>
      <c r="H44641" s="3" t="s">
        <v>54</v>
      </c>
    </row>
    <row r="44642" spans="1:8" x14ac:dyDescent="0.3">
      <c r="A44642" s="3">
        <v>44640</v>
      </c>
      <c r="B44642" s="3" t="s">
        <v>6901</v>
      </c>
      <c r="C44642" s="3" t="s">
        <v>8473</v>
      </c>
      <c r="D44642" t="s">
        <v>8474</v>
      </c>
      <c r="E44642" s="6">
        <v>38251</v>
      </c>
      <c r="F44642" s="3" t="s">
        <v>6917</v>
      </c>
      <c r="G44642" s="3" t="s">
        <v>13</v>
      </c>
      <c r="H44642" s="3" t="s">
        <v>1400</v>
      </c>
    </row>
    <row r="44643" spans="1:8" x14ac:dyDescent="0.3">
      <c r="A44643" s="3">
        <v>44641</v>
      </c>
      <c r="B44643" s="3" t="s">
        <v>6901</v>
      </c>
      <c r="C44643" s="3" t="s">
        <v>16352</v>
      </c>
      <c r="D44643" t="s">
        <v>16353</v>
      </c>
      <c r="E44643" s="6">
        <v>38251</v>
      </c>
      <c r="F44643" s="3" t="s">
        <v>6904</v>
      </c>
      <c r="G44643" s="3" t="s">
        <v>13</v>
      </c>
      <c r="H44643" s="3" t="s">
        <v>54</v>
      </c>
    </row>
    <row r="44644" spans="1:8" x14ac:dyDescent="0.3">
      <c r="A44644" s="3">
        <v>44642</v>
      </c>
      <c r="B44644" s="3" t="s">
        <v>6901</v>
      </c>
      <c r="C44644" s="3" t="s">
        <v>16354</v>
      </c>
      <c r="D44644" t="s">
        <v>16355</v>
      </c>
      <c r="E44644" s="6">
        <v>38251</v>
      </c>
      <c r="F44644" s="3" t="s">
        <v>6904</v>
      </c>
      <c r="G44644" s="3" t="s">
        <v>13</v>
      </c>
      <c r="H44644" s="3" t="s">
        <v>54</v>
      </c>
    </row>
    <row r="44645" spans="1:8" x14ac:dyDescent="0.3">
      <c r="A44645" s="3">
        <v>44643</v>
      </c>
      <c r="B44645" s="3" t="s">
        <v>6901</v>
      </c>
      <c r="C44645" s="3" t="s">
        <v>16411</v>
      </c>
      <c r="D44645" t="s">
        <v>16412</v>
      </c>
      <c r="E44645" s="6">
        <v>38251</v>
      </c>
      <c r="F44645" s="3" t="s">
        <v>7138</v>
      </c>
      <c r="G44645" s="3" t="s">
        <v>13</v>
      </c>
      <c r="H44645" s="3" t="s">
        <v>54</v>
      </c>
    </row>
    <row r="44646" spans="1:8" x14ac:dyDescent="0.3">
      <c r="A44646" s="3">
        <v>44644</v>
      </c>
      <c r="B44646" s="3" t="s">
        <v>6901</v>
      </c>
      <c r="C44646" s="3" t="s">
        <v>16584</v>
      </c>
      <c r="D44646" t="s">
        <v>16585</v>
      </c>
      <c r="E44646" s="6">
        <v>38251</v>
      </c>
      <c r="F44646" s="3" t="s">
        <v>6904</v>
      </c>
      <c r="G44646" s="3" t="s">
        <v>13</v>
      </c>
      <c r="H44646" s="3" t="s">
        <v>54</v>
      </c>
    </row>
    <row r="44647" spans="1:8" x14ac:dyDescent="0.3">
      <c r="A44647" s="3">
        <v>44645</v>
      </c>
      <c r="B44647" s="3" t="s">
        <v>6901</v>
      </c>
      <c r="C44647" s="3" t="s">
        <v>17203</v>
      </c>
      <c r="D44647" t="s">
        <v>17204</v>
      </c>
      <c r="E44647" s="6">
        <v>38251</v>
      </c>
      <c r="F44647" s="3" t="s">
        <v>6919</v>
      </c>
      <c r="G44647" s="3" t="s">
        <v>13</v>
      </c>
      <c r="H44647" s="3" t="s">
        <v>54</v>
      </c>
    </row>
    <row r="44648" spans="1:8" x14ac:dyDescent="0.3">
      <c r="A44648" s="3">
        <v>44646</v>
      </c>
      <c r="B44648" s="3" t="s">
        <v>99055</v>
      </c>
      <c r="C44648" s="3" t="s">
        <v>100143</v>
      </c>
      <c r="D44648" t="s">
        <v>100144</v>
      </c>
      <c r="E44648" s="6">
        <v>38251</v>
      </c>
      <c r="F44648" s="3" t="s">
        <v>99169</v>
      </c>
      <c r="G44648" s="3" t="s">
        <v>13</v>
      </c>
      <c r="H44648" s="3" t="s">
        <v>6905</v>
      </c>
    </row>
    <row r="44649" spans="1:8" x14ac:dyDescent="0.3">
      <c r="A44649" s="3">
        <v>44647</v>
      </c>
      <c r="B44649" s="3" t="s">
        <v>99055</v>
      </c>
      <c r="C44649" s="3" t="s">
        <v>670</v>
      </c>
      <c r="D44649" t="s">
        <v>100546</v>
      </c>
      <c r="E44649" s="6">
        <v>38251</v>
      </c>
      <c r="F44649" s="3" t="s">
        <v>99084</v>
      </c>
      <c r="G44649" s="3" t="s">
        <v>13</v>
      </c>
      <c r="H44649" s="3" t="s">
        <v>6905</v>
      </c>
    </row>
    <row r="44650" spans="1:8" x14ac:dyDescent="0.3">
      <c r="A44650" s="3">
        <v>44648</v>
      </c>
      <c r="B44650" s="3" t="s">
        <v>113155</v>
      </c>
      <c r="C44650" s="3" t="s">
        <v>16700</v>
      </c>
      <c r="D44650" t="s">
        <v>118541</v>
      </c>
      <c r="E44650" s="6">
        <v>38251</v>
      </c>
      <c r="F44650" s="3" t="s">
        <v>113471</v>
      </c>
      <c r="G44650" s="3" t="s">
        <v>13</v>
      </c>
      <c r="H44650" s="3" t="s">
        <v>37</v>
      </c>
    </row>
    <row r="44651" spans="1:8" x14ac:dyDescent="0.3">
      <c r="A44651" s="3">
        <v>44649</v>
      </c>
      <c r="B44651" s="3" t="s">
        <v>158712</v>
      </c>
      <c r="C44651" s="3" t="s">
        <v>569</v>
      </c>
      <c r="D44651" t="s">
        <v>158879</v>
      </c>
      <c r="E44651" s="6">
        <v>38251</v>
      </c>
      <c r="F44651" s="3" t="s">
        <v>158723</v>
      </c>
      <c r="G44651" s="3" t="s">
        <v>13</v>
      </c>
      <c r="H44651" s="3" t="s">
        <v>1400</v>
      </c>
    </row>
    <row r="44652" spans="1:8" x14ac:dyDescent="0.3">
      <c r="A44652" s="3">
        <v>44650</v>
      </c>
      <c r="B44652" s="3" t="s">
        <v>158712</v>
      </c>
      <c r="C44652" s="3" t="s">
        <v>571</v>
      </c>
      <c r="D44652" t="s">
        <v>158880</v>
      </c>
      <c r="E44652" s="6">
        <v>38251</v>
      </c>
      <c r="F44652" s="3" t="s">
        <v>158723</v>
      </c>
      <c r="G44652" s="3" t="s">
        <v>13</v>
      </c>
      <c r="H44652" s="3" t="s">
        <v>1400</v>
      </c>
    </row>
    <row r="44653" spans="1:8" x14ac:dyDescent="0.3">
      <c r="A44653" s="3">
        <v>44651</v>
      </c>
      <c r="B44653" s="3" t="s">
        <v>158712</v>
      </c>
      <c r="C44653" s="3" t="s">
        <v>2374</v>
      </c>
      <c r="D44653" t="s">
        <v>158881</v>
      </c>
      <c r="E44653" s="6">
        <v>38251</v>
      </c>
      <c r="F44653" s="3" t="s">
        <v>158723</v>
      </c>
      <c r="G44653" s="3" t="s">
        <v>13</v>
      </c>
      <c r="H44653" s="3" t="s">
        <v>1400</v>
      </c>
    </row>
    <row r="44654" spans="1:8" x14ac:dyDescent="0.3">
      <c r="A44654" s="3">
        <v>44652</v>
      </c>
      <c r="B44654" s="3" t="s">
        <v>104399</v>
      </c>
      <c r="C44654" s="3" t="s">
        <v>670</v>
      </c>
      <c r="D44654" t="s">
        <v>112504</v>
      </c>
      <c r="E44654" s="6">
        <v>38251</v>
      </c>
      <c r="F44654" s="3" t="s">
        <v>104690</v>
      </c>
      <c r="G44654" s="3" t="s">
        <v>13</v>
      </c>
      <c r="H44654" s="3" t="s">
        <v>54</v>
      </c>
    </row>
    <row r="44655" spans="1:8" x14ac:dyDescent="0.3">
      <c r="A44655" s="3">
        <v>44653</v>
      </c>
      <c r="B44655" s="3" t="s">
        <v>158712</v>
      </c>
      <c r="C44655" s="3" t="s">
        <v>670</v>
      </c>
      <c r="D44655" t="s">
        <v>159511</v>
      </c>
      <c r="E44655" s="6">
        <v>38251</v>
      </c>
      <c r="F44655" s="3" t="s">
        <v>158715</v>
      </c>
      <c r="G44655" s="3" t="s">
        <v>13</v>
      </c>
      <c r="H44655" s="3" t="s">
        <v>37</v>
      </c>
    </row>
    <row r="44656" spans="1:8" x14ac:dyDescent="0.3">
      <c r="A44656" s="3">
        <v>44654</v>
      </c>
      <c r="B44656" s="3" t="s">
        <v>158712</v>
      </c>
      <c r="C44656" s="3" t="s">
        <v>132876</v>
      </c>
      <c r="D44656" t="s">
        <v>159730</v>
      </c>
      <c r="E44656" s="6">
        <v>38251</v>
      </c>
      <c r="F44656" s="3" t="s">
        <v>158715</v>
      </c>
      <c r="G44656" s="3" t="s">
        <v>13</v>
      </c>
      <c r="H44656" s="3" t="s">
        <v>37</v>
      </c>
    </row>
    <row r="44657" spans="1:8" x14ac:dyDescent="0.3">
      <c r="A44657" s="3">
        <v>44655</v>
      </c>
      <c r="B44657" s="3" t="s">
        <v>17224</v>
      </c>
      <c r="C44657" s="3" t="s">
        <v>7737</v>
      </c>
      <c r="D44657" t="s">
        <v>18249</v>
      </c>
      <c r="E44657" s="6">
        <v>38251</v>
      </c>
      <c r="F44657" s="3" t="s">
        <v>17246</v>
      </c>
      <c r="G44657" s="3" t="s">
        <v>13</v>
      </c>
      <c r="H44657" s="3" t="s">
        <v>1400</v>
      </c>
    </row>
    <row r="44658" spans="1:8" x14ac:dyDescent="0.3">
      <c r="A44658" s="3">
        <v>44656</v>
      </c>
      <c r="B44658" s="3" t="s">
        <v>119341</v>
      </c>
      <c r="C44658" s="3" t="s">
        <v>670</v>
      </c>
      <c r="D44658" t="s">
        <v>122087</v>
      </c>
      <c r="E44658" s="6">
        <v>38251</v>
      </c>
      <c r="F44658" s="3" t="s">
        <v>119350</v>
      </c>
      <c r="G44658" s="3" t="s">
        <v>13</v>
      </c>
      <c r="H44658" s="3" t="s">
        <v>1400</v>
      </c>
    </row>
    <row r="44659" spans="1:8" x14ac:dyDescent="0.3">
      <c r="A44659" s="3">
        <v>44657</v>
      </c>
      <c r="B44659" s="3" t="s">
        <v>158712</v>
      </c>
      <c r="C44659" s="3" t="s">
        <v>52672</v>
      </c>
      <c r="D44659" t="s">
        <v>159728</v>
      </c>
      <c r="E44659" s="6">
        <v>38251</v>
      </c>
      <c r="F44659" s="3" t="s">
        <v>33124</v>
      </c>
      <c r="G44659" s="3" t="s">
        <v>13</v>
      </c>
      <c r="H44659" s="3" t="s">
        <v>37</v>
      </c>
    </row>
    <row r="44660" spans="1:8" x14ac:dyDescent="0.3">
      <c r="A44660" s="3">
        <v>44658</v>
      </c>
      <c r="B44660" s="3" t="s">
        <v>158712</v>
      </c>
      <c r="C44660" s="3" t="s">
        <v>151884</v>
      </c>
      <c r="D44660" t="s">
        <v>159729</v>
      </c>
      <c r="E44660" s="6">
        <v>38251</v>
      </c>
      <c r="F44660" s="3" t="s">
        <v>33124</v>
      </c>
      <c r="G44660" s="3" t="s">
        <v>13</v>
      </c>
      <c r="H44660" s="3" t="s">
        <v>37</v>
      </c>
    </row>
    <row r="44661" spans="1:8" x14ac:dyDescent="0.3">
      <c r="A44661" s="3">
        <v>44659</v>
      </c>
      <c r="B44661" s="3" t="s">
        <v>119341</v>
      </c>
      <c r="C44661" s="3" t="s">
        <v>62467</v>
      </c>
      <c r="D44661" t="s">
        <v>120164</v>
      </c>
      <c r="E44661" s="6">
        <v>38251</v>
      </c>
      <c r="F44661" s="3" t="s">
        <v>119368</v>
      </c>
      <c r="G44661" s="3" t="s">
        <v>13</v>
      </c>
      <c r="H44661" s="3" t="s">
        <v>1400</v>
      </c>
    </row>
    <row r="44662" spans="1:8" x14ac:dyDescent="0.3">
      <c r="A44662" s="3">
        <v>44660</v>
      </c>
      <c r="B44662" s="3" t="s">
        <v>119341</v>
      </c>
      <c r="C44662" s="3" t="s">
        <v>670</v>
      </c>
      <c r="D44662" t="s">
        <v>121477</v>
      </c>
      <c r="E44662" s="6">
        <v>38251</v>
      </c>
      <c r="F44662" s="3" t="s">
        <v>119344</v>
      </c>
      <c r="G44662" s="3" t="s">
        <v>13</v>
      </c>
      <c r="H44662" s="3" t="s">
        <v>1400</v>
      </c>
    </row>
    <row r="44663" spans="1:8" x14ac:dyDescent="0.3">
      <c r="A44663" s="3">
        <v>44661</v>
      </c>
      <c r="B44663" s="3" t="s">
        <v>119341</v>
      </c>
      <c r="C44663" s="3" t="s">
        <v>569</v>
      </c>
      <c r="D44663" t="s">
        <v>122086</v>
      </c>
      <c r="E44663" s="6">
        <v>38251</v>
      </c>
      <c r="F44663" s="3" t="s">
        <v>119549</v>
      </c>
      <c r="G44663" s="3" t="s">
        <v>13</v>
      </c>
      <c r="H44663" s="3" t="s">
        <v>1400</v>
      </c>
    </row>
    <row r="44664" spans="1:8" x14ac:dyDescent="0.3">
      <c r="A44664" s="3">
        <v>44662</v>
      </c>
      <c r="B44664" s="3" t="s">
        <v>54805</v>
      </c>
      <c r="C44664" s="3" t="s">
        <v>72420</v>
      </c>
      <c r="D44664" t="s">
        <v>72421</v>
      </c>
      <c r="E44664" s="6">
        <v>38251</v>
      </c>
      <c r="F44664" s="3" t="s">
        <v>65588</v>
      </c>
      <c r="G44664" s="3" t="s">
        <v>13</v>
      </c>
      <c r="H44664" s="3" t="s">
        <v>37</v>
      </c>
    </row>
    <row r="44665" spans="1:8" x14ac:dyDescent="0.3">
      <c r="A44665" s="3">
        <v>44663</v>
      </c>
      <c r="B44665" s="3" t="s">
        <v>104399</v>
      </c>
      <c r="C44665" s="3" t="s">
        <v>249</v>
      </c>
      <c r="D44665" t="s">
        <v>111645</v>
      </c>
      <c r="E44665" s="6">
        <v>38251</v>
      </c>
      <c r="F44665" s="3" t="s">
        <v>106842</v>
      </c>
      <c r="G44665" s="3" t="s">
        <v>13</v>
      </c>
      <c r="H44665" s="3" t="s">
        <v>54</v>
      </c>
    </row>
    <row r="44666" spans="1:8" x14ac:dyDescent="0.3">
      <c r="A44666" s="3">
        <v>44664</v>
      </c>
      <c r="B44666" s="3" t="s">
        <v>54805</v>
      </c>
      <c r="C44666" s="3" t="s">
        <v>59539</v>
      </c>
      <c r="D44666" t="s">
        <v>59540</v>
      </c>
      <c r="E44666" s="6">
        <v>38251</v>
      </c>
      <c r="F44666" s="3" t="s">
        <v>57976</v>
      </c>
      <c r="G44666" s="3" t="s">
        <v>13</v>
      </c>
      <c r="H44666" s="3" t="s">
        <v>6905</v>
      </c>
    </row>
    <row r="44667" spans="1:8" x14ac:dyDescent="0.3">
      <c r="A44667" s="3">
        <v>44665</v>
      </c>
      <c r="B44667" s="3" t="s">
        <v>134249</v>
      </c>
      <c r="C44667" s="3" t="s">
        <v>670</v>
      </c>
      <c r="D44667" t="s">
        <v>135962</v>
      </c>
      <c r="E44667" s="6">
        <v>38251</v>
      </c>
      <c r="F44667" s="3" t="s">
        <v>134256</v>
      </c>
      <c r="G44667" s="3" t="s">
        <v>13</v>
      </c>
      <c r="H44667" s="3" t="s">
        <v>1400</v>
      </c>
    </row>
    <row r="44668" spans="1:8" x14ac:dyDescent="0.3">
      <c r="A44668" s="3">
        <v>44666</v>
      </c>
      <c r="B44668" s="3" t="s">
        <v>26273</v>
      </c>
      <c r="C44668" s="3" t="s">
        <v>30366</v>
      </c>
      <c r="D44668" t="s">
        <v>30409</v>
      </c>
      <c r="E44668" s="6">
        <v>38251</v>
      </c>
      <c r="F44668" s="3" t="s">
        <v>30365</v>
      </c>
      <c r="G44668" s="3" t="s">
        <v>13</v>
      </c>
      <c r="H44668" s="3" t="s">
        <v>37</v>
      </c>
    </row>
    <row r="44669" spans="1:8" x14ac:dyDescent="0.3">
      <c r="A44669" s="3">
        <v>44667</v>
      </c>
      <c r="B44669" s="3" t="s">
        <v>26273</v>
      </c>
      <c r="C44669" s="3" t="s">
        <v>33634</v>
      </c>
      <c r="D44669" t="s">
        <v>33635</v>
      </c>
      <c r="E44669" s="6">
        <v>38251</v>
      </c>
      <c r="F44669" s="3" t="s">
        <v>27130</v>
      </c>
      <c r="G44669" s="3" t="s">
        <v>13</v>
      </c>
      <c r="H44669" s="3" t="s">
        <v>37</v>
      </c>
    </row>
    <row r="44670" spans="1:8" x14ac:dyDescent="0.3">
      <c r="A44670" s="3">
        <v>44668</v>
      </c>
      <c r="B44670" s="3" t="s">
        <v>54805</v>
      </c>
      <c r="C44670" s="3" t="s">
        <v>59328</v>
      </c>
      <c r="D44670" t="s">
        <v>59537</v>
      </c>
      <c r="E44670" s="6">
        <v>38251</v>
      </c>
      <c r="F44670" s="3" t="s">
        <v>57976</v>
      </c>
      <c r="G44670" s="3" t="s">
        <v>13</v>
      </c>
      <c r="H44670" s="3" t="s">
        <v>6905</v>
      </c>
    </row>
    <row r="44671" spans="1:8" x14ac:dyDescent="0.3">
      <c r="A44671" s="3">
        <v>44669</v>
      </c>
      <c r="B44671" s="3" t="s">
        <v>54805</v>
      </c>
      <c r="C44671" s="3" t="s">
        <v>59163</v>
      </c>
      <c r="D44671" t="s">
        <v>59538</v>
      </c>
      <c r="E44671" s="6">
        <v>38251</v>
      </c>
      <c r="F44671" s="3" t="s">
        <v>57976</v>
      </c>
      <c r="G44671" s="3" t="s">
        <v>13</v>
      </c>
      <c r="H44671" s="3" t="s">
        <v>6905</v>
      </c>
    </row>
    <row r="44672" spans="1:8" x14ac:dyDescent="0.3">
      <c r="A44672" s="3">
        <v>44670</v>
      </c>
      <c r="B44672" s="3" t="s">
        <v>119341</v>
      </c>
      <c r="C44672" s="3" t="s">
        <v>18098</v>
      </c>
      <c r="D44672" t="s">
        <v>122085</v>
      </c>
      <c r="E44672" s="6">
        <v>38251</v>
      </c>
      <c r="F44672" s="3" t="s">
        <v>119549</v>
      </c>
      <c r="G44672" s="3" t="s">
        <v>13</v>
      </c>
      <c r="H44672" s="3" t="s">
        <v>1400</v>
      </c>
    </row>
    <row r="44673" spans="1:8" x14ac:dyDescent="0.3">
      <c r="A44673" s="3">
        <v>44671</v>
      </c>
      <c r="B44673" s="3" t="s">
        <v>134249</v>
      </c>
      <c r="C44673" s="3" t="s">
        <v>670</v>
      </c>
      <c r="D44673" t="s">
        <v>135961</v>
      </c>
      <c r="E44673" s="6">
        <v>38251</v>
      </c>
      <c r="F44673" s="3" t="s">
        <v>135934</v>
      </c>
      <c r="G44673" s="3" t="s">
        <v>13</v>
      </c>
      <c r="H44673" s="3" t="s">
        <v>1400</v>
      </c>
    </row>
    <row r="44674" spans="1:8" x14ac:dyDescent="0.3">
      <c r="A44674" s="3">
        <v>44672</v>
      </c>
      <c r="B44674" s="3" t="s">
        <v>134249</v>
      </c>
      <c r="C44674" s="3" t="s">
        <v>670</v>
      </c>
      <c r="D44674" t="s">
        <v>136096</v>
      </c>
      <c r="E44674" s="6">
        <v>38251</v>
      </c>
      <c r="F44674" s="3" t="s">
        <v>135020</v>
      </c>
      <c r="G44674" s="3" t="s">
        <v>13</v>
      </c>
      <c r="H44674" s="3" t="s">
        <v>1400</v>
      </c>
    </row>
    <row r="44675" spans="1:8" x14ac:dyDescent="0.3">
      <c r="A44675" s="3">
        <v>44673</v>
      </c>
      <c r="B44675" s="3" t="s">
        <v>54805</v>
      </c>
      <c r="C44675" s="3" t="s">
        <v>58836</v>
      </c>
      <c r="D44675" t="s">
        <v>59536</v>
      </c>
      <c r="E44675" s="6">
        <v>38251</v>
      </c>
      <c r="F44675" s="3" t="s">
        <v>57976</v>
      </c>
      <c r="G44675" s="3" t="s">
        <v>13</v>
      </c>
      <c r="H44675" s="3" t="s">
        <v>6905</v>
      </c>
    </row>
    <row r="44676" spans="1:8" x14ac:dyDescent="0.3">
      <c r="A44676" s="3">
        <v>44674</v>
      </c>
      <c r="B44676" s="3" t="s">
        <v>54805</v>
      </c>
      <c r="C44676" s="3" t="s">
        <v>59313</v>
      </c>
      <c r="D44676" t="s">
        <v>59759</v>
      </c>
      <c r="E44676" s="6">
        <v>38251</v>
      </c>
      <c r="F44676" s="3" t="s">
        <v>57976</v>
      </c>
      <c r="G44676" s="3" t="s">
        <v>13</v>
      </c>
      <c r="H44676" s="3" t="s">
        <v>6905</v>
      </c>
    </row>
    <row r="44677" spans="1:8" x14ac:dyDescent="0.3">
      <c r="A44677" s="3">
        <v>44675</v>
      </c>
      <c r="B44677" s="3" t="s">
        <v>54805</v>
      </c>
      <c r="C44677" s="3" t="s">
        <v>59744</v>
      </c>
      <c r="D44677" t="s">
        <v>59760</v>
      </c>
      <c r="E44677" s="6">
        <v>38251</v>
      </c>
      <c r="F44677" s="3" t="s">
        <v>57976</v>
      </c>
      <c r="G44677" s="3" t="s">
        <v>13</v>
      </c>
      <c r="H44677" s="3" t="s">
        <v>6905</v>
      </c>
    </row>
    <row r="44678" spans="1:8" x14ac:dyDescent="0.3">
      <c r="A44678" s="3">
        <v>44676</v>
      </c>
      <c r="B44678" s="3" t="s">
        <v>119341</v>
      </c>
      <c r="C44678" s="3" t="s">
        <v>71324</v>
      </c>
      <c r="D44678" t="s">
        <v>119544</v>
      </c>
      <c r="E44678" s="6">
        <v>38251</v>
      </c>
      <c r="F44678" s="3" t="s">
        <v>119535</v>
      </c>
      <c r="G44678" s="3" t="s">
        <v>13</v>
      </c>
      <c r="H44678" s="3" t="s">
        <v>1400</v>
      </c>
    </row>
    <row r="44679" spans="1:8" x14ac:dyDescent="0.3">
      <c r="A44679" s="3">
        <v>44677</v>
      </c>
      <c r="B44679" s="3" t="s">
        <v>119341</v>
      </c>
      <c r="C44679" s="3" t="s">
        <v>71088</v>
      </c>
      <c r="D44679" t="s">
        <v>120580</v>
      </c>
      <c r="E44679" s="6">
        <v>38251</v>
      </c>
      <c r="F44679" s="3" t="s">
        <v>119535</v>
      </c>
      <c r="G44679" s="3" t="s">
        <v>13</v>
      </c>
      <c r="H44679" s="3" t="s">
        <v>1400</v>
      </c>
    </row>
    <row r="44680" spans="1:8" x14ac:dyDescent="0.3">
      <c r="A44680" s="3">
        <v>44678</v>
      </c>
      <c r="B44680" s="3" t="s">
        <v>119341</v>
      </c>
      <c r="C44680" s="3" t="s">
        <v>670</v>
      </c>
      <c r="D44680" t="s">
        <v>121604</v>
      </c>
      <c r="E44680" s="6">
        <v>38251</v>
      </c>
      <c r="F44680" s="3" t="s">
        <v>119792</v>
      </c>
      <c r="G44680" s="3" t="s">
        <v>13</v>
      </c>
      <c r="H44680" s="3" t="s">
        <v>1400</v>
      </c>
    </row>
    <row r="44681" spans="1:8" x14ac:dyDescent="0.3">
      <c r="A44681" s="3">
        <v>44679</v>
      </c>
      <c r="B44681" s="3" t="s">
        <v>119341</v>
      </c>
      <c r="C44681" s="3" t="s">
        <v>124289</v>
      </c>
      <c r="D44681" t="s">
        <v>124290</v>
      </c>
      <c r="E44681" s="6">
        <v>38251</v>
      </c>
      <c r="F44681" s="3" t="s">
        <v>119458</v>
      </c>
      <c r="G44681" s="3" t="s">
        <v>13</v>
      </c>
      <c r="H44681" s="3" t="s">
        <v>11</v>
      </c>
    </row>
    <row r="44682" spans="1:8" x14ac:dyDescent="0.3">
      <c r="A44682" s="3">
        <v>44680</v>
      </c>
      <c r="B44682" s="3" t="s">
        <v>134249</v>
      </c>
      <c r="C44682" s="3" t="s">
        <v>670</v>
      </c>
      <c r="D44682" t="s">
        <v>136094</v>
      </c>
      <c r="E44682" s="6">
        <v>38251</v>
      </c>
      <c r="F44682" s="3" t="s">
        <v>104591</v>
      </c>
      <c r="G44682" s="3" t="s">
        <v>13</v>
      </c>
      <c r="H44682" s="3" t="s">
        <v>1400</v>
      </c>
    </row>
    <row r="44683" spans="1:8" x14ac:dyDescent="0.3">
      <c r="A44683" s="3">
        <v>44681</v>
      </c>
      <c r="B44683" s="3" t="s">
        <v>134249</v>
      </c>
      <c r="C44683" s="3" t="s">
        <v>670</v>
      </c>
      <c r="D44683" t="s">
        <v>136095</v>
      </c>
      <c r="E44683" s="6">
        <v>38251</v>
      </c>
      <c r="F44683" s="3" t="s">
        <v>134769</v>
      </c>
      <c r="G44683" s="3" t="s">
        <v>13</v>
      </c>
      <c r="H44683" s="3" t="s">
        <v>1400</v>
      </c>
    </row>
    <row r="44684" spans="1:8" x14ac:dyDescent="0.3">
      <c r="A44684" s="3">
        <v>44682</v>
      </c>
      <c r="B44684" s="3" t="s">
        <v>176966</v>
      </c>
      <c r="C44684" s="3" t="s">
        <v>90672</v>
      </c>
      <c r="D44684" t="s">
        <v>177996</v>
      </c>
      <c r="E44684" s="6">
        <v>38251</v>
      </c>
      <c r="F44684" s="3" t="s">
        <v>177417</v>
      </c>
      <c r="G44684" s="3" t="s">
        <v>13</v>
      </c>
      <c r="H44684" s="3" t="s">
        <v>1400</v>
      </c>
    </row>
    <row r="44685" spans="1:8" x14ac:dyDescent="0.3">
      <c r="A44685" s="3">
        <v>44683</v>
      </c>
      <c r="B44685" s="3" t="s">
        <v>119341</v>
      </c>
      <c r="C44685" s="3" t="s">
        <v>68814</v>
      </c>
      <c r="D44685" t="s">
        <v>120163</v>
      </c>
      <c r="E44685" s="6">
        <v>38251</v>
      </c>
      <c r="F44685" s="3" t="s">
        <v>119368</v>
      </c>
      <c r="G44685" s="3" t="s">
        <v>13</v>
      </c>
      <c r="H44685" s="3" t="s">
        <v>1400</v>
      </c>
    </row>
    <row r="44686" spans="1:8" x14ac:dyDescent="0.3">
      <c r="A44686" s="3">
        <v>44684</v>
      </c>
      <c r="B44686" s="3" t="s">
        <v>54805</v>
      </c>
      <c r="C44686" s="3" t="s">
        <v>59591</v>
      </c>
      <c r="D44686" t="s">
        <v>59757</v>
      </c>
      <c r="E44686" s="6">
        <v>38251</v>
      </c>
      <c r="F44686" s="3" t="s">
        <v>57976</v>
      </c>
      <c r="G44686" s="3" t="s">
        <v>13</v>
      </c>
      <c r="H44686" s="3" t="s">
        <v>6905</v>
      </c>
    </row>
    <row r="44687" spans="1:8" x14ac:dyDescent="0.3">
      <c r="A44687" s="3">
        <v>44685</v>
      </c>
      <c r="B44687" s="3" t="s">
        <v>54805</v>
      </c>
      <c r="C44687" s="3" t="s">
        <v>59591</v>
      </c>
      <c r="D44687" t="s">
        <v>59758</v>
      </c>
      <c r="E44687" s="6">
        <v>38251</v>
      </c>
      <c r="F44687" s="3" t="s">
        <v>57976</v>
      </c>
      <c r="G44687" s="3" t="s">
        <v>13</v>
      </c>
      <c r="H44687" s="3" t="s">
        <v>6905</v>
      </c>
    </row>
    <row r="44688" spans="1:8" x14ac:dyDescent="0.3">
      <c r="A44688" s="3">
        <v>44686</v>
      </c>
      <c r="B44688" s="3" t="s">
        <v>26273</v>
      </c>
      <c r="C44688" s="3" t="s">
        <v>29552</v>
      </c>
      <c r="D44688" t="s">
        <v>29553</v>
      </c>
      <c r="E44688" s="6">
        <v>38251</v>
      </c>
      <c r="F44688" s="3" t="s">
        <v>29442</v>
      </c>
      <c r="G44688" s="3" t="s">
        <v>13</v>
      </c>
      <c r="H44688" s="3" t="s">
        <v>37</v>
      </c>
    </row>
    <row r="44689" spans="1:8" x14ac:dyDescent="0.3">
      <c r="A44689" s="3">
        <v>44687</v>
      </c>
      <c r="B44689" s="3" t="s">
        <v>26273</v>
      </c>
      <c r="C44689" s="3" t="s">
        <v>35439</v>
      </c>
      <c r="D44689" t="s">
        <v>35440</v>
      </c>
      <c r="E44689" s="6">
        <v>38251</v>
      </c>
      <c r="F44689" s="3" t="s">
        <v>26308</v>
      </c>
      <c r="G44689" s="3" t="s">
        <v>13</v>
      </c>
      <c r="H44689" s="3" t="s">
        <v>37</v>
      </c>
    </row>
    <row r="44690" spans="1:8" x14ac:dyDescent="0.3">
      <c r="A44690" s="3">
        <v>44688</v>
      </c>
      <c r="B44690" s="3" t="s">
        <v>26273</v>
      </c>
      <c r="C44690" s="3" t="s">
        <v>36117</v>
      </c>
      <c r="D44690" t="s">
        <v>36118</v>
      </c>
      <c r="E44690" s="6">
        <v>38251</v>
      </c>
      <c r="F44690" s="3" t="s">
        <v>26308</v>
      </c>
      <c r="G44690" s="3" t="s">
        <v>13</v>
      </c>
      <c r="H44690" s="3" t="s">
        <v>37</v>
      </c>
    </row>
    <row r="44691" spans="1:8" x14ac:dyDescent="0.3">
      <c r="A44691" s="3">
        <v>44689</v>
      </c>
      <c r="B44691" s="3" t="s">
        <v>26273</v>
      </c>
      <c r="C44691" s="3" t="s">
        <v>27490</v>
      </c>
      <c r="D44691" t="s">
        <v>36119</v>
      </c>
      <c r="E44691" s="6">
        <v>38251</v>
      </c>
      <c r="F44691" s="3" t="s">
        <v>26308</v>
      </c>
      <c r="G44691" s="3" t="s">
        <v>13</v>
      </c>
      <c r="H44691" s="3" t="s">
        <v>37</v>
      </c>
    </row>
    <row r="44692" spans="1:8" x14ac:dyDescent="0.3">
      <c r="A44692" s="3">
        <v>44690</v>
      </c>
      <c r="B44692" s="3" t="s">
        <v>38244</v>
      </c>
      <c r="C44692" s="3" t="s">
        <v>49620</v>
      </c>
      <c r="D44692" t="s">
        <v>49621</v>
      </c>
      <c r="E44692" s="6">
        <v>38251</v>
      </c>
      <c r="F44692" s="3" t="s">
        <v>38262</v>
      </c>
      <c r="G44692" s="3" t="s">
        <v>13</v>
      </c>
      <c r="H44692" s="3" t="s">
        <v>37</v>
      </c>
    </row>
    <row r="44693" spans="1:8" x14ac:dyDescent="0.3">
      <c r="A44693" s="3">
        <v>44691</v>
      </c>
      <c r="B44693" s="3" t="s">
        <v>54805</v>
      </c>
      <c r="C44693" s="3" t="s">
        <v>59136</v>
      </c>
      <c r="D44693" t="s">
        <v>59756</v>
      </c>
      <c r="E44693" s="6">
        <v>38251</v>
      </c>
      <c r="F44693" s="3" t="s">
        <v>57976</v>
      </c>
      <c r="G44693" s="3" t="s">
        <v>13</v>
      </c>
      <c r="H44693" s="3" t="s">
        <v>6905</v>
      </c>
    </row>
    <row r="44694" spans="1:8" x14ac:dyDescent="0.3">
      <c r="A44694" s="3">
        <v>44692</v>
      </c>
      <c r="B44694" s="3" t="s">
        <v>119341</v>
      </c>
      <c r="C44694" s="3" t="s">
        <v>94715</v>
      </c>
      <c r="D44694" t="s">
        <v>120715</v>
      </c>
      <c r="E44694" s="6">
        <v>38251</v>
      </c>
      <c r="F44694" s="3" t="s">
        <v>119346</v>
      </c>
      <c r="G44694" s="3" t="s">
        <v>13</v>
      </c>
      <c r="H44694" s="3" t="s">
        <v>1400</v>
      </c>
    </row>
    <row r="44695" spans="1:8" x14ac:dyDescent="0.3">
      <c r="A44695" s="3">
        <v>44693</v>
      </c>
      <c r="B44695" s="3" t="s">
        <v>54805</v>
      </c>
      <c r="C44695" s="3" t="s">
        <v>59073</v>
      </c>
      <c r="D44695" t="s">
        <v>59074</v>
      </c>
      <c r="E44695" s="6">
        <v>38251</v>
      </c>
      <c r="F44695" s="3" t="s">
        <v>57976</v>
      </c>
      <c r="G44695" s="3" t="s">
        <v>13</v>
      </c>
      <c r="H44695" s="3" t="s">
        <v>6905</v>
      </c>
    </row>
    <row r="44696" spans="1:8" x14ac:dyDescent="0.3">
      <c r="A44696" s="3">
        <v>44694</v>
      </c>
      <c r="B44696" s="3" t="s">
        <v>54805</v>
      </c>
      <c r="C44696" s="3" t="s">
        <v>59183</v>
      </c>
      <c r="D44696" t="s">
        <v>59755</v>
      </c>
      <c r="E44696" s="6">
        <v>38251</v>
      </c>
      <c r="F44696" s="3" t="s">
        <v>57976</v>
      </c>
      <c r="G44696" s="3" t="s">
        <v>13</v>
      </c>
      <c r="H44696" s="3" t="s">
        <v>6905</v>
      </c>
    </row>
    <row r="44697" spans="1:8" x14ac:dyDescent="0.3">
      <c r="A44697" s="3">
        <v>44695</v>
      </c>
      <c r="B44697" s="3" t="s">
        <v>54805</v>
      </c>
      <c r="C44697" s="3" t="s">
        <v>58433</v>
      </c>
      <c r="D44697" t="s">
        <v>59072</v>
      </c>
      <c r="E44697" s="6">
        <v>38251</v>
      </c>
      <c r="F44697" s="3" t="s">
        <v>57976</v>
      </c>
      <c r="G44697" s="3" t="s">
        <v>13</v>
      </c>
      <c r="H44697" s="3" t="s">
        <v>6905</v>
      </c>
    </row>
    <row r="44698" spans="1:8" x14ac:dyDescent="0.3">
      <c r="A44698" s="3">
        <v>44696</v>
      </c>
      <c r="B44698" s="3" t="s">
        <v>54805</v>
      </c>
      <c r="C44698" s="3" t="s">
        <v>2275</v>
      </c>
      <c r="D44698" t="s">
        <v>65630</v>
      </c>
      <c r="E44698" s="6">
        <v>38251</v>
      </c>
      <c r="F44698" s="3" t="s">
        <v>61776</v>
      </c>
      <c r="G44698" s="3" t="s">
        <v>13</v>
      </c>
      <c r="H44698" s="3" t="s">
        <v>1400</v>
      </c>
    </row>
    <row r="44699" spans="1:8" x14ac:dyDescent="0.3">
      <c r="A44699" s="3">
        <v>44697</v>
      </c>
      <c r="B44699" s="3" t="s">
        <v>54805</v>
      </c>
      <c r="C44699" s="3" t="s">
        <v>670</v>
      </c>
      <c r="D44699" t="s">
        <v>66564</v>
      </c>
      <c r="E44699" s="6">
        <v>38251</v>
      </c>
      <c r="F44699" s="3" t="s">
        <v>57389</v>
      </c>
      <c r="G44699" s="3" t="s">
        <v>13</v>
      </c>
      <c r="H44699" s="3" t="s">
        <v>1400</v>
      </c>
    </row>
    <row r="44700" spans="1:8" x14ac:dyDescent="0.3">
      <c r="A44700" s="3">
        <v>44698</v>
      </c>
      <c r="B44700" s="3" t="s">
        <v>54805</v>
      </c>
      <c r="C44700" s="3" t="s">
        <v>670</v>
      </c>
      <c r="D44700" t="s">
        <v>66563</v>
      </c>
      <c r="E44700" s="6">
        <v>38251</v>
      </c>
      <c r="F44700" s="3" t="s">
        <v>65499</v>
      </c>
      <c r="G44700" s="3" t="s">
        <v>13</v>
      </c>
      <c r="H44700" s="3" t="s">
        <v>1400</v>
      </c>
    </row>
    <row r="44701" spans="1:8" x14ac:dyDescent="0.3">
      <c r="A44701" s="3">
        <v>44699</v>
      </c>
      <c r="B44701" s="3" t="s">
        <v>54805</v>
      </c>
      <c r="C44701" s="3" t="s">
        <v>2630</v>
      </c>
      <c r="D44701" t="s">
        <v>67122</v>
      </c>
      <c r="E44701" s="6">
        <v>38251</v>
      </c>
      <c r="F44701" s="3" t="s">
        <v>61776</v>
      </c>
      <c r="G44701" s="3" t="s">
        <v>13</v>
      </c>
      <c r="H44701" s="3" t="s">
        <v>37</v>
      </c>
    </row>
    <row r="44702" spans="1:8" x14ac:dyDescent="0.3">
      <c r="A44702" s="3">
        <v>44700</v>
      </c>
      <c r="B44702" s="3" t="s">
        <v>54805</v>
      </c>
      <c r="C44702" s="3" t="s">
        <v>69973</v>
      </c>
      <c r="D44702" t="s">
        <v>69974</v>
      </c>
      <c r="E44702" s="6">
        <v>38251</v>
      </c>
      <c r="F44702" s="3" t="s">
        <v>64196</v>
      </c>
      <c r="G44702" s="3" t="s">
        <v>13</v>
      </c>
      <c r="H44702" s="3" t="s">
        <v>37</v>
      </c>
    </row>
    <row r="44703" spans="1:8" x14ac:dyDescent="0.3">
      <c r="A44703" s="3">
        <v>44701</v>
      </c>
      <c r="B44703" s="3" t="s">
        <v>54805</v>
      </c>
      <c r="C44703" s="3" t="s">
        <v>70275</v>
      </c>
      <c r="D44703" t="s">
        <v>70277</v>
      </c>
      <c r="E44703" s="6">
        <v>38251</v>
      </c>
      <c r="F44703" s="3" t="s">
        <v>64196</v>
      </c>
      <c r="G44703" s="3" t="s">
        <v>13</v>
      </c>
      <c r="H44703" s="3" t="s">
        <v>37</v>
      </c>
    </row>
    <row r="44704" spans="1:8" x14ac:dyDescent="0.3">
      <c r="A44704" s="3">
        <v>44702</v>
      </c>
      <c r="B44704" s="3" t="s">
        <v>54805</v>
      </c>
      <c r="C44704" s="3" t="s">
        <v>64321</v>
      </c>
      <c r="D44704" t="s">
        <v>64331</v>
      </c>
      <c r="E44704" s="6">
        <v>38251</v>
      </c>
      <c r="F44704" s="3" t="s">
        <v>54808</v>
      </c>
      <c r="G44704" s="3" t="s">
        <v>13</v>
      </c>
      <c r="H44704" s="3" t="s">
        <v>1400</v>
      </c>
    </row>
    <row r="44705" spans="1:8" x14ac:dyDescent="0.3">
      <c r="A44705" s="3">
        <v>44703</v>
      </c>
      <c r="B44705" s="3" t="s">
        <v>54805</v>
      </c>
      <c r="C44705" s="3" t="s">
        <v>62440</v>
      </c>
      <c r="D44705" t="s">
        <v>65424</v>
      </c>
      <c r="E44705" s="6">
        <v>38251</v>
      </c>
      <c r="F44705" s="3" t="s">
        <v>64196</v>
      </c>
      <c r="G44705" s="3" t="s">
        <v>13</v>
      </c>
      <c r="H44705" s="3" t="s">
        <v>1400</v>
      </c>
    </row>
    <row r="44706" spans="1:8" x14ac:dyDescent="0.3">
      <c r="A44706" s="3">
        <v>44704</v>
      </c>
      <c r="B44706" s="3" t="s">
        <v>54805</v>
      </c>
      <c r="C44706" s="3" t="s">
        <v>69050</v>
      </c>
      <c r="D44706" t="s">
        <v>69051</v>
      </c>
      <c r="E44706" s="6">
        <v>38251</v>
      </c>
      <c r="F44706" s="3" t="s">
        <v>64196</v>
      </c>
      <c r="G44706" s="3" t="s">
        <v>13</v>
      </c>
      <c r="H44706" s="3" t="s">
        <v>37</v>
      </c>
    </row>
    <row r="44707" spans="1:8" x14ac:dyDescent="0.3">
      <c r="A44707" s="3">
        <v>44705</v>
      </c>
      <c r="B44707" s="3" t="s">
        <v>54805</v>
      </c>
      <c r="C44707" s="3" t="s">
        <v>59069</v>
      </c>
      <c r="D44707" t="s">
        <v>59070</v>
      </c>
      <c r="E44707" s="6">
        <v>38251</v>
      </c>
      <c r="F44707" s="3" t="s">
        <v>57976</v>
      </c>
      <c r="G44707" s="3" t="s">
        <v>13</v>
      </c>
      <c r="H44707" s="3" t="s">
        <v>6905</v>
      </c>
    </row>
    <row r="44708" spans="1:8" x14ac:dyDescent="0.3">
      <c r="A44708" s="3">
        <v>44706</v>
      </c>
      <c r="B44708" s="3" t="s">
        <v>54805</v>
      </c>
      <c r="C44708" s="3" t="s">
        <v>58148</v>
      </c>
      <c r="D44708" t="s">
        <v>59071</v>
      </c>
      <c r="E44708" s="6">
        <v>38251</v>
      </c>
      <c r="F44708" s="3" t="s">
        <v>57976</v>
      </c>
      <c r="G44708" s="3" t="s">
        <v>13</v>
      </c>
      <c r="H44708" s="3" t="s">
        <v>6905</v>
      </c>
    </row>
    <row r="44709" spans="1:8" x14ac:dyDescent="0.3">
      <c r="A44709" s="3">
        <v>44707</v>
      </c>
      <c r="B44709" s="3" t="s">
        <v>54805</v>
      </c>
      <c r="C44709" s="3" t="s">
        <v>65422</v>
      </c>
      <c r="D44709" t="s">
        <v>65423</v>
      </c>
      <c r="E44709" s="6">
        <v>38251</v>
      </c>
      <c r="F44709" s="3" t="s">
        <v>64196</v>
      </c>
      <c r="G44709" s="3" t="s">
        <v>13</v>
      </c>
      <c r="H44709" s="3" t="s">
        <v>1400</v>
      </c>
    </row>
    <row r="44710" spans="1:8" x14ac:dyDescent="0.3">
      <c r="A44710" s="3">
        <v>44708</v>
      </c>
      <c r="B44710" s="3" t="s">
        <v>54805</v>
      </c>
      <c r="C44710" s="3" t="s">
        <v>249</v>
      </c>
      <c r="D44710" t="s">
        <v>66856</v>
      </c>
      <c r="E44710" s="6">
        <v>38251</v>
      </c>
      <c r="F44710" s="3" t="s">
        <v>61776</v>
      </c>
      <c r="G44710" s="3" t="s">
        <v>13</v>
      </c>
      <c r="H44710" s="3" t="s">
        <v>37</v>
      </c>
    </row>
    <row r="44711" spans="1:8" x14ac:dyDescent="0.3">
      <c r="A44711" s="3">
        <v>44709</v>
      </c>
      <c r="B44711" s="3" t="s">
        <v>54805</v>
      </c>
      <c r="C44711" s="3" t="s">
        <v>571</v>
      </c>
      <c r="D44711" t="s">
        <v>67121</v>
      </c>
      <c r="E44711" s="6">
        <v>38251</v>
      </c>
      <c r="F44711" s="3" t="s">
        <v>61776</v>
      </c>
      <c r="G44711" s="3" t="s">
        <v>13</v>
      </c>
      <c r="H44711" s="3" t="s">
        <v>37</v>
      </c>
    </row>
    <row r="44712" spans="1:8" x14ac:dyDescent="0.3">
      <c r="A44712" s="3">
        <v>44710</v>
      </c>
      <c r="B44712" s="3" t="s">
        <v>54805</v>
      </c>
      <c r="C44712" s="3" t="s">
        <v>59687</v>
      </c>
      <c r="D44712" t="s">
        <v>59688</v>
      </c>
      <c r="E44712" s="6">
        <v>38251</v>
      </c>
      <c r="F44712" s="3" t="s">
        <v>57976</v>
      </c>
      <c r="G44712" s="3" t="s">
        <v>13</v>
      </c>
      <c r="H44712" s="3" t="s">
        <v>6905</v>
      </c>
    </row>
    <row r="44713" spans="1:8" x14ac:dyDescent="0.3">
      <c r="A44713" s="3">
        <v>44711</v>
      </c>
      <c r="B44713" s="3" t="s">
        <v>54805</v>
      </c>
      <c r="C44713" s="3" t="s">
        <v>64438</v>
      </c>
      <c r="D44713" t="s">
        <v>64439</v>
      </c>
      <c r="E44713" s="6">
        <v>38251</v>
      </c>
      <c r="F44713" s="3" t="s">
        <v>60073</v>
      </c>
      <c r="G44713" s="3" t="s">
        <v>13</v>
      </c>
      <c r="H44713" s="3" t="s">
        <v>1400</v>
      </c>
    </row>
    <row r="44714" spans="1:8" x14ac:dyDescent="0.3">
      <c r="A44714" s="3">
        <v>44712</v>
      </c>
      <c r="B44714" s="3" t="s">
        <v>104399</v>
      </c>
      <c r="C44714" s="3" t="s">
        <v>670</v>
      </c>
      <c r="D44714" t="s">
        <v>112503</v>
      </c>
      <c r="E44714" s="6">
        <v>38251</v>
      </c>
      <c r="F44714" s="3" t="s">
        <v>104591</v>
      </c>
      <c r="G44714" s="3" t="s">
        <v>13</v>
      </c>
      <c r="H44714" s="3" t="s">
        <v>54</v>
      </c>
    </row>
    <row r="44715" spans="1:8" x14ac:dyDescent="0.3">
      <c r="A44715" s="3">
        <v>44713</v>
      </c>
      <c r="B44715" s="3" t="s">
        <v>104399</v>
      </c>
      <c r="C44715" s="3" t="s">
        <v>670</v>
      </c>
      <c r="D44715" t="s">
        <v>112501</v>
      </c>
      <c r="E44715" s="6">
        <v>38251</v>
      </c>
      <c r="F44715" s="3" t="s">
        <v>107053</v>
      </c>
      <c r="G44715" s="3" t="s">
        <v>13</v>
      </c>
      <c r="H44715" s="3" t="s">
        <v>54</v>
      </c>
    </row>
    <row r="44716" spans="1:8" x14ac:dyDescent="0.3">
      <c r="A44716" s="3">
        <v>44714</v>
      </c>
      <c r="B44716" s="3" t="s">
        <v>104399</v>
      </c>
      <c r="C44716" s="3" t="s">
        <v>670</v>
      </c>
      <c r="D44716" t="s">
        <v>112502</v>
      </c>
      <c r="E44716" s="6">
        <v>38251</v>
      </c>
      <c r="F44716" s="3" t="s">
        <v>107053</v>
      </c>
      <c r="G44716" s="3" t="s">
        <v>13</v>
      </c>
      <c r="H44716" s="3" t="s">
        <v>54</v>
      </c>
    </row>
    <row r="44717" spans="1:8" x14ac:dyDescent="0.3">
      <c r="A44717" s="3">
        <v>44715</v>
      </c>
      <c r="B44717" s="3" t="s">
        <v>54805</v>
      </c>
      <c r="C44717" s="3" t="s">
        <v>72607</v>
      </c>
      <c r="D44717" t="s">
        <v>72608</v>
      </c>
      <c r="E44717" s="6">
        <v>38251</v>
      </c>
      <c r="F44717" s="3" t="s">
        <v>65894</v>
      </c>
      <c r="G44717" s="3" t="s">
        <v>13</v>
      </c>
      <c r="H44717" s="3" t="s">
        <v>37</v>
      </c>
    </row>
    <row r="44718" spans="1:8" x14ac:dyDescent="0.3">
      <c r="A44718" s="3">
        <v>44716</v>
      </c>
      <c r="B44718" s="3" t="s">
        <v>54805</v>
      </c>
      <c r="C44718" s="3" t="s">
        <v>557</v>
      </c>
      <c r="D44718" t="s">
        <v>66561</v>
      </c>
      <c r="E44718" s="6">
        <v>38251</v>
      </c>
      <c r="F44718" s="3" t="s">
        <v>64196</v>
      </c>
      <c r="G44718" s="3" t="s">
        <v>13</v>
      </c>
      <c r="H44718" s="3" t="s">
        <v>1400</v>
      </c>
    </row>
    <row r="44719" spans="1:8" x14ac:dyDescent="0.3">
      <c r="A44719" s="3">
        <v>44717</v>
      </c>
      <c r="B44719" s="3" t="s">
        <v>54805</v>
      </c>
      <c r="C44719" s="3" t="s">
        <v>670</v>
      </c>
      <c r="D44719" t="s">
        <v>66562</v>
      </c>
      <c r="E44719" s="6">
        <v>38251</v>
      </c>
      <c r="F44719" s="3" t="s">
        <v>66516</v>
      </c>
      <c r="G44719" s="3" t="s">
        <v>13</v>
      </c>
      <c r="H44719" s="3" t="s">
        <v>1400</v>
      </c>
    </row>
    <row r="44720" spans="1:8" x14ac:dyDescent="0.3">
      <c r="A44720" s="3">
        <v>44718</v>
      </c>
      <c r="B44720" s="3" t="s">
        <v>54805</v>
      </c>
      <c r="C44720" s="3" t="s">
        <v>24313</v>
      </c>
      <c r="D44720" t="s">
        <v>67120</v>
      </c>
      <c r="E44720" s="6">
        <v>38251</v>
      </c>
      <c r="F44720" s="3" t="s">
        <v>61776</v>
      </c>
      <c r="G44720" s="3" t="s">
        <v>13</v>
      </c>
      <c r="H44720" s="3" t="s">
        <v>37</v>
      </c>
    </row>
    <row r="44721" spans="1:8" x14ac:dyDescent="0.3">
      <c r="A44721" s="3">
        <v>44719</v>
      </c>
      <c r="B44721" s="3" t="s">
        <v>54805</v>
      </c>
      <c r="C44721" s="3" t="s">
        <v>69465</v>
      </c>
      <c r="D44721" t="s">
        <v>69466</v>
      </c>
      <c r="E44721" s="6">
        <v>38251</v>
      </c>
      <c r="F44721" s="3" t="s">
        <v>26262</v>
      </c>
      <c r="G44721" s="3" t="s">
        <v>13</v>
      </c>
      <c r="H44721" s="3" t="s">
        <v>37</v>
      </c>
    </row>
    <row r="44722" spans="1:8" x14ac:dyDescent="0.3">
      <c r="A44722" s="3">
        <v>44720</v>
      </c>
      <c r="B44722" s="3" t="s">
        <v>54805</v>
      </c>
      <c r="C44722" s="3" t="s">
        <v>69467</v>
      </c>
      <c r="D44722" t="s">
        <v>69468</v>
      </c>
      <c r="E44722" s="6">
        <v>38251</v>
      </c>
      <c r="F44722" s="3" t="s">
        <v>26262</v>
      </c>
      <c r="G44722" s="3" t="s">
        <v>13</v>
      </c>
      <c r="H44722" s="3" t="s">
        <v>37</v>
      </c>
    </row>
    <row r="44723" spans="1:8" x14ac:dyDescent="0.3">
      <c r="A44723" s="3">
        <v>44721</v>
      </c>
      <c r="B44723" s="3" t="s">
        <v>54805</v>
      </c>
      <c r="C44723" s="3" t="s">
        <v>670</v>
      </c>
      <c r="D44723" t="s">
        <v>66560</v>
      </c>
      <c r="E44723" s="6">
        <v>38251</v>
      </c>
      <c r="F44723" s="3" t="s">
        <v>64196</v>
      </c>
      <c r="G44723" s="3" t="s">
        <v>13</v>
      </c>
      <c r="H44723" s="3" t="s">
        <v>1400</v>
      </c>
    </row>
    <row r="44724" spans="1:8" x14ac:dyDescent="0.3">
      <c r="A44724" s="3">
        <v>44722</v>
      </c>
      <c r="B44724" s="3" t="s">
        <v>54805</v>
      </c>
      <c r="C44724" s="3" t="s">
        <v>65471</v>
      </c>
      <c r="D44724" t="s">
        <v>65472</v>
      </c>
      <c r="E44724" s="6">
        <v>38251</v>
      </c>
      <c r="F44724" s="3" t="s">
        <v>26262</v>
      </c>
      <c r="G44724" s="3" t="s">
        <v>13</v>
      </c>
      <c r="H44724" s="3" t="s">
        <v>1400</v>
      </c>
    </row>
    <row r="44725" spans="1:8" x14ac:dyDescent="0.3">
      <c r="A44725" s="3">
        <v>44723</v>
      </c>
      <c r="B44725" s="3" t="s">
        <v>54805</v>
      </c>
      <c r="C44725" s="3" t="s">
        <v>569</v>
      </c>
      <c r="D44725" t="s">
        <v>67119</v>
      </c>
      <c r="E44725" s="6">
        <v>38251</v>
      </c>
      <c r="F44725" s="3" t="s">
        <v>61776</v>
      </c>
      <c r="G44725" s="3" t="s">
        <v>13</v>
      </c>
      <c r="H44725" s="3" t="s">
        <v>37</v>
      </c>
    </row>
    <row r="44726" spans="1:8" x14ac:dyDescent="0.3">
      <c r="A44726" s="3">
        <v>44724</v>
      </c>
      <c r="B44726" s="3" t="s">
        <v>54805</v>
      </c>
      <c r="C44726" s="3" t="s">
        <v>69463</v>
      </c>
      <c r="D44726" t="s">
        <v>69464</v>
      </c>
      <c r="E44726" s="6">
        <v>38251</v>
      </c>
      <c r="F44726" s="3" t="s">
        <v>26262</v>
      </c>
      <c r="G44726" s="3" t="s">
        <v>13</v>
      </c>
      <c r="H44726" s="3" t="s">
        <v>37</v>
      </c>
    </row>
    <row r="44727" spans="1:8" x14ac:dyDescent="0.3">
      <c r="A44727" s="3">
        <v>44725</v>
      </c>
      <c r="B44727" s="3" t="s">
        <v>85434</v>
      </c>
      <c r="C44727" s="3" t="s">
        <v>670</v>
      </c>
      <c r="D44727" t="s">
        <v>85837</v>
      </c>
      <c r="E44727" s="6">
        <v>38251</v>
      </c>
      <c r="F44727" s="3" t="s">
        <v>85529</v>
      </c>
      <c r="G44727" s="3" t="s">
        <v>13</v>
      </c>
      <c r="H44727" s="3" t="s">
        <v>6905</v>
      </c>
    </row>
    <row r="44728" spans="1:8" x14ac:dyDescent="0.3">
      <c r="A44728" s="3">
        <v>44726</v>
      </c>
      <c r="B44728" s="3" t="s">
        <v>85434</v>
      </c>
      <c r="C44728" s="3" t="s">
        <v>670</v>
      </c>
      <c r="D44728" t="s">
        <v>85838</v>
      </c>
      <c r="E44728" s="6">
        <v>38251</v>
      </c>
      <c r="F44728" s="3" t="s">
        <v>85493</v>
      </c>
      <c r="G44728" s="3" t="s">
        <v>13</v>
      </c>
      <c r="H44728" s="3" t="s">
        <v>6905</v>
      </c>
    </row>
    <row r="44729" spans="1:8" x14ac:dyDescent="0.3">
      <c r="A44729" s="3">
        <v>44727</v>
      </c>
      <c r="B44729" s="3" t="s">
        <v>85434</v>
      </c>
      <c r="C44729" s="3" t="s">
        <v>93854</v>
      </c>
      <c r="D44729" t="s">
        <v>93855</v>
      </c>
      <c r="E44729" s="6">
        <v>38251</v>
      </c>
      <c r="F44729" s="3" t="s">
        <v>85554</v>
      </c>
      <c r="G44729" s="3" t="s">
        <v>13</v>
      </c>
      <c r="H44729" s="3" t="s">
        <v>37</v>
      </c>
    </row>
    <row r="44730" spans="1:8" x14ac:dyDescent="0.3">
      <c r="A44730" s="3">
        <v>44728</v>
      </c>
      <c r="B44730" s="3" t="s">
        <v>85434</v>
      </c>
      <c r="C44730" s="3" t="s">
        <v>96302</v>
      </c>
      <c r="D44730" t="s">
        <v>96303</v>
      </c>
      <c r="E44730" s="6">
        <v>38251</v>
      </c>
      <c r="F44730" s="3" t="s">
        <v>85554</v>
      </c>
      <c r="G44730" s="3" t="s">
        <v>13</v>
      </c>
      <c r="H44730" s="3" t="s">
        <v>11</v>
      </c>
    </row>
    <row r="44731" spans="1:8" x14ac:dyDescent="0.3">
      <c r="A44731" s="3">
        <v>44729</v>
      </c>
      <c r="B44731" s="3" t="s">
        <v>85434</v>
      </c>
      <c r="C44731" s="3" t="s">
        <v>96274</v>
      </c>
      <c r="D44731" t="s">
        <v>96304</v>
      </c>
      <c r="E44731" s="6">
        <v>38251</v>
      </c>
      <c r="F44731" s="3" t="s">
        <v>85554</v>
      </c>
      <c r="G44731" s="3" t="s">
        <v>13</v>
      </c>
      <c r="H44731" s="3" t="s">
        <v>11</v>
      </c>
    </row>
    <row r="44732" spans="1:8" x14ac:dyDescent="0.3">
      <c r="A44732" s="3">
        <v>44730</v>
      </c>
      <c r="B44732" s="3" t="s">
        <v>85434</v>
      </c>
      <c r="C44732" s="3" t="s">
        <v>96266</v>
      </c>
      <c r="D44732" t="s">
        <v>96305</v>
      </c>
      <c r="E44732" s="6">
        <v>38251</v>
      </c>
      <c r="F44732" s="3" t="s">
        <v>85554</v>
      </c>
      <c r="G44732" s="3" t="s">
        <v>13</v>
      </c>
      <c r="H44732" s="3" t="s">
        <v>11</v>
      </c>
    </row>
    <row r="44733" spans="1:8" x14ac:dyDescent="0.3">
      <c r="A44733" s="3">
        <v>44731</v>
      </c>
      <c r="B44733" s="3" t="s">
        <v>85434</v>
      </c>
      <c r="C44733" s="3" t="s">
        <v>96614</v>
      </c>
      <c r="D44733" t="s">
        <v>96741</v>
      </c>
      <c r="E44733" s="6">
        <v>38251</v>
      </c>
      <c r="F44733" s="3" t="s">
        <v>85554</v>
      </c>
      <c r="G44733" s="3" t="s">
        <v>13</v>
      </c>
      <c r="H44733" s="3" t="s">
        <v>11</v>
      </c>
    </row>
    <row r="44734" spans="1:8" x14ac:dyDescent="0.3">
      <c r="A44734" s="3">
        <v>44732</v>
      </c>
      <c r="B44734" s="3" t="s">
        <v>85434</v>
      </c>
      <c r="C44734" s="3" t="s">
        <v>98023</v>
      </c>
      <c r="D44734" t="s">
        <v>98024</v>
      </c>
      <c r="E44734" s="6">
        <v>38251</v>
      </c>
      <c r="F44734" s="3" t="s">
        <v>85502</v>
      </c>
      <c r="G44734" s="3" t="s">
        <v>13</v>
      </c>
      <c r="H44734" s="3" t="s">
        <v>54</v>
      </c>
    </row>
    <row r="44735" spans="1:8" x14ac:dyDescent="0.3">
      <c r="A44735" s="3">
        <v>44733</v>
      </c>
      <c r="B44735" s="3" t="s">
        <v>85434</v>
      </c>
      <c r="C44735" s="3" t="s">
        <v>98417</v>
      </c>
      <c r="D44735" t="s">
        <v>98418</v>
      </c>
      <c r="E44735" s="6">
        <v>38251</v>
      </c>
      <c r="F44735" s="3" t="s">
        <v>85554</v>
      </c>
      <c r="G44735" s="3" t="s">
        <v>13</v>
      </c>
      <c r="H44735" s="3" t="s">
        <v>54</v>
      </c>
    </row>
    <row r="44736" spans="1:8" x14ac:dyDescent="0.3">
      <c r="A44736" s="3">
        <v>44734</v>
      </c>
      <c r="B44736" s="3" t="s">
        <v>85434</v>
      </c>
      <c r="C44736" s="3" t="s">
        <v>98419</v>
      </c>
      <c r="D44736" t="s">
        <v>98420</v>
      </c>
      <c r="E44736" s="6">
        <v>38251</v>
      </c>
      <c r="F44736" s="3" t="s">
        <v>85554</v>
      </c>
      <c r="G44736" s="3" t="s">
        <v>13</v>
      </c>
      <c r="H44736" s="3" t="s">
        <v>54</v>
      </c>
    </row>
    <row r="44737" spans="1:8" x14ac:dyDescent="0.3">
      <c r="A44737" s="3">
        <v>44735</v>
      </c>
      <c r="B44737" s="3" t="s">
        <v>104399</v>
      </c>
      <c r="C44737" s="3" t="s">
        <v>670</v>
      </c>
      <c r="D44737" t="s">
        <v>107003</v>
      </c>
      <c r="E44737" s="6">
        <v>38251</v>
      </c>
      <c r="F44737" s="3" t="s">
        <v>106606</v>
      </c>
      <c r="G44737" s="3" t="s">
        <v>13</v>
      </c>
      <c r="H44737" s="3" t="s">
        <v>37</v>
      </c>
    </row>
    <row r="44738" spans="1:8" x14ac:dyDescent="0.3">
      <c r="A44738" s="3">
        <v>44736</v>
      </c>
      <c r="B44738" s="3" t="s">
        <v>85434</v>
      </c>
      <c r="C44738" s="3" t="s">
        <v>91786</v>
      </c>
      <c r="D44738" t="s">
        <v>91905</v>
      </c>
      <c r="E44738" s="6">
        <v>38251</v>
      </c>
      <c r="F44738" s="3" t="s">
        <v>85510</v>
      </c>
      <c r="G44738" s="3" t="s">
        <v>13</v>
      </c>
      <c r="H44738" s="3" t="s">
        <v>37</v>
      </c>
    </row>
    <row r="44739" spans="1:8" x14ac:dyDescent="0.3">
      <c r="A44739" s="3">
        <v>44737</v>
      </c>
      <c r="B44739" s="3" t="s">
        <v>85434</v>
      </c>
      <c r="C44739" s="3" t="s">
        <v>92817</v>
      </c>
      <c r="D44739" t="s">
        <v>92818</v>
      </c>
      <c r="E44739" s="6">
        <v>38251</v>
      </c>
      <c r="F44739" s="3" t="s">
        <v>85480</v>
      </c>
      <c r="G44739" s="3" t="s">
        <v>13</v>
      </c>
      <c r="H44739" s="3" t="s">
        <v>37</v>
      </c>
    </row>
    <row r="44740" spans="1:8" x14ac:dyDescent="0.3">
      <c r="A44740" s="3">
        <v>44738</v>
      </c>
      <c r="B44740" s="3" t="s">
        <v>26273</v>
      </c>
      <c r="C44740" s="3" t="s">
        <v>16700</v>
      </c>
      <c r="D44740" t="s">
        <v>27753</v>
      </c>
      <c r="E44740" s="6">
        <v>38251</v>
      </c>
      <c r="F44740" s="3" t="s">
        <v>27501</v>
      </c>
      <c r="G44740" s="3" t="s">
        <v>13</v>
      </c>
      <c r="H44740" s="3" t="s">
        <v>1400</v>
      </c>
    </row>
    <row r="44741" spans="1:8" x14ac:dyDescent="0.3">
      <c r="A44741" s="3">
        <v>44739</v>
      </c>
      <c r="B44741" s="3" t="s">
        <v>85434</v>
      </c>
      <c r="C44741" s="3" t="s">
        <v>93154</v>
      </c>
      <c r="D44741" t="s">
        <v>93167</v>
      </c>
      <c r="E44741" s="6">
        <v>38251</v>
      </c>
      <c r="F44741" s="3" t="s">
        <v>85554</v>
      </c>
      <c r="G44741" s="3" t="s">
        <v>13</v>
      </c>
      <c r="H44741" s="3" t="s">
        <v>37</v>
      </c>
    </row>
    <row r="44742" spans="1:8" x14ac:dyDescent="0.3">
      <c r="A44742" s="3">
        <v>44740</v>
      </c>
      <c r="B44742" s="3" t="s">
        <v>85434</v>
      </c>
      <c r="C44742" s="3" t="s">
        <v>87139</v>
      </c>
      <c r="D44742" t="s">
        <v>94648</v>
      </c>
      <c r="E44742" s="6">
        <v>38251</v>
      </c>
      <c r="F44742" s="3" t="s">
        <v>85493</v>
      </c>
      <c r="G44742" s="3" t="s">
        <v>13</v>
      </c>
      <c r="H44742" s="3" t="s">
        <v>37</v>
      </c>
    </row>
    <row r="44743" spans="1:8" x14ac:dyDescent="0.3">
      <c r="A44743" s="3">
        <v>44741</v>
      </c>
      <c r="B44743" s="3" t="s">
        <v>85434</v>
      </c>
      <c r="C44743" s="3" t="s">
        <v>96739</v>
      </c>
      <c r="D44743" t="s">
        <v>96740</v>
      </c>
      <c r="E44743" s="6">
        <v>38251</v>
      </c>
      <c r="F44743" s="3" t="s">
        <v>85554</v>
      </c>
      <c r="G44743" s="3" t="s">
        <v>13</v>
      </c>
      <c r="H44743" s="3" t="s">
        <v>11</v>
      </c>
    </row>
    <row r="44744" spans="1:8" x14ac:dyDescent="0.3">
      <c r="A44744" s="3">
        <v>44742</v>
      </c>
      <c r="B44744" s="3" t="s">
        <v>85434</v>
      </c>
      <c r="C44744" s="3" t="s">
        <v>98415</v>
      </c>
      <c r="D44744" t="s">
        <v>98416</v>
      </c>
      <c r="E44744" s="6">
        <v>38251</v>
      </c>
      <c r="F44744" s="3" t="s">
        <v>85554</v>
      </c>
      <c r="G44744" s="3" t="s">
        <v>13</v>
      </c>
      <c r="H44744" s="3" t="s">
        <v>54</v>
      </c>
    </row>
    <row r="44745" spans="1:8" x14ac:dyDescent="0.3">
      <c r="A44745" s="3">
        <v>44743</v>
      </c>
      <c r="B44745" s="3" t="s">
        <v>26273</v>
      </c>
      <c r="C44745" s="3" t="s">
        <v>32222</v>
      </c>
      <c r="D44745" t="s">
        <v>32223</v>
      </c>
      <c r="E44745" s="6">
        <v>38251</v>
      </c>
      <c r="F44745" s="3" t="s">
        <v>27360</v>
      </c>
      <c r="G44745" s="3" t="s">
        <v>13</v>
      </c>
      <c r="H44745" s="3" t="s">
        <v>37</v>
      </c>
    </row>
    <row r="44746" spans="1:8" x14ac:dyDescent="0.3">
      <c r="A44746" s="3">
        <v>44744</v>
      </c>
      <c r="B44746" s="3" t="s">
        <v>26273</v>
      </c>
      <c r="C44746" s="3" t="s">
        <v>32222</v>
      </c>
      <c r="D44746" t="s">
        <v>32224</v>
      </c>
      <c r="E44746" s="6">
        <v>38251</v>
      </c>
      <c r="F44746" s="3" t="s">
        <v>27360</v>
      </c>
      <c r="G44746" s="3" t="s">
        <v>13</v>
      </c>
      <c r="H44746" s="3" t="s">
        <v>37</v>
      </c>
    </row>
    <row r="44747" spans="1:8" x14ac:dyDescent="0.3">
      <c r="A44747" s="3">
        <v>44745</v>
      </c>
      <c r="B44747" s="3" t="s">
        <v>26273</v>
      </c>
      <c r="C44747" s="3" t="s">
        <v>19323</v>
      </c>
      <c r="D44747" t="s">
        <v>32221</v>
      </c>
      <c r="E44747" s="6">
        <v>38251</v>
      </c>
      <c r="F44747" s="3" t="s">
        <v>27360</v>
      </c>
      <c r="G44747" s="3" t="s">
        <v>13</v>
      </c>
      <c r="H44747" s="3" t="s">
        <v>37</v>
      </c>
    </row>
    <row r="44748" spans="1:8" x14ac:dyDescent="0.3">
      <c r="A44748" s="3">
        <v>44746</v>
      </c>
      <c r="B44748" s="3" t="s">
        <v>113155</v>
      </c>
      <c r="C44748" s="3" t="s">
        <v>116129</v>
      </c>
      <c r="D44748" t="s">
        <v>116131</v>
      </c>
      <c r="E44748" s="6">
        <v>38251</v>
      </c>
      <c r="F44748" s="3" t="s">
        <v>113586</v>
      </c>
      <c r="G44748" s="3" t="s">
        <v>13</v>
      </c>
      <c r="H44748" s="3" t="s">
        <v>1400</v>
      </c>
    </row>
    <row r="44749" spans="1:8" x14ac:dyDescent="0.3">
      <c r="A44749" s="3">
        <v>44747</v>
      </c>
      <c r="B44749" s="3" t="s">
        <v>113155</v>
      </c>
      <c r="C44749" s="3" t="s">
        <v>670</v>
      </c>
      <c r="D44749" t="s">
        <v>113803</v>
      </c>
      <c r="E44749" s="6">
        <v>38251</v>
      </c>
      <c r="F44749" s="3" t="s">
        <v>113167</v>
      </c>
      <c r="G44749" s="3" t="s">
        <v>13</v>
      </c>
      <c r="H44749" s="3" t="s">
        <v>1400</v>
      </c>
    </row>
    <row r="44750" spans="1:8" x14ac:dyDescent="0.3">
      <c r="A44750" s="3">
        <v>44748</v>
      </c>
      <c r="B44750" s="3" t="s">
        <v>104399</v>
      </c>
      <c r="C44750" s="3" t="s">
        <v>569</v>
      </c>
      <c r="D44750" t="s">
        <v>110479</v>
      </c>
      <c r="E44750" s="6">
        <v>38251</v>
      </c>
      <c r="F44750" s="3" t="s">
        <v>106224</v>
      </c>
      <c r="G44750" s="3" t="s">
        <v>13</v>
      </c>
      <c r="H44750" s="3" t="s">
        <v>54</v>
      </c>
    </row>
    <row r="44751" spans="1:8" x14ac:dyDescent="0.3">
      <c r="A44751" s="3">
        <v>44749</v>
      </c>
      <c r="B44751" s="3" t="s">
        <v>129081</v>
      </c>
      <c r="C44751" s="3" t="s">
        <v>670</v>
      </c>
      <c r="D44751" t="s">
        <v>130690</v>
      </c>
      <c r="E44751" s="6">
        <v>38251</v>
      </c>
      <c r="F44751" s="3" t="s">
        <v>130192</v>
      </c>
      <c r="G44751" s="3" t="s">
        <v>13</v>
      </c>
      <c r="H44751" s="3" t="s">
        <v>1400</v>
      </c>
    </row>
    <row r="44752" spans="1:8" x14ac:dyDescent="0.3">
      <c r="A44752" s="3">
        <v>44750</v>
      </c>
      <c r="B44752" s="3" t="s">
        <v>134249</v>
      </c>
      <c r="C44752" s="3" t="s">
        <v>670</v>
      </c>
      <c r="D44752" t="s">
        <v>136093</v>
      </c>
      <c r="E44752" s="6">
        <v>38251</v>
      </c>
      <c r="F44752" s="3" t="s">
        <v>134506</v>
      </c>
      <c r="G44752" s="3" t="s">
        <v>13</v>
      </c>
      <c r="H44752" s="3" t="s">
        <v>1400</v>
      </c>
    </row>
    <row r="44753" spans="1:8" x14ac:dyDescent="0.3">
      <c r="A44753" s="3">
        <v>44751</v>
      </c>
      <c r="B44753" s="3" t="s">
        <v>26273</v>
      </c>
      <c r="C44753" s="3" t="s">
        <v>670</v>
      </c>
      <c r="D44753" t="s">
        <v>33224</v>
      </c>
      <c r="E44753" s="6">
        <v>38251</v>
      </c>
      <c r="F44753" s="3" t="s">
        <v>26300</v>
      </c>
      <c r="G44753" s="3" t="s">
        <v>13</v>
      </c>
      <c r="H44753" s="3" t="s">
        <v>37</v>
      </c>
    </row>
    <row r="44754" spans="1:8" x14ac:dyDescent="0.3">
      <c r="A44754" s="3">
        <v>44752</v>
      </c>
      <c r="B44754" s="3" t="s">
        <v>104399</v>
      </c>
      <c r="C44754" s="3" t="s">
        <v>670</v>
      </c>
      <c r="D44754" t="s">
        <v>107002</v>
      </c>
      <c r="E44754" s="6">
        <v>38251</v>
      </c>
      <c r="F44754" s="3" t="s">
        <v>106487</v>
      </c>
      <c r="G44754" s="3" t="s">
        <v>13</v>
      </c>
      <c r="H44754" s="3" t="s">
        <v>37</v>
      </c>
    </row>
    <row r="44755" spans="1:8" x14ac:dyDescent="0.3">
      <c r="A44755" s="3">
        <v>44753</v>
      </c>
      <c r="B44755" s="3" t="s">
        <v>26273</v>
      </c>
      <c r="C44755" s="3" t="s">
        <v>670</v>
      </c>
      <c r="D44755" t="s">
        <v>32988</v>
      </c>
      <c r="E44755" s="6">
        <v>38251</v>
      </c>
      <c r="F44755" s="3" t="s">
        <v>26892</v>
      </c>
      <c r="G44755" s="3" t="s">
        <v>13</v>
      </c>
      <c r="H44755" s="3" t="s">
        <v>37</v>
      </c>
    </row>
    <row r="44756" spans="1:8" x14ac:dyDescent="0.3">
      <c r="A44756" s="3">
        <v>44754</v>
      </c>
      <c r="B44756" s="3" t="s">
        <v>26273</v>
      </c>
      <c r="C44756" s="3" t="s">
        <v>670</v>
      </c>
      <c r="D44756" t="s">
        <v>33392</v>
      </c>
      <c r="E44756" s="6">
        <v>38251</v>
      </c>
      <c r="F44756" s="3" t="s">
        <v>27501</v>
      </c>
      <c r="G44756" s="3" t="s">
        <v>13</v>
      </c>
      <c r="H44756" s="3" t="s">
        <v>37</v>
      </c>
    </row>
    <row r="44757" spans="1:8" x14ac:dyDescent="0.3">
      <c r="A44757" s="3">
        <v>44755</v>
      </c>
      <c r="B44757" s="3" t="s">
        <v>26273</v>
      </c>
      <c r="C44757" s="3" t="s">
        <v>670</v>
      </c>
      <c r="D44757" t="s">
        <v>33521</v>
      </c>
      <c r="E44757" s="6">
        <v>38251</v>
      </c>
      <c r="F44757" s="3" t="s">
        <v>30011</v>
      </c>
      <c r="G44757" s="3" t="s">
        <v>13</v>
      </c>
      <c r="H44757" s="3" t="s">
        <v>37</v>
      </c>
    </row>
    <row r="44758" spans="1:8" x14ac:dyDescent="0.3">
      <c r="A44758" s="3">
        <v>44756</v>
      </c>
      <c r="B44758" s="3" t="s">
        <v>26273</v>
      </c>
      <c r="C44758" s="3" t="s">
        <v>36793</v>
      </c>
      <c r="D44758" t="s">
        <v>36794</v>
      </c>
      <c r="E44758" s="6">
        <v>38251</v>
      </c>
      <c r="F44758" s="3" t="s">
        <v>27074</v>
      </c>
      <c r="G44758" s="3" t="s">
        <v>13</v>
      </c>
      <c r="H44758" s="3" t="s">
        <v>37</v>
      </c>
    </row>
    <row r="44759" spans="1:8" x14ac:dyDescent="0.3">
      <c r="A44759" s="3">
        <v>44757</v>
      </c>
      <c r="B44759" s="3" t="s">
        <v>26273</v>
      </c>
      <c r="C44759" s="3" t="s">
        <v>37688</v>
      </c>
      <c r="D44759" t="s">
        <v>37894</v>
      </c>
      <c r="E44759" s="6">
        <v>38251</v>
      </c>
      <c r="F44759" s="3" t="s">
        <v>27070</v>
      </c>
      <c r="G44759" s="3" t="s">
        <v>13</v>
      </c>
      <c r="H44759" s="3" t="s">
        <v>54</v>
      </c>
    </row>
    <row r="44760" spans="1:8" x14ac:dyDescent="0.3">
      <c r="A44760" s="3">
        <v>44758</v>
      </c>
      <c r="B44760" s="3" t="s">
        <v>26273</v>
      </c>
      <c r="C44760" s="3" t="s">
        <v>37748</v>
      </c>
      <c r="D44760" t="s">
        <v>37968</v>
      </c>
      <c r="E44760" s="6">
        <v>38251</v>
      </c>
      <c r="F44760" s="3" t="s">
        <v>30365</v>
      </c>
      <c r="G44760" s="3" t="s">
        <v>13</v>
      </c>
      <c r="H44760" s="3" t="s">
        <v>54</v>
      </c>
    </row>
    <row r="44761" spans="1:8" x14ac:dyDescent="0.3">
      <c r="A44761" s="3">
        <v>44759</v>
      </c>
      <c r="B44761" s="3" t="s">
        <v>158712</v>
      </c>
      <c r="C44761" s="3" t="s">
        <v>159357</v>
      </c>
      <c r="D44761" t="s">
        <v>159358</v>
      </c>
      <c r="E44761" s="6">
        <v>38251</v>
      </c>
      <c r="F44761" s="3" t="s">
        <v>158723</v>
      </c>
      <c r="G44761" s="3" t="s">
        <v>13</v>
      </c>
      <c r="H44761" s="3" t="s">
        <v>37</v>
      </c>
    </row>
    <row r="44762" spans="1:8" x14ac:dyDescent="0.3">
      <c r="A44762" s="3">
        <v>44760</v>
      </c>
      <c r="B44762" s="3" t="s">
        <v>158712</v>
      </c>
      <c r="C44762" s="3" t="s">
        <v>670</v>
      </c>
      <c r="D44762" t="s">
        <v>159510</v>
      </c>
      <c r="E44762" s="6">
        <v>38251</v>
      </c>
      <c r="F44762" s="3" t="s">
        <v>158742</v>
      </c>
      <c r="G44762" s="3" t="s">
        <v>13</v>
      </c>
      <c r="H44762" s="3" t="s">
        <v>37</v>
      </c>
    </row>
    <row r="44763" spans="1:8" x14ac:dyDescent="0.3">
      <c r="A44763" s="3">
        <v>44761</v>
      </c>
      <c r="B44763" s="3" t="s">
        <v>9</v>
      </c>
      <c r="C44763" s="3" t="s">
        <v>141976</v>
      </c>
      <c r="D44763" t="s">
        <v>141977</v>
      </c>
      <c r="E44763" s="6">
        <v>38251</v>
      </c>
      <c r="F44763" s="3" t="s">
        <v>21</v>
      </c>
      <c r="G44763" s="3" t="s">
        <v>13</v>
      </c>
      <c r="H44763" s="3" t="s">
        <v>1400</v>
      </c>
    </row>
    <row r="44764" spans="1:8" x14ac:dyDescent="0.3">
      <c r="A44764" s="3">
        <v>44762</v>
      </c>
      <c r="B44764" s="3" t="s">
        <v>9</v>
      </c>
      <c r="C44764" s="3" t="s">
        <v>145837</v>
      </c>
      <c r="D44764" t="s">
        <v>145860</v>
      </c>
      <c r="E44764" s="6">
        <v>38251</v>
      </c>
      <c r="F44764" s="3" t="s">
        <v>139765</v>
      </c>
      <c r="G44764" s="3" t="s">
        <v>13</v>
      </c>
      <c r="H44764" s="3" t="s">
        <v>37</v>
      </c>
    </row>
    <row r="44765" spans="1:8" x14ac:dyDescent="0.3">
      <c r="A44765" s="3">
        <v>44763</v>
      </c>
      <c r="B44765" s="3" t="s">
        <v>9</v>
      </c>
      <c r="C44765" s="3" t="s">
        <v>145985</v>
      </c>
      <c r="D44765" t="s">
        <v>145993</v>
      </c>
      <c r="E44765" s="6">
        <v>38251</v>
      </c>
      <c r="F44765" s="3" t="s">
        <v>139765</v>
      </c>
      <c r="G44765" s="3" t="s">
        <v>13</v>
      </c>
      <c r="H44765" s="3" t="s">
        <v>37</v>
      </c>
    </row>
    <row r="44766" spans="1:8" x14ac:dyDescent="0.3">
      <c r="A44766" s="3">
        <v>44764</v>
      </c>
      <c r="B44766" s="3" t="s">
        <v>9</v>
      </c>
      <c r="C44766" s="3" t="s">
        <v>52672</v>
      </c>
      <c r="D44766" t="s">
        <v>152092</v>
      </c>
      <c r="E44766" s="6">
        <v>38251</v>
      </c>
      <c r="F44766" s="3" t="s">
        <v>119344</v>
      </c>
      <c r="G44766" s="3" t="s">
        <v>13</v>
      </c>
      <c r="H44766" s="3" t="s">
        <v>11</v>
      </c>
    </row>
    <row r="44767" spans="1:8" x14ac:dyDescent="0.3">
      <c r="A44767" s="3">
        <v>44765</v>
      </c>
      <c r="B44767" s="3" t="s">
        <v>9</v>
      </c>
      <c r="C44767" s="3" t="s">
        <v>157606</v>
      </c>
      <c r="D44767" t="s">
        <v>157607</v>
      </c>
      <c r="E44767" s="6">
        <v>38251</v>
      </c>
      <c r="F44767" s="3" t="s">
        <v>146049</v>
      </c>
      <c r="G44767" s="3" t="s">
        <v>13</v>
      </c>
      <c r="H44767" s="3" t="s">
        <v>54</v>
      </c>
    </row>
    <row r="44768" spans="1:8" x14ac:dyDescent="0.3">
      <c r="A44768" s="3">
        <v>44766</v>
      </c>
      <c r="B44768" s="3" t="s">
        <v>158712</v>
      </c>
      <c r="C44768" s="3" t="s">
        <v>19828</v>
      </c>
      <c r="D44768" t="s">
        <v>158878</v>
      </c>
      <c r="E44768" s="6">
        <v>38251</v>
      </c>
      <c r="F44768" s="3" t="s">
        <v>158723</v>
      </c>
      <c r="G44768" s="3" t="s">
        <v>13</v>
      </c>
      <c r="H44768" s="3" t="s">
        <v>1400</v>
      </c>
    </row>
    <row r="44769" spans="1:8" x14ac:dyDescent="0.3">
      <c r="A44769" s="3">
        <v>44767</v>
      </c>
      <c r="B44769" s="3" t="s">
        <v>38244</v>
      </c>
      <c r="C44769" s="3" t="s">
        <v>53292</v>
      </c>
      <c r="D44769" t="s">
        <v>53293</v>
      </c>
      <c r="E44769" s="6">
        <v>38251</v>
      </c>
      <c r="F44769" s="3" t="s">
        <v>31174</v>
      </c>
      <c r="G44769" s="3" t="s">
        <v>13</v>
      </c>
      <c r="H44769" s="3" t="s">
        <v>54</v>
      </c>
    </row>
    <row r="44770" spans="1:8" x14ac:dyDescent="0.3">
      <c r="A44770" s="3">
        <v>44768</v>
      </c>
      <c r="B44770" s="3" t="s">
        <v>9</v>
      </c>
      <c r="C44770" s="3" t="s">
        <v>145837</v>
      </c>
      <c r="D44770" t="s">
        <v>145857</v>
      </c>
      <c r="E44770" s="6">
        <v>38251</v>
      </c>
      <c r="F44770" s="3" t="s">
        <v>139765</v>
      </c>
      <c r="G44770" s="3" t="s">
        <v>13</v>
      </c>
      <c r="H44770" s="3" t="s">
        <v>37</v>
      </c>
    </row>
    <row r="44771" spans="1:8" x14ac:dyDescent="0.3">
      <c r="A44771" s="3">
        <v>44769</v>
      </c>
      <c r="B44771" s="3" t="s">
        <v>9</v>
      </c>
      <c r="C44771" s="3" t="s">
        <v>145837</v>
      </c>
      <c r="D44771" t="s">
        <v>145858</v>
      </c>
      <c r="E44771" s="6">
        <v>38251</v>
      </c>
      <c r="F44771" s="3" t="s">
        <v>139765</v>
      </c>
      <c r="G44771" s="3" t="s">
        <v>13</v>
      </c>
      <c r="H44771" s="3" t="s">
        <v>37</v>
      </c>
    </row>
    <row r="44772" spans="1:8" x14ac:dyDescent="0.3">
      <c r="A44772" s="3">
        <v>44770</v>
      </c>
      <c r="B44772" s="3" t="s">
        <v>9</v>
      </c>
      <c r="C44772" s="3" t="s">
        <v>145837</v>
      </c>
      <c r="D44772" t="s">
        <v>145859</v>
      </c>
      <c r="E44772" s="6">
        <v>38251</v>
      </c>
      <c r="F44772" s="3" t="s">
        <v>139765</v>
      </c>
      <c r="G44772" s="3" t="s">
        <v>13</v>
      </c>
      <c r="H44772" s="3" t="s">
        <v>37</v>
      </c>
    </row>
    <row r="44773" spans="1:8" x14ac:dyDescent="0.3">
      <c r="A44773" s="3">
        <v>44771</v>
      </c>
      <c r="B44773" s="3" t="s">
        <v>9</v>
      </c>
      <c r="C44773" s="3" t="s">
        <v>145837</v>
      </c>
      <c r="D44773" t="s">
        <v>145856</v>
      </c>
      <c r="E44773" s="6">
        <v>38251</v>
      </c>
      <c r="F44773" s="3" t="s">
        <v>139765</v>
      </c>
      <c r="G44773" s="3" t="s">
        <v>13</v>
      </c>
      <c r="H44773" s="3" t="s">
        <v>37</v>
      </c>
    </row>
    <row r="44774" spans="1:8" x14ac:dyDescent="0.3">
      <c r="A44774" s="3">
        <v>44772</v>
      </c>
      <c r="B44774" s="3" t="s">
        <v>9</v>
      </c>
      <c r="C44774" s="3" t="s">
        <v>145985</v>
      </c>
      <c r="D44774" t="s">
        <v>145991</v>
      </c>
      <c r="E44774" s="6">
        <v>38251</v>
      </c>
      <c r="F44774" s="3" t="s">
        <v>139765</v>
      </c>
      <c r="G44774" s="3" t="s">
        <v>13</v>
      </c>
      <c r="H44774" s="3" t="s">
        <v>37</v>
      </c>
    </row>
    <row r="44775" spans="1:8" x14ac:dyDescent="0.3">
      <c r="A44775" s="3">
        <v>44773</v>
      </c>
      <c r="B44775" s="3" t="s">
        <v>9</v>
      </c>
      <c r="C44775" s="3" t="s">
        <v>145985</v>
      </c>
      <c r="D44775" t="s">
        <v>145992</v>
      </c>
      <c r="E44775" s="6">
        <v>38251</v>
      </c>
      <c r="F44775" s="3" t="s">
        <v>139765</v>
      </c>
      <c r="G44775" s="3" t="s">
        <v>13</v>
      </c>
      <c r="H44775" s="3" t="s">
        <v>37</v>
      </c>
    </row>
    <row r="44776" spans="1:8" x14ac:dyDescent="0.3">
      <c r="A44776" s="3">
        <v>44774</v>
      </c>
      <c r="B44776" s="3" t="s">
        <v>9</v>
      </c>
      <c r="C44776" s="3" t="s">
        <v>146342</v>
      </c>
      <c r="D44776" t="s">
        <v>146343</v>
      </c>
      <c r="E44776" s="6">
        <v>38251</v>
      </c>
      <c r="F44776" s="3" t="s">
        <v>21</v>
      </c>
      <c r="G44776" s="3" t="s">
        <v>13</v>
      </c>
      <c r="H44776" s="3" t="s">
        <v>37</v>
      </c>
    </row>
    <row r="44777" spans="1:8" x14ac:dyDescent="0.3">
      <c r="A44777" s="3">
        <v>44775</v>
      </c>
      <c r="B44777" s="3" t="s">
        <v>9</v>
      </c>
      <c r="C44777" s="3" t="s">
        <v>670</v>
      </c>
      <c r="D44777" t="s">
        <v>149208</v>
      </c>
      <c r="E44777" s="6">
        <v>38251</v>
      </c>
      <c r="F44777" s="3" t="s">
        <v>28</v>
      </c>
      <c r="G44777" s="3" t="s">
        <v>13</v>
      </c>
      <c r="H44777" s="3" t="s">
        <v>37</v>
      </c>
    </row>
    <row r="44778" spans="1:8" x14ac:dyDescent="0.3">
      <c r="A44778" s="3">
        <v>44776</v>
      </c>
      <c r="B44778" s="3" t="s">
        <v>85434</v>
      </c>
      <c r="C44778" s="3" t="s">
        <v>91003</v>
      </c>
      <c r="D44778" t="s">
        <v>91023</v>
      </c>
      <c r="E44778" s="6">
        <v>38251</v>
      </c>
      <c r="F44778" s="3" t="s">
        <v>85619</v>
      </c>
      <c r="G44778" s="3" t="s">
        <v>13</v>
      </c>
      <c r="H44778" s="3" t="s">
        <v>37</v>
      </c>
    </row>
    <row r="44779" spans="1:8" x14ac:dyDescent="0.3">
      <c r="A44779" s="3">
        <v>44777</v>
      </c>
      <c r="B44779" s="3" t="s">
        <v>99055</v>
      </c>
      <c r="C44779" s="3" t="s">
        <v>100817</v>
      </c>
      <c r="D44779" t="s">
        <v>102914</v>
      </c>
      <c r="E44779" s="6">
        <v>38251</v>
      </c>
      <c r="F44779" s="3" t="s">
        <v>99130</v>
      </c>
      <c r="G44779" s="3" t="s">
        <v>13</v>
      </c>
      <c r="H44779" s="3" t="s">
        <v>1400</v>
      </c>
    </row>
    <row r="44780" spans="1:8" x14ac:dyDescent="0.3">
      <c r="A44780" s="3">
        <v>44778</v>
      </c>
      <c r="B44780" s="3" t="s">
        <v>9</v>
      </c>
      <c r="C44780" s="3" t="s">
        <v>150838</v>
      </c>
      <c r="D44780" t="s">
        <v>150951</v>
      </c>
      <c r="E44780" s="6">
        <v>38251</v>
      </c>
      <c r="F44780" s="3" t="s">
        <v>141166</v>
      </c>
      <c r="G44780" s="3" t="s">
        <v>13</v>
      </c>
      <c r="H44780" s="3" t="s">
        <v>11</v>
      </c>
    </row>
    <row r="44781" spans="1:8" x14ac:dyDescent="0.3">
      <c r="A44781" s="3">
        <v>44779</v>
      </c>
      <c r="B44781" s="3" t="s">
        <v>9</v>
      </c>
      <c r="C44781" s="3" t="s">
        <v>156683</v>
      </c>
      <c r="D44781" t="s">
        <v>156684</v>
      </c>
      <c r="E44781" s="6">
        <v>38251</v>
      </c>
      <c r="F44781" s="3" t="s">
        <v>144906</v>
      </c>
      <c r="G44781" s="3" t="s">
        <v>13</v>
      </c>
      <c r="H44781" s="3" t="s">
        <v>54</v>
      </c>
    </row>
    <row r="44782" spans="1:8" x14ac:dyDescent="0.3">
      <c r="A44782" s="3">
        <v>44780</v>
      </c>
      <c r="B44782" s="3" t="s">
        <v>9</v>
      </c>
      <c r="C44782" s="3" t="s">
        <v>158623</v>
      </c>
      <c r="D44782" t="s">
        <v>158629</v>
      </c>
      <c r="E44782" s="6">
        <v>38251</v>
      </c>
      <c r="F44782" s="3" t="s">
        <v>142325</v>
      </c>
      <c r="G44782" s="3" t="s">
        <v>13</v>
      </c>
      <c r="H44782" s="3" t="s">
        <v>54</v>
      </c>
    </row>
    <row r="44783" spans="1:8" x14ac:dyDescent="0.3">
      <c r="A44783" s="3">
        <v>44781</v>
      </c>
      <c r="B44783" s="3" t="s">
        <v>176966</v>
      </c>
      <c r="C44783" s="3" t="s">
        <v>670</v>
      </c>
      <c r="D44783" t="s">
        <v>178356</v>
      </c>
      <c r="E44783" s="6">
        <v>38251</v>
      </c>
      <c r="F44783" s="3" t="s">
        <v>177116</v>
      </c>
      <c r="G44783" s="3" t="s">
        <v>13</v>
      </c>
      <c r="H44783" s="3" t="s">
        <v>1400</v>
      </c>
    </row>
    <row r="44784" spans="1:8" x14ac:dyDescent="0.3">
      <c r="A44784" s="3">
        <v>44782</v>
      </c>
      <c r="B44784" s="3" t="s">
        <v>176966</v>
      </c>
      <c r="C44784" s="3" t="s">
        <v>670</v>
      </c>
      <c r="D44784" t="s">
        <v>178357</v>
      </c>
      <c r="E44784" s="6">
        <v>38251</v>
      </c>
      <c r="F44784" s="3" t="s">
        <v>178113</v>
      </c>
      <c r="G44784" s="3" t="s">
        <v>13</v>
      </c>
      <c r="H44784" s="3" t="s">
        <v>1400</v>
      </c>
    </row>
    <row r="44785" spans="1:8" x14ac:dyDescent="0.3">
      <c r="A44785" s="3">
        <v>44783</v>
      </c>
      <c r="B44785" s="3" t="s">
        <v>38244</v>
      </c>
      <c r="C44785" s="3" t="s">
        <v>16700</v>
      </c>
      <c r="D44785" t="s">
        <v>38698</v>
      </c>
      <c r="E44785" s="6">
        <v>38251</v>
      </c>
      <c r="F44785" s="3" t="s">
        <v>31174</v>
      </c>
      <c r="G44785" s="3" t="s">
        <v>13</v>
      </c>
      <c r="H44785" s="3" t="s">
        <v>1400</v>
      </c>
    </row>
    <row r="44786" spans="1:8" x14ac:dyDescent="0.3">
      <c r="A44786" s="3">
        <v>44784</v>
      </c>
      <c r="B44786" s="3" t="s">
        <v>99055</v>
      </c>
      <c r="C44786" s="3" t="s">
        <v>2295</v>
      </c>
      <c r="D44786" t="s">
        <v>101024</v>
      </c>
      <c r="E44786" s="6">
        <v>38251</v>
      </c>
      <c r="F44786" s="3" t="s">
        <v>99115</v>
      </c>
      <c r="G44786" s="3" t="s">
        <v>13</v>
      </c>
      <c r="H44786" s="3" t="s">
        <v>1400</v>
      </c>
    </row>
    <row r="44787" spans="1:8" x14ac:dyDescent="0.3">
      <c r="A44787" s="3">
        <v>44785</v>
      </c>
      <c r="B44787" s="3" t="s">
        <v>9</v>
      </c>
      <c r="C44787" s="3" t="s">
        <v>16887</v>
      </c>
      <c r="D44787" t="s">
        <v>139824</v>
      </c>
      <c r="E44787" s="6">
        <v>38251</v>
      </c>
      <c r="F44787" s="3" t="s">
        <v>139819</v>
      </c>
      <c r="G44787" s="3" t="s">
        <v>13</v>
      </c>
      <c r="H44787" s="3" t="s">
        <v>37</v>
      </c>
    </row>
    <row r="44788" spans="1:8" x14ac:dyDescent="0.3">
      <c r="A44788" s="3">
        <v>44786</v>
      </c>
      <c r="B44788" s="3" t="s">
        <v>9</v>
      </c>
      <c r="C44788" s="3" t="s">
        <v>1457</v>
      </c>
      <c r="D44788" t="s">
        <v>140325</v>
      </c>
      <c r="E44788" s="6">
        <v>38251</v>
      </c>
      <c r="F44788" s="3" t="s">
        <v>30</v>
      </c>
      <c r="G44788" s="3" t="s">
        <v>13</v>
      </c>
      <c r="H44788" s="3" t="s">
        <v>1400</v>
      </c>
    </row>
    <row r="44789" spans="1:8" x14ac:dyDescent="0.3">
      <c r="A44789" s="3">
        <v>44787</v>
      </c>
      <c r="B44789" s="3" t="s">
        <v>9</v>
      </c>
      <c r="C44789" s="3" t="s">
        <v>670</v>
      </c>
      <c r="D44789" t="s">
        <v>150241</v>
      </c>
      <c r="E44789" s="6">
        <v>38251</v>
      </c>
      <c r="F44789" s="3" t="s">
        <v>27</v>
      </c>
      <c r="G44789" s="3" t="s">
        <v>13</v>
      </c>
      <c r="H44789" s="3" t="s">
        <v>37</v>
      </c>
    </row>
    <row r="44790" spans="1:8" x14ac:dyDescent="0.3">
      <c r="A44790" s="3">
        <v>44788</v>
      </c>
      <c r="B44790" s="3" t="s">
        <v>176966</v>
      </c>
      <c r="C44790" s="3" t="s">
        <v>177334</v>
      </c>
      <c r="D44790" t="s">
        <v>177335</v>
      </c>
      <c r="E44790" s="6">
        <v>38251</v>
      </c>
      <c r="F44790" s="3" t="s">
        <v>177092</v>
      </c>
      <c r="G44790" s="3" t="s">
        <v>13</v>
      </c>
      <c r="H44790" s="3" t="s">
        <v>1400</v>
      </c>
    </row>
    <row r="44791" spans="1:8" x14ac:dyDescent="0.3">
      <c r="A44791" s="3">
        <v>44789</v>
      </c>
      <c r="B44791" s="3" t="s">
        <v>176966</v>
      </c>
      <c r="C44791" s="3" t="s">
        <v>116767</v>
      </c>
      <c r="D44791" t="s">
        <v>182155</v>
      </c>
      <c r="E44791" s="6">
        <v>38251</v>
      </c>
      <c r="F44791" s="3" t="s">
        <v>178121</v>
      </c>
      <c r="G44791" s="3" t="s">
        <v>13</v>
      </c>
      <c r="H44791" s="3" t="s">
        <v>37</v>
      </c>
    </row>
    <row r="44792" spans="1:8" x14ac:dyDescent="0.3">
      <c r="A44792" s="3">
        <v>44790</v>
      </c>
      <c r="B44792" s="3" t="s">
        <v>176966</v>
      </c>
      <c r="C44792" s="3" t="s">
        <v>116767</v>
      </c>
      <c r="D44792" t="s">
        <v>182156</v>
      </c>
      <c r="E44792" s="6">
        <v>38251</v>
      </c>
      <c r="F44792" s="3" t="s">
        <v>178121</v>
      </c>
      <c r="G44792" s="3" t="s">
        <v>13</v>
      </c>
      <c r="H44792" s="3" t="s">
        <v>37</v>
      </c>
    </row>
    <row r="44793" spans="1:8" x14ac:dyDescent="0.3">
      <c r="A44793" s="3">
        <v>44791</v>
      </c>
      <c r="B44793" s="3" t="s">
        <v>176966</v>
      </c>
      <c r="C44793" s="3" t="s">
        <v>116767</v>
      </c>
      <c r="D44793" t="s">
        <v>182157</v>
      </c>
      <c r="E44793" s="6">
        <v>38251</v>
      </c>
      <c r="F44793" s="3" t="s">
        <v>178121</v>
      </c>
      <c r="G44793" s="3" t="s">
        <v>13</v>
      </c>
      <c r="H44793" s="3" t="s">
        <v>37</v>
      </c>
    </row>
    <row r="44794" spans="1:8" x14ac:dyDescent="0.3">
      <c r="A44794" s="3">
        <v>44792</v>
      </c>
      <c r="B44794" s="3" t="s">
        <v>176966</v>
      </c>
      <c r="C44794" s="3" t="s">
        <v>182158</v>
      </c>
      <c r="D44794" t="s">
        <v>182159</v>
      </c>
      <c r="E44794" s="6">
        <v>38251</v>
      </c>
      <c r="F44794" s="3" t="s">
        <v>178121</v>
      </c>
      <c r="G44794" s="3" t="s">
        <v>13</v>
      </c>
      <c r="H44794" s="3" t="s">
        <v>37</v>
      </c>
    </row>
    <row r="44795" spans="1:8" x14ac:dyDescent="0.3">
      <c r="A44795" s="3">
        <v>44793</v>
      </c>
      <c r="B44795" s="3" t="s">
        <v>134249</v>
      </c>
      <c r="C44795" s="3" t="s">
        <v>670</v>
      </c>
      <c r="D44795" t="s">
        <v>136091</v>
      </c>
      <c r="E44795" s="6">
        <v>38251</v>
      </c>
      <c r="F44795" s="3" t="s">
        <v>134299</v>
      </c>
      <c r="G44795" s="3" t="s">
        <v>13</v>
      </c>
      <c r="H44795" s="3" t="s">
        <v>1400</v>
      </c>
    </row>
    <row r="44796" spans="1:8" x14ac:dyDescent="0.3">
      <c r="A44796" s="3">
        <v>44794</v>
      </c>
      <c r="B44796" s="3" t="s">
        <v>134249</v>
      </c>
      <c r="C44796" s="3" t="s">
        <v>670</v>
      </c>
      <c r="D44796" t="s">
        <v>136092</v>
      </c>
      <c r="E44796" s="6">
        <v>38251</v>
      </c>
      <c r="F44796" s="3" t="s">
        <v>134266</v>
      </c>
      <c r="G44796" s="3" t="s">
        <v>13</v>
      </c>
      <c r="H44796" s="3" t="s">
        <v>1400</v>
      </c>
    </row>
    <row r="44797" spans="1:8" x14ac:dyDescent="0.3">
      <c r="A44797" s="3">
        <v>44795</v>
      </c>
      <c r="B44797" s="3" t="s">
        <v>134249</v>
      </c>
      <c r="C44797" s="3" t="s">
        <v>8020</v>
      </c>
      <c r="D44797" t="s">
        <v>137375</v>
      </c>
      <c r="E44797" s="6">
        <v>38251</v>
      </c>
      <c r="F44797" s="3" t="s">
        <v>134256</v>
      </c>
      <c r="G44797" s="3" t="s">
        <v>13</v>
      </c>
      <c r="H44797" s="3" t="s">
        <v>1400</v>
      </c>
    </row>
    <row r="44798" spans="1:8" x14ac:dyDescent="0.3">
      <c r="A44798" s="3">
        <v>44796</v>
      </c>
      <c r="B44798" s="3" t="s">
        <v>176966</v>
      </c>
      <c r="C44798" s="3" t="s">
        <v>569</v>
      </c>
      <c r="D44798" t="s">
        <v>180320</v>
      </c>
      <c r="E44798" s="6">
        <v>38251</v>
      </c>
      <c r="F44798" s="3" t="s">
        <v>177116</v>
      </c>
      <c r="G44798" s="3" t="s">
        <v>13</v>
      </c>
      <c r="H44798" s="3" t="s">
        <v>1400</v>
      </c>
    </row>
    <row r="44799" spans="1:8" x14ac:dyDescent="0.3">
      <c r="A44799" s="3">
        <v>44797</v>
      </c>
      <c r="B44799" s="3" t="s">
        <v>176966</v>
      </c>
      <c r="C44799" s="3" t="s">
        <v>102389</v>
      </c>
      <c r="D44799" t="s">
        <v>180641</v>
      </c>
      <c r="E44799" s="6">
        <v>38251</v>
      </c>
      <c r="F44799" s="3" t="s">
        <v>177116</v>
      </c>
      <c r="G44799" s="3" t="s">
        <v>13</v>
      </c>
      <c r="H44799" s="3" t="s">
        <v>37</v>
      </c>
    </row>
    <row r="44800" spans="1:8" x14ac:dyDescent="0.3">
      <c r="A44800" s="3">
        <v>44798</v>
      </c>
      <c r="B44800" s="3" t="s">
        <v>176966</v>
      </c>
      <c r="C44800" s="3" t="s">
        <v>116767</v>
      </c>
      <c r="D44800" t="s">
        <v>182154</v>
      </c>
      <c r="E44800" s="6">
        <v>38251</v>
      </c>
      <c r="F44800" s="3" t="s">
        <v>178121</v>
      </c>
      <c r="G44800" s="3" t="s">
        <v>13</v>
      </c>
      <c r="H44800" s="3" t="s">
        <v>37</v>
      </c>
    </row>
    <row r="44801" spans="1:8" x14ac:dyDescent="0.3">
      <c r="A44801" s="3">
        <v>44799</v>
      </c>
      <c r="B44801" s="3" t="s">
        <v>76804</v>
      </c>
      <c r="C44801" s="3" t="s">
        <v>670</v>
      </c>
      <c r="D44801" t="s">
        <v>77131</v>
      </c>
      <c r="E44801" s="6">
        <v>38251</v>
      </c>
      <c r="F44801" s="3" t="s">
        <v>76807</v>
      </c>
      <c r="G44801" s="3" t="s">
        <v>13</v>
      </c>
      <c r="H44801" s="3" t="s">
        <v>1400</v>
      </c>
    </row>
    <row r="44802" spans="1:8" x14ac:dyDescent="0.3">
      <c r="A44802" s="3">
        <v>44800</v>
      </c>
      <c r="B44802" s="3" t="s">
        <v>119341</v>
      </c>
      <c r="C44802" s="3" t="s">
        <v>670</v>
      </c>
      <c r="D44802" t="s">
        <v>121603</v>
      </c>
      <c r="E44802" s="6">
        <v>38251</v>
      </c>
      <c r="F44802" s="3" t="s">
        <v>119346</v>
      </c>
      <c r="G44802" s="3" t="s">
        <v>13</v>
      </c>
      <c r="H44802" s="3" t="s">
        <v>1400</v>
      </c>
    </row>
    <row r="44803" spans="1:8" x14ac:dyDescent="0.3">
      <c r="A44803" s="3">
        <v>44801</v>
      </c>
      <c r="B44803" s="3" t="s">
        <v>176966</v>
      </c>
      <c r="C44803" s="3" t="s">
        <v>177252</v>
      </c>
      <c r="D44803" t="s">
        <v>177253</v>
      </c>
      <c r="E44803" s="6">
        <v>38251</v>
      </c>
      <c r="F44803" s="3" t="s">
        <v>177092</v>
      </c>
      <c r="G44803" s="3" t="s">
        <v>13</v>
      </c>
      <c r="H44803" s="3" t="s">
        <v>1400</v>
      </c>
    </row>
    <row r="44804" spans="1:8" x14ac:dyDescent="0.3">
      <c r="A44804" s="3">
        <v>44802</v>
      </c>
      <c r="B44804" s="3" t="s">
        <v>176966</v>
      </c>
      <c r="C44804" s="3" t="s">
        <v>177463</v>
      </c>
      <c r="D44804" t="s">
        <v>177464</v>
      </c>
      <c r="E44804" s="6">
        <v>38251</v>
      </c>
      <c r="F44804" s="3" t="s">
        <v>177100</v>
      </c>
      <c r="G44804" s="3" t="s">
        <v>13</v>
      </c>
      <c r="H44804" s="3" t="s">
        <v>1400</v>
      </c>
    </row>
    <row r="44805" spans="1:8" x14ac:dyDescent="0.3">
      <c r="A44805" s="3">
        <v>44803</v>
      </c>
      <c r="B44805" s="3" t="s">
        <v>176966</v>
      </c>
      <c r="C44805" s="3" t="s">
        <v>18100</v>
      </c>
      <c r="D44805" t="s">
        <v>180345</v>
      </c>
      <c r="E44805" s="6">
        <v>38251</v>
      </c>
      <c r="F44805" s="3" t="s">
        <v>177116</v>
      </c>
      <c r="G44805" s="3" t="s">
        <v>13</v>
      </c>
      <c r="H44805" s="3" t="s">
        <v>1400</v>
      </c>
    </row>
    <row r="44806" spans="1:8" x14ac:dyDescent="0.3">
      <c r="A44806" s="3">
        <v>44804</v>
      </c>
      <c r="B44806" s="3" t="s">
        <v>176966</v>
      </c>
      <c r="C44806" s="3" t="s">
        <v>75300</v>
      </c>
      <c r="D44806" t="s">
        <v>182680</v>
      </c>
      <c r="E44806" s="6">
        <v>38251</v>
      </c>
      <c r="F44806" s="3" t="s">
        <v>177008</v>
      </c>
      <c r="G44806" s="3" t="s">
        <v>13</v>
      </c>
      <c r="H44806" s="3" t="s">
        <v>37</v>
      </c>
    </row>
    <row r="44807" spans="1:8" x14ac:dyDescent="0.3">
      <c r="A44807" s="3">
        <v>44805</v>
      </c>
      <c r="B44807" s="3" t="s">
        <v>119341</v>
      </c>
      <c r="C44807" s="3" t="s">
        <v>670</v>
      </c>
      <c r="D44807" t="s">
        <v>121473</v>
      </c>
      <c r="E44807" s="6">
        <v>38251</v>
      </c>
      <c r="F44807" s="3" t="s">
        <v>121115</v>
      </c>
      <c r="G44807" s="3" t="s">
        <v>13</v>
      </c>
      <c r="H44807" s="3" t="s">
        <v>1400</v>
      </c>
    </row>
    <row r="44808" spans="1:8" x14ac:dyDescent="0.3">
      <c r="A44808" s="3">
        <v>44806</v>
      </c>
      <c r="B44808" s="3" t="s">
        <v>119341</v>
      </c>
      <c r="C44808" s="3" t="s">
        <v>670</v>
      </c>
      <c r="D44808" t="s">
        <v>121602</v>
      </c>
      <c r="E44808" s="6">
        <v>38251</v>
      </c>
      <c r="F44808" s="3" t="s">
        <v>119376</v>
      </c>
      <c r="G44808" s="3" t="s">
        <v>13</v>
      </c>
      <c r="H44808" s="3" t="s">
        <v>1400</v>
      </c>
    </row>
    <row r="44809" spans="1:8" x14ac:dyDescent="0.3">
      <c r="A44809" s="3">
        <v>44807</v>
      </c>
      <c r="B44809" s="3" t="s">
        <v>134249</v>
      </c>
      <c r="C44809" s="3" t="s">
        <v>86960</v>
      </c>
      <c r="D44809" t="s">
        <v>135163</v>
      </c>
      <c r="E44809" s="6">
        <v>38251</v>
      </c>
      <c r="F44809" s="3" t="s">
        <v>134506</v>
      </c>
      <c r="G44809" s="3" t="s">
        <v>13</v>
      </c>
      <c r="H44809" s="3" t="s">
        <v>1400</v>
      </c>
    </row>
    <row r="44810" spans="1:8" x14ac:dyDescent="0.3">
      <c r="A44810" s="3">
        <v>44808</v>
      </c>
      <c r="B44810" s="3" t="s">
        <v>134249</v>
      </c>
      <c r="C44810" s="3" t="s">
        <v>138346</v>
      </c>
      <c r="D44810" t="s">
        <v>138347</v>
      </c>
      <c r="E44810" s="6">
        <v>38251</v>
      </c>
      <c r="F44810" s="3" t="s">
        <v>134506</v>
      </c>
      <c r="G44810" s="3" t="s">
        <v>13</v>
      </c>
      <c r="H44810" s="3" t="s">
        <v>11</v>
      </c>
    </row>
    <row r="44811" spans="1:8" x14ac:dyDescent="0.3">
      <c r="A44811" s="3">
        <v>44809</v>
      </c>
      <c r="B44811" s="3" t="s">
        <v>54805</v>
      </c>
      <c r="C44811" s="3" t="s">
        <v>739</v>
      </c>
      <c r="D44811" t="s">
        <v>65495</v>
      </c>
      <c r="E44811" s="6">
        <v>38251</v>
      </c>
      <c r="F44811" s="3" t="s">
        <v>62208</v>
      </c>
      <c r="G44811" s="3" t="s">
        <v>13</v>
      </c>
      <c r="H44811" s="3" t="s">
        <v>1400</v>
      </c>
    </row>
    <row r="44812" spans="1:8" x14ac:dyDescent="0.3">
      <c r="A44812" s="3">
        <v>44810</v>
      </c>
      <c r="B44812" s="3" t="s">
        <v>134249</v>
      </c>
      <c r="C44812" s="3" t="s">
        <v>72167</v>
      </c>
      <c r="D44812" t="s">
        <v>139692</v>
      </c>
      <c r="E44812" s="6">
        <v>38251</v>
      </c>
      <c r="F44812" s="3" t="s">
        <v>134769</v>
      </c>
      <c r="G44812" s="3" t="s">
        <v>13</v>
      </c>
      <c r="H44812" s="3" t="s">
        <v>54</v>
      </c>
    </row>
    <row r="44813" spans="1:8" x14ac:dyDescent="0.3">
      <c r="A44813" s="3">
        <v>44811</v>
      </c>
      <c r="B44813" s="3" t="s">
        <v>134249</v>
      </c>
      <c r="C44813" s="3" t="s">
        <v>72598</v>
      </c>
      <c r="D44813" t="s">
        <v>134907</v>
      </c>
      <c r="E44813" s="6">
        <v>38251</v>
      </c>
      <c r="F44813" s="3" t="s">
        <v>134253</v>
      </c>
      <c r="G44813" s="3" t="s">
        <v>13</v>
      </c>
      <c r="H44813" s="3" t="s">
        <v>1400</v>
      </c>
    </row>
    <row r="44814" spans="1:8" x14ac:dyDescent="0.3">
      <c r="A44814" s="3">
        <v>44812</v>
      </c>
      <c r="B44814" s="3" t="s">
        <v>134249</v>
      </c>
      <c r="C44814" s="3" t="s">
        <v>16700</v>
      </c>
      <c r="D44814" t="s">
        <v>138119</v>
      </c>
      <c r="E44814" s="6">
        <v>38251</v>
      </c>
      <c r="F44814" s="3" t="s">
        <v>134506</v>
      </c>
      <c r="G44814" s="3" t="s">
        <v>13</v>
      </c>
      <c r="H44814" s="3" t="s">
        <v>11</v>
      </c>
    </row>
    <row r="44815" spans="1:8" x14ac:dyDescent="0.3">
      <c r="A44815" s="3">
        <v>44813</v>
      </c>
      <c r="B44815" s="3" t="s">
        <v>134249</v>
      </c>
      <c r="C44815" s="3" t="s">
        <v>139591</v>
      </c>
      <c r="D44815" t="s">
        <v>139592</v>
      </c>
      <c r="E44815" s="6">
        <v>38251</v>
      </c>
      <c r="F44815" s="3" t="s">
        <v>104591</v>
      </c>
      <c r="G44815" s="3" t="s">
        <v>13</v>
      </c>
      <c r="H44815" s="3" t="s">
        <v>54</v>
      </c>
    </row>
    <row r="44816" spans="1:8" x14ac:dyDescent="0.3">
      <c r="A44816" s="3">
        <v>44814</v>
      </c>
      <c r="B44816" s="3" t="s">
        <v>76804</v>
      </c>
      <c r="C44816" s="3" t="s">
        <v>80147</v>
      </c>
      <c r="D44816" t="s">
        <v>80148</v>
      </c>
      <c r="E44816" s="6">
        <v>38251</v>
      </c>
      <c r="F44816" s="3" t="s">
        <v>76806</v>
      </c>
      <c r="G44816" s="3" t="s">
        <v>13</v>
      </c>
      <c r="H44816" s="3" t="s">
        <v>54</v>
      </c>
    </row>
    <row r="44817" spans="1:8" x14ac:dyDescent="0.3">
      <c r="A44817" s="3">
        <v>44815</v>
      </c>
      <c r="B44817" s="3" t="s">
        <v>76804</v>
      </c>
      <c r="C44817" s="3" t="s">
        <v>80145</v>
      </c>
      <c r="D44817" t="s">
        <v>80146</v>
      </c>
      <c r="E44817" s="6">
        <v>38251</v>
      </c>
      <c r="F44817" s="3" t="s">
        <v>76806</v>
      </c>
      <c r="G44817" s="3" t="s">
        <v>13</v>
      </c>
      <c r="H44817" s="3" t="s">
        <v>54</v>
      </c>
    </row>
    <row r="44818" spans="1:8" x14ac:dyDescent="0.3">
      <c r="A44818" s="3">
        <v>44816</v>
      </c>
      <c r="B44818" s="3" t="s">
        <v>81442</v>
      </c>
      <c r="C44818" s="3" t="s">
        <v>670</v>
      </c>
      <c r="D44818" t="s">
        <v>81929</v>
      </c>
      <c r="E44818" s="6">
        <v>38251</v>
      </c>
      <c r="F44818" s="3" t="s">
        <v>81445</v>
      </c>
      <c r="G44818" s="3" t="s">
        <v>13</v>
      </c>
      <c r="H44818" s="3" t="s">
        <v>1400</v>
      </c>
    </row>
    <row r="44819" spans="1:8" x14ac:dyDescent="0.3">
      <c r="A44819" s="3">
        <v>44817</v>
      </c>
      <c r="B44819" s="3" t="s">
        <v>81442</v>
      </c>
      <c r="C44819" s="3" t="s">
        <v>4671</v>
      </c>
      <c r="D44819" t="s">
        <v>84189</v>
      </c>
      <c r="E44819" s="6">
        <v>38251</v>
      </c>
      <c r="F44819" s="3" t="s">
        <v>81602</v>
      </c>
      <c r="G44819" s="3" t="s">
        <v>13</v>
      </c>
      <c r="H44819" s="3" t="s">
        <v>37</v>
      </c>
    </row>
    <row r="44820" spans="1:8" x14ac:dyDescent="0.3">
      <c r="A44820" s="3">
        <v>44818</v>
      </c>
      <c r="B44820" s="3" t="s">
        <v>17224</v>
      </c>
      <c r="C44820" s="3" t="s">
        <v>20480</v>
      </c>
      <c r="D44820" t="s">
        <v>20481</v>
      </c>
      <c r="E44820" s="6">
        <v>38251</v>
      </c>
      <c r="F44820" s="3" t="s">
        <v>17287</v>
      </c>
      <c r="G44820" s="3" t="s">
        <v>13</v>
      </c>
      <c r="H44820" s="3" t="s">
        <v>1400</v>
      </c>
    </row>
    <row r="44821" spans="1:8" x14ac:dyDescent="0.3">
      <c r="A44821" s="3">
        <v>44819</v>
      </c>
      <c r="B44821" s="3" t="s">
        <v>17224</v>
      </c>
      <c r="C44821" s="3" t="s">
        <v>670</v>
      </c>
      <c r="D44821" t="s">
        <v>22728</v>
      </c>
      <c r="E44821" s="6">
        <v>38251</v>
      </c>
      <c r="F44821" s="3" t="s">
        <v>17233</v>
      </c>
      <c r="G44821" s="3" t="s">
        <v>13</v>
      </c>
      <c r="H44821" s="3" t="s">
        <v>1400</v>
      </c>
    </row>
    <row r="44822" spans="1:8" x14ac:dyDescent="0.3">
      <c r="A44822" s="3">
        <v>44820</v>
      </c>
      <c r="B44822" s="3" t="s">
        <v>17224</v>
      </c>
      <c r="C44822" s="3" t="s">
        <v>670</v>
      </c>
      <c r="D44822" t="s">
        <v>22729</v>
      </c>
      <c r="E44822" s="6">
        <v>38251</v>
      </c>
      <c r="F44822" s="3" t="s">
        <v>6898</v>
      </c>
      <c r="G44822" s="3" t="s">
        <v>13</v>
      </c>
      <c r="H44822" s="3" t="s">
        <v>1400</v>
      </c>
    </row>
    <row r="44823" spans="1:8" x14ac:dyDescent="0.3">
      <c r="A44823" s="3">
        <v>44821</v>
      </c>
      <c r="B44823" s="3" t="s">
        <v>17224</v>
      </c>
      <c r="C44823" s="3" t="s">
        <v>23766</v>
      </c>
      <c r="D44823" t="s">
        <v>23767</v>
      </c>
      <c r="E44823" s="6">
        <v>38251</v>
      </c>
      <c r="F44823" s="3" t="s">
        <v>6898</v>
      </c>
      <c r="G44823" s="3" t="s">
        <v>13</v>
      </c>
      <c r="H44823" s="3" t="s">
        <v>37</v>
      </c>
    </row>
    <row r="44824" spans="1:8" x14ac:dyDescent="0.3">
      <c r="A44824" s="3">
        <v>44822</v>
      </c>
      <c r="B44824" s="3" t="s">
        <v>17224</v>
      </c>
      <c r="C44824" s="3" t="s">
        <v>24396</v>
      </c>
      <c r="D44824" t="s">
        <v>24397</v>
      </c>
      <c r="E44824" s="6">
        <v>38251</v>
      </c>
      <c r="F44824" s="3" t="s">
        <v>17226</v>
      </c>
      <c r="G44824" s="3" t="s">
        <v>13</v>
      </c>
      <c r="H44824" s="3" t="s">
        <v>37</v>
      </c>
    </row>
    <row r="44825" spans="1:8" x14ac:dyDescent="0.3">
      <c r="A44825" s="3">
        <v>44823</v>
      </c>
      <c r="B44825" s="3" t="s">
        <v>17224</v>
      </c>
      <c r="C44825" s="3" t="s">
        <v>25888</v>
      </c>
      <c r="D44825" t="s">
        <v>26061</v>
      </c>
      <c r="E44825" s="6">
        <v>38251</v>
      </c>
      <c r="F44825" s="3" t="s">
        <v>17226</v>
      </c>
      <c r="G44825" s="3" t="s">
        <v>13</v>
      </c>
      <c r="H44825" s="3" t="s">
        <v>54</v>
      </c>
    </row>
    <row r="44826" spans="1:8" x14ac:dyDescent="0.3">
      <c r="A44826" s="3">
        <v>44824</v>
      </c>
      <c r="B44826" s="3" t="s">
        <v>76804</v>
      </c>
      <c r="C44826" s="3" t="s">
        <v>80143</v>
      </c>
      <c r="D44826" t="s">
        <v>80144</v>
      </c>
      <c r="E44826" s="6">
        <v>38251</v>
      </c>
      <c r="F44826" s="3" t="s">
        <v>76806</v>
      </c>
      <c r="G44826" s="3" t="s">
        <v>13</v>
      </c>
      <c r="H44826" s="3" t="s">
        <v>54</v>
      </c>
    </row>
    <row r="44827" spans="1:8" x14ac:dyDescent="0.3">
      <c r="A44827" s="3">
        <v>44825</v>
      </c>
      <c r="B44827" s="3" t="s">
        <v>76804</v>
      </c>
      <c r="C44827" s="3" t="s">
        <v>79975</v>
      </c>
      <c r="D44827" t="s">
        <v>79976</v>
      </c>
      <c r="E44827" s="6">
        <v>38251</v>
      </c>
      <c r="F44827" s="3" t="s">
        <v>76806</v>
      </c>
      <c r="G44827" s="3" t="s">
        <v>13</v>
      </c>
      <c r="H44827" s="3" t="s">
        <v>54</v>
      </c>
    </row>
    <row r="44828" spans="1:8" x14ac:dyDescent="0.3">
      <c r="A44828" s="3">
        <v>44826</v>
      </c>
      <c r="B44828" s="3" t="s">
        <v>17224</v>
      </c>
      <c r="C44828" s="3" t="s">
        <v>18973</v>
      </c>
      <c r="D44828" t="s">
        <v>18974</v>
      </c>
      <c r="E44828" s="6">
        <v>38251</v>
      </c>
      <c r="F44828" s="3" t="s">
        <v>17237</v>
      </c>
      <c r="G44828" s="3" t="s">
        <v>13</v>
      </c>
      <c r="H44828" s="3" t="s">
        <v>1400</v>
      </c>
    </row>
    <row r="44829" spans="1:8" x14ac:dyDescent="0.3">
      <c r="A44829" s="3">
        <v>44827</v>
      </c>
      <c r="B44829" s="3" t="s">
        <v>76804</v>
      </c>
      <c r="C44829" s="3" t="s">
        <v>79962</v>
      </c>
      <c r="D44829" t="s">
        <v>79971</v>
      </c>
      <c r="E44829" s="6">
        <v>38251</v>
      </c>
      <c r="F44829" s="3" t="s">
        <v>76806</v>
      </c>
      <c r="G44829" s="3" t="s">
        <v>13</v>
      </c>
      <c r="H44829" s="3" t="s">
        <v>54</v>
      </c>
    </row>
    <row r="44830" spans="1:8" x14ac:dyDescent="0.3">
      <c r="A44830" s="3">
        <v>44828</v>
      </c>
      <c r="B44830" s="3" t="s">
        <v>76804</v>
      </c>
      <c r="C44830" s="3" t="s">
        <v>79962</v>
      </c>
      <c r="D44830" t="s">
        <v>79972</v>
      </c>
      <c r="E44830" s="6">
        <v>38251</v>
      </c>
      <c r="F44830" s="3" t="s">
        <v>76806</v>
      </c>
      <c r="G44830" s="3" t="s">
        <v>13</v>
      </c>
      <c r="H44830" s="3" t="s">
        <v>54</v>
      </c>
    </row>
    <row r="44831" spans="1:8" x14ac:dyDescent="0.3">
      <c r="A44831" s="3">
        <v>44829</v>
      </c>
      <c r="B44831" s="3" t="s">
        <v>76804</v>
      </c>
      <c r="C44831" s="3" t="s">
        <v>79962</v>
      </c>
      <c r="D44831" t="s">
        <v>79973</v>
      </c>
      <c r="E44831" s="6">
        <v>38251</v>
      </c>
      <c r="F44831" s="3" t="s">
        <v>76806</v>
      </c>
      <c r="G44831" s="3" t="s">
        <v>13</v>
      </c>
      <c r="H44831" s="3" t="s">
        <v>54</v>
      </c>
    </row>
    <row r="44832" spans="1:8" x14ac:dyDescent="0.3">
      <c r="A44832" s="3">
        <v>44830</v>
      </c>
      <c r="B44832" s="3" t="s">
        <v>76804</v>
      </c>
      <c r="C44832" s="3" t="s">
        <v>79962</v>
      </c>
      <c r="D44832" t="s">
        <v>79974</v>
      </c>
      <c r="E44832" s="6">
        <v>38251</v>
      </c>
      <c r="F44832" s="3" t="s">
        <v>76806</v>
      </c>
      <c r="G44832" s="3" t="s">
        <v>13</v>
      </c>
      <c r="H44832" s="3" t="s">
        <v>54</v>
      </c>
    </row>
    <row r="44833" spans="1:8" x14ac:dyDescent="0.3">
      <c r="A44833" s="3">
        <v>44831</v>
      </c>
      <c r="B44833" s="3" t="s">
        <v>17224</v>
      </c>
      <c r="C44833" s="3" t="s">
        <v>563</v>
      </c>
      <c r="D44833" t="s">
        <v>17512</v>
      </c>
      <c r="E44833" s="6">
        <v>38251</v>
      </c>
      <c r="F44833" s="3" t="s">
        <v>17226</v>
      </c>
      <c r="G44833" s="3" t="s">
        <v>13</v>
      </c>
      <c r="H44833" s="3" t="s">
        <v>1400</v>
      </c>
    </row>
    <row r="44834" spans="1:8" x14ac:dyDescent="0.3">
      <c r="A44834" s="3">
        <v>44832</v>
      </c>
      <c r="B44834" s="3" t="s">
        <v>17224</v>
      </c>
      <c r="C44834" s="3" t="s">
        <v>20645</v>
      </c>
      <c r="D44834" t="s">
        <v>20646</v>
      </c>
      <c r="E44834" s="6">
        <v>38251</v>
      </c>
      <c r="F44834" s="3" t="s">
        <v>17259</v>
      </c>
      <c r="G44834" s="3" t="s">
        <v>13</v>
      </c>
      <c r="H44834" s="3" t="s">
        <v>1400</v>
      </c>
    </row>
    <row r="44835" spans="1:8" x14ac:dyDescent="0.3">
      <c r="A44835" s="3">
        <v>44833</v>
      </c>
      <c r="B44835" s="3" t="s">
        <v>17224</v>
      </c>
      <c r="C44835" s="3" t="s">
        <v>21414</v>
      </c>
      <c r="D44835" t="s">
        <v>21415</v>
      </c>
      <c r="E44835" s="6">
        <v>38251</v>
      </c>
      <c r="F44835" s="3" t="s">
        <v>17226</v>
      </c>
      <c r="G44835" s="3" t="s">
        <v>13</v>
      </c>
      <c r="H44835" s="3" t="s">
        <v>1400</v>
      </c>
    </row>
    <row r="44836" spans="1:8" x14ac:dyDescent="0.3">
      <c r="A44836" s="3">
        <v>44834</v>
      </c>
      <c r="B44836" s="3" t="s">
        <v>17224</v>
      </c>
      <c r="C44836" s="3" t="s">
        <v>21416</v>
      </c>
      <c r="D44836" t="s">
        <v>21417</v>
      </c>
      <c r="E44836" s="6">
        <v>38251</v>
      </c>
      <c r="F44836" s="3" t="s">
        <v>17226</v>
      </c>
      <c r="G44836" s="3" t="s">
        <v>13</v>
      </c>
      <c r="H44836" s="3" t="s">
        <v>1400</v>
      </c>
    </row>
    <row r="44837" spans="1:8" x14ac:dyDescent="0.3">
      <c r="A44837" s="3">
        <v>44835</v>
      </c>
      <c r="B44837" s="3" t="s">
        <v>17224</v>
      </c>
      <c r="C44837" s="3" t="s">
        <v>11782</v>
      </c>
      <c r="D44837" t="s">
        <v>24395</v>
      </c>
      <c r="E44837" s="6">
        <v>38251</v>
      </c>
      <c r="F44837" s="3" t="s">
        <v>17226</v>
      </c>
      <c r="G44837" s="3" t="s">
        <v>13</v>
      </c>
      <c r="H44837" s="3" t="s">
        <v>37</v>
      </c>
    </row>
    <row r="44838" spans="1:8" x14ac:dyDescent="0.3">
      <c r="A44838" s="3">
        <v>44836</v>
      </c>
      <c r="B44838" s="3" t="s">
        <v>17224</v>
      </c>
      <c r="C44838" s="3" t="s">
        <v>25983</v>
      </c>
      <c r="D44838" t="s">
        <v>26042</v>
      </c>
      <c r="E44838" s="6">
        <v>38251</v>
      </c>
      <c r="F44838" s="3" t="s">
        <v>17226</v>
      </c>
      <c r="G44838" s="3" t="s">
        <v>13</v>
      </c>
      <c r="H44838" s="3" t="s">
        <v>54</v>
      </c>
    </row>
    <row r="44839" spans="1:8" x14ac:dyDescent="0.3">
      <c r="A44839" s="3">
        <v>44837</v>
      </c>
      <c r="B44839" s="3" t="s">
        <v>76804</v>
      </c>
      <c r="C44839" s="3" t="s">
        <v>79962</v>
      </c>
      <c r="D44839" t="s">
        <v>79969</v>
      </c>
      <c r="E44839" s="6">
        <v>38251</v>
      </c>
      <c r="F44839" s="3" t="s">
        <v>76806</v>
      </c>
      <c r="G44839" s="3" t="s">
        <v>13</v>
      </c>
      <c r="H44839" s="3" t="s">
        <v>54</v>
      </c>
    </row>
    <row r="44840" spans="1:8" x14ac:dyDescent="0.3">
      <c r="A44840" s="3">
        <v>44838</v>
      </c>
      <c r="B44840" s="3" t="s">
        <v>76804</v>
      </c>
      <c r="C44840" s="3" t="s">
        <v>79962</v>
      </c>
      <c r="D44840" t="s">
        <v>79970</v>
      </c>
      <c r="E44840" s="6">
        <v>38251</v>
      </c>
      <c r="F44840" s="3" t="s">
        <v>76806</v>
      </c>
      <c r="G44840" s="3" t="s">
        <v>13</v>
      </c>
      <c r="H44840" s="3" t="s">
        <v>54</v>
      </c>
    </row>
    <row r="44841" spans="1:8" x14ac:dyDescent="0.3">
      <c r="A44841" s="3">
        <v>44839</v>
      </c>
      <c r="B44841" s="3" t="s">
        <v>76804</v>
      </c>
      <c r="C44841" s="3" t="s">
        <v>20</v>
      </c>
      <c r="D44841" t="s">
        <v>80141</v>
      </c>
      <c r="E44841" s="6">
        <v>38251</v>
      </c>
      <c r="F44841" s="3" t="s">
        <v>76807</v>
      </c>
      <c r="G44841" s="3" t="s">
        <v>13</v>
      </c>
      <c r="H44841" s="3" t="s">
        <v>54</v>
      </c>
    </row>
    <row r="44842" spans="1:8" x14ac:dyDescent="0.3">
      <c r="A44842" s="3">
        <v>44840</v>
      </c>
      <c r="B44842" s="3" t="s">
        <v>76804</v>
      </c>
      <c r="C44842" s="3" t="s">
        <v>79962</v>
      </c>
      <c r="D44842" t="s">
        <v>80142</v>
      </c>
      <c r="E44842" s="6">
        <v>38251</v>
      </c>
      <c r="F44842" s="3" t="s">
        <v>76806</v>
      </c>
      <c r="G44842" s="3" t="s">
        <v>13</v>
      </c>
      <c r="H44842" s="3" t="s">
        <v>54</v>
      </c>
    </row>
    <row r="44843" spans="1:8" x14ac:dyDescent="0.3">
      <c r="A44843" s="3">
        <v>44841</v>
      </c>
      <c r="B44843" s="3" t="s">
        <v>119341</v>
      </c>
      <c r="C44843" s="3" t="s">
        <v>94004</v>
      </c>
      <c r="D44843" t="s">
        <v>121194</v>
      </c>
      <c r="E44843" s="6">
        <v>38251</v>
      </c>
      <c r="F44843" s="3" t="s">
        <v>119346</v>
      </c>
      <c r="G44843" s="3" t="s">
        <v>13</v>
      </c>
      <c r="H44843" s="3" t="s">
        <v>1400</v>
      </c>
    </row>
    <row r="44844" spans="1:8" x14ac:dyDescent="0.3">
      <c r="A44844" s="3">
        <v>44842</v>
      </c>
      <c r="B44844" s="3" t="s">
        <v>17224</v>
      </c>
      <c r="C44844" s="3" t="s">
        <v>23730</v>
      </c>
      <c r="D44844" t="s">
        <v>23731</v>
      </c>
      <c r="E44844" s="6">
        <v>38251</v>
      </c>
      <c r="F44844" s="3" t="s">
        <v>6897</v>
      </c>
      <c r="G44844" s="3" t="s">
        <v>13</v>
      </c>
      <c r="H44844" s="3" t="s">
        <v>37</v>
      </c>
    </row>
    <row r="44845" spans="1:8" x14ac:dyDescent="0.3">
      <c r="A44845" s="3">
        <v>44843</v>
      </c>
      <c r="B44845" s="3" t="s">
        <v>76804</v>
      </c>
      <c r="C44845" s="3" t="s">
        <v>573</v>
      </c>
      <c r="D44845" t="s">
        <v>77056</v>
      </c>
      <c r="E44845" s="6">
        <v>38251</v>
      </c>
      <c r="F44845" s="3" t="s">
        <v>20900</v>
      </c>
      <c r="G44845" s="3" t="s">
        <v>13</v>
      </c>
      <c r="H44845" s="3" t="s">
        <v>1400</v>
      </c>
    </row>
    <row r="44846" spans="1:8" x14ac:dyDescent="0.3">
      <c r="A44846" s="3">
        <v>44844</v>
      </c>
      <c r="B44846" s="3" t="s">
        <v>76804</v>
      </c>
      <c r="C44846" s="3" t="s">
        <v>78101</v>
      </c>
      <c r="D44846" t="s">
        <v>78102</v>
      </c>
      <c r="E44846" s="6">
        <v>38251</v>
      </c>
      <c r="F44846" s="3" t="s">
        <v>76816</v>
      </c>
      <c r="G44846" s="3" t="s">
        <v>13</v>
      </c>
      <c r="H44846" s="3" t="s">
        <v>1400</v>
      </c>
    </row>
    <row r="44847" spans="1:8" x14ac:dyDescent="0.3">
      <c r="A44847" s="3">
        <v>44845</v>
      </c>
      <c r="B44847" s="3" t="s">
        <v>76804</v>
      </c>
      <c r="C44847" s="3" t="s">
        <v>78782</v>
      </c>
      <c r="D44847" t="s">
        <v>78783</v>
      </c>
      <c r="E44847" s="6">
        <v>38251</v>
      </c>
      <c r="F44847" s="3" t="s">
        <v>77695</v>
      </c>
      <c r="G44847" s="3" t="s">
        <v>13</v>
      </c>
      <c r="H44847" s="3" t="s">
        <v>37</v>
      </c>
    </row>
    <row r="44848" spans="1:8" x14ac:dyDescent="0.3">
      <c r="A44848" s="3">
        <v>44846</v>
      </c>
      <c r="B44848" s="3" t="s">
        <v>76804</v>
      </c>
      <c r="C44848" s="3" t="s">
        <v>20</v>
      </c>
      <c r="D44848" t="s">
        <v>80495</v>
      </c>
      <c r="E44848" s="6">
        <v>38251</v>
      </c>
      <c r="F44848" s="3" t="s">
        <v>76808</v>
      </c>
      <c r="G44848" s="3" t="s">
        <v>13</v>
      </c>
      <c r="H44848" s="3" t="s">
        <v>54</v>
      </c>
    </row>
    <row r="44849" spans="1:8" x14ac:dyDescent="0.3">
      <c r="A44849" s="3">
        <v>44847</v>
      </c>
      <c r="B44849" s="3" t="s">
        <v>76804</v>
      </c>
      <c r="C44849" s="3" t="s">
        <v>2111</v>
      </c>
      <c r="D44849" t="s">
        <v>81368</v>
      </c>
      <c r="E44849" s="6">
        <v>38251</v>
      </c>
      <c r="F44849" s="3" t="s">
        <v>20900</v>
      </c>
      <c r="G44849" s="3" t="s">
        <v>13</v>
      </c>
      <c r="H44849" s="3" t="s">
        <v>1388</v>
      </c>
    </row>
    <row r="44850" spans="1:8" x14ac:dyDescent="0.3">
      <c r="A44850" s="3">
        <v>44848</v>
      </c>
      <c r="B44850" s="3" t="s">
        <v>99055</v>
      </c>
      <c r="C44850" s="3" t="s">
        <v>101888</v>
      </c>
      <c r="D44850" t="s">
        <v>101902</v>
      </c>
      <c r="E44850" s="6">
        <v>38251</v>
      </c>
      <c r="F44850" s="3" t="s">
        <v>99126</v>
      </c>
      <c r="G44850" s="3" t="s">
        <v>13</v>
      </c>
      <c r="H44850" s="3" t="s">
        <v>1400</v>
      </c>
    </row>
    <row r="44851" spans="1:8" x14ac:dyDescent="0.3">
      <c r="A44851" s="3">
        <v>44849</v>
      </c>
      <c r="B44851" s="3" t="s">
        <v>99055</v>
      </c>
      <c r="C44851" s="3" t="s">
        <v>670</v>
      </c>
      <c r="D44851" t="s">
        <v>99884</v>
      </c>
      <c r="E44851" s="6">
        <v>38251</v>
      </c>
      <c r="F44851" s="3" t="s">
        <v>99278</v>
      </c>
      <c r="G44851" s="3" t="s">
        <v>13</v>
      </c>
      <c r="H44851" s="3" t="s">
        <v>6905</v>
      </c>
    </row>
    <row r="44852" spans="1:8" x14ac:dyDescent="0.3">
      <c r="A44852" s="3">
        <v>44850</v>
      </c>
      <c r="B44852" s="3" t="s">
        <v>99055</v>
      </c>
      <c r="C44852" s="3" t="s">
        <v>670</v>
      </c>
      <c r="D44852" t="s">
        <v>100543</v>
      </c>
      <c r="E44852" s="6">
        <v>38251</v>
      </c>
      <c r="F44852" s="3" t="s">
        <v>99113</v>
      </c>
      <c r="G44852" s="3" t="s">
        <v>13</v>
      </c>
      <c r="H44852" s="3" t="s">
        <v>6905</v>
      </c>
    </row>
    <row r="44853" spans="1:8" x14ac:dyDescent="0.3">
      <c r="A44853" s="3">
        <v>44851</v>
      </c>
      <c r="B44853" s="3" t="s">
        <v>99055</v>
      </c>
      <c r="C44853" s="3" t="s">
        <v>670</v>
      </c>
      <c r="D44853" t="s">
        <v>100544</v>
      </c>
      <c r="E44853" s="6">
        <v>38251</v>
      </c>
      <c r="F44853" s="3" t="s">
        <v>99133</v>
      </c>
      <c r="G44853" s="3" t="s">
        <v>13</v>
      </c>
      <c r="H44853" s="3" t="s">
        <v>6905</v>
      </c>
    </row>
    <row r="44854" spans="1:8" x14ac:dyDescent="0.3">
      <c r="A44854" s="3">
        <v>44852</v>
      </c>
      <c r="B44854" s="3" t="s">
        <v>99055</v>
      </c>
      <c r="C44854" s="3" t="s">
        <v>670</v>
      </c>
      <c r="D44854" t="s">
        <v>100545</v>
      </c>
      <c r="E44854" s="6">
        <v>38251</v>
      </c>
      <c r="F44854" s="3" t="s">
        <v>99124</v>
      </c>
      <c r="G44854" s="3" t="s">
        <v>13</v>
      </c>
      <c r="H44854" s="3" t="s">
        <v>6905</v>
      </c>
    </row>
    <row r="44855" spans="1:8" x14ac:dyDescent="0.3">
      <c r="A44855" s="3">
        <v>44853</v>
      </c>
      <c r="B44855" s="3" t="s">
        <v>99055</v>
      </c>
      <c r="C44855" s="3" t="s">
        <v>101119</v>
      </c>
      <c r="D44855" t="s">
        <v>101120</v>
      </c>
      <c r="E44855" s="6">
        <v>38251</v>
      </c>
      <c r="F44855" s="3" t="s">
        <v>99126</v>
      </c>
      <c r="G44855" s="3" t="s">
        <v>13</v>
      </c>
      <c r="H44855" s="3" t="s">
        <v>1400</v>
      </c>
    </row>
    <row r="44856" spans="1:8" x14ac:dyDescent="0.3">
      <c r="A44856" s="3">
        <v>44854</v>
      </c>
      <c r="B44856" s="3" t="s">
        <v>99055</v>
      </c>
      <c r="C44856" s="3" t="s">
        <v>101584</v>
      </c>
      <c r="D44856" t="s">
        <v>101585</v>
      </c>
      <c r="E44856" s="6">
        <v>38251</v>
      </c>
      <c r="F44856" s="3" t="s">
        <v>99113</v>
      </c>
      <c r="G44856" s="3" t="s">
        <v>13</v>
      </c>
      <c r="H44856" s="3" t="s">
        <v>1400</v>
      </c>
    </row>
    <row r="44857" spans="1:8" x14ac:dyDescent="0.3">
      <c r="A44857" s="3">
        <v>44855</v>
      </c>
      <c r="B44857" s="3" t="s">
        <v>99055</v>
      </c>
      <c r="C44857" s="3" t="s">
        <v>670</v>
      </c>
      <c r="D44857" t="s">
        <v>100539</v>
      </c>
      <c r="E44857" s="6">
        <v>38251</v>
      </c>
      <c r="F44857" s="3" t="s">
        <v>99133</v>
      </c>
      <c r="G44857" s="3" t="s">
        <v>13</v>
      </c>
      <c r="H44857" s="3" t="s">
        <v>6905</v>
      </c>
    </row>
    <row r="44858" spans="1:8" x14ac:dyDescent="0.3">
      <c r="A44858" s="3">
        <v>44856</v>
      </c>
      <c r="B44858" s="3" t="s">
        <v>99055</v>
      </c>
      <c r="C44858" s="3" t="s">
        <v>670</v>
      </c>
      <c r="D44858" t="s">
        <v>100540</v>
      </c>
      <c r="E44858" s="6">
        <v>38251</v>
      </c>
      <c r="F44858" s="3" t="s">
        <v>99141</v>
      </c>
      <c r="G44858" s="3" t="s">
        <v>13</v>
      </c>
      <c r="H44858" s="3" t="s">
        <v>6905</v>
      </c>
    </row>
    <row r="44859" spans="1:8" x14ac:dyDescent="0.3">
      <c r="A44859" s="3">
        <v>44857</v>
      </c>
      <c r="B44859" s="3" t="s">
        <v>99055</v>
      </c>
      <c r="C44859" s="3" t="s">
        <v>670</v>
      </c>
      <c r="D44859" t="s">
        <v>100541</v>
      </c>
      <c r="E44859" s="6">
        <v>38251</v>
      </c>
      <c r="F44859" s="3" t="s">
        <v>99169</v>
      </c>
      <c r="G44859" s="3" t="s">
        <v>13</v>
      </c>
      <c r="H44859" s="3" t="s">
        <v>6905</v>
      </c>
    </row>
    <row r="44860" spans="1:8" x14ac:dyDescent="0.3">
      <c r="A44860" s="3">
        <v>44858</v>
      </c>
      <c r="B44860" s="3" t="s">
        <v>99055</v>
      </c>
      <c r="C44860" s="3" t="s">
        <v>670</v>
      </c>
      <c r="D44860" t="s">
        <v>100542</v>
      </c>
      <c r="E44860" s="6">
        <v>38251</v>
      </c>
      <c r="F44860" s="3" t="s">
        <v>99115</v>
      </c>
      <c r="G44860" s="3" t="s">
        <v>13</v>
      </c>
      <c r="H44860" s="3" t="s">
        <v>6905</v>
      </c>
    </row>
    <row r="44861" spans="1:8" x14ac:dyDescent="0.3">
      <c r="A44861" s="3">
        <v>44859</v>
      </c>
      <c r="B44861" s="3" t="s">
        <v>54805</v>
      </c>
      <c r="C44861" s="3" t="s">
        <v>670</v>
      </c>
      <c r="D44861" t="s">
        <v>66559</v>
      </c>
      <c r="E44861" s="6">
        <v>38251</v>
      </c>
      <c r="F44861" s="3" t="s">
        <v>65588</v>
      </c>
      <c r="G44861" s="3" t="s">
        <v>13</v>
      </c>
      <c r="H44861" s="3" t="s">
        <v>1400</v>
      </c>
    </row>
    <row r="44862" spans="1:8" x14ac:dyDescent="0.3">
      <c r="A44862" s="3">
        <v>44860</v>
      </c>
      <c r="B44862" s="3" t="s">
        <v>54805</v>
      </c>
      <c r="C44862" s="3" t="s">
        <v>16356</v>
      </c>
      <c r="D44862" t="s">
        <v>72606</v>
      </c>
      <c r="E44862" s="6">
        <v>38251</v>
      </c>
      <c r="F44862" s="3" t="s">
        <v>65894</v>
      </c>
      <c r="G44862" s="3" t="s">
        <v>13</v>
      </c>
      <c r="H44862" s="3" t="s">
        <v>37</v>
      </c>
    </row>
    <row r="44863" spans="1:8" x14ac:dyDescent="0.3">
      <c r="A44863" s="3">
        <v>44861</v>
      </c>
      <c r="B44863" s="3" t="s">
        <v>54805</v>
      </c>
      <c r="C44863" s="3" t="s">
        <v>75854</v>
      </c>
      <c r="D44863" t="s">
        <v>75855</v>
      </c>
      <c r="E44863" s="6">
        <v>38251</v>
      </c>
      <c r="F44863" s="3" t="s">
        <v>65894</v>
      </c>
      <c r="G44863" s="3" t="s">
        <v>13</v>
      </c>
      <c r="H44863" s="3" t="s">
        <v>11</v>
      </c>
    </row>
    <row r="44864" spans="1:8" x14ac:dyDescent="0.3">
      <c r="A44864" s="3">
        <v>44862</v>
      </c>
      <c r="B44864" s="3" t="s">
        <v>99055</v>
      </c>
      <c r="C44864" s="3" t="s">
        <v>670</v>
      </c>
      <c r="D44864" t="s">
        <v>100538</v>
      </c>
      <c r="E44864" s="6">
        <v>38251</v>
      </c>
      <c r="F44864" s="3" t="s">
        <v>99113</v>
      </c>
      <c r="G44864" s="3" t="s">
        <v>13</v>
      </c>
      <c r="H44864" s="3" t="s">
        <v>6905</v>
      </c>
    </row>
    <row r="44865" spans="1:8" x14ac:dyDescent="0.3">
      <c r="A44865" s="3">
        <v>44863</v>
      </c>
      <c r="B44865" s="3" t="s">
        <v>99055</v>
      </c>
      <c r="C44865" s="3" t="s">
        <v>103023</v>
      </c>
      <c r="D44865" t="s">
        <v>103024</v>
      </c>
      <c r="E44865" s="6">
        <v>38251</v>
      </c>
      <c r="F44865" s="3" t="s">
        <v>99135</v>
      </c>
      <c r="G44865" s="3" t="s">
        <v>13</v>
      </c>
      <c r="H44865" s="3" t="s">
        <v>37</v>
      </c>
    </row>
    <row r="44866" spans="1:8" x14ac:dyDescent="0.3">
      <c r="A44866" s="3">
        <v>44864</v>
      </c>
      <c r="B44866" s="3" t="s">
        <v>99055</v>
      </c>
      <c r="C44866" s="3" t="s">
        <v>103425</v>
      </c>
      <c r="D44866" t="s">
        <v>103427</v>
      </c>
      <c r="E44866" s="6">
        <v>38251</v>
      </c>
      <c r="F44866" s="3" t="s">
        <v>99126</v>
      </c>
      <c r="G44866" s="3" t="s">
        <v>13</v>
      </c>
      <c r="H44866" s="3" t="s">
        <v>37</v>
      </c>
    </row>
    <row r="44867" spans="1:8" x14ac:dyDescent="0.3">
      <c r="A44867" s="3">
        <v>44865</v>
      </c>
      <c r="B44867" s="3" t="s">
        <v>54805</v>
      </c>
      <c r="C44867" s="3" t="s">
        <v>4590</v>
      </c>
      <c r="D44867" t="s">
        <v>63873</v>
      </c>
      <c r="E44867" s="6">
        <v>38251</v>
      </c>
      <c r="F44867" s="3" t="s">
        <v>59869</v>
      </c>
      <c r="G44867" s="3" t="s">
        <v>13</v>
      </c>
      <c r="H44867" s="3" t="s">
        <v>1400</v>
      </c>
    </row>
    <row r="44868" spans="1:8" x14ac:dyDescent="0.3">
      <c r="A44868" s="3">
        <v>44866</v>
      </c>
      <c r="B44868" s="3" t="s">
        <v>54805</v>
      </c>
      <c r="C44868" s="3" t="s">
        <v>670</v>
      </c>
      <c r="D44868" t="s">
        <v>66558</v>
      </c>
      <c r="E44868" s="6">
        <v>38251</v>
      </c>
      <c r="F44868" s="3" t="s">
        <v>62208</v>
      </c>
      <c r="G44868" s="3" t="s">
        <v>13</v>
      </c>
      <c r="H44868" s="3" t="s">
        <v>1400</v>
      </c>
    </row>
    <row r="44869" spans="1:8" x14ac:dyDescent="0.3">
      <c r="A44869" s="3">
        <v>44867</v>
      </c>
      <c r="B44869" s="3" t="s">
        <v>54805</v>
      </c>
      <c r="C44869" s="3" t="s">
        <v>24313</v>
      </c>
      <c r="D44869" t="s">
        <v>67118</v>
      </c>
      <c r="E44869" s="6">
        <v>38251</v>
      </c>
      <c r="F44869" s="3" t="s">
        <v>61776</v>
      </c>
      <c r="G44869" s="3" t="s">
        <v>13</v>
      </c>
      <c r="H44869" s="3" t="s">
        <v>37</v>
      </c>
    </row>
    <row r="44870" spans="1:8" x14ac:dyDescent="0.3">
      <c r="A44870" s="3">
        <v>44868</v>
      </c>
      <c r="B44870" s="3" t="s">
        <v>54805</v>
      </c>
      <c r="C44870" s="3" t="s">
        <v>72604</v>
      </c>
      <c r="D44870" t="s">
        <v>72605</v>
      </c>
      <c r="E44870" s="6">
        <v>38251</v>
      </c>
      <c r="F44870" s="3" t="s">
        <v>65894</v>
      </c>
      <c r="G44870" s="3" t="s">
        <v>13</v>
      </c>
      <c r="H44870" s="3" t="s">
        <v>37</v>
      </c>
    </row>
    <row r="44871" spans="1:8" x14ac:dyDescent="0.3">
      <c r="A44871" s="3">
        <v>44869</v>
      </c>
      <c r="B44871" s="3" t="s">
        <v>99055</v>
      </c>
      <c r="C44871" s="3" t="s">
        <v>103425</v>
      </c>
      <c r="D44871" t="s">
        <v>103426</v>
      </c>
      <c r="E44871" s="6">
        <v>38251</v>
      </c>
      <c r="F44871" s="3" t="s">
        <v>99126</v>
      </c>
      <c r="G44871" s="3" t="s">
        <v>13</v>
      </c>
      <c r="H44871" s="3" t="s">
        <v>37</v>
      </c>
    </row>
    <row r="44872" spans="1:8" x14ac:dyDescent="0.3">
      <c r="A44872" s="3">
        <v>44870</v>
      </c>
      <c r="B44872" s="3" t="s">
        <v>124574</v>
      </c>
      <c r="C44872" s="3" t="s">
        <v>670</v>
      </c>
      <c r="D44872" t="s">
        <v>127941</v>
      </c>
      <c r="E44872" s="6">
        <v>38251</v>
      </c>
      <c r="F44872" s="3" t="s">
        <v>125312</v>
      </c>
      <c r="G44872" s="3" t="s">
        <v>13</v>
      </c>
      <c r="H44872" s="3" t="s">
        <v>37</v>
      </c>
    </row>
    <row r="44873" spans="1:8" x14ac:dyDescent="0.3">
      <c r="A44873" s="3">
        <v>44871</v>
      </c>
      <c r="B44873" s="3" t="s">
        <v>124574</v>
      </c>
      <c r="C44873" s="3" t="s">
        <v>34329</v>
      </c>
      <c r="D44873" t="s">
        <v>128835</v>
      </c>
      <c r="E44873" s="6">
        <v>38251</v>
      </c>
      <c r="F44873" s="3" t="s">
        <v>125812</v>
      </c>
      <c r="G44873" s="3" t="s">
        <v>13</v>
      </c>
      <c r="H44873" s="3" t="s">
        <v>11</v>
      </c>
    </row>
    <row r="44874" spans="1:8" x14ac:dyDescent="0.3">
      <c r="A44874" s="3">
        <v>44872</v>
      </c>
      <c r="B44874" s="3" t="s">
        <v>134249</v>
      </c>
      <c r="C44874" s="3" t="s">
        <v>670</v>
      </c>
      <c r="D44874" t="s">
        <v>136090</v>
      </c>
      <c r="E44874" s="6">
        <v>38251</v>
      </c>
      <c r="F44874" s="3" t="s">
        <v>135853</v>
      </c>
      <c r="G44874" s="3" t="s">
        <v>13</v>
      </c>
      <c r="H44874" s="3" t="s">
        <v>1400</v>
      </c>
    </row>
    <row r="44875" spans="1:8" x14ac:dyDescent="0.3">
      <c r="A44875" s="3">
        <v>44873</v>
      </c>
      <c r="B44875" s="3" t="s">
        <v>54805</v>
      </c>
      <c r="C44875" s="3" t="s">
        <v>70736</v>
      </c>
      <c r="D44875" t="s">
        <v>70737</v>
      </c>
      <c r="E44875" s="6">
        <v>38251</v>
      </c>
      <c r="F44875" s="3" t="s">
        <v>59869</v>
      </c>
      <c r="G44875" s="3" t="s">
        <v>13</v>
      </c>
      <c r="H44875" s="3" t="s">
        <v>37</v>
      </c>
    </row>
    <row r="44876" spans="1:8" x14ac:dyDescent="0.3">
      <c r="A44876" s="3">
        <v>44874</v>
      </c>
      <c r="B44876" s="3" t="s">
        <v>124574</v>
      </c>
      <c r="C44876" s="3" t="s">
        <v>670</v>
      </c>
      <c r="D44876" t="s">
        <v>127940</v>
      </c>
      <c r="E44876" s="6">
        <v>38251</v>
      </c>
      <c r="F44876" s="3" t="s">
        <v>125706</v>
      </c>
      <c r="G44876" s="3" t="s">
        <v>13</v>
      </c>
      <c r="H44876" s="3" t="s">
        <v>37</v>
      </c>
    </row>
    <row r="44877" spans="1:8" x14ac:dyDescent="0.3">
      <c r="A44877" s="3">
        <v>44875</v>
      </c>
      <c r="B44877" s="3" t="s">
        <v>104399</v>
      </c>
      <c r="C44877" s="3" t="s">
        <v>105050</v>
      </c>
      <c r="D44877" t="s">
        <v>105051</v>
      </c>
      <c r="E44877" s="6">
        <v>38251</v>
      </c>
      <c r="F44877" s="3" t="s">
        <v>104785</v>
      </c>
      <c r="G44877" s="3" t="s">
        <v>13</v>
      </c>
      <c r="H44877" s="3" t="s">
        <v>1400</v>
      </c>
    </row>
    <row r="44878" spans="1:8" x14ac:dyDescent="0.3">
      <c r="A44878" s="3">
        <v>44876</v>
      </c>
      <c r="B44878" s="3" t="s">
        <v>104399</v>
      </c>
      <c r="C44878" s="3" t="s">
        <v>670</v>
      </c>
      <c r="D44878" t="s">
        <v>107001</v>
      </c>
      <c r="E44878" s="6">
        <v>38251</v>
      </c>
      <c r="F44878" s="3" t="s">
        <v>106493</v>
      </c>
      <c r="G44878" s="3" t="s">
        <v>13</v>
      </c>
      <c r="H44878" s="3" t="s">
        <v>37</v>
      </c>
    </row>
    <row r="44879" spans="1:8" x14ac:dyDescent="0.3">
      <c r="A44879" s="3">
        <v>44877</v>
      </c>
      <c r="B44879" s="3" t="s">
        <v>9</v>
      </c>
      <c r="C44879" s="3" t="s">
        <v>146095</v>
      </c>
      <c r="D44879" t="s">
        <v>146096</v>
      </c>
      <c r="E44879" s="6">
        <v>38251</v>
      </c>
      <c r="F44879" s="3" t="s">
        <v>139765</v>
      </c>
      <c r="G44879" s="3" t="s">
        <v>13</v>
      </c>
      <c r="H44879" s="3" t="s">
        <v>37</v>
      </c>
    </row>
    <row r="44880" spans="1:8" x14ac:dyDescent="0.3">
      <c r="A44880" s="3">
        <v>44878</v>
      </c>
      <c r="B44880" s="3" t="s">
        <v>17224</v>
      </c>
      <c r="C44880" s="3" t="s">
        <v>25225</v>
      </c>
      <c r="D44880" t="s">
        <v>25226</v>
      </c>
      <c r="E44880" s="6">
        <v>38251</v>
      </c>
      <c r="F44880" s="3" t="s">
        <v>17226</v>
      </c>
      <c r="G44880" s="3" t="s">
        <v>13</v>
      </c>
      <c r="H44880" s="3" t="s">
        <v>54</v>
      </c>
    </row>
    <row r="44881" spans="1:8" x14ac:dyDescent="0.3">
      <c r="A44881" s="3">
        <v>44879</v>
      </c>
      <c r="B44881" s="3" t="s">
        <v>54805</v>
      </c>
      <c r="C44881" s="3" t="s">
        <v>62425</v>
      </c>
      <c r="D44881" t="s">
        <v>62461</v>
      </c>
      <c r="E44881" s="6">
        <v>38251</v>
      </c>
      <c r="F44881" s="3" t="s">
        <v>59735</v>
      </c>
      <c r="G44881" s="3" t="s">
        <v>13</v>
      </c>
      <c r="H44881" s="3" t="s">
        <v>1400</v>
      </c>
    </row>
    <row r="44882" spans="1:8" x14ac:dyDescent="0.3">
      <c r="A44882" s="3">
        <v>44880</v>
      </c>
      <c r="B44882" s="3" t="s">
        <v>54805</v>
      </c>
      <c r="C44882" s="3" t="s">
        <v>68343</v>
      </c>
      <c r="D44882" t="s">
        <v>68480</v>
      </c>
      <c r="E44882" s="6">
        <v>38251</v>
      </c>
      <c r="F44882" s="3" t="s">
        <v>59735</v>
      </c>
      <c r="G44882" s="3" t="s">
        <v>13</v>
      </c>
      <c r="H44882" s="3" t="s">
        <v>37</v>
      </c>
    </row>
    <row r="44883" spans="1:8" x14ac:dyDescent="0.3">
      <c r="A44883" s="3">
        <v>44881</v>
      </c>
      <c r="B44883" s="3" t="s">
        <v>134249</v>
      </c>
      <c r="C44883" s="3" t="s">
        <v>670</v>
      </c>
      <c r="D44883" t="s">
        <v>136089</v>
      </c>
      <c r="E44883" s="6">
        <v>38251</v>
      </c>
      <c r="F44883" s="3" t="s">
        <v>135932</v>
      </c>
      <c r="G44883" s="3" t="s">
        <v>13</v>
      </c>
      <c r="H44883" s="3" t="s">
        <v>1400</v>
      </c>
    </row>
    <row r="44884" spans="1:8" x14ac:dyDescent="0.3">
      <c r="A44884" s="3">
        <v>44882</v>
      </c>
      <c r="B44884" s="3" t="s">
        <v>54805</v>
      </c>
      <c r="C44884" s="3" t="s">
        <v>68332</v>
      </c>
      <c r="D44884" t="s">
        <v>68479</v>
      </c>
      <c r="E44884" s="6">
        <v>38251</v>
      </c>
      <c r="F44884" s="3" t="s">
        <v>59735</v>
      </c>
      <c r="G44884" s="3" t="s">
        <v>13</v>
      </c>
      <c r="H44884" s="3" t="s">
        <v>37</v>
      </c>
    </row>
    <row r="44885" spans="1:8" x14ac:dyDescent="0.3">
      <c r="A44885" s="3">
        <v>44883</v>
      </c>
      <c r="B44885" s="3" t="s">
        <v>6901</v>
      </c>
      <c r="C44885" s="3" t="s">
        <v>557</v>
      </c>
      <c r="D44885" t="s">
        <v>6933</v>
      </c>
      <c r="E44885" s="6">
        <v>38251</v>
      </c>
      <c r="F44885" s="3" t="s">
        <v>6934</v>
      </c>
      <c r="G44885" s="3" t="s">
        <v>13</v>
      </c>
      <c r="H44885" s="3" t="s">
        <v>6905</v>
      </c>
    </row>
    <row r="44886" spans="1:8" x14ac:dyDescent="0.3">
      <c r="A44886" s="3">
        <v>44884</v>
      </c>
      <c r="B44886" s="3" t="s">
        <v>17224</v>
      </c>
      <c r="C44886" s="3" t="s">
        <v>21412</v>
      </c>
      <c r="D44886" t="s">
        <v>21413</v>
      </c>
      <c r="E44886" s="6">
        <v>38251</v>
      </c>
      <c r="F44886" s="3" t="s">
        <v>17226</v>
      </c>
      <c r="G44886" s="3" t="s">
        <v>13</v>
      </c>
      <c r="H44886" s="3" t="s">
        <v>1400</v>
      </c>
    </row>
    <row r="44887" spans="1:8" x14ac:dyDescent="0.3">
      <c r="A44887" s="3">
        <v>44885</v>
      </c>
      <c r="B44887" s="3" t="s">
        <v>54805</v>
      </c>
      <c r="C44887" s="3" t="s">
        <v>63741</v>
      </c>
      <c r="D44887" t="s">
        <v>63742</v>
      </c>
      <c r="E44887" s="6">
        <v>38251</v>
      </c>
      <c r="F44887" s="3" t="s">
        <v>59735</v>
      </c>
      <c r="G44887" s="3" t="s">
        <v>13</v>
      </c>
      <c r="H44887" s="3" t="s">
        <v>1400</v>
      </c>
    </row>
    <row r="44888" spans="1:8" x14ac:dyDescent="0.3">
      <c r="A44888" s="3">
        <v>44886</v>
      </c>
      <c r="B44888" s="3" t="s">
        <v>54805</v>
      </c>
      <c r="C44888" s="3" t="s">
        <v>68312</v>
      </c>
      <c r="D44888" t="s">
        <v>68313</v>
      </c>
      <c r="E44888" s="6">
        <v>38251</v>
      </c>
      <c r="F44888" s="3" t="s">
        <v>59735</v>
      </c>
      <c r="G44888" s="3" t="s">
        <v>13</v>
      </c>
      <c r="H44888" s="3" t="s">
        <v>37</v>
      </c>
    </row>
    <row r="44889" spans="1:8" x14ac:dyDescent="0.3">
      <c r="A44889" s="3">
        <v>44887</v>
      </c>
      <c r="B44889" s="3" t="s">
        <v>9</v>
      </c>
      <c r="C44889" s="3" t="s">
        <v>16470</v>
      </c>
      <c r="D44889" t="s">
        <v>156367</v>
      </c>
      <c r="E44889" s="6">
        <v>38251</v>
      </c>
      <c r="F44889" s="3" t="s">
        <v>139843</v>
      </c>
      <c r="G44889" s="3" t="s">
        <v>13</v>
      </c>
      <c r="H44889" s="3" t="s">
        <v>54</v>
      </c>
    </row>
    <row r="44890" spans="1:8" x14ac:dyDescent="0.3">
      <c r="A44890" s="3">
        <v>44888</v>
      </c>
      <c r="B44890" s="3" t="s">
        <v>9</v>
      </c>
      <c r="C44890" s="3" t="s">
        <v>29862</v>
      </c>
      <c r="D44890" t="s">
        <v>156366</v>
      </c>
      <c r="E44890" s="6">
        <v>38251</v>
      </c>
      <c r="F44890" s="3" t="s">
        <v>139843</v>
      </c>
      <c r="G44890" s="3" t="s">
        <v>13</v>
      </c>
      <c r="H44890" s="3" t="s">
        <v>54</v>
      </c>
    </row>
    <row r="44891" spans="1:8" x14ac:dyDescent="0.3">
      <c r="A44891" s="3">
        <v>44889</v>
      </c>
      <c r="B44891" s="3" t="s">
        <v>168663</v>
      </c>
      <c r="C44891" s="3" t="s">
        <v>670</v>
      </c>
      <c r="D44891" t="s">
        <v>172174</v>
      </c>
      <c r="E44891" s="6">
        <v>38251</v>
      </c>
      <c r="F44891" s="3" t="s">
        <v>168673</v>
      </c>
      <c r="G44891" s="3" t="s">
        <v>13</v>
      </c>
      <c r="H44891" s="3" t="s">
        <v>1400</v>
      </c>
    </row>
    <row r="44892" spans="1:8" x14ac:dyDescent="0.3">
      <c r="A44892" s="3">
        <v>44890</v>
      </c>
      <c r="B44892" s="3" t="s">
        <v>168663</v>
      </c>
      <c r="C44892" s="3" t="s">
        <v>170568</v>
      </c>
      <c r="D44892" t="s">
        <v>170571</v>
      </c>
      <c r="E44892" s="6">
        <v>38251</v>
      </c>
      <c r="F44892" s="3" t="s">
        <v>59791</v>
      </c>
      <c r="G44892" s="3" t="s">
        <v>13</v>
      </c>
      <c r="H44892" s="3" t="s">
        <v>1400</v>
      </c>
    </row>
    <row r="44893" spans="1:8" x14ac:dyDescent="0.3">
      <c r="A44893" s="3">
        <v>44891</v>
      </c>
      <c r="B44893" s="3" t="s">
        <v>168663</v>
      </c>
      <c r="C44893" s="3" t="s">
        <v>171408</v>
      </c>
      <c r="D44893" t="s">
        <v>171409</v>
      </c>
      <c r="E44893" s="6">
        <v>38251</v>
      </c>
      <c r="F44893" s="3" t="s">
        <v>171072</v>
      </c>
      <c r="G44893" s="3" t="s">
        <v>13</v>
      </c>
      <c r="H44893" s="3" t="s">
        <v>1400</v>
      </c>
    </row>
    <row r="44894" spans="1:8" x14ac:dyDescent="0.3">
      <c r="A44894" s="3">
        <v>44892</v>
      </c>
      <c r="B44894" s="3" t="s">
        <v>168663</v>
      </c>
      <c r="C44894" s="3" t="s">
        <v>670</v>
      </c>
      <c r="D44894" t="s">
        <v>172171</v>
      </c>
      <c r="E44894" s="6">
        <v>38251</v>
      </c>
      <c r="F44894" s="3" t="s">
        <v>61798</v>
      </c>
      <c r="G44894" s="3" t="s">
        <v>13</v>
      </c>
      <c r="H44894" s="3" t="s">
        <v>1400</v>
      </c>
    </row>
    <row r="44895" spans="1:8" x14ac:dyDescent="0.3">
      <c r="A44895" s="3">
        <v>44893</v>
      </c>
      <c r="B44895" s="3" t="s">
        <v>168663</v>
      </c>
      <c r="C44895" s="3" t="s">
        <v>670</v>
      </c>
      <c r="D44895" t="s">
        <v>172172</v>
      </c>
      <c r="E44895" s="6">
        <v>38251</v>
      </c>
      <c r="F44895" s="3" t="s">
        <v>76813</v>
      </c>
      <c r="G44895" s="3" t="s">
        <v>13</v>
      </c>
      <c r="H44895" s="3" t="s">
        <v>1400</v>
      </c>
    </row>
    <row r="44896" spans="1:8" x14ac:dyDescent="0.3">
      <c r="A44896" s="3">
        <v>44894</v>
      </c>
      <c r="B44896" s="3" t="s">
        <v>168663</v>
      </c>
      <c r="C44896" s="3" t="s">
        <v>670</v>
      </c>
      <c r="D44896" t="s">
        <v>172173</v>
      </c>
      <c r="E44896" s="6">
        <v>38251</v>
      </c>
      <c r="F44896" s="3" t="s">
        <v>168957</v>
      </c>
      <c r="G44896" s="3" t="s">
        <v>13</v>
      </c>
      <c r="H44896" s="3" t="s">
        <v>1400</v>
      </c>
    </row>
    <row r="44897" spans="1:8" x14ac:dyDescent="0.3">
      <c r="A44897" s="3">
        <v>44895</v>
      </c>
      <c r="B44897" s="3" t="s">
        <v>168663</v>
      </c>
      <c r="C44897" s="3" t="s">
        <v>19831</v>
      </c>
      <c r="D44897" t="s">
        <v>170570</v>
      </c>
      <c r="E44897" s="6">
        <v>38251</v>
      </c>
      <c r="F44897" s="3" t="s">
        <v>59791</v>
      </c>
      <c r="G44897" s="3" t="s">
        <v>13</v>
      </c>
      <c r="H44897" s="3" t="s">
        <v>1400</v>
      </c>
    </row>
    <row r="44898" spans="1:8" x14ac:dyDescent="0.3">
      <c r="A44898" s="3">
        <v>44896</v>
      </c>
      <c r="B44898" s="3" t="s">
        <v>168663</v>
      </c>
      <c r="C44898" s="3" t="s">
        <v>2374</v>
      </c>
      <c r="D44898" t="s">
        <v>170941</v>
      </c>
      <c r="E44898" s="6">
        <v>38251</v>
      </c>
      <c r="F44898" s="3" t="s">
        <v>59791</v>
      </c>
      <c r="G44898" s="3" t="s">
        <v>13</v>
      </c>
      <c r="H44898" s="3" t="s">
        <v>1400</v>
      </c>
    </row>
    <row r="44899" spans="1:8" x14ac:dyDescent="0.3">
      <c r="A44899" s="3">
        <v>44897</v>
      </c>
      <c r="B44899" s="3" t="s">
        <v>168663</v>
      </c>
      <c r="C44899" s="3" t="s">
        <v>173309</v>
      </c>
      <c r="D44899" t="s">
        <v>173448</v>
      </c>
      <c r="E44899" s="6">
        <v>38251</v>
      </c>
      <c r="F44899" s="3" t="s">
        <v>168957</v>
      </c>
      <c r="G44899" s="3" t="s">
        <v>13</v>
      </c>
      <c r="H44899" s="3" t="s">
        <v>11</v>
      </c>
    </row>
    <row r="44900" spans="1:8" x14ac:dyDescent="0.3">
      <c r="A44900" s="3">
        <v>44898</v>
      </c>
      <c r="B44900" s="3" t="s">
        <v>54805</v>
      </c>
      <c r="C44900" s="3" t="s">
        <v>64463</v>
      </c>
      <c r="D44900" t="s">
        <v>64641</v>
      </c>
      <c r="E44900" s="6">
        <v>38251</v>
      </c>
      <c r="F44900" s="3" t="s">
        <v>60073</v>
      </c>
      <c r="G44900" s="3" t="s">
        <v>13</v>
      </c>
      <c r="H44900" s="3" t="s">
        <v>1400</v>
      </c>
    </row>
    <row r="44901" spans="1:8" x14ac:dyDescent="0.3">
      <c r="A44901" s="3">
        <v>44899</v>
      </c>
      <c r="B44901" s="3" t="s">
        <v>54805</v>
      </c>
      <c r="C44901" s="3" t="s">
        <v>64512</v>
      </c>
      <c r="D44901" t="s">
        <v>70548</v>
      </c>
      <c r="E44901" s="6">
        <v>38251</v>
      </c>
      <c r="F44901" s="3" t="s">
        <v>60073</v>
      </c>
      <c r="G44901" s="3" t="s">
        <v>13</v>
      </c>
      <c r="H44901" s="3" t="s">
        <v>37</v>
      </c>
    </row>
    <row r="44902" spans="1:8" x14ac:dyDescent="0.3">
      <c r="A44902" s="3">
        <v>44900</v>
      </c>
      <c r="B44902" s="3" t="s">
        <v>168663</v>
      </c>
      <c r="C44902" s="3" t="s">
        <v>157673</v>
      </c>
      <c r="D44902" t="s">
        <v>169020</v>
      </c>
      <c r="E44902" s="6">
        <v>38251</v>
      </c>
      <c r="F44902" s="3" t="s">
        <v>168957</v>
      </c>
      <c r="G44902" s="3" t="s">
        <v>13</v>
      </c>
      <c r="H44902" s="3" t="s">
        <v>6905</v>
      </c>
    </row>
    <row r="44903" spans="1:8" x14ac:dyDescent="0.3">
      <c r="A44903" s="3">
        <v>44901</v>
      </c>
      <c r="B44903" s="3" t="s">
        <v>168663</v>
      </c>
      <c r="C44903" s="3" t="s">
        <v>75767</v>
      </c>
      <c r="D44903" t="s">
        <v>170940</v>
      </c>
      <c r="E44903" s="6">
        <v>38251</v>
      </c>
      <c r="F44903" s="3" t="s">
        <v>169475</v>
      </c>
      <c r="G44903" s="3" t="s">
        <v>13</v>
      </c>
      <c r="H44903" s="3" t="s">
        <v>1400</v>
      </c>
    </row>
    <row r="44904" spans="1:8" x14ac:dyDescent="0.3">
      <c r="A44904" s="3">
        <v>44902</v>
      </c>
      <c r="B44904" s="3" t="s">
        <v>168663</v>
      </c>
      <c r="C44904" s="3" t="s">
        <v>35524</v>
      </c>
      <c r="D44904" t="s">
        <v>173491</v>
      </c>
      <c r="E44904" s="6">
        <v>38251</v>
      </c>
      <c r="F44904" s="3" t="s">
        <v>168957</v>
      </c>
      <c r="G44904" s="3" t="s">
        <v>13</v>
      </c>
      <c r="H44904" s="3" t="s">
        <v>11</v>
      </c>
    </row>
    <row r="44905" spans="1:8" x14ac:dyDescent="0.3">
      <c r="A44905" s="3">
        <v>44903</v>
      </c>
      <c r="B44905" s="3" t="s">
        <v>54805</v>
      </c>
      <c r="C44905" s="3" t="s">
        <v>69414</v>
      </c>
      <c r="D44905" t="s">
        <v>69415</v>
      </c>
      <c r="E44905" s="6">
        <v>38251</v>
      </c>
      <c r="F44905" s="3" t="s">
        <v>60073</v>
      </c>
      <c r="G44905" s="3" t="s">
        <v>13</v>
      </c>
      <c r="H44905" s="3" t="s">
        <v>37</v>
      </c>
    </row>
    <row r="44906" spans="1:8" x14ac:dyDescent="0.3">
      <c r="A44906" s="3">
        <v>44904</v>
      </c>
      <c r="B44906" s="3" t="s">
        <v>168663</v>
      </c>
      <c r="C44906" s="3" t="s">
        <v>173020</v>
      </c>
      <c r="D44906" t="s">
        <v>173021</v>
      </c>
      <c r="E44906" s="6">
        <v>38251</v>
      </c>
      <c r="F44906" s="3" t="s">
        <v>168673</v>
      </c>
      <c r="G44906" s="3" t="s">
        <v>13</v>
      </c>
      <c r="H44906" s="3" t="s">
        <v>37</v>
      </c>
    </row>
    <row r="44907" spans="1:8" x14ac:dyDescent="0.3">
      <c r="A44907" s="3">
        <v>44905</v>
      </c>
      <c r="B44907" s="3" t="s">
        <v>9</v>
      </c>
      <c r="C44907" s="3" t="s">
        <v>569</v>
      </c>
      <c r="D44907" t="s">
        <v>139955</v>
      </c>
      <c r="E44907" s="6">
        <v>38251</v>
      </c>
      <c r="F44907" s="3" t="s">
        <v>30</v>
      </c>
      <c r="G44907" s="3" t="s">
        <v>13</v>
      </c>
      <c r="H44907" s="3" t="s">
        <v>1400</v>
      </c>
    </row>
    <row r="44908" spans="1:8" x14ac:dyDescent="0.3">
      <c r="A44908" s="3">
        <v>44906</v>
      </c>
      <c r="B44908" s="3" t="s">
        <v>9</v>
      </c>
      <c r="C44908" s="3" t="s">
        <v>2374</v>
      </c>
      <c r="D44908" t="s">
        <v>140369</v>
      </c>
      <c r="E44908" s="6">
        <v>38251</v>
      </c>
      <c r="F44908" s="3" t="s">
        <v>30</v>
      </c>
      <c r="G44908" s="3" t="s">
        <v>13</v>
      </c>
      <c r="H44908" s="3" t="s">
        <v>1400</v>
      </c>
    </row>
    <row r="44909" spans="1:8" x14ac:dyDescent="0.3">
      <c r="A44909" s="3">
        <v>44907</v>
      </c>
      <c r="B44909" s="3" t="s">
        <v>9</v>
      </c>
      <c r="C44909" s="3" t="s">
        <v>25944</v>
      </c>
      <c r="D44909" t="s">
        <v>139954</v>
      </c>
      <c r="E44909" s="6">
        <v>38251</v>
      </c>
      <c r="F44909" s="3" t="s">
        <v>30</v>
      </c>
      <c r="G44909" s="3" t="s">
        <v>13</v>
      </c>
      <c r="H44909" s="3" t="s">
        <v>1400</v>
      </c>
    </row>
    <row r="44910" spans="1:8" x14ac:dyDescent="0.3">
      <c r="A44910" s="3">
        <v>44908</v>
      </c>
      <c r="B44910" s="3" t="s">
        <v>99055</v>
      </c>
      <c r="C44910" s="3" t="s">
        <v>670</v>
      </c>
      <c r="D44910" t="s">
        <v>100537</v>
      </c>
      <c r="E44910" s="6">
        <v>38251</v>
      </c>
      <c r="F44910" s="3" t="s">
        <v>99133</v>
      </c>
      <c r="G44910" s="3" t="s">
        <v>13</v>
      </c>
      <c r="H44910" s="3" t="s">
        <v>6905</v>
      </c>
    </row>
    <row r="44911" spans="1:8" x14ac:dyDescent="0.3">
      <c r="A44911" s="3">
        <v>44909</v>
      </c>
      <c r="B44911" s="3" t="s">
        <v>99055</v>
      </c>
      <c r="C44911" s="3" t="s">
        <v>670</v>
      </c>
      <c r="D44911" t="s">
        <v>99063</v>
      </c>
      <c r="E44911" s="6">
        <v>38251</v>
      </c>
      <c r="F44911" s="3" t="s">
        <v>99057</v>
      </c>
      <c r="G44911" s="3" t="s">
        <v>13</v>
      </c>
      <c r="H44911" s="3" t="s">
        <v>1400</v>
      </c>
    </row>
    <row r="44912" spans="1:8" x14ac:dyDescent="0.3">
      <c r="A44912" s="3">
        <v>44910</v>
      </c>
      <c r="B44912" s="3" t="s">
        <v>99055</v>
      </c>
      <c r="C44912" s="3" t="s">
        <v>670</v>
      </c>
      <c r="D44912" t="s">
        <v>99883</v>
      </c>
      <c r="E44912" s="6">
        <v>38251</v>
      </c>
      <c r="F44912" s="3" t="s">
        <v>99210</v>
      </c>
      <c r="G44912" s="3" t="s">
        <v>13</v>
      </c>
      <c r="H44912" s="3" t="s">
        <v>6905</v>
      </c>
    </row>
    <row r="44913" spans="1:8" x14ac:dyDescent="0.3">
      <c r="A44913" s="3">
        <v>44911</v>
      </c>
      <c r="B44913" s="3" t="s">
        <v>99055</v>
      </c>
      <c r="C44913" s="3" t="s">
        <v>670</v>
      </c>
      <c r="D44913" t="s">
        <v>100536</v>
      </c>
      <c r="E44913" s="6">
        <v>38251</v>
      </c>
      <c r="F44913" s="3" t="s">
        <v>99130</v>
      </c>
      <c r="G44913" s="3" t="s">
        <v>13</v>
      </c>
      <c r="H44913" s="3" t="s">
        <v>6905</v>
      </c>
    </row>
    <row r="44914" spans="1:8" x14ac:dyDescent="0.3">
      <c r="A44914" s="3">
        <v>44912</v>
      </c>
      <c r="B44914" s="3" t="s">
        <v>99055</v>
      </c>
      <c r="C44914" s="3" t="s">
        <v>103654</v>
      </c>
      <c r="D44914" t="s">
        <v>103655</v>
      </c>
      <c r="E44914" s="6">
        <v>38251</v>
      </c>
      <c r="F44914" s="3" t="s">
        <v>99221</v>
      </c>
      <c r="G44914" s="3" t="s">
        <v>13</v>
      </c>
      <c r="H44914" s="3" t="s">
        <v>37</v>
      </c>
    </row>
    <row r="44915" spans="1:8" x14ac:dyDescent="0.3">
      <c r="A44915" s="3">
        <v>44913</v>
      </c>
      <c r="B44915" s="3" t="s">
        <v>99055</v>
      </c>
      <c r="C44915" s="3" t="s">
        <v>101832</v>
      </c>
      <c r="D44915" t="s">
        <v>101833</v>
      </c>
      <c r="E44915" s="6">
        <v>38251</v>
      </c>
      <c r="F44915" s="3" t="s">
        <v>99145</v>
      </c>
      <c r="G44915" s="3" t="s">
        <v>13</v>
      </c>
      <c r="H44915" s="3" t="s">
        <v>1400</v>
      </c>
    </row>
    <row r="44916" spans="1:8" x14ac:dyDescent="0.3">
      <c r="A44916" s="3">
        <v>44914</v>
      </c>
      <c r="B44916" s="3" t="s">
        <v>104399</v>
      </c>
      <c r="C44916" s="3" t="s">
        <v>670</v>
      </c>
      <c r="D44916" t="s">
        <v>112500</v>
      </c>
      <c r="E44916" s="6">
        <v>38251</v>
      </c>
      <c r="F44916" s="3" t="s">
        <v>106587</v>
      </c>
      <c r="G44916" s="3" t="s">
        <v>13</v>
      </c>
      <c r="H44916" s="3" t="s">
        <v>54</v>
      </c>
    </row>
    <row r="44917" spans="1:8" x14ac:dyDescent="0.3">
      <c r="A44917" s="3">
        <v>44915</v>
      </c>
      <c r="B44917" s="3" t="s">
        <v>104399</v>
      </c>
      <c r="C44917" s="3" t="s">
        <v>670</v>
      </c>
      <c r="D44917" t="s">
        <v>107000</v>
      </c>
      <c r="E44917" s="6">
        <v>38251</v>
      </c>
      <c r="F44917" s="3" t="s">
        <v>106495</v>
      </c>
      <c r="G44917" s="3" t="s">
        <v>13</v>
      </c>
      <c r="H44917" s="3" t="s">
        <v>37</v>
      </c>
    </row>
    <row r="44918" spans="1:8" x14ac:dyDescent="0.3">
      <c r="A44918" s="3">
        <v>44916</v>
      </c>
      <c r="B44918" s="3" t="s">
        <v>26273</v>
      </c>
      <c r="C44918" s="3" t="s">
        <v>30521</v>
      </c>
      <c r="D44918" t="s">
        <v>30522</v>
      </c>
      <c r="E44918" s="6">
        <v>38251</v>
      </c>
      <c r="F44918" s="3" t="s">
        <v>30399</v>
      </c>
      <c r="G44918" s="3" t="s">
        <v>13</v>
      </c>
      <c r="H44918" s="3" t="s">
        <v>37</v>
      </c>
    </row>
    <row r="44919" spans="1:8" x14ac:dyDescent="0.3">
      <c r="A44919" s="3">
        <v>44917</v>
      </c>
      <c r="B44919" s="3" t="s">
        <v>26273</v>
      </c>
      <c r="C44919" s="3" t="s">
        <v>30519</v>
      </c>
      <c r="D44919" t="s">
        <v>30520</v>
      </c>
      <c r="E44919" s="6">
        <v>38251</v>
      </c>
      <c r="F44919" s="3" t="s">
        <v>30399</v>
      </c>
      <c r="G44919" s="3" t="s">
        <v>13</v>
      </c>
      <c r="H44919" s="3" t="s">
        <v>37</v>
      </c>
    </row>
    <row r="44920" spans="1:8" x14ac:dyDescent="0.3">
      <c r="A44920" s="3">
        <v>44918</v>
      </c>
      <c r="B44920" s="3" t="s">
        <v>134249</v>
      </c>
      <c r="C44920" s="3" t="s">
        <v>62467</v>
      </c>
      <c r="D44920" t="s">
        <v>134546</v>
      </c>
      <c r="E44920" s="6">
        <v>38251</v>
      </c>
      <c r="F44920" s="3" t="s">
        <v>134412</v>
      </c>
      <c r="G44920" s="3" t="s">
        <v>13</v>
      </c>
      <c r="H44920" s="3" t="s">
        <v>1400</v>
      </c>
    </row>
    <row r="44921" spans="1:8" x14ac:dyDescent="0.3">
      <c r="A44921" s="3">
        <v>44919</v>
      </c>
      <c r="B44921" s="3" t="s">
        <v>134249</v>
      </c>
      <c r="C44921" s="3" t="s">
        <v>139589</v>
      </c>
      <c r="D44921" t="s">
        <v>139590</v>
      </c>
      <c r="E44921" s="6">
        <v>38251</v>
      </c>
      <c r="F44921" s="3" t="s">
        <v>104591</v>
      </c>
      <c r="G44921" s="3" t="s">
        <v>13</v>
      </c>
      <c r="H44921" s="3" t="s">
        <v>54</v>
      </c>
    </row>
    <row r="44922" spans="1:8" x14ac:dyDescent="0.3">
      <c r="A44922" s="3">
        <v>44920</v>
      </c>
      <c r="B44922" s="3" t="s">
        <v>26273</v>
      </c>
      <c r="C44922" s="3" t="s">
        <v>37183</v>
      </c>
      <c r="D44922" t="s">
        <v>37277</v>
      </c>
      <c r="E44922" s="6">
        <v>38251</v>
      </c>
      <c r="F44922" s="3" t="s">
        <v>26475</v>
      </c>
      <c r="G44922" s="3" t="s">
        <v>13</v>
      </c>
      <c r="H44922" s="3" t="s">
        <v>11</v>
      </c>
    </row>
    <row r="44923" spans="1:8" x14ac:dyDescent="0.3">
      <c r="A44923" s="3">
        <v>44921</v>
      </c>
      <c r="B44923" s="3" t="s">
        <v>134249</v>
      </c>
      <c r="C44923" s="3" t="s">
        <v>90672</v>
      </c>
      <c r="D44923" t="s">
        <v>135014</v>
      </c>
      <c r="E44923" s="6">
        <v>38251</v>
      </c>
      <c r="F44923" s="3" t="s">
        <v>134506</v>
      </c>
      <c r="G44923" s="3" t="s">
        <v>13</v>
      </c>
      <c r="H44923" s="3" t="s">
        <v>1400</v>
      </c>
    </row>
    <row r="44924" spans="1:8" x14ac:dyDescent="0.3">
      <c r="A44924" s="3">
        <v>44922</v>
      </c>
      <c r="B44924" s="3" t="s">
        <v>134249</v>
      </c>
      <c r="C44924" s="3" t="s">
        <v>95016</v>
      </c>
      <c r="D44924" t="s">
        <v>135281</v>
      </c>
      <c r="E44924" s="6">
        <v>38251</v>
      </c>
      <c r="F44924" s="3" t="s">
        <v>134506</v>
      </c>
      <c r="G44924" s="3" t="s">
        <v>13</v>
      </c>
      <c r="H44924" s="3" t="s">
        <v>1400</v>
      </c>
    </row>
    <row r="44925" spans="1:8" x14ac:dyDescent="0.3">
      <c r="A44925" s="3">
        <v>44923</v>
      </c>
      <c r="B44925" s="3" t="s">
        <v>134249</v>
      </c>
      <c r="C44925" s="3" t="s">
        <v>569</v>
      </c>
      <c r="D44925" t="s">
        <v>137302</v>
      </c>
      <c r="E44925" s="6">
        <v>38251</v>
      </c>
      <c r="F44925" s="3" t="s">
        <v>134506</v>
      </c>
      <c r="G44925" s="3" t="s">
        <v>13</v>
      </c>
      <c r="H44925" s="3" t="s">
        <v>1400</v>
      </c>
    </row>
    <row r="44926" spans="1:8" x14ac:dyDescent="0.3">
      <c r="A44926" s="3">
        <v>44924</v>
      </c>
      <c r="B44926" s="3" t="s">
        <v>104399</v>
      </c>
      <c r="C44926" s="3" t="s">
        <v>108689</v>
      </c>
      <c r="D44926" t="s">
        <v>108690</v>
      </c>
      <c r="E44926" s="6">
        <v>38251</v>
      </c>
      <c r="F44926" s="3" t="s">
        <v>104583</v>
      </c>
      <c r="G44926" s="3" t="s">
        <v>13</v>
      </c>
      <c r="H44926" s="3" t="s">
        <v>37</v>
      </c>
    </row>
    <row r="44927" spans="1:8" x14ac:dyDescent="0.3">
      <c r="A44927" s="3">
        <v>44925</v>
      </c>
      <c r="B44927" s="3" t="s">
        <v>129081</v>
      </c>
      <c r="C44927" s="3" t="s">
        <v>670</v>
      </c>
      <c r="D44927" t="s">
        <v>130689</v>
      </c>
      <c r="E44927" s="6">
        <v>38251</v>
      </c>
      <c r="F44927" s="3" t="s">
        <v>129465</v>
      </c>
      <c r="G44927" s="3" t="s">
        <v>13</v>
      </c>
      <c r="H44927" s="3" t="s">
        <v>1400</v>
      </c>
    </row>
    <row r="44928" spans="1:8" x14ac:dyDescent="0.3">
      <c r="A44928" s="3">
        <v>44926</v>
      </c>
      <c r="B44928" s="3" t="s">
        <v>104399</v>
      </c>
      <c r="C44928" s="3" t="s">
        <v>109912</v>
      </c>
      <c r="D44928" t="s">
        <v>109913</v>
      </c>
      <c r="E44928" s="6">
        <v>38251</v>
      </c>
      <c r="F44928" s="3" t="s">
        <v>104530</v>
      </c>
      <c r="G44928" s="3" t="s">
        <v>13</v>
      </c>
      <c r="H44928" s="3" t="s">
        <v>54</v>
      </c>
    </row>
    <row r="44929" spans="1:8" x14ac:dyDescent="0.3">
      <c r="A44929" s="3">
        <v>44927</v>
      </c>
      <c r="B44929" s="3" t="s">
        <v>129081</v>
      </c>
      <c r="C44929" s="3" t="s">
        <v>670</v>
      </c>
      <c r="D44929" t="s">
        <v>130688</v>
      </c>
      <c r="E44929" s="6">
        <v>38251</v>
      </c>
      <c r="F44929" s="3" t="s">
        <v>129368</v>
      </c>
      <c r="G44929" s="3" t="s">
        <v>13</v>
      </c>
      <c r="H44929" s="3" t="s">
        <v>1400</v>
      </c>
    </row>
    <row r="44930" spans="1:8" x14ac:dyDescent="0.3">
      <c r="A44930" s="3">
        <v>44928</v>
      </c>
      <c r="B44930" s="3" t="s">
        <v>129081</v>
      </c>
      <c r="C44930" s="3" t="s">
        <v>670</v>
      </c>
      <c r="D44930" t="s">
        <v>131067</v>
      </c>
      <c r="E44930" s="6">
        <v>38251</v>
      </c>
      <c r="F44930" s="3" t="s">
        <v>17255</v>
      </c>
      <c r="G44930" s="3" t="s">
        <v>13</v>
      </c>
      <c r="H44930" s="3" t="s">
        <v>1400</v>
      </c>
    </row>
    <row r="44931" spans="1:8" x14ac:dyDescent="0.3">
      <c r="A44931" s="3">
        <v>44929</v>
      </c>
      <c r="B44931" s="3" t="s">
        <v>129081</v>
      </c>
      <c r="C44931" s="3" t="s">
        <v>670</v>
      </c>
      <c r="D44931" t="s">
        <v>130686</v>
      </c>
      <c r="E44931" s="6">
        <v>38251</v>
      </c>
      <c r="F44931" s="3" t="s">
        <v>129907</v>
      </c>
      <c r="G44931" s="3" t="s">
        <v>13</v>
      </c>
      <c r="H44931" s="3" t="s">
        <v>1400</v>
      </c>
    </row>
    <row r="44932" spans="1:8" x14ac:dyDescent="0.3">
      <c r="A44932" s="3">
        <v>44930</v>
      </c>
      <c r="B44932" s="3" t="s">
        <v>129081</v>
      </c>
      <c r="C44932" s="3" t="s">
        <v>670</v>
      </c>
      <c r="D44932" t="s">
        <v>130687</v>
      </c>
      <c r="E44932" s="6">
        <v>38251</v>
      </c>
      <c r="F44932" s="3" t="s">
        <v>129737</v>
      </c>
      <c r="G44932" s="3" t="s">
        <v>13</v>
      </c>
      <c r="H44932" s="3" t="s">
        <v>1400</v>
      </c>
    </row>
    <row r="44933" spans="1:8" x14ac:dyDescent="0.3">
      <c r="A44933" s="3">
        <v>44931</v>
      </c>
      <c r="B44933" s="3" t="s">
        <v>134249</v>
      </c>
      <c r="C44933" s="3" t="s">
        <v>47538</v>
      </c>
      <c r="D44933" t="s">
        <v>135561</v>
      </c>
      <c r="E44933" s="6">
        <v>38251</v>
      </c>
      <c r="F44933" s="3" t="s">
        <v>134256</v>
      </c>
      <c r="G44933" s="3" t="s">
        <v>13</v>
      </c>
      <c r="H44933" s="3" t="s">
        <v>1400</v>
      </c>
    </row>
    <row r="44934" spans="1:8" x14ac:dyDescent="0.3">
      <c r="A44934" s="3">
        <v>44932</v>
      </c>
      <c r="B44934" s="3" t="s">
        <v>134249</v>
      </c>
      <c r="C44934" s="3" t="s">
        <v>47536</v>
      </c>
      <c r="D44934" t="s">
        <v>137013</v>
      </c>
      <c r="E44934" s="6">
        <v>38251</v>
      </c>
      <c r="F44934" s="3" t="s">
        <v>134256</v>
      </c>
      <c r="G44934" s="3" t="s">
        <v>13</v>
      </c>
      <c r="H44934" s="3" t="s">
        <v>1400</v>
      </c>
    </row>
    <row r="44935" spans="1:8" x14ac:dyDescent="0.3">
      <c r="A44935" s="3">
        <v>44933</v>
      </c>
      <c r="B44935" s="3" t="s">
        <v>38244</v>
      </c>
      <c r="C44935" s="3" t="s">
        <v>45298</v>
      </c>
      <c r="D44935" t="s">
        <v>54763</v>
      </c>
      <c r="E44935" s="6">
        <v>38251</v>
      </c>
      <c r="F44935" s="3" t="s">
        <v>47312</v>
      </c>
      <c r="G44935" s="3" t="s">
        <v>13</v>
      </c>
      <c r="H44935" s="3" t="s">
        <v>54</v>
      </c>
    </row>
    <row r="44936" spans="1:8" x14ac:dyDescent="0.3">
      <c r="A44936" s="3">
        <v>44934</v>
      </c>
      <c r="B44936" s="3" t="s">
        <v>38244</v>
      </c>
      <c r="C44936" s="3" t="s">
        <v>54764</v>
      </c>
      <c r="D44936" t="s">
        <v>54765</v>
      </c>
      <c r="E44936" s="6">
        <v>38251</v>
      </c>
      <c r="F44936" s="3" t="s">
        <v>47312</v>
      </c>
      <c r="G44936" s="3" t="s">
        <v>13</v>
      </c>
      <c r="H44936" s="3" t="s">
        <v>54</v>
      </c>
    </row>
    <row r="44937" spans="1:8" x14ac:dyDescent="0.3">
      <c r="A44937" s="3">
        <v>44935</v>
      </c>
      <c r="B44937" s="3" t="s">
        <v>134249</v>
      </c>
      <c r="C44937" s="3" t="s">
        <v>2628</v>
      </c>
      <c r="D44937" t="s">
        <v>137390</v>
      </c>
      <c r="E44937" s="6">
        <v>38251</v>
      </c>
      <c r="F44937" s="3" t="s">
        <v>134256</v>
      </c>
      <c r="G44937" s="3" t="s">
        <v>13</v>
      </c>
      <c r="H44937" s="3" t="s">
        <v>1400</v>
      </c>
    </row>
    <row r="44938" spans="1:8" x14ac:dyDescent="0.3">
      <c r="A44938" s="3">
        <v>44936</v>
      </c>
      <c r="B44938" s="3" t="s">
        <v>38244</v>
      </c>
      <c r="C44938" s="3" t="s">
        <v>54761</v>
      </c>
      <c r="D44938" t="s">
        <v>54762</v>
      </c>
      <c r="E44938" s="6">
        <v>38251</v>
      </c>
      <c r="F44938" s="3" t="s">
        <v>47312</v>
      </c>
      <c r="G44938" s="3" t="s">
        <v>13</v>
      </c>
      <c r="H44938" s="3" t="s">
        <v>54</v>
      </c>
    </row>
    <row r="44939" spans="1:8" x14ac:dyDescent="0.3">
      <c r="A44939" s="3">
        <v>44937</v>
      </c>
      <c r="B44939" s="3" t="s">
        <v>134249</v>
      </c>
      <c r="C44939" s="3" t="s">
        <v>18612</v>
      </c>
      <c r="D44939" t="s">
        <v>134718</v>
      </c>
      <c r="E44939" s="6">
        <v>38251</v>
      </c>
      <c r="F44939" s="3" t="s">
        <v>134266</v>
      </c>
      <c r="G44939" s="3" t="s">
        <v>13</v>
      </c>
      <c r="H44939" s="3" t="s">
        <v>1400</v>
      </c>
    </row>
    <row r="44940" spans="1:8" x14ac:dyDescent="0.3">
      <c r="A44940" s="3">
        <v>44938</v>
      </c>
      <c r="B44940" s="3" t="s">
        <v>134249</v>
      </c>
      <c r="C44940" s="3" t="s">
        <v>138848</v>
      </c>
      <c r="D44940" t="s">
        <v>138849</v>
      </c>
      <c r="E44940" s="6">
        <v>38251</v>
      </c>
      <c r="F44940" s="3" t="s">
        <v>134769</v>
      </c>
      <c r="G44940" s="3" t="s">
        <v>13</v>
      </c>
      <c r="H44940" s="3" t="s">
        <v>6505</v>
      </c>
    </row>
    <row r="44941" spans="1:8" x14ac:dyDescent="0.3">
      <c r="A44941" s="3">
        <v>44939</v>
      </c>
      <c r="B44941" s="3" t="s">
        <v>134249</v>
      </c>
      <c r="C44941" s="3" t="s">
        <v>139640</v>
      </c>
      <c r="D44941" t="s">
        <v>139757</v>
      </c>
      <c r="E44941" s="6">
        <v>38251</v>
      </c>
      <c r="F44941" s="3" t="s">
        <v>135932</v>
      </c>
      <c r="G44941" s="3" t="s">
        <v>395</v>
      </c>
      <c r="H44941" s="3" t="s">
        <v>54</v>
      </c>
    </row>
    <row r="44942" spans="1:8" x14ac:dyDescent="0.3">
      <c r="A44942" s="3">
        <v>44940</v>
      </c>
      <c r="B44942" s="3" t="s">
        <v>38244</v>
      </c>
      <c r="C44942" s="3" t="s">
        <v>16415</v>
      </c>
      <c r="D44942" t="s">
        <v>47884</v>
      </c>
      <c r="E44942" s="6">
        <v>38251</v>
      </c>
      <c r="F44942" s="3" t="s">
        <v>38634</v>
      </c>
      <c r="G44942" s="3" t="s">
        <v>13</v>
      </c>
      <c r="H44942" s="3" t="s">
        <v>37</v>
      </c>
    </row>
    <row r="44943" spans="1:8" x14ac:dyDescent="0.3">
      <c r="A44943" s="3">
        <v>44941</v>
      </c>
      <c r="B44943" s="3" t="s">
        <v>38244</v>
      </c>
      <c r="C44943" s="3" t="s">
        <v>41894</v>
      </c>
      <c r="D44943" t="s">
        <v>41908</v>
      </c>
      <c r="E44943" s="6">
        <v>38251</v>
      </c>
      <c r="F44943" s="3" t="s">
        <v>17</v>
      </c>
      <c r="G44943" s="3" t="s">
        <v>13</v>
      </c>
      <c r="H44943" s="3" t="s">
        <v>1400</v>
      </c>
    </row>
    <row r="44944" spans="1:8" x14ac:dyDescent="0.3">
      <c r="A44944" s="3">
        <v>44942</v>
      </c>
      <c r="B44944" s="3" t="s">
        <v>38244</v>
      </c>
      <c r="C44944" s="3" t="s">
        <v>249</v>
      </c>
      <c r="D44944" t="s">
        <v>47722</v>
      </c>
      <c r="E44944" s="6">
        <v>38251</v>
      </c>
      <c r="F44944" s="3" t="s">
        <v>38634</v>
      </c>
      <c r="G44944" s="3" t="s">
        <v>13</v>
      </c>
      <c r="H44944" s="3" t="s">
        <v>37</v>
      </c>
    </row>
    <row r="44945" spans="1:8" x14ac:dyDescent="0.3">
      <c r="A44945" s="3">
        <v>44943</v>
      </c>
      <c r="B44945" s="3" t="s">
        <v>38244</v>
      </c>
      <c r="C44945" s="3" t="s">
        <v>48990</v>
      </c>
      <c r="D44945" t="s">
        <v>49166</v>
      </c>
      <c r="E44945" s="6">
        <v>38251</v>
      </c>
      <c r="F44945" s="3" t="s">
        <v>38430</v>
      </c>
      <c r="G44945" s="3" t="s">
        <v>13</v>
      </c>
      <c r="H44945" s="3" t="s">
        <v>37</v>
      </c>
    </row>
    <row r="44946" spans="1:8" x14ac:dyDescent="0.3">
      <c r="A44946" s="3">
        <v>44944</v>
      </c>
      <c r="B44946" s="3" t="s">
        <v>38244</v>
      </c>
      <c r="C44946" s="3" t="s">
        <v>51193</v>
      </c>
      <c r="D44946" t="s">
        <v>51194</v>
      </c>
      <c r="E44946" s="6">
        <v>38251</v>
      </c>
      <c r="F44946" s="3" t="s">
        <v>38430</v>
      </c>
      <c r="G44946" s="3" t="s">
        <v>13</v>
      </c>
      <c r="H44946" s="3" t="s">
        <v>37</v>
      </c>
    </row>
    <row r="44947" spans="1:8" x14ac:dyDescent="0.3">
      <c r="A44947" s="3">
        <v>44945</v>
      </c>
      <c r="B44947" s="3" t="s">
        <v>38244</v>
      </c>
      <c r="C44947" s="3" t="s">
        <v>41906</v>
      </c>
      <c r="D44947" t="s">
        <v>41907</v>
      </c>
      <c r="E44947" s="6">
        <v>38251</v>
      </c>
      <c r="F44947" s="3" t="s">
        <v>17</v>
      </c>
      <c r="G44947" s="3" t="s">
        <v>13</v>
      </c>
      <c r="H44947" s="3" t="s">
        <v>1400</v>
      </c>
    </row>
    <row r="44948" spans="1:8" x14ac:dyDescent="0.3">
      <c r="A44948" s="3">
        <v>44946</v>
      </c>
      <c r="B44948" s="3" t="s">
        <v>38244</v>
      </c>
      <c r="C44948" s="3" t="s">
        <v>40299</v>
      </c>
      <c r="D44948" t="s">
        <v>40611</v>
      </c>
      <c r="E44948" s="6">
        <v>38251</v>
      </c>
      <c r="F44948" s="3" t="s">
        <v>17</v>
      </c>
      <c r="G44948" s="3" t="s">
        <v>13</v>
      </c>
      <c r="H44948" s="3" t="s">
        <v>1400</v>
      </c>
    </row>
    <row r="44949" spans="1:8" x14ac:dyDescent="0.3">
      <c r="A44949" s="3">
        <v>44947</v>
      </c>
      <c r="B44949" s="3" t="s">
        <v>38244</v>
      </c>
      <c r="C44949" s="3" t="s">
        <v>41903</v>
      </c>
      <c r="D44949" t="s">
        <v>41904</v>
      </c>
      <c r="E44949" s="6">
        <v>38251</v>
      </c>
      <c r="F44949" s="3" t="s">
        <v>17</v>
      </c>
      <c r="G44949" s="3" t="s">
        <v>13</v>
      </c>
      <c r="H44949" s="3" t="s">
        <v>1400</v>
      </c>
    </row>
    <row r="44950" spans="1:8" x14ac:dyDescent="0.3">
      <c r="A44950" s="3">
        <v>44948</v>
      </c>
      <c r="B44950" s="3" t="s">
        <v>38244</v>
      </c>
      <c r="C44950" s="3" t="s">
        <v>41010</v>
      </c>
      <c r="D44950" t="s">
        <v>41905</v>
      </c>
      <c r="E44950" s="6">
        <v>38251</v>
      </c>
      <c r="F44950" s="3" t="s">
        <v>17</v>
      </c>
      <c r="G44950" s="3" t="s">
        <v>13</v>
      </c>
      <c r="H44950" s="3" t="s">
        <v>1400</v>
      </c>
    </row>
    <row r="44951" spans="1:8" x14ac:dyDescent="0.3">
      <c r="A44951" s="3">
        <v>44949</v>
      </c>
      <c r="B44951" s="3" t="s">
        <v>38244</v>
      </c>
      <c r="C44951" s="3" t="s">
        <v>670</v>
      </c>
      <c r="D44951" t="s">
        <v>46992</v>
      </c>
      <c r="E44951" s="6">
        <v>38251</v>
      </c>
      <c r="F44951" s="3" t="s">
        <v>38249</v>
      </c>
      <c r="G44951" s="3" t="s">
        <v>13</v>
      </c>
      <c r="H44951" s="3" t="s">
        <v>1400</v>
      </c>
    </row>
    <row r="44952" spans="1:8" x14ac:dyDescent="0.3">
      <c r="A44952" s="3">
        <v>44950</v>
      </c>
      <c r="B44952" s="3" t="s">
        <v>160636</v>
      </c>
      <c r="C44952" s="3" t="s">
        <v>166454</v>
      </c>
      <c r="D44952" t="s">
        <v>166455</v>
      </c>
      <c r="E44952" s="6">
        <v>38251</v>
      </c>
      <c r="F44952" s="3" t="s">
        <v>160875</v>
      </c>
      <c r="G44952" s="3" t="s">
        <v>13</v>
      </c>
      <c r="H44952" s="3" t="s">
        <v>37</v>
      </c>
    </row>
    <row r="44953" spans="1:8" x14ac:dyDescent="0.3">
      <c r="A44953" s="3">
        <v>44951</v>
      </c>
      <c r="B44953" s="3" t="s">
        <v>38244</v>
      </c>
      <c r="C44953" s="3" t="s">
        <v>43710</v>
      </c>
      <c r="D44953" t="s">
        <v>43722</v>
      </c>
      <c r="E44953" s="6">
        <v>38251</v>
      </c>
      <c r="F44953" s="3" t="s">
        <v>18</v>
      </c>
      <c r="G44953" s="3" t="s">
        <v>13</v>
      </c>
      <c r="H44953" s="3" t="s">
        <v>1400</v>
      </c>
    </row>
    <row r="44954" spans="1:8" x14ac:dyDescent="0.3">
      <c r="A44954" s="3">
        <v>44952</v>
      </c>
      <c r="B44954" s="3" t="s">
        <v>160636</v>
      </c>
      <c r="C44954" s="3" t="s">
        <v>670</v>
      </c>
      <c r="D44954" t="s">
        <v>161274</v>
      </c>
      <c r="E44954" s="6">
        <v>38251</v>
      </c>
      <c r="F44954" s="3" t="s">
        <v>160647</v>
      </c>
      <c r="G44954" s="3" t="s">
        <v>13</v>
      </c>
      <c r="H44954" s="3" t="s">
        <v>6905</v>
      </c>
    </row>
    <row r="44955" spans="1:8" x14ac:dyDescent="0.3">
      <c r="A44955" s="3">
        <v>44953</v>
      </c>
      <c r="B44955" s="3" t="s">
        <v>160636</v>
      </c>
      <c r="C44955" s="3" t="s">
        <v>670</v>
      </c>
      <c r="D44955" t="s">
        <v>161275</v>
      </c>
      <c r="E44955" s="6">
        <v>38251</v>
      </c>
      <c r="F44955" s="3" t="s">
        <v>160642</v>
      </c>
      <c r="G44955" s="3" t="s">
        <v>13</v>
      </c>
      <c r="H44955" s="3" t="s">
        <v>6905</v>
      </c>
    </row>
    <row r="44956" spans="1:8" x14ac:dyDescent="0.3">
      <c r="A44956" s="3">
        <v>44954</v>
      </c>
      <c r="B44956" s="3" t="s">
        <v>160636</v>
      </c>
      <c r="C44956" s="3" t="s">
        <v>670</v>
      </c>
      <c r="D44956" t="s">
        <v>161276</v>
      </c>
      <c r="E44956" s="6">
        <v>38251</v>
      </c>
      <c r="F44956" s="3" t="s">
        <v>160860</v>
      </c>
      <c r="G44956" s="3" t="s">
        <v>13</v>
      </c>
      <c r="H44956" s="3" t="s">
        <v>6905</v>
      </c>
    </row>
    <row r="44957" spans="1:8" x14ac:dyDescent="0.3">
      <c r="A44957" s="3">
        <v>44955</v>
      </c>
      <c r="B44957" s="3" t="s">
        <v>160636</v>
      </c>
      <c r="C44957" s="3" t="s">
        <v>161864</v>
      </c>
      <c r="D44957" t="s">
        <v>161865</v>
      </c>
      <c r="E44957" s="6">
        <v>38251</v>
      </c>
      <c r="F44957" s="3" t="s">
        <v>160656</v>
      </c>
      <c r="G44957" s="3" t="s">
        <v>13</v>
      </c>
      <c r="H44957" s="3" t="s">
        <v>6905</v>
      </c>
    </row>
    <row r="44958" spans="1:8" x14ac:dyDescent="0.3">
      <c r="A44958" s="3">
        <v>44956</v>
      </c>
      <c r="B44958" s="3" t="s">
        <v>160636</v>
      </c>
      <c r="C44958" s="3" t="s">
        <v>670</v>
      </c>
      <c r="D44958" t="s">
        <v>161273</v>
      </c>
      <c r="E44958" s="6">
        <v>38251</v>
      </c>
      <c r="F44958" s="3" t="s">
        <v>160875</v>
      </c>
      <c r="G44958" s="3" t="s">
        <v>13</v>
      </c>
      <c r="H44958" s="3" t="s">
        <v>6905</v>
      </c>
    </row>
    <row r="44959" spans="1:8" x14ac:dyDescent="0.3">
      <c r="A44959" s="3">
        <v>44957</v>
      </c>
      <c r="B44959" s="3" t="s">
        <v>160636</v>
      </c>
      <c r="C44959" s="3" t="s">
        <v>23709</v>
      </c>
      <c r="D44959" t="s">
        <v>167790</v>
      </c>
      <c r="E44959" s="6">
        <v>38251</v>
      </c>
      <c r="F44959" s="3" t="s">
        <v>161416</v>
      </c>
      <c r="G44959" s="3" t="s">
        <v>13</v>
      </c>
      <c r="H44959" s="3" t="s">
        <v>54</v>
      </c>
    </row>
    <row r="44960" spans="1:8" x14ac:dyDescent="0.3">
      <c r="A44960" s="3">
        <v>44958</v>
      </c>
      <c r="B44960" s="3" t="s">
        <v>160636</v>
      </c>
      <c r="C44960" s="3" t="s">
        <v>166573</v>
      </c>
      <c r="D44960" t="s">
        <v>168510</v>
      </c>
      <c r="E44960" s="6">
        <v>38251</v>
      </c>
      <c r="F44960" s="3" t="s">
        <v>160880</v>
      </c>
      <c r="G44960" s="3" t="s">
        <v>13</v>
      </c>
      <c r="H44960" s="3" t="s">
        <v>54</v>
      </c>
    </row>
    <row r="44961" spans="1:8" x14ac:dyDescent="0.3">
      <c r="A44961" s="3">
        <v>44959</v>
      </c>
      <c r="B44961" s="3" t="s">
        <v>104399</v>
      </c>
      <c r="C44961" s="3" t="s">
        <v>670</v>
      </c>
      <c r="D44961" t="s">
        <v>112498</v>
      </c>
      <c r="E44961" s="6">
        <v>38251</v>
      </c>
      <c r="F44961" s="3" t="s">
        <v>105797</v>
      </c>
      <c r="G44961" s="3" t="s">
        <v>13</v>
      </c>
      <c r="H44961" s="3" t="s">
        <v>54</v>
      </c>
    </row>
    <row r="44962" spans="1:8" x14ac:dyDescent="0.3">
      <c r="A44962" s="3">
        <v>44960</v>
      </c>
      <c r="B44962" s="3" t="s">
        <v>104399</v>
      </c>
      <c r="C44962" s="3" t="s">
        <v>670</v>
      </c>
      <c r="D44962" t="s">
        <v>112499</v>
      </c>
      <c r="E44962" s="6">
        <v>38251</v>
      </c>
      <c r="F44962" s="3" t="s">
        <v>105797</v>
      </c>
      <c r="G44962" s="3" t="s">
        <v>13</v>
      </c>
      <c r="H44962" s="3" t="s">
        <v>54</v>
      </c>
    </row>
    <row r="44963" spans="1:8" x14ac:dyDescent="0.3">
      <c r="A44963" s="3">
        <v>44961</v>
      </c>
      <c r="B44963" s="3" t="s">
        <v>160636</v>
      </c>
      <c r="C44963" s="3" t="s">
        <v>35528</v>
      </c>
      <c r="D44963" t="s">
        <v>166909</v>
      </c>
      <c r="E44963" s="6">
        <v>38251</v>
      </c>
      <c r="F44963" s="3" t="s">
        <v>161049</v>
      </c>
      <c r="G44963" s="3" t="s">
        <v>13</v>
      </c>
      <c r="H44963" s="3" t="s">
        <v>6505</v>
      </c>
    </row>
    <row r="44964" spans="1:8" x14ac:dyDescent="0.3">
      <c r="A44964" s="3">
        <v>44962</v>
      </c>
      <c r="B44964" s="3" t="s">
        <v>160636</v>
      </c>
      <c r="C44964" s="3" t="s">
        <v>35528</v>
      </c>
      <c r="D44964" t="s">
        <v>166876</v>
      </c>
      <c r="E44964" s="6">
        <v>38251</v>
      </c>
      <c r="F44964" s="3" t="s">
        <v>161049</v>
      </c>
      <c r="G44964" s="3" t="s">
        <v>13</v>
      </c>
      <c r="H44964" s="3" t="s">
        <v>6505</v>
      </c>
    </row>
    <row r="44965" spans="1:8" x14ac:dyDescent="0.3">
      <c r="A44965" s="3">
        <v>44963</v>
      </c>
      <c r="B44965" s="3" t="s">
        <v>160636</v>
      </c>
      <c r="C44965" s="3" t="s">
        <v>571</v>
      </c>
      <c r="D44965" t="s">
        <v>166133</v>
      </c>
      <c r="E44965" s="6">
        <v>38251</v>
      </c>
      <c r="F44965" s="3" t="s">
        <v>160873</v>
      </c>
      <c r="G44965" s="3" t="s">
        <v>13</v>
      </c>
      <c r="H44965" s="3" t="s">
        <v>37</v>
      </c>
    </row>
    <row r="44966" spans="1:8" x14ac:dyDescent="0.3">
      <c r="A44966" s="3">
        <v>44964</v>
      </c>
      <c r="B44966" s="3" t="s">
        <v>38244</v>
      </c>
      <c r="C44966" s="3" t="s">
        <v>49684</v>
      </c>
      <c r="D44966" t="s">
        <v>49943</v>
      </c>
      <c r="E44966" s="6">
        <v>38251</v>
      </c>
      <c r="F44966" s="3" t="s">
        <v>38258</v>
      </c>
      <c r="G44966" s="3" t="s">
        <v>13</v>
      </c>
      <c r="H44966" s="3" t="s">
        <v>37</v>
      </c>
    </row>
    <row r="44967" spans="1:8" x14ac:dyDescent="0.3">
      <c r="A44967" s="3">
        <v>44965</v>
      </c>
      <c r="B44967" s="3" t="s">
        <v>160636</v>
      </c>
      <c r="C44967" s="3" t="s">
        <v>569</v>
      </c>
      <c r="D44967" t="s">
        <v>162034</v>
      </c>
      <c r="E44967" s="6">
        <v>38251</v>
      </c>
      <c r="F44967" s="3" t="s">
        <v>160656</v>
      </c>
      <c r="G44967" s="3" t="s">
        <v>13</v>
      </c>
      <c r="H44967" s="3" t="s">
        <v>1400</v>
      </c>
    </row>
    <row r="44968" spans="1:8" x14ac:dyDescent="0.3">
      <c r="A44968" s="3">
        <v>44966</v>
      </c>
      <c r="B44968" s="3" t="s">
        <v>160636</v>
      </c>
      <c r="C44968" s="3" t="s">
        <v>164398</v>
      </c>
      <c r="D44968" t="s">
        <v>164399</v>
      </c>
      <c r="E44968" s="6">
        <v>38251</v>
      </c>
      <c r="F44968" s="3" t="s">
        <v>160924</v>
      </c>
      <c r="G44968" s="3" t="s">
        <v>13</v>
      </c>
      <c r="H44968" s="3" t="s">
        <v>1400</v>
      </c>
    </row>
    <row r="44969" spans="1:8" x14ac:dyDescent="0.3">
      <c r="A44969" s="3">
        <v>44967</v>
      </c>
      <c r="B44969" s="3" t="s">
        <v>38244</v>
      </c>
      <c r="C44969" s="3" t="s">
        <v>49684</v>
      </c>
      <c r="D44969" t="s">
        <v>49940</v>
      </c>
      <c r="E44969" s="6">
        <v>38251</v>
      </c>
      <c r="F44969" s="3" t="s">
        <v>38258</v>
      </c>
      <c r="G44969" s="3" t="s">
        <v>13</v>
      </c>
      <c r="H44969" s="3" t="s">
        <v>37</v>
      </c>
    </row>
    <row r="44970" spans="1:8" x14ac:dyDescent="0.3">
      <c r="A44970" s="3">
        <v>44968</v>
      </c>
      <c r="B44970" s="3" t="s">
        <v>38244</v>
      </c>
      <c r="C44970" s="3" t="s">
        <v>49684</v>
      </c>
      <c r="D44970" t="s">
        <v>49941</v>
      </c>
      <c r="E44970" s="6">
        <v>38251</v>
      </c>
      <c r="F44970" s="3" t="s">
        <v>38258</v>
      </c>
      <c r="G44970" s="3" t="s">
        <v>13</v>
      </c>
      <c r="H44970" s="3" t="s">
        <v>37</v>
      </c>
    </row>
    <row r="44971" spans="1:8" x14ac:dyDescent="0.3">
      <c r="A44971" s="3">
        <v>44969</v>
      </c>
      <c r="B44971" s="3" t="s">
        <v>38244</v>
      </c>
      <c r="C44971" s="3" t="s">
        <v>49684</v>
      </c>
      <c r="D44971" t="s">
        <v>49942</v>
      </c>
      <c r="E44971" s="6">
        <v>38251</v>
      </c>
      <c r="F44971" s="3" t="s">
        <v>38258</v>
      </c>
      <c r="G44971" s="3" t="s">
        <v>13</v>
      </c>
      <c r="H44971" s="3" t="s">
        <v>37</v>
      </c>
    </row>
    <row r="44972" spans="1:8" x14ac:dyDescent="0.3">
      <c r="A44972" s="3">
        <v>44970</v>
      </c>
      <c r="B44972" s="3" t="s">
        <v>160636</v>
      </c>
      <c r="C44972" s="3" t="s">
        <v>164172</v>
      </c>
      <c r="D44972" t="s">
        <v>164173</v>
      </c>
      <c r="E44972" s="6">
        <v>38251</v>
      </c>
      <c r="F44972" s="3" t="s">
        <v>160924</v>
      </c>
      <c r="G44972" s="3" t="s">
        <v>13</v>
      </c>
      <c r="H44972" s="3" t="s">
        <v>1400</v>
      </c>
    </row>
    <row r="44973" spans="1:8" x14ac:dyDescent="0.3">
      <c r="A44973" s="3">
        <v>44971</v>
      </c>
      <c r="B44973" s="3" t="s">
        <v>160636</v>
      </c>
      <c r="C44973" s="3" t="s">
        <v>164172</v>
      </c>
      <c r="D44973" t="s">
        <v>164397</v>
      </c>
      <c r="E44973" s="6">
        <v>38251</v>
      </c>
      <c r="F44973" s="3" t="s">
        <v>160924</v>
      </c>
      <c r="G44973" s="3" t="s">
        <v>13</v>
      </c>
      <c r="H44973" s="3" t="s">
        <v>1400</v>
      </c>
    </row>
    <row r="44974" spans="1:8" x14ac:dyDescent="0.3">
      <c r="A44974" s="3">
        <v>44972</v>
      </c>
      <c r="B44974" s="3" t="s">
        <v>160636</v>
      </c>
      <c r="C44974" s="3" t="s">
        <v>166582</v>
      </c>
      <c r="D44974" t="s">
        <v>166583</v>
      </c>
      <c r="E44974" s="6">
        <v>38251</v>
      </c>
      <c r="F44974" s="3" t="s">
        <v>161049</v>
      </c>
      <c r="G44974" s="3" t="s">
        <v>13</v>
      </c>
      <c r="H44974" s="3" t="s">
        <v>37</v>
      </c>
    </row>
    <row r="44975" spans="1:8" x14ac:dyDescent="0.3">
      <c r="A44975" s="3">
        <v>44973</v>
      </c>
      <c r="B44975" s="3" t="s">
        <v>38244</v>
      </c>
      <c r="C44975" s="3" t="s">
        <v>40609</v>
      </c>
      <c r="D44975" t="s">
        <v>40610</v>
      </c>
      <c r="E44975" s="6">
        <v>38251</v>
      </c>
      <c r="F44975" s="3" t="s">
        <v>17</v>
      </c>
      <c r="G44975" s="3" t="s">
        <v>13</v>
      </c>
      <c r="H44975" s="3" t="s">
        <v>1400</v>
      </c>
    </row>
    <row r="44976" spans="1:8" x14ac:dyDescent="0.3">
      <c r="A44976" s="3">
        <v>44974</v>
      </c>
      <c r="B44976" s="3" t="s">
        <v>38244</v>
      </c>
      <c r="C44976" s="3" t="s">
        <v>670</v>
      </c>
      <c r="D44976" t="s">
        <v>46989</v>
      </c>
      <c r="E44976" s="6">
        <v>38251</v>
      </c>
      <c r="F44976" s="3" t="s">
        <v>38245</v>
      </c>
      <c r="G44976" s="3" t="s">
        <v>13</v>
      </c>
      <c r="H44976" s="3" t="s">
        <v>1400</v>
      </c>
    </row>
    <row r="44977" spans="1:8" x14ac:dyDescent="0.3">
      <c r="A44977" s="3">
        <v>44975</v>
      </c>
      <c r="B44977" s="3" t="s">
        <v>38244</v>
      </c>
      <c r="C44977" s="3" t="s">
        <v>670</v>
      </c>
      <c r="D44977" t="s">
        <v>46990</v>
      </c>
      <c r="E44977" s="6">
        <v>38251</v>
      </c>
      <c r="F44977" s="3" t="s">
        <v>18</v>
      </c>
      <c r="G44977" s="3" t="s">
        <v>13</v>
      </c>
      <c r="H44977" s="3" t="s">
        <v>1400</v>
      </c>
    </row>
    <row r="44978" spans="1:8" x14ac:dyDescent="0.3">
      <c r="A44978" s="3">
        <v>44976</v>
      </c>
      <c r="B44978" s="3" t="s">
        <v>38244</v>
      </c>
      <c r="C44978" s="3" t="s">
        <v>670</v>
      </c>
      <c r="D44978" t="s">
        <v>46991</v>
      </c>
      <c r="E44978" s="6">
        <v>38251</v>
      </c>
      <c r="F44978" s="3" t="s">
        <v>38245</v>
      </c>
      <c r="G44978" s="3" t="s">
        <v>13</v>
      </c>
      <c r="H44978" s="3" t="s">
        <v>1400</v>
      </c>
    </row>
    <row r="44979" spans="1:8" x14ac:dyDescent="0.3">
      <c r="A44979" s="3">
        <v>44977</v>
      </c>
      <c r="B44979" s="3" t="s">
        <v>38244</v>
      </c>
      <c r="C44979" s="3" t="s">
        <v>51172</v>
      </c>
      <c r="D44979" t="s">
        <v>53368</v>
      </c>
      <c r="E44979" s="6">
        <v>38251</v>
      </c>
      <c r="F44979" s="3" t="s">
        <v>38245</v>
      </c>
      <c r="G44979" s="3" t="s">
        <v>13</v>
      </c>
      <c r="H44979" s="3" t="s">
        <v>54</v>
      </c>
    </row>
    <row r="44980" spans="1:8" x14ac:dyDescent="0.3">
      <c r="A44980" s="3">
        <v>44978</v>
      </c>
      <c r="B44980" s="3" t="s">
        <v>160636</v>
      </c>
      <c r="C44980" s="3" t="s">
        <v>162611</v>
      </c>
      <c r="D44980" t="s">
        <v>162633</v>
      </c>
      <c r="E44980" s="6">
        <v>38251</v>
      </c>
      <c r="F44980" s="3" t="s">
        <v>160647</v>
      </c>
      <c r="G44980" s="3" t="s">
        <v>13</v>
      </c>
      <c r="H44980" s="3" t="s">
        <v>1400</v>
      </c>
    </row>
    <row r="44981" spans="1:8" x14ac:dyDescent="0.3">
      <c r="A44981" s="3">
        <v>44979</v>
      </c>
      <c r="B44981" s="3" t="s">
        <v>38244</v>
      </c>
      <c r="C44981" s="3" t="s">
        <v>40600</v>
      </c>
      <c r="D44981" t="s">
        <v>40601</v>
      </c>
      <c r="E44981" s="6">
        <v>38251</v>
      </c>
      <c r="F44981" s="3" t="s">
        <v>17</v>
      </c>
      <c r="G44981" s="3" t="s">
        <v>13</v>
      </c>
      <c r="H44981" s="3" t="s">
        <v>1400</v>
      </c>
    </row>
    <row r="44982" spans="1:8" x14ac:dyDescent="0.3">
      <c r="A44982" s="3">
        <v>44980</v>
      </c>
      <c r="B44982" s="3" t="s">
        <v>38244</v>
      </c>
      <c r="C44982" s="3" t="s">
        <v>40596</v>
      </c>
      <c r="D44982" t="s">
        <v>40602</v>
      </c>
      <c r="E44982" s="6">
        <v>38251</v>
      </c>
      <c r="F44982" s="3" t="s">
        <v>17</v>
      </c>
      <c r="G44982" s="3" t="s">
        <v>13</v>
      </c>
      <c r="H44982" s="3" t="s">
        <v>1400</v>
      </c>
    </row>
    <row r="44983" spans="1:8" x14ac:dyDescent="0.3">
      <c r="A44983" s="3">
        <v>44981</v>
      </c>
      <c r="B44983" s="3" t="s">
        <v>38244</v>
      </c>
      <c r="C44983" s="3" t="s">
        <v>40346</v>
      </c>
      <c r="D44983" t="s">
        <v>40603</v>
      </c>
      <c r="E44983" s="6">
        <v>38251</v>
      </c>
      <c r="F44983" s="3" t="s">
        <v>17</v>
      </c>
      <c r="G44983" s="3" t="s">
        <v>13</v>
      </c>
      <c r="H44983" s="3" t="s">
        <v>1400</v>
      </c>
    </row>
    <row r="44984" spans="1:8" x14ac:dyDescent="0.3">
      <c r="A44984" s="3">
        <v>44982</v>
      </c>
      <c r="B44984" s="3" t="s">
        <v>38244</v>
      </c>
      <c r="C44984" s="3" t="s">
        <v>40192</v>
      </c>
      <c r="D44984" t="s">
        <v>40604</v>
      </c>
      <c r="E44984" s="6">
        <v>38251</v>
      </c>
      <c r="F44984" s="3" t="s">
        <v>17</v>
      </c>
      <c r="G44984" s="3" t="s">
        <v>13</v>
      </c>
      <c r="H44984" s="3" t="s">
        <v>1400</v>
      </c>
    </row>
    <row r="44985" spans="1:8" x14ac:dyDescent="0.3">
      <c r="A44985" s="3">
        <v>44983</v>
      </c>
      <c r="B44985" s="3" t="s">
        <v>38244</v>
      </c>
      <c r="C44985" s="3" t="s">
        <v>40605</v>
      </c>
      <c r="D44985" t="s">
        <v>40606</v>
      </c>
      <c r="E44985" s="6">
        <v>38251</v>
      </c>
      <c r="F44985" s="3" t="s">
        <v>17</v>
      </c>
      <c r="G44985" s="3" t="s">
        <v>13</v>
      </c>
      <c r="H44985" s="3" t="s">
        <v>1400</v>
      </c>
    </row>
    <row r="44986" spans="1:8" x14ac:dyDescent="0.3">
      <c r="A44986" s="3">
        <v>44984</v>
      </c>
      <c r="B44986" s="3" t="s">
        <v>38244</v>
      </c>
      <c r="C44986" s="3" t="s">
        <v>40607</v>
      </c>
      <c r="D44986" t="s">
        <v>40608</v>
      </c>
      <c r="E44986" s="6">
        <v>38251</v>
      </c>
      <c r="F44986" s="3" t="s">
        <v>17</v>
      </c>
      <c r="G44986" s="3" t="s">
        <v>13</v>
      </c>
      <c r="H44986" s="3" t="s">
        <v>1400</v>
      </c>
    </row>
    <row r="44987" spans="1:8" x14ac:dyDescent="0.3">
      <c r="A44987" s="3">
        <v>44985</v>
      </c>
      <c r="B44987" s="3" t="s">
        <v>38244</v>
      </c>
      <c r="C44987" s="3" t="s">
        <v>41607</v>
      </c>
      <c r="D44987" t="s">
        <v>41902</v>
      </c>
      <c r="E44987" s="6">
        <v>38251</v>
      </c>
      <c r="F44987" s="3" t="s">
        <v>17</v>
      </c>
      <c r="G44987" s="3" t="s">
        <v>13</v>
      </c>
      <c r="H44987" s="3" t="s">
        <v>1400</v>
      </c>
    </row>
    <row r="44988" spans="1:8" x14ac:dyDescent="0.3">
      <c r="A44988" s="3">
        <v>44986</v>
      </c>
      <c r="B44988" s="3" t="s">
        <v>38244</v>
      </c>
      <c r="C44988" s="3" t="s">
        <v>40596</v>
      </c>
      <c r="D44988" t="s">
        <v>40597</v>
      </c>
      <c r="E44988" s="6">
        <v>38251</v>
      </c>
      <c r="F44988" s="3" t="s">
        <v>17</v>
      </c>
      <c r="G44988" s="3" t="s">
        <v>13</v>
      </c>
      <c r="H44988" s="3" t="s">
        <v>1400</v>
      </c>
    </row>
    <row r="44989" spans="1:8" x14ac:dyDescent="0.3">
      <c r="A44989" s="3">
        <v>44987</v>
      </c>
      <c r="B44989" s="3" t="s">
        <v>38244</v>
      </c>
      <c r="C44989" s="3" t="s">
        <v>40598</v>
      </c>
      <c r="D44989" t="s">
        <v>40599</v>
      </c>
      <c r="E44989" s="6">
        <v>38251</v>
      </c>
      <c r="F44989" s="3" t="s">
        <v>17</v>
      </c>
      <c r="G44989" s="3" t="s">
        <v>13</v>
      </c>
      <c r="H44989" s="3" t="s">
        <v>1400</v>
      </c>
    </row>
    <row r="44990" spans="1:8" x14ac:dyDescent="0.3">
      <c r="A44990" s="3">
        <v>44988</v>
      </c>
      <c r="B44990" s="3" t="s">
        <v>38244</v>
      </c>
      <c r="C44990" s="3" t="s">
        <v>41900</v>
      </c>
      <c r="D44990" t="s">
        <v>41901</v>
      </c>
      <c r="E44990" s="6">
        <v>38251</v>
      </c>
      <c r="F44990" s="3" t="s">
        <v>17</v>
      </c>
      <c r="G44990" s="3" t="s">
        <v>13</v>
      </c>
      <c r="H44990" s="3" t="s">
        <v>1400</v>
      </c>
    </row>
    <row r="44991" spans="1:8" x14ac:dyDescent="0.3">
      <c r="A44991" s="3">
        <v>44989</v>
      </c>
      <c r="B44991" s="3" t="s">
        <v>38244</v>
      </c>
      <c r="C44991" s="3" t="s">
        <v>670</v>
      </c>
      <c r="D44991" t="s">
        <v>46988</v>
      </c>
      <c r="E44991" s="6">
        <v>38251</v>
      </c>
      <c r="F44991" s="3" t="s">
        <v>42233</v>
      </c>
      <c r="G44991" s="3" t="s">
        <v>13</v>
      </c>
      <c r="H44991" s="3" t="s">
        <v>1400</v>
      </c>
    </row>
    <row r="44992" spans="1:8" x14ac:dyDescent="0.3">
      <c r="A44992" s="3">
        <v>44990</v>
      </c>
      <c r="B44992" s="3" t="s">
        <v>129081</v>
      </c>
      <c r="C44992" s="3" t="s">
        <v>23002</v>
      </c>
      <c r="D44992" t="s">
        <v>129858</v>
      </c>
      <c r="E44992" s="6">
        <v>38251</v>
      </c>
      <c r="F44992" s="3" t="s">
        <v>17255</v>
      </c>
      <c r="G44992" s="3" t="s">
        <v>13</v>
      </c>
      <c r="H44992" s="3" t="s">
        <v>1400</v>
      </c>
    </row>
    <row r="44993" spans="1:8" x14ac:dyDescent="0.3">
      <c r="A44993" s="3">
        <v>44991</v>
      </c>
      <c r="B44993" s="3" t="s">
        <v>129081</v>
      </c>
      <c r="C44993" s="3" t="s">
        <v>24307</v>
      </c>
      <c r="D44993" t="s">
        <v>129833</v>
      </c>
      <c r="E44993" s="6">
        <v>38251</v>
      </c>
      <c r="F44993" s="3" t="s">
        <v>17255</v>
      </c>
      <c r="G44993" s="3" t="s">
        <v>13</v>
      </c>
      <c r="H44993" s="3" t="s">
        <v>1400</v>
      </c>
    </row>
    <row r="44994" spans="1:8" x14ac:dyDescent="0.3">
      <c r="A44994" s="3">
        <v>44992</v>
      </c>
      <c r="B44994" s="3" t="s">
        <v>129081</v>
      </c>
      <c r="C44994" s="3" t="s">
        <v>132710</v>
      </c>
      <c r="D44994" t="s">
        <v>132711</v>
      </c>
      <c r="E44994" s="6">
        <v>38251</v>
      </c>
      <c r="F44994" s="3" t="s">
        <v>129269</v>
      </c>
      <c r="G44994" s="3" t="s">
        <v>13</v>
      </c>
      <c r="H44994" s="3" t="s">
        <v>37</v>
      </c>
    </row>
    <row r="44995" spans="1:8" x14ac:dyDescent="0.3">
      <c r="A44995" s="3">
        <v>44993</v>
      </c>
      <c r="B44995" s="3" t="s">
        <v>160636</v>
      </c>
      <c r="C44995" s="3" t="s">
        <v>161757</v>
      </c>
      <c r="D44995" t="s">
        <v>161758</v>
      </c>
      <c r="E44995" s="6">
        <v>38251</v>
      </c>
      <c r="F44995" s="3" t="s">
        <v>160943</v>
      </c>
      <c r="G44995" s="3" t="s">
        <v>13</v>
      </c>
      <c r="H44995" s="3" t="s">
        <v>6905</v>
      </c>
    </row>
    <row r="44996" spans="1:8" x14ac:dyDescent="0.3">
      <c r="A44996" s="3">
        <v>44994</v>
      </c>
      <c r="B44996" s="3" t="s">
        <v>160636</v>
      </c>
      <c r="C44996" s="3" t="s">
        <v>2114</v>
      </c>
      <c r="D44996" t="s">
        <v>162305</v>
      </c>
      <c r="E44996" s="6">
        <v>38251</v>
      </c>
      <c r="F44996" s="3" t="s">
        <v>160656</v>
      </c>
      <c r="G44996" s="3" t="s">
        <v>13</v>
      </c>
      <c r="H44996" s="3" t="s">
        <v>1400</v>
      </c>
    </row>
    <row r="44997" spans="1:8" x14ac:dyDescent="0.3">
      <c r="A44997" s="3">
        <v>44995</v>
      </c>
      <c r="B44997" s="3" t="s">
        <v>160636</v>
      </c>
      <c r="C44997" s="3" t="s">
        <v>166580</v>
      </c>
      <c r="D44997" t="s">
        <v>166581</v>
      </c>
      <c r="E44997" s="6">
        <v>38251</v>
      </c>
      <c r="F44997" s="3" t="s">
        <v>160880</v>
      </c>
      <c r="G44997" s="3" t="s">
        <v>13</v>
      </c>
      <c r="H44997" s="3" t="s">
        <v>37</v>
      </c>
    </row>
    <row r="44998" spans="1:8" x14ac:dyDescent="0.3">
      <c r="A44998" s="3">
        <v>44996</v>
      </c>
      <c r="B44998" s="3" t="s">
        <v>38244</v>
      </c>
      <c r="C44998" s="3" t="s">
        <v>39680</v>
      </c>
      <c r="D44998" t="s">
        <v>39681</v>
      </c>
      <c r="E44998" s="6">
        <v>38251</v>
      </c>
      <c r="F44998" s="3" t="s">
        <v>38430</v>
      </c>
      <c r="G44998" s="3" t="s">
        <v>13</v>
      </c>
      <c r="H44998" s="3" t="s">
        <v>1400</v>
      </c>
    </row>
    <row r="44999" spans="1:8" x14ac:dyDescent="0.3">
      <c r="A44999" s="3">
        <v>44997</v>
      </c>
      <c r="B44999" s="3" t="s">
        <v>38244</v>
      </c>
      <c r="C44999" s="3" t="s">
        <v>52668</v>
      </c>
      <c r="D44999" t="s">
        <v>52669</v>
      </c>
      <c r="E44999" s="6">
        <v>38251</v>
      </c>
      <c r="F44999" s="3" t="s">
        <v>43604</v>
      </c>
      <c r="G44999" s="3" t="s">
        <v>13</v>
      </c>
      <c r="H44999" s="3" t="s">
        <v>11</v>
      </c>
    </row>
    <row r="45000" spans="1:8" x14ac:dyDescent="0.3">
      <c r="A45000" s="3">
        <v>44998</v>
      </c>
      <c r="B45000" s="3" t="s">
        <v>38244</v>
      </c>
      <c r="C45000" s="3" t="s">
        <v>52691</v>
      </c>
      <c r="D45000" t="s">
        <v>52887</v>
      </c>
      <c r="E45000" s="6">
        <v>38251</v>
      </c>
      <c r="F45000" s="3" t="s">
        <v>38249</v>
      </c>
      <c r="G45000" s="3" t="s">
        <v>13</v>
      </c>
      <c r="H45000" s="3" t="s">
        <v>11</v>
      </c>
    </row>
    <row r="45001" spans="1:8" x14ac:dyDescent="0.3">
      <c r="A45001" s="3">
        <v>44999</v>
      </c>
      <c r="B45001" s="3" t="s">
        <v>129081</v>
      </c>
      <c r="C45001" s="3" t="s">
        <v>670</v>
      </c>
      <c r="D45001" t="s">
        <v>130684</v>
      </c>
      <c r="E45001" s="6">
        <v>38251</v>
      </c>
      <c r="F45001" s="3" t="s">
        <v>130047</v>
      </c>
      <c r="G45001" s="3" t="s">
        <v>13</v>
      </c>
      <c r="H45001" s="3" t="s">
        <v>1400</v>
      </c>
    </row>
    <row r="45002" spans="1:8" x14ac:dyDescent="0.3">
      <c r="A45002" s="3">
        <v>45000</v>
      </c>
      <c r="B45002" s="3" t="s">
        <v>129081</v>
      </c>
      <c r="C45002" s="3" t="s">
        <v>670</v>
      </c>
      <c r="D45002" t="s">
        <v>130685</v>
      </c>
      <c r="E45002" s="6">
        <v>38251</v>
      </c>
      <c r="F45002" s="3" t="s">
        <v>129368</v>
      </c>
      <c r="G45002" s="3" t="s">
        <v>13</v>
      </c>
      <c r="H45002" s="3" t="s">
        <v>1400</v>
      </c>
    </row>
    <row r="45003" spans="1:8" x14ac:dyDescent="0.3">
      <c r="A45003" s="3">
        <v>45001</v>
      </c>
      <c r="B45003" s="3" t="s">
        <v>129081</v>
      </c>
      <c r="C45003" s="3" t="s">
        <v>123538</v>
      </c>
      <c r="D45003" t="s">
        <v>133201</v>
      </c>
      <c r="E45003" s="6">
        <v>38251</v>
      </c>
      <c r="F45003" s="3" t="s">
        <v>129737</v>
      </c>
      <c r="G45003" s="3" t="s">
        <v>13</v>
      </c>
      <c r="H45003" s="3" t="s">
        <v>37</v>
      </c>
    </row>
    <row r="45004" spans="1:8" x14ac:dyDescent="0.3">
      <c r="A45004" s="3">
        <v>45002</v>
      </c>
      <c r="B45004" s="3" t="s">
        <v>160636</v>
      </c>
      <c r="C45004" s="3" t="s">
        <v>569</v>
      </c>
      <c r="D45004" t="s">
        <v>162033</v>
      </c>
      <c r="E45004" s="6">
        <v>38251</v>
      </c>
      <c r="F45004" s="3" t="s">
        <v>160656</v>
      </c>
      <c r="G45004" s="3" t="s">
        <v>13</v>
      </c>
      <c r="H45004" s="3" t="s">
        <v>1400</v>
      </c>
    </row>
    <row r="45005" spans="1:8" x14ac:dyDescent="0.3">
      <c r="A45005" s="3">
        <v>45003</v>
      </c>
      <c r="B45005" s="3" t="s">
        <v>160636</v>
      </c>
      <c r="C45005" s="3" t="s">
        <v>2374</v>
      </c>
      <c r="D45005" t="s">
        <v>164611</v>
      </c>
      <c r="E45005" s="6">
        <v>38251</v>
      </c>
      <c r="F45005" s="3" t="s">
        <v>160656</v>
      </c>
      <c r="G45005" s="3" t="s">
        <v>13</v>
      </c>
      <c r="H45005" s="3" t="s">
        <v>1400</v>
      </c>
    </row>
    <row r="45006" spans="1:8" x14ac:dyDescent="0.3">
      <c r="A45006" s="3">
        <v>45004</v>
      </c>
      <c r="B45006" s="3" t="s">
        <v>38244</v>
      </c>
      <c r="C45006" s="3" t="s">
        <v>38253</v>
      </c>
      <c r="D45006" t="s">
        <v>42541</v>
      </c>
      <c r="E45006" s="6">
        <v>38251</v>
      </c>
      <c r="F45006" s="3" t="s">
        <v>38249</v>
      </c>
      <c r="G45006" s="3" t="s">
        <v>13</v>
      </c>
      <c r="H45006" s="3" t="s">
        <v>1400</v>
      </c>
    </row>
    <row r="45007" spans="1:8" x14ac:dyDescent="0.3">
      <c r="A45007" s="3">
        <v>45005</v>
      </c>
      <c r="B45007" s="3" t="s">
        <v>38244</v>
      </c>
      <c r="C45007" s="3" t="s">
        <v>15490</v>
      </c>
      <c r="D45007" t="s">
        <v>42542</v>
      </c>
      <c r="E45007" s="6">
        <v>38251</v>
      </c>
      <c r="F45007" s="3" t="s">
        <v>38249</v>
      </c>
      <c r="G45007" s="3" t="s">
        <v>13</v>
      </c>
      <c r="H45007" s="3" t="s">
        <v>1400</v>
      </c>
    </row>
    <row r="45008" spans="1:8" x14ac:dyDescent="0.3">
      <c r="A45008" s="3">
        <v>45006</v>
      </c>
      <c r="B45008" s="3" t="s">
        <v>160636</v>
      </c>
      <c r="C45008" s="3" t="s">
        <v>162318</v>
      </c>
      <c r="D45008" t="s">
        <v>162646</v>
      </c>
      <c r="E45008" s="6">
        <v>38251</v>
      </c>
      <c r="F45008" s="3" t="s">
        <v>160647</v>
      </c>
      <c r="G45008" s="3" t="s">
        <v>12</v>
      </c>
      <c r="H45008" s="3" t="s">
        <v>1400</v>
      </c>
    </row>
    <row r="45009" spans="1:8" x14ac:dyDescent="0.3">
      <c r="A45009" s="3">
        <v>45007</v>
      </c>
      <c r="B45009" s="3" t="s">
        <v>38244</v>
      </c>
      <c r="C45009" s="3" t="s">
        <v>20</v>
      </c>
      <c r="D45009" t="s">
        <v>42539</v>
      </c>
      <c r="E45009" s="6">
        <v>38251</v>
      </c>
      <c r="F45009" s="3" t="s">
        <v>38249</v>
      </c>
      <c r="G45009" s="3" t="s">
        <v>13</v>
      </c>
      <c r="H45009" s="3" t="s">
        <v>1400</v>
      </c>
    </row>
    <row r="45010" spans="1:8" x14ac:dyDescent="0.3">
      <c r="A45010" s="3">
        <v>45008</v>
      </c>
      <c r="B45010" s="3" t="s">
        <v>38244</v>
      </c>
      <c r="C45010" s="3" t="s">
        <v>38250</v>
      </c>
      <c r="D45010" t="s">
        <v>42540</v>
      </c>
      <c r="E45010" s="6">
        <v>38251</v>
      </c>
      <c r="F45010" s="3" t="s">
        <v>38249</v>
      </c>
      <c r="G45010" s="3" t="s">
        <v>13</v>
      </c>
      <c r="H45010" s="3" t="s">
        <v>1400</v>
      </c>
    </row>
    <row r="45011" spans="1:8" x14ac:dyDescent="0.3">
      <c r="A45011" s="3">
        <v>45009</v>
      </c>
      <c r="B45011" s="3" t="s">
        <v>38244</v>
      </c>
      <c r="C45011" s="3" t="s">
        <v>557</v>
      </c>
      <c r="D45011" t="s">
        <v>43646</v>
      </c>
      <c r="E45011" s="6">
        <v>38251</v>
      </c>
      <c r="F45011" s="3" t="s">
        <v>38610</v>
      </c>
      <c r="G45011" s="3" t="s">
        <v>13</v>
      </c>
      <c r="H45011" s="3" t="s">
        <v>1400</v>
      </c>
    </row>
    <row r="45012" spans="1:8" x14ac:dyDescent="0.3">
      <c r="A45012" s="3">
        <v>45010</v>
      </c>
      <c r="B45012" s="3" t="s">
        <v>38244</v>
      </c>
      <c r="C45012" s="3" t="s">
        <v>42684</v>
      </c>
      <c r="D45012" t="s">
        <v>52885</v>
      </c>
      <c r="E45012" s="6">
        <v>38251</v>
      </c>
      <c r="F45012" s="3" t="s">
        <v>38249</v>
      </c>
      <c r="G45012" s="3" t="s">
        <v>13</v>
      </c>
      <c r="H45012" s="3" t="s">
        <v>11</v>
      </c>
    </row>
    <row r="45013" spans="1:8" x14ac:dyDescent="0.3">
      <c r="A45013" s="3">
        <v>45011</v>
      </c>
      <c r="B45013" s="3" t="s">
        <v>38244</v>
      </c>
      <c r="C45013" s="3" t="s">
        <v>42684</v>
      </c>
      <c r="D45013" t="s">
        <v>52886</v>
      </c>
      <c r="E45013" s="6">
        <v>38251</v>
      </c>
      <c r="F45013" s="3" t="s">
        <v>38249</v>
      </c>
      <c r="G45013" s="3" t="s">
        <v>13</v>
      </c>
      <c r="H45013" s="3" t="s">
        <v>11</v>
      </c>
    </row>
    <row r="45014" spans="1:8" x14ac:dyDescent="0.3">
      <c r="A45014" s="3">
        <v>45012</v>
      </c>
      <c r="B45014" s="3" t="s">
        <v>160636</v>
      </c>
      <c r="C45014" s="3" t="s">
        <v>166578</v>
      </c>
      <c r="D45014" t="s">
        <v>166579</v>
      </c>
      <c r="E45014" s="6">
        <v>38251</v>
      </c>
      <c r="F45014" s="3" t="s">
        <v>160880</v>
      </c>
      <c r="G45014" s="3" t="s">
        <v>13</v>
      </c>
      <c r="H45014" s="3" t="s">
        <v>37</v>
      </c>
    </row>
    <row r="45015" spans="1:8" x14ac:dyDescent="0.3">
      <c r="A45015" s="3">
        <v>45013</v>
      </c>
      <c r="B45015" s="3" t="s">
        <v>38244</v>
      </c>
      <c r="C45015" s="3" t="s">
        <v>53129</v>
      </c>
      <c r="D45015" t="s">
        <v>53130</v>
      </c>
      <c r="E45015" s="6">
        <v>38251</v>
      </c>
      <c r="F45015" s="3" t="s">
        <v>39298</v>
      </c>
      <c r="G45015" s="3" t="s">
        <v>13</v>
      </c>
      <c r="H45015" s="3" t="s">
        <v>11</v>
      </c>
    </row>
    <row r="45016" spans="1:8" x14ac:dyDescent="0.3">
      <c r="A45016" s="3">
        <v>45014</v>
      </c>
      <c r="B45016" s="3" t="s">
        <v>38244</v>
      </c>
      <c r="C45016" s="3" t="s">
        <v>39300</v>
      </c>
      <c r="D45016" t="s">
        <v>53131</v>
      </c>
      <c r="E45016" s="6">
        <v>38251</v>
      </c>
      <c r="F45016" s="3" t="s">
        <v>39298</v>
      </c>
      <c r="G45016" s="3" t="s">
        <v>13</v>
      </c>
      <c r="H45016" s="3" t="s">
        <v>11</v>
      </c>
    </row>
    <row r="45017" spans="1:8" x14ac:dyDescent="0.3">
      <c r="A45017" s="3">
        <v>45015</v>
      </c>
      <c r="B45017" s="3" t="s">
        <v>38244</v>
      </c>
      <c r="C45017" s="3" t="s">
        <v>2168</v>
      </c>
      <c r="D45017" t="s">
        <v>39007</v>
      </c>
      <c r="E45017" s="6">
        <v>38251</v>
      </c>
      <c r="F45017" s="3" t="s">
        <v>31174</v>
      </c>
      <c r="G45017" s="3" t="s">
        <v>13</v>
      </c>
      <c r="H45017" s="3" t="s">
        <v>1400</v>
      </c>
    </row>
    <row r="45018" spans="1:8" x14ac:dyDescent="0.3">
      <c r="A45018" s="3">
        <v>45016</v>
      </c>
      <c r="B45018" s="3" t="s">
        <v>38244</v>
      </c>
      <c r="C45018" s="3" t="s">
        <v>24311</v>
      </c>
      <c r="D45018" t="s">
        <v>39200</v>
      </c>
      <c r="E45018" s="6">
        <v>38251</v>
      </c>
      <c r="F45018" s="3" t="s">
        <v>31174</v>
      </c>
      <c r="G45018" s="3" t="s">
        <v>13</v>
      </c>
      <c r="H45018" s="3" t="s">
        <v>1400</v>
      </c>
    </row>
    <row r="45019" spans="1:8" x14ac:dyDescent="0.3">
      <c r="A45019" s="3">
        <v>45017</v>
      </c>
      <c r="B45019" s="3" t="s">
        <v>38244</v>
      </c>
      <c r="C45019" s="3" t="s">
        <v>670</v>
      </c>
      <c r="D45019" t="s">
        <v>46858</v>
      </c>
      <c r="E45019" s="6">
        <v>38251</v>
      </c>
      <c r="F45019" s="3" t="s">
        <v>39320</v>
      </c>
      <c r="G45019" s="3" t="s">
        <v>13</v>
      </c>
      <c r="H45019" s="3" t="s">
        <v>1400</v>
      </c>
    </row>
    <row r="45020" spans="1:8" x14ac:dyDescent="0.3">
      <c r="A45020" s="3">
        <v>45018</v>
      </c>
      <c r="B45020" s="3" t="s">
        <v>38244</v>
      </c>
      <c r="C45020" s="3" t="s">
        <v>51451</v>
      </c>
      <c r="D45020" t="s">
        <v>51452</v>
      </c>
      <c r="E45020" s="6">
        <v>38251</v>
      </c>
      <c r="F45020" s="3" t="s">
        <v>39320</v>
      </c>
      <c r="G45020" s="3" t="s">
        <v>13</v>
      </c>
      <c r="H45020" s="3" t="s">
        <v>37</v>
      </c>
    </row>
    <row r="45021" spans="1:8" x14ac:dyDescent="0.3">
      <c r="A45021" s="3">
        <v>45019</v>
      </c>
      <c r="B45021" s="3" t="s">
        <v>38244</v>
      </c>
      <c r="C45021" s="3" t="s">
        <v>42694</v>
      </c>
      <c r="D45021" t="s">
        <v>43348</v>
      </c>
      <c r="E45021" s="6">
        <v>38251</v>
      </c>
      <c r="F45021" s="3" t="s">
        <v>38249</v>
      </c>
      <c r="G45021" s="3" t="s">
        <v>13</v>
      </c>
      <c r="H45021" s="3" t="s">
        <v>1400</v>
      </c>
    </row>
    <row r="45022" spans="1:8" x14ac:dyDescent="0.3">
      <c r="A45022" s="3">
        <v>45020</v>
      </c>
      <c r="B45022" s="3" t="s">
        <v>38244</v>
      </c>
      <c r="C45022" s="3" t="s">
        <v>42601</v>
      </c>
      <c r="D45022" t="s">
        <v>43349</v>
      </c>
      <c r="E45022" s="6">
        <v>38251</v>
      </c>
      <c r="F45022" s="3" t="s">
        <v>38249</v>
      </c>
      <c r="G45022" s="3" t="s">
        <v>13</v>
      </c>
      <c r="H45022" s="3" t="s">
        <v>1400</v>
      </c>
    </row>
    <row r="45023" spans="1:8" x14ac:dyDescent="0.3">
      <c r="A45023" s="3">
        <v>45021</v>
      </c>
      <c r="B45023" s="3" t="s">
        <v>38244</v>
      </c>
      <c r="C45023" s="3" t="s">
        <v>42759</v>
      </c>
      <c r="D45023" t="s">
        <v>43350</v>
      </c>
      <c r="E45023" s="6">
        <v>38251</v>
      </c>
      <c r="F45023" s="3" t="s">
        <v>38249</v>
      </c>
      <c r="G45023" s="3" t="s">
        <v>13</v>
      </c>
      <c r="H45023" s="3" t="s">
        <v>1400</v>
      </c>
    </row>
    <row r="45024" spans="1:8" x14ac:dyDescent="0.3">
      <c r="A45024" s="3">
        <v>45022</v>
      </c>
      <c r="B45024" s="3" t="s">
        <v>38244</v>
      </c>
      <c r="C45024" s="3" t="s">
        <v>42684</v>
      </c>
      <c r="D45024" t="s">
        <v>52695</v>
      </c>
      <c r="E45024" s="6">
        <v>38251</v>
      </c>
      <c r="F45024" s="3" t="s">
        <v>38249</v>
      </c>
      <c r="G45024" s="3" t="s">
        <v>13</v>
      </c>
      <c r="H45024" s="3" t="s">
        <v>11</v>
      </c>
    </row>
    <row r="45025" spans="1:8" x14ac:dyDescent="0.3">
      <c r="A45025" s="3">
        <v>45023</v>
      </c>
      <c r="B45025" s="3" t="s">
        <v>38244</v>
      </c>
      <c r="C45025" s="3" t="s">
        <v>52803</v>
      </c>
      <c r="D45025" t="s">
        <v>52884</v>
      </c>
      <c r="E45025" s="6">
        <v>38251</v>
      </c>
      <c r="F45025" s="3" t="s">
        <v>38249</v>
      </c>
      <c r="G45025" s="3" t="s">
        <v>13</v>
      </c>
      <c r="H45025" s="3" t="s">
        <v>11</v>
      </c>
    </row>
    <row r="45026" spans="1:8" x14ac:dyDescent="0.3">
      <c r="A45026" s="3">
        <v>45024</v>
      </c>
      <c r="B45026" s="3" t="s">
        <v>38244</v>
      </c>
      <c r="C45026" s="3" t="s">
        <v>40087</v>
      </c>
      <c r="D45026" t="s">
        <v>40088</v>
      </c>
      <c r="E45026" s="6">
        <v>38251</v>
      </c>
      <c r="F45026" s="3" t="s">
        <v>38430</v>
      </c>
      <c r="G45026" s="3" t="s">
        <v>13</v>
      </c>
      <c r="H45026" s="3" t="s">
        <v>1400</v>
      </c>
    </row>
    <row r="45027" spans="1:8" x14ac:dyDescent="0.3">
      <c r="A45027" s="3">
        <v>45025</v>
      </c>
      <c r="B45027" s="3" t="s">
        <v>38244</v>
      </c>
      <c r="C45027" s="3" t="s">
        <v>6524</v>
      </c>
      <c r="D45027" t="s">
        <v>51334</v>
      </c>
      <c r="E45027" s="6">
        <v>38251</v>
      </c>
      <c r="F45027" s="3" t="s">
        <v>38634</v>
      </c>
      <c r="G45027" s="3" t="s">
        <v>13</v>
      </c>
      <c r="H45027" s="3" t="s">
        <v>37</v>
      </c>
    </row>
    <row r="45028" spans="1:8" x14ac:dyDescent="0.3">
      <c r="A45028" s="3">
        <v>45026</v>
      </c>
      <c r="B45028" s="3" t="s">
        <v>17224</v>
      </c>
      <c r="C45028" s="3" t="s">
        <v>670</v>
      </c>
      <c r="D45028" t="s">
        <v>22727</v>
      </c>
      <c r="E45028" s="6">
        <v>38251</v>
      </c>
      <c r="F45028" s="3" t="s">
        <v>17259</v>
      </c>
      <c r="G45028" s="3" t="s">
        <v>13</v>
      </c>
      <c r="H45028" s="3" t="s">
        <v>1400</v>
      </c>
    </row>
    <row r="45029" spans="1:8" x14ac:dyDescent="0.3">
      <c r="A45029" s="3">
        <v>45027</v>
      </c>
      <c r="B45029" s="3" t="s">
        <v>54805</v>
      </c>
      <c r="C45029" s="3" t="s">
        <v>59141</v>
      </c>
      <c r="D45029" t="s">
        <v>59752</v>
      </c>
      <c r="E45029" s="6">
        <v>38251</v>
      </c>
      <c r="F45029" s="3" t="s">
        <v>57976</v>
      </c>
      <c r="G45029" s="3" t="s">
        <v>13</v>
      </c>
      <c r="H45029" s="3" t="s">
        <v>6905</v>
      </c>
    </row>
    <row r="45030" spans="1:8" x14ac:dyDescent="0.3">
      <c r="A45030" s="3">
        <v>45028</v>
      </c>
      <c r="B45030" s="3" t="s">
        <v>54805</v>
      </c>
      <c r="C45030" s="3" t="s">
        <v>59170</v>
      </c>
      <c r="D45030" t="s">
        <v>59753</v>
      </c>
      <c r="E45030" s="6">
        <v>38251</v>
      </c>
      <c r="F45030" s="3" t="s">
        <v>57976</v>
      </c>
      <c r="G45030" s="3" t="s">
        <v>13</v>
      </c>
      <c r="H45030" s="3" t="s">
        <v>6905</v>
      </c>
    </row>
    <row r="45031" spans="1:8" x14ac:dyDescent="0.3">
      <c r="A45031" s="3">
        <v>45029</v>
      </c>
      <c r="B45031" s="3" t="s">
        <v>54805</v>
      </c>
      <c r="C45031" s="3" t="s">
        <v>59230</v>
      </c>
      <c r="D45031" t="s">
        <v>59754</v>
      </c>
      <c r="E45031" s="6">
        <v>38251</v>
      </c>
      <c r="F45031" s="3" t="s">
        <v>57976</v>
      </c>
      <c r="G45031" s="3" t="s">
        <v>13</v>
      </c>
      <c r="H45031" s="3" t="s">
        <v>6905</v>
      </c>
    </row>
    <row r="45032" spans="1:8" x14ac:dyDescent="0.3">
      <c r="A45032" s="3">
        <v>45030</v>
      </c>
      <c r="B45032" s="3" t="s">
        <v>54805</v>
      </c>
      <c r="C45032" s="3" t="s">
        <v>59156</v>
      </c>
      <c r="D45032" t="s">
        <v>59668</v>
      </c>
      <c r="E45032" s="6">
        <v>38251</v>
      </c>
      <c r="F45032" s="3" t="s">
        <v>57976</v>
      </c>
      <c r="G45032" s="3" t="s">
        <v>12</v>
      </c>
      <c r="H45032" s="3" t="s">
        <v>6905</v>
      </c>
    </row>
    <row r="45033" spans="1:8" x14ac:dyDescent="0.3">
      <c r="A45033" s="3">
        <v>45031</v>
      </c>
      <c r="B45033" s="3" t="s">
        <v>54805</v>
      </c>
      <c r="C45033" s="3" t="s">
        <v>59136</v>
      </c>
      <c r="D45033" t="s">
        <v>59669</v>
      </c>
      <c r="E45033" s="6">
        <v>38251</v>
      </c>
      <c r="F45033" s="3" t="s">
        <v>57976</v>
      </c>
      <c r="G45033" s="3" t="s">
        <v>13</v>
      </c>
      <c r="H45033" s="3" t="s">
        <v>6905</v>
      </c>
    </row>
    <row r="45034" spans="1:8" x14ac:dyDescent="0.3">
      <c r="A45034" s="3">
        <v>45032</v>
      </c>
      <c r="B45034" s="3" t="s">
        <v>54805</v>
      </c>
      <c r="C45034" s="3" t="s">
        <v>62397</v>
      </c>
      <c r="D45034" t="s">
        <v>62398</v>
      </c>
      <c r="E45034" s="6">
        <v>38251</v>
      </c>
      <c r="F45034" s="3" t="s">
        <v>57976</v>
      </c>
      <c r="G45034" s="3" t="s">
        <v>13</v>
      </c>
      <c r="H45034" s="3" t="s">
        <v>1400</v>
      </c>
    </row>
    <row r="45035" spans="1:8" x14ac:dyDescent="0.3">
      <c r="A45035" s="3">
        <v>45033</v>
      </c>
      <c r="B45035" s="3" t="s">
        <v>54805</v>
      </c>
      <c r="C45035" s="3" t="s">
        <v>59685</v>
      </c>
      <c r="D45035" t="s">
        <v>59686</v>
      </c>
      <c r="E45035" s="6">
        <v>38251</v>
      </c>
      <c r="F45035" s="3" t="s">
        <v>57976</v>
      </c>
      <c r="G45035" s="3" t="s">
        <v>13</v>
      </c>
      <c r="H45035" s="3" t="s">
        <v>6905</v>
      </c>
    </row>
    <row r="45036" spans="1:8" x14ac:dyDescent="0.3">
      <c r="A45036" s="3">
        <v>45034</v>
      </c>
      <c r="B45036" s="3" t="s">
        <v>26273</v>
      </c>
      <c r="C45036" s="3" t="s">
        <v>670</v>
      </c>
      <c r="D45036" t="s">
        <v>27333</v>
      </c>
      <c r="E45036" s="6">
        <v>38251</v>
      </c>
      <c r="F45036" s="3" t="s">
        <v>27130</v>
      </c>
      <c r="G45036" s="3" t="s">
        <v>13</v>
      </c>
      <c r="H45036" s="3" t="s">
        <v>6905</v>
      </c>
    </row>
    <row r="45037" spans="1:8" x14ac:dyDescent="0.3">
      <c r="A45037" s="3">
        <v>45035</v>
      </c>
      <c r="B45037" s="3" t="s">
        <v>26273</v>
      </c>
      <c r="C45037" s="3" t="s">
        <v>670</v>
      </c>
      <c r="D45037" t="s">
        <v>32753</v>
      </c>
      <c r="E45037" s="6">
        <v>38251</v>
      </c>
      <c r="F45037" s="3" t="s">
        <v>26275</v>
      </c>
      <c r="G45037" s="3" t="s">
        <v>13</v>
      </c>
      <c r="H45037" s="3" t="s">
        <v>37</v>
      </c>
    </row>
    <row r="45038" spans="1:8" x14ac:dyDescent="0.3">
      <c r="A45038" s="3">
        <v>45036</v>
      </c>
      <c r="B45038" s="3" t="s">
        <v>168663</v>
      </c>
      <c r="C45038" s="3" t="s">
        <v>174108</v>
      </c>
      <c r="D45038" t="s">
        <v>174109</v>
      </c>
      <c r="E45038" s="6">
        <v>38251</v>
      </c>
      <c r="F45038" s="3" t="s">
        <v>168666</v>
      </c>
      <c r="G45038" s="3" t="s">
        <v>13</v>
      </c>
      <c r="H45038" s="3" t="s">
        <v>54</v>
      </c>
    </row>
    <row r="45039" spans="1:8" x14ac:dyDescent="0.3">
      <c r="A45039" s="3">
        <v>45037</v>
      </c>
      <c r="B45039" s="3" t="s">
        <v>168663</v>
      </c>
      <c r="C45039" s="3" t="s">
        <v>52604</v>
      </c>
      <c r="D45039" t="s">
        <v>175621</v>
      </c>
      <c r="E45039" s="6">
        <v>38251</v>
      </c>
      <c r="F45039" s="3" t="s">
        <v>168666</v>
      </c>
      <c r="G45039" s="3" t="s">
        <v>13</v>
      </c>
      <c r="H45039" s="3" t="s">
        <v>54</v>
      </c>
    </row>
    <row r="45040" spans="1:8" x14ac:dyDescent="0.3">
      <c r="A45040" s="3">
        <v>45038</v>
      </c>
      <c r="B45040" s="3" t="s">
        <v>104399</v>
      </c>
      <c r="C45040" s="3" t="s">
        <v>557</v>
      </c>
      <c r="D45040" t="s">
        <v>112496</v>
      </c>
      <c r="E45040" s="6">
        <v>38251</v>
      </c>
      <c r="F45040" s="3" t="s">
        <v>105937</v>
      </c>
      <c r="G45040" s="3" t="s">
        <v>13</v>
      </c>
      <c r="H45040" s="3" t="s">
        <v>54</v>
      </c>
    </row>
    <row r="45041" spans="1:8" x14ac:dyDescent="0.3">
      <c r="A45041" s="3">
        <v>45039</v>
      </c>
      <c r="B45041" s="3" t="s">
        <v>104399</v>
      </c>
      <c r="C45041" s="3" t="s">
        <v>557</v>
      </c>
      <c r="D45041" t="s">
        <v>112497</v>
      </c>
      <c r="E45041" s="6">
        <v>38251</v>
      </c>
      <c r="F45041" s="3" t="s">
        <v>105937</v>
      </c>
      <c r="G45041" s="3" t="s">
        <v>13</v>
      </c>
      <c r="H45041" s="3" t="s">
        <v>54</v>
      </c>
    </row>
    <row r="45042" spans="1:8" x14ac:dyDescent="0.3">
      <c r="A45042" s="3">
        <v>45040</v>
      </c>
      <c r="B45042" s="3" t="s">
        <v>26273</v>
      </c>
      <c r="C45042" s="3" t="s">
        <v>2916</v>
      </c>
      <c r="D45042" t="s">
        <v>26971</v>
      </c>
      <c r="E45042" s="6">
        <v>38251</v>
      </c>
      <c r="F45042" s="3" t="s">
        <v>26275</v>
      </c>
      <c r="G45042" s="3" t="s">
        <v>13</v>
      </c>
      <c r="H45042" s="3" t="s">
        <v>6905</v>
      </c>
    </row>
    <row r="45043" spans="1:8" x14ac:dyDescent="0.3">
      <c r="A45043" s="3">
        <v>45041</v>
      </c>
      <c r="B45043" s="3" t="s">
        <v>26273</v>
      </c>
      <c r="C45043" s="3" t="s">
        <v>33828</v>
      </c>
      <c r="D45043" t="s">
        <v>33899</v>
      </c>
      <c r="E45043" s="6">
        <v>38251</v>
      </c>
      <c r="F45043" s="3" t="s">
        <v>26485</v>
      </c>
      <c r="G45043" s="3" t="s">
        <v>13</v>
      </c>
      <c r="H45043" s="3" t="s">
        <v>37</v>
      </c>
    </row>
    <row r="45044" spans="1:8" x14ac:dyDescent="0.3">
      <c r="A45044" s="3">
        <v>45042</v>
      </c>
      <c r="B45044" s="3" t="s">
        <v>104399</v>
      </c>
      <c r="C45044" s="3" t="s">
        <v>670</v>
      </c>
      <c r="D45044" t="s">
        <v>106999</v>
      </c>
      <c r="E45044" s="6">
        <v>38251</v>
      </c>
      <c r="F45044" s="3" t="s">
        <v>106579</v>
      </c>
      <c r="G45044" s="3" t="s">
        <v>13</v>
      </c>
      <c r="H45044" s="3" t="s">
        <v>37</v>
      </c>
    </row>
    <row r="45045" spans="1:8" x14ac:dyDescent="0.3">
      <c r="A45045" s="3">
        <v>45043</v>
      </c>
      <c r="B45045" s="3" t="s">
        <v>104399</v>
      </c>
      <c r="C45045" s="3" t="s">
        <v>557</v>
      </c>
      <c r="D45045" t="s">
        <v>112494</v>
      </c>
      <c r="E45045" s="6">
        <v>38251</v>
      </c>
      <c r="F45045" s="3" t="s">
        <v>106057</v>
      </c>
      <c r="G45045" s="3" t="s">
        <v>13</v>
      </c>
      <c r="H45045" s="3" t="s">
        <v>54</v>
      </c>
    </row>
    <row r="45046" spans="1:8" x14ac:dyDescent="0.3">
      <c r="A45046" s="3">
        <v>45044</v>
      </c>
      <c r="B45046" s="3" t="s">
        <v>104399</v>
      </c>
      <c r="C45046" s="3" t="s">
        <v>670</v>
      </c>
      <c r="D45046" t="s">
        <v>112495</v>
      </c>
      <c r="E45046" s="6">
        <v>38251</v>
      </c>
      <c r="F45046" s="3" t="s">
        <v>104501</v>
      </c>
      <c r="G45046" s="3" t="s">
        <v>13</v>
      </c>
      <c r="H45046" s="3" t="s">
        <v>54</v>
      </c>
    </row>
    <row r="45047" spans="1:8" x14ac:dyDescent="0.3">
      <c r="A45047" s="3">
        <v>45045</v>
      </c>
      <c r="B45047" s="3" t="s">
        <v>85434</v>
      </c>
      <c r="C45047" s="3" t="s">
        <v>90746</v>
      </c>
      <c r="D45047" t="s">
        <v>90843</v>
      </c>
      <c r="E45047" s="6">
        <v>38251</v>
      </c>
      <c r="F45047" s="3" t="s">
        <v>85619</v>
      </c>
      <c r="G45047" s="3" t="s">
        <v>13</v>
      </c>
      <c r="H45047" s="3" t="s">
        <v>37</v>
      </c>
    </row>
    <row r="45048" spans="1:8" x14ac:dyDescent="0.3">
      <c r="A45048" s="3">
        <v>45046</v>
      </c>
      <c r="B45048" s="3" t="s">
        <v>9</v>
      </c>
      <c r="C45048" s="3" t="s">
        <v>569</v>
      </c>
      <c r="D45048" t="s">
        <v>139953</v>
      </c>
      <c r="E45048" s="6">
        <v>38251</v>
      </c>
      <c r="F45048" s="3" t="s">
        <v>30</v>
      </c>
      <c r="G45048" s="3" t="s">
        <v>13</v>
      </c>
      <c r="H45048" s="3" t="s">
        <v>1400</v>
      </c>
    </row>
    <row r="45049" spans="1:8" x14ac:dyDescent="0.3">
      <c r="A45049" s="3">
        <v>45047</v>
      </c>
      <c r="B45049" s="3" t="s">
        <v>9</v>
      </c>
      <c r="C45049" s="3" t="s">
        <v>24149</v>
      </c>
      <c r="D45049" t="s">
        <v>145574</v>
      </c>
      <c r="E45049" s="6">
        <v>38251</v>
      </c>
      <c r="F45049" s="3" t="s">
        <v>142325</v>
      </c>
      <c r="G45049" s="3" t="s">
        <v>13</v>
      </c>
      <c r="H45049" s="3" t="s">
        <v>37</v>
      </c>
    </row>
    <row r="45050" spans="1:8" x14ac:dyDescent="0.3">
      <c r="A45050" s="3">
        <v>45048</v>
      </c>
      <c r="B45050" s="3" t="s">
        <v>9</v>
      </c>
      <c r="C45050" s="3" t="s">
        <v>670</v>
      </c>
      <c r="D45050" t="s">
        <v>150240</v>
      </c>
      <c r="E45050" s="6">
        <v>38251</v>
      </c>
      <c r="F45050" s="3" t="s">
        <v>31</v>
      </c>
      <c r="G45050" s="3" t="s">
        <v>13</v>
      </c>
      <c r="H45050" s="3" t="s">
        <v>37</v>
      </c>
    </row>
    <row r="45051" spans="1:8" x14ac:dyDescent="0.3">
      <c r="A45051" s="3">
        <v>45049</v>
      </c>
      <c r="B45051" s="3" t="s">
        <v>85434</v>
      </c>
      <c r="C45051" s="3" t="s">
        <v>95686</v>
      </c>
      <c r="D45051" t="s">
        <v>95687</v>
      </c>
      <c r="E45051" s="6">
        <v>38251</v>
      </c>
      <c r="F45051" s="3" t="s">
        <v>85510</v>
      </c>
      <c r="G45051" s="3" t="s">
        <v>13</v>
      </c>
      <c r="H45051" s="3" t="s">
        <v>11</v>
      </c>
    </row>
    <row r="45052" spans="1:8" x14ac:dyDescent="0.3">
      <c r="A45052" s="3">
        <v>45050</v>
      </c>
      <c r="B45052" s="3" t="s">
        <v>9</v>
      </c>
      <c r="C45052" s="3" t="s">
        <v>151398</v>
      </c>
      <c r="D45052" t="s">
        <v>151405</v>
      </c>
      <c r="E45052" s="6">
        <v>38251</v>
      </c>
      <c r="F45052" s="3" t="s">
        <v>139765</v>
      </c>
      <c r="G45052" s="3" t="s">
        <v>13</v>
      </c>
      <c r="H45052" s="3" t="s">
        <v>11</v>
      </c>
    </row>
    <row r="45053" spans="1:8" x14ac:dyDescent="0.3">
      <c r="A45053" s="3">
        <v>45051</v>
      </c>
      <c r="B45053" s="3" t="s">
        <v>9</v>
      </c>
      <c r="C45053" s="3" t="s">
        <v>151398</v>
      </c>
      <c r="D45053" t="s">
        <v>151406</v>
      </c>
      <c r="E45053" s="6">
        <v>38251</v>
      </c>
      <c r="F45053" s="3" t="s">
        <v>139765</v>
      </c>
      <c r="G45053" s="3" t="s">
        <v>13</v>
      </c>
      <c r="H45053" s="3" t="s">
        <v>11</v>
      </c>
    </row>
    <row r="45054" spans="1:8" x14ac:dyDescent="0.3">
      <c r="A45054" s="3">
        <v>45052</v>
      </c>
      <c r="B45054" s="3" t="s">
        <v>9</v>
      </c>
      <c r="C45054" s="3" t="s">
        <v>221</v>
      </c>
      <c r="D45054" t="s">
        <v>152091</v>
      </c>
      <c r="E45054" s="6">
        <v>38251</v>
      </c>
      <c r="F45054" s="3" t="s">
        <v>119344</v>
      </c>
      <c r="G45054" s="3" t="s">
        <v>13</v>
      </c>
      <c r="H45054" s="3" t="s">
        <v>11</v>
      </c>
    </row>
    <row r="45055" spans="1:8" x14ac:dyDescent="0.3">
      <c r="A45055" s="3">
        <v>45053</v>
      </c>
      <c r="B45055" s="3" t="s">
        <v>9</v>
      </c>
      <c r="C45055" s="3" t="s">
        <v>157993</v>
      </c>
      <c r="D45055" t="s">
        <v>158082</v>
      </c>
      <c r="E45055" s="6">
        <v>38251</v>
      </c>
      <c r="F45055" s="3" t="s">
        <v>27</v>
      </c>
      <c r="G45055" s="3" t="s">
        <v>13</v>
      </c>
      <c r="H45055" s="3" t="s">
        <v>54</v>
      </c>
    </row>
    <row r="45056" spans="1:8" x14ac:dyDescent="0.3">
      <c r="A45056" s="3">
        <v>45054</v>
      </c>
      <c r="B45056" s="3" t="s">
        <v>9</v>
      </c>
      <c r="C45056" s="3" t="s">
        <v>670</v>
      </c>
      <c r="D45056" t="s">
        <v>150235</v>
      </c>
      <c r="E45056" s="6">
        <v>38251</v>
      </c>
      <c r="F45056" s="3" t="s">
        <v>139845</v>
      </c>
      <c r="G45056" s="3" t="s">
        <v>13</v>
      </c>
      <c r="H45056" s="3" t="s">
        <v>37</v>
      </c>
    </row>
    <row r="45057" spans="1:8" x14ac:dyDescent="0.3">
      <c r="A45057" s="3">
        <v>45055</v>
      </c>
      <c r="B45057" s="3" t="s">
        <v>9</v>
      </c>
      <c r="C45057" s="3" t="s">
        <v>670</v>
      </c>
      <c r="D45057" t="s">
        <v>150236</v>
      </c>
      <c r="E45057" s="6">
        <v>38251</v>
      </c>
      <c r="F45057" s="3" t="s">
        <v>149647</v>
      </c>
      <c r="G45057" s="3" t="s">
        <v>13</v>
      </c>
      <c r="H45057" s="3" t="s">
        <v>37</v>
      </c>
    </row>
    <row r="45058" spans="1:8" x14ac:dyDescent="0.3">
      <c r="A45058" s="3">
        <v>45056</v>
      </c>
      <c r="B45058" s="3" t="s">
        <v>9</v>
      </c>
      <c r="C45058" s="3" t="s">
        <v>670</v>
      </c>
      <c r="D45058" t="s">
        <v>150237</v>
      </c>
      <c r="E45058" s="6">
        <v>38251</v>
      </c>
      <c r="F45058" s="3" t="s">
        <v>139765</v>
      </c>
      <c r="G45058" s="3" t="s">
        <v>13</v>
      </c>
      <c r="H45058" s="3" t="s">
        <v>37</v>
      </c>
    </row>
    <row r="45059" spans="1:8" x14ac:dyDescent="0.3">
      <c r="A45059" s="3">
        <v>45057</v>
      </c>
      <c r="B45059" s="3" t="s">
        <v>9</v>
      </c>
      <c r="C45059" s="3" t="s">
        <v>670</v>
      </c>
      <c r="D45059" t="s">
        <v>150238</v>
      </c>
      <c r="E45059" s="6">
        <v>38251</v>
      </c>
      <c r="F45059" s="3" t="s">
        <v>139819</v>
      </c>
      <c r="G45059" s="3" t="s">
        <v>13</v>
      </c>
      <c r="H45059" s="3" t="s">
        <v>37</v>
      </c>
    </row>
    <row r="45060" spans="1:8" x14ac:dyDescent="0.3">
      <c r="A45060" s="3">
        <v>45058</v>
      </c>
      <c r="B45060" s="3" t="s">
        <v>9</v>
      </c>
      <c r="C45060" s="3" t="s">
        <v>670</v>
      </c>
      <c r="D45060" t="s">
        <v>150239</v>
      </c>
      <c r="E45060" s="6">
        <v>38251</v>
      </c>
      <c r="F45060" s="3" t="s">
        <v>139819</v>
      </c>
      <c r="G45060" s="3" t="s">
        <v>13</v>
      </c>
      <c r="H45060" s="3" t="s">
        <v>37</v>
      </c>
    </row>
    <row r="45061" spans="1:8" x14ac:dyDescent="0.3">
      <c r="A45061" s="3">
        <v>45059</v>
      </c>
      <c r="B45061" s="3" t="s">
        <v>9</v>
      </c>
      <c r="C45061" s="3" t="s">
        <v>670</v>
      </c>
      <c r="D45061" t="s">
        <v>151880</v>
      </c>
      <c r="E45061" s="6">
        <v>38251</v>
      </c>
      <c r="F45061" s="3" t="s">
        <v>151744</v>
      </c>
      <c r="G45061" s="3" t="s">
        <v>13</v>
      </c>
      <c r="H45061" s="3" t="s">
        <v>11</v>
      </c>
    </row>
    <row r="45062" spans="1:8" x14ac:dyDescent="0.3">
      <c r="A45062" s="3">
        <v>45060</v>
      </c>
      <c r="B45062" s="3" t="s">
        <v>9</v>
      </c>
      <c r="C45062" s="3" t="s">
        <v>156364</v>
      </c>
      <c r="D45062" t="s">
        <v>156365</v>
      </c>
      <c r="E45062" s="6">
        <v>38251</v>
      </c>
      <c r="F45062" s="3" t="s">
        <v>139843</v>
      </c>
      <c r="G45062" s="3" t="s">
        <v>13</v>
      </c>
      <c r="H45062" s="3" t="s">
        <v>54</v>
      </c>
    </row>
    <row r="45063" spans="1:8" x14ac:dyDescent="0.3">
      <c r="A45063" s="3">
        <v>45061</v>
      </c>
      <c r="B45063" s="3" t="s">
        <v>9</v>
      </c>
      <c r="C45063" s="3" t="s">
        <v>157496</v>
      </c>
      <c r="D45063" t="s">
        <v>157497</v>
      </c>
      <c r="E45063" s="6">
        <v>38251</v>
      </c>
      <c r="F45063" s="3" t="s">
        <v>139843</v>
      </c>
      <c r="G45063" s="3" t="s">
        <v>13</v>
      </c>
      <c r="H45063" s="3" t="s">
        <v>54</v>
      </c>
    </row>
    <row r="45064" spans="1:8" x14ac:dyDescent="0.3">
      <c r="A45064" s="3">
        <v>45062</v>
      </c>
      <c r="B45064" s="3" t="s">
        <v>81442</v>
      </c>
      <c r="C45064" s="3" t="s">
        <v>670</v>
      </c>
      <c r="D45064" t="s">
        <v>81928</v>
      </c>
      <c r="E45064" s="6">
        <v>38251</v>
      </c>
      <c r="F45064" s="3" t="s">
        <v>81599</v>
      </c>
      <c r="G45064" s="3" t="s">
        <v>13</v>
      </c>
      <c r="H45064" s="3" t="s">
        <v>1400</v>
      </c>
    </row>
    <row r="45065" spans="1:8" x14ac:dyDescent="0.3">
      <c r="A45065" s="3">
        <v>45063</v>
      </c>
      <c r="B45065" s="3" t="s">
        <v>81442</v>
      </c>
      <c r="C45065" s="3" t="s">
        <v>670</v>
      </c>
      <c r="D45065" t="s">
        <v>81927</v>
      </c>
      <c r="E45065" s="6">
        <v>38251</v>
      </c>
      <c r="F45065" s="3" t="s">
        <v>81452</v>
      </c>
      <c r="G45065" s="3" t="s">
        <v>13</v>
      </c>
      <c r="H45065" s="3" t="s">
        <v>1400</v>
      </c>
    </row>
    <row r="45066" spans="1:8" x14ac:dyDescent="0.3">
      <c r="A45066" s="3">
        <v>45064</v>
      </c>
      <c r="B45066" s="3" t="s">
        <v>81442</v>
      </c>
      <c r="C45066" s="3" t="s">
        <v>82560</v>
      </c>
      <c r="D45066" t="s">
        <v>82561</v>
      </c>
      <c r="E45066" s="6">
        <v>38251</v>
      </c>
      <c r="F45066" s="3" t="s">
        <v>81452</v>
      </c>
      <c r="G45066" s="3" t="s">
        <v>13</v>
      </c>
      <c r="H45066" s="3" t="s">
        <v>1400</v>
      </c>
    </row>
    <row r="45067" spans="1:8" x14ac:dyDescent="0.3">
      <c r="A45067" s="3">
        <v>45065</v>
      </c>
      <c r="B45067" s="3" t="s">
        <v>104399</v>
      </c>
      <c r="C45067" s="3" t="s">
        <v>670</v>
      </c>
      <c r="D45067" t="s">
        <v>106998</v>
      </c>
      <c r="E45067" s="6">
        <v>38251</v>
      </c>
      <c r="F45067" s="3" t="s">
        <v>106576</v>
      </c>
      <c r="G45067" s="3" t="s">
        <v>13</v>
      </c>
      <c r="H45067" s="3" t="s">
        <v>37</v>
      </c>
    </row>
    <row r="45068" spans="1:8" x14ac:dyDescent="0.3">
      <c r="A45068" s="3">
        <v>45066</v>
      </c>
      <c r="B45068" s="3" t="s">
        <v>99055</v>
      </c>
      <c r="C45068" s="3" t="s">
        <v>670</v>
      </c>
      <c r="D45068" t="s">
        <v>100535</v>
      </c>
      <c r="E45068" s="6">
        <v>38251</v>
      </c>
      <c r="F45068" s="3" t="s">
        <v>99115</v>
      </c>
      <c r="G45068" s="3" t="s">
        <v>13</v>
      </c>
      <c r="H45068" s="3" t="s">
        <v>6905</v>
      </c>
    </row>
    <row r="45069" spans="1:8" x14ac:dyDescent="0.3">
      <c r="A45069" s="3">
        <v>45067</v>
      </c>
      <c r="B45069" s="3" t="s">
        <v>99055</v>
      </c>
      <c r="C45069" s="3" t="s">
        <v>670</v>
      </c>
      <c r="D45069" t="s">
        <v>100534</v>
      </c>
      <c r="E45069" s="6">
        <v>38251</v>
      </c>
      <c r="F45069" s="3" t="s">
        <v>99133</v>
      </c>
      <c r="G45069" s="3" t="s">
        <v>13</v>
      </c>
      <c r="H45069" s="3" t="s">
        <v>6905</v>
      </c>
    </row>
    <row r="45070" spans="1:8" x14ac:dyDescent="0.3">
      <c r="A45070" s="3">
        <v>45068</v>
      </c>
      <c r="B45070" s="3" t="s">
        <v>6901</v>
      </c>
      <c r="C45070" s="3" t="s">
        <v>13216</v>
      </c>
      <c r="D45070" t="s">
        <v>13217</v>
      </c>
      <c r="E45070" s="6">
        <v>38251</v>
      </c>
      <c r="F45070" s="3" t="s">
        <v>7003</v>
      </c>
      <c r="G45070" s="3" t="s">
        <v>13</v>
      </c>
      <c r="H45070" s="3" t="s">
        <v>54</v>
      </c>
    </row>
    <row r="45071" spans="1:8" x14ac:dyDescent="0.3">
      <c r="A45071" s="3">
        <v>45069</v>
      </c>
      <c r="B45071" s="3" t="s">
        <v>6901</v>
      </c>
      <c r="C45071" s="3" t="s">
        <v>12688</v>
      </c>
      <c r="D45071" t="s">
        <v>13215</v>
      </c>
      <c r="E45071" s="6">
        <v>38251</v>
      </c>
      <c r="F45071" s="3" t="s">
        <v>7003</v>
      </c>
      <c r="G45071" s="3" t="s">
        <v>13</v>
      </c>
      <c r="H45071" s="3" t="s">
        <v>54</v>
      </c>
    </row>
    <row r="45072" spans="1:8" x14ac:dyDescent="0.3">
      <c r="A45072" s="3">
        <v>45070</v>
      </c>
      <c r="B45072" s="3" t="s">
        <v>113155</v>
      </c>
      <c r="C45072" s="3" t="s">
        <v>670</v>
      </c>
      <c r="D45072" t="s">
        <v>113802</v>
      </c>
      <c r="E45072" s="6">
        <v>38251</v>
      </c>
      <c r="F45072" s="3" t="s">
        <v>113167</v>
      </c>
      <c r="G45072" s="3" t="s">
        <v>13</v>
      </c>
      <c r="H45072" s="3" t="s">
        <v>1400</v>
      </c>
    </row>
    <row r="45073" spans="1:8" x14ac:dyDescent="0.3">
      <c r="A45073" s="3">
        <v>45071</v>
      </c>
      <c r="B45073" s="3" t="s">
        <v>113155</v>
      </c>
      <c r="C45073" s="3" t="s">
        <v>117841</v>
      </c>
      <c r="D45073" t="s">
        <v>117965</v>
      </c>
      <c r="E45073" s="6">
        <v>38251</v>
      </c>
      <c r="F45073" s="3" t="s">
        <v>113494</v>
      </c>
      <c r="G45073" s="3" t="s">
        <v>13</v>
      </c>
      <c r="H45073" s="3" t="s">
        <v>37</v>
      </c>
    </row>
    <row r="45074" spans="1:8" x14ac:dyDescent="0.3">
      <c r="A45074" s="3">
        <v>45072</v>
      </c>
      <c r="B45074" s="3" t="s">
        <v>113155</v>
      </c>
      <c r="C45074" s="3" t="s">
        <v>95016</v>
      </c>
      <c r="D45074" t="s">
        <v>118339</v>
      </c>
      <c r="E45074" s="6">
        <v>38251</v>
      </c>
      <c r="F45074" s="3" t="s">
        <v>113494</v>
      </c>
      <c r="G45074" s="3" t="s">
        <v>13</v>
      </c>
      <c r="H45074" s="3" t="s">
        <v>37</v>
      </c>
    </row>
    <row r="45075" spans="1:8" x14ac:dyDescent="0.3">
      <c r="A45075" s="3">
        <v>45073</v>
      </c>
      <c r="B45075" s="3" t="s">
        <v>113155</v>
      </c>
      <c r="C45075" s="3" t="s">
        <v>47536</v>
      </c>
      <c r="D45075" t="s">
        <v>116108</v>
      </c>
      <c r="E45075" s="6">
        <v>38251</v>
      </c>
      <c r="F45075" s="3" t="s">
        <v>113547</v>
      </c>
      <c r="G45075" s="3" t="s">
        <v>13</v>
      </c>
      <c r="H45075" s="3" t="s">
        <v>1400</v>
      </c>
    </row>
    <row r="45076" spans="1:8" x14ac:dyDescent="0.3">
      <c r="A45076" s="3">
        <v>45074</v>
      </c>
      <c r="B45076" s="3" t="s">
        <v>113155</v>
      </c>
      <c r="C45076" s="3" t="s">
        <v>117060</v>
      </c>
      <c r="D45076" t="s">
        <v>117225</v>
      </c>
      <c r="E45076" s="6">
        <v>38251</v>
      </c>
      <c r="F45076" s="3" t="s">
        <v>113604</v>
      </c>
      <c r="G45076" s="3" t="s">
        <v>13</v>
      </c>
      <c r="H45076" s="3" t="s">
        <v>37</v>
      </c>
    </row>
    <row r="45077" spans="1:8" x14ac:dyDescent="0.3">
      <c r="A45077" s="3">
        <v>45075</v>
      </c>
      <c r="B45077" s="3" t="s">
        <v>113155</v>
      </c>
      <c r="C45077" s="3" t="s">
        <v>47538</v>
      </c>
      <c r="D45077" t="s">
        <v>117763</v>
      </c>
      <c r="E45077" s="6">
        <v>38251</v>
      </c>
      <c r="F45077" s="3" t="s">
        <v>113547</v>
      </c>
      <c r="G45077" s="3" t="s">
        <v>13</v>
      </c>
      <c r="H45077" s="3" t="s">
        <v>37</v>
      </c>
    </row>
    <row r="45078" spans="1:8" x14ac:dyDescent="0.3">
      <c r="A45078" s="3">
        <v>45076</v>
      </c>
      <c r="B45078" s="3" t="s">
        <v>113155</v>
      </c>
      <c r="C45078" s="3" t="s">
        <v>31197</v>
      </c>
      <c r="D45078" t="s">
        <v>114436</v>
      </c>
      <c r="E45078" s="6">
        <v>38251</v>
      </c>
      <c r="F45078" s="3" t="s">
        <v>113204</v>
      </c>
      <c r="G45078" s="3" t="s">
        <v>13</v>
      </c>
      <c r="H45078" s="3" t="s">
        <v>1400</v>
      </c>
    </row>
    <row r="45079" spans="1:8" x14ac:dyDescent="0.3">
      <c r="A45079" s="3">
        <v>45077</v>
      </c>
      <c r="B45079" s="3" t="s">
        <v>113155</v>
      </c>
      <c r="C45079" s="3" t="s">
        <v>115873</v>
      </c>
      <c r="D45079" t="s">
        <v>115961</v>
      </c>
      <c r="E45079" s="6">
        <v>38251</v>
      </c>
      <c r="F45079" s="3" t="s">
        <v>113221</v>
      </c>
      <c r="G45079" s="3" t="s">
        <v>13</v>
      </c>
      <c r="H45079" s="3" t="s">
        <v>1400</v>
      </c>
    </row>
    <row r="45080" spans="1:8" x14ac:dyDescent="0.3">
      <c r="A45080" s="3">
        <v>45078</v>
      </c>
      <c r="B45080" s="3" t="s">
        <v>113155</v>
      </c>
      <c r="C45080" s="3" t="s">
        <v>20</v>
      </c>
      <c r="D45080" t="s">
        <v>117604</v>
      </c>
      <c r="E45080" s="6">
        <v>38251</v>
      </c>
      <c r="F45080" s="3" t="s">
        <v>113775</v>
      </c>
      <c r="G45080" s="3" t="s">
        <v>13</v>
      </c>
      <c r="H45080" s="3" t="s">
        <v>37</v>
      </c>
    </row>
    <row r="45081" spans="1:8" x14ac:dyDescent="0.3">
      <c r="A45081" s="3">
        <v>45079</v>
      </c>
      <c r="B45081" s="3" t="s">
        <v>113155</v>
      </c>
      <c r="C45081" s="3" t="s">
        <v>119217</v>
      </c>
      <c r="D45081" t="s">
        <v>119308</v>
      </c>
      <c r="E45081" s="6">
        <v>38251</v>
      </c>
      <c r="F45081" s="3" t="s">
        <v>113160</v>
      </c>
      <c r="G45081" s="3" t="s">
        <v>13</v>
      </c>
      <c r="H45081" s="3" t="s">
        <v>1388</v>
      </c>
    </row>
    <row r="45082" spans="1:8" x14ac:dyDescent="0.3">
      <c r="A45082" s="3">
        <v>45080</v>
      </c>
      <c r="B45082" s="3" t="s">
        <v>6901</v>
      </c>
      <c r="C45082" s="3" t="s">
        <v>13212</v>
      </c>
      <c r="D45082" t="s">
        <v>13213</v>
      </c>
      <c r="E45082" s="6">
        <v>38251</v>
      </c>
      <c r="F45082" s="3" t="s">
        <v>7003</v>
      </c>
      <c r="G45082" s="3" t="s">
        <v>13</v>
      </c>
      <c r="H45082" s="3" t="s">
        <v>54</v>
      </c>
    </row>
    <row r="45083" spans="1:8" x14ac:dyDescent="0.3">
      <c r="A45083" s="3">
        <v>45081</v>
      </c>
      <c r="B45083" s="3" t="s">
        <v>6901</v>
      </c>
      <c r="C45083" s="3" t="s">
        <v>13156</v>
      </c>
      <c r="D45083" t="s">
        <v>13214</v>
      </c>
      <c r="E45083" s="6">
        <v>38251</v>
      </c>
      <c r="F45083" s="3" t="s">
        <v>7003</v>
      </c>
      <c r="G45083" s="3" t="s">
        <v>13</v>
      </c>
      <c r="H45083" s="3" t="s">
        <v>54</v>
      </c>
    </row>
    <row r="45084" spans="1:8" x14ac:dyDescent="0.3">
      <c r="A45084" s="3">
        <v>45082</v>
      </c>
      <c r="B45084" s="3" t="s">
        <v>6901</v>
      </c>
      <c r="C45084" s="3" t="s">
        <v>12606</v>
      </c>
      <c r="D45084" t="s">
        <v>13390</v>
      </c>
      <c r="E45084" s="6">
        <v>38251</v>
      </c>
      <c r="F45084" s="3" t="s">
        <v>7003</v>
      </c>
      <c r="G45084" s="3" t="s">
        <v>13</v>
      </c>
      <c r="H45084" s="3" t="s">
        <v>54</v>
      </c>
    </row>
    <row r="45085" spans="1:8" x14ac:dyDescent="0.3">
      <c r="A45085" s="3">
        <v>45083</v>
      </c>
      <c r="B45085" s="3" t="s">
        <v>6901</v>
      </c>
      <c r="C45085" s="3" t="s">
        <v>12684</v>
      </c>
      <c r="D45085" t="s">
        <v>13391</v>
      </c>
      <c r="E45085" s="6">
        <v>38251</v>
      </c>
      <c r="F45085" s="3" t="s">
        <v>7003</v>
      </c>
      <c r="G45085" s="3" t="s">
        <v>13</v>
      </c>
      <c r="H45085" s="3" t="s">
        <v>54</v>
      </c>
    </row>
    <row r="45086" spans="1:8" x14ac:dyDescent="0.3">
      <c r="A45086" s="3">
        <v>45084</v>
      </c>
      <c r="B45086" s="3" t="s">
        <v>6901</v>
      </c>
      <c r="C45086" s="3" t="s">
        <v>11597</v>
      </c>
      <c r="D45086" t="s">
        <v>11598</v>
      </c>
      <c r="E45086" s="6">
        <v>38251</v>
      </c>
      <c r="F45086" s="3" t="s">
        <v>7003</v>
      </c>
      <c r="G45086" s="3" t="s">
        <v>13</v>
      </c>
      <c r="H45086" s="3" t="s">
        <v>54</v>
      </c>
    </row>
    <row r="45087" spans="1:8" x14ac:dyDescent="0.3">
      <c r="A45087" s="3">
        <v>45085</v>
      </c>
      <c r="B45087" s="3" t="s">
        <v>6901</v>
      </c>
      <c r="C45087" s="3" t="s">
        <v>12688</v>
      </c>
      <c r="D45087" t="s">
        <v>13388</v>
      </c>
      <c r="E45087" s="6">
        <v>38251</v>
      </c>
      <c r="F45087" s="3" t="s">
        <v>7003</v>
      </c>
      <c r="G45087" s="3" t="s">
        <v>13</v>
      </c>
      <c r="H45087" s="3" t="s">
        <v>54</v>
      </c>
    </row>
    <row r="45088" spans="1:8" x14ac:dyDescent="0.3">
      <c r="A45088" s="3">
        <v>45086</v>
      </c>
      <c r="B45088" s="3" t="s">
        <v>6901</v>
      </c>
      <c r="C45088" s="3" t="s">
        <v>12688</v>
      </c>
      <c r="D45088" t="s">
        <v>13389</v>
      </c>
      <c r="E45088" s="6">
        <v>38251</v>
      </c>
      <c r="F45088" s="3" t="s">
        <v>7003</v>
      </c>
      <c r="G45088" s="3" t="s">
        <v>13</v>
      </c>
      <c r="H45088" s="3" t="s">
        <v>54</v>
      </c>
    </row>
    <row r="45089" spans="1:8" x14ac:dyDescent="0.3">
      <c r="A45089" s="3">
        <v>45087</v>
      </c>
      <c r="B45089" s="3" t="s">
        <v>85434</v>
      </c>
      <c r="C45089" s="3" t="s">
        <v>670</v>
      </c>
      <c r="D45089" t="s">
        <v>85834</v>
      </c>
      <c r="E45089" s="6">
        <v>38251</v>
      </c>
      <c r="F45089" s="3" t="s">
        <v>85547</v>
      </c>
      <c r="G45089" s="3" t="s">
        <v>13</v>
      </c>
      <c r="H45089" s="3" t="s">
        <v>6905</v>
      </c>
    </row>
    <row r="45090" spans="1:8" x14ac:dyDescent="0.3">
      <c r="A45090" s="3">
        <v>45088</v>
      </c>
      <c r="B45090" s="3" t="s">
        <v>85434</v>
      </c>
      <c r="C45090" s="3" t="s">
        <v>670</v>
      </c>
      <c r="D45090" t="s">
        <v>85835</v>
      </c>
      <c r="E45090" s="6">
        <v>38251</v>
      </c>
      <c r="F45090" s="3" t="s">
        <v>85500</v>
      </c>
      <c r="G45090" s="3" t="s">
        <v>13</v>
      </c>
      <c r="H45090" s="3" t="s">
        <v>6905</v>
      </c>
    </row>
    <row r="45091" spans="1:8" x14ac:dyDescent="0.3">
      <c r="A45091" s="3">
        <v>45089</v>
      </c>
      <c r="B45091" s="3" t="s">
        <v>85434</v>
      </c>
      <c r="C45091" s="3" t="s">
        <v>670</v>
      </c>
      <c r="D45091" t="s">
        <v>85836</v>
      </c>
      <c r="E45091" s="6">
        <v>38251</v>
      </c>
      <c r="F45091" s="3" t="s">
        <v>85507</v>
      </c>
      <c r="G45091" s="3" t="s">
        <v>13</v>
      </c>
      <c r="H45091" s="3" t="s">
        <v>6905</v>
      </c>
    </row>
    <row r="45092" spans="1:8" x14ac:dyDescent="0.3">
      <c r="A45092" s="3">
        <v>45090</v>
      </c>
      <c r="B45092" s="3" t="s">
        <v>85434</v>
      </c>
      <c r="C45092" s="3" t="s">
        <v>87890</v>
      </c>
      <c r="D45092" t="s">
        <v>87891</v>
      </c>
      <c r="E45092" s="6">
        <v>38251</v>
      </c>
      <c r="F45092" s="3" t="s">
        <v>85525</v>
      </c>
      <c r="G45092" s="3" t="s">
        <v>13</v>
      </c>
      <c r="H45092" s="3" t="s">
        <v>1400</v>
      </c>
    </row>
    <row r="45093" spans="1:8" x14ac:dyDescent="0.3">
      <c r="A45093" s="3">
        <v>45091</v>
      </c>
      <c r="B45093" s="3" t="s">
        <v>85434</v>
      </c>
      <c r="C45093" s="3" t="s">
        <v>24309</v>
      </c>
      <c r="D45093" t="s">
        <v>89344</v>
      </c>
      <c r="E45093" s="6">
        <v>38251</v>
      </c>
      <c r="F45093" s="3" t="s">
        <v>85536</v>
      </c>
      <c r="G45093" s="3" t="s">
        <v>13</v>
      </c>
      <c r="H45093" s="3" t="s">
        <v>1400</v>
      </c>
    </row>
    <row r="45094" spans="1:8" x14ac:dyDescent="0.3">
      <c r="A45094" s="3">
        <v>45092</v>
      </c>
      <c r="B45094" s="3" t="s">
        <v>85434</v>
      </c>
      <c r="C45094" s="3" t="s">
        <v>563</v>
      </c>
      <c r="D45094" t="s">
        <v>89345</v>
      </c>
      <c r="E45094" s="6">
        <v>38251</v>
      </c>
      <c r="F45094" s="3" t="s">
        <v>85536</v>
      </c>
      <c r="G45094" s="3" t="s">
        <v>13</v>
      </c>
      <c r="H45094" s="3" t="s">
        <v>1400</v>
      </c>
    </row>
    <row r="45095" spans="1:8" x14ac:dyDescent="0.3">
      <c r="A45095" s="3">
        <v>45093</v>
      </c>
      <c r="B45095" s="3" t="s">
        <v>85434</v>
      </c>
      <c r="C45095" s="3" t="s">
        <v>510</v>
      </c>
      <c r="D45095" t="s">
        <v>95367</v>
      </c>
      <c r="E45095" s="6">
        <v>38251</v>
      </c>
      <c r="F45095" s="3" t="s">
        <v>85525</v>
      </c>
      <c r="G45095" s="3" t="s">
        <v>13</v>
      </c>
      <c r="H45095" s="3" t="s">
        <v>37</v>
      </c>
    </row>
    <row r="45096" spans="1:8" x14ac:dyDescent="0.3">
      <c r="A45096" s="3">
        <v>45094</v>
      </c>
      <c r="B45096" s="3" t="s">
        <v>85434</v>
      </c>
      <c r="C45096" s="3" t="s">
        <v>98238</v>
      </c>
      <c r="D45096" t="s">
        <v>98239</v>
      </c>
      <c r="E45096" s="6">
        <v>38251</v>
      </c>
      <c r="F45096" s="3" t="s">
        <v>85502</v>
      </c>
      <c r="G45096" s="3" t="s">
        <v>13</v>
      </c>
      <c r="H45096" s="3" t="s">
        <v>54</v>
      </c>
    </row>
    <row r="45097" spans="1:8" x14ac:dyDescent="0.3">
      <c r="A45097" s="3">
        <v>45095</v>
      </c>
      <c r="B45097" s="3" t="s">
        <v>85434</v>
      </c>
      <c r="C45097" s="3" t="s">
        <v>98898</v>
      </c>
      <c r="D45097" t="s">
        <v>98899</v>
      </c>
      <c r="E45097" s="6">
        <v>38251</v>
      </c>
      <c r="F45097" s="3" t="s">
        <v>85480</v>
      </c>
      <c r="G45097" s="3" t="s">
        <v>13</v>
      </c>
      <c r="H45097" s="3" t="s">
        <v>54</v>
      </c>
    </row>
    <row r="45098" spans="1:8" x14ac:dyDescent="0.3">
      <c r="A45098" s="3">
        <v>45096</v>
      </c>
      <c r="B45098" s="3" t="s">
        <v>1397</v>
      </c>
      <c r="C45098" s="3" t="s">
        <v>413</v>
      </c>
      <c r="D45098" t="s">
        <v>1956</v>
      </c>
      <c r="E45098" s="6">
        <v>38251</v>
      </c>
      <c r="F45098" s="3" t="s">
        <v>1751</v>
      </c>
      <c r="G45098" s="3" t="s">
        <v>13</v>
      </c>
      <c r="H45098" s="3" t="s">
        <v>1400</v>
      </c>
    </row>
    <row r="45099" spans="1:8" x14ac:dyDescent="0.3">
      <c r="A45099" s="3">
        <v>45097</v>
      </c>
      <c r="B45099" s="3" t="s">
        <v>1397</v>
      </c>
      <c r="C45099" s="3" t="s">
        <v>2081</v>
      </c>
      <c r="D45099" t="s">
        <v>2082</v>
      </c>
      <c r="E45099" s="6">
        <v>38251</v>
      </c>
      <c r="F45099" s="3" t="s">
        <v>2083</v>
      </c>
      <c r="G45099" s="3" t="s">
        <v>13</v>
      </c>
      <c r="H45099" s="3" t="s">
        <v>1400</v>
      </c>
    </row>
    <row r="45100" spans="1:8" x14ac:dyDescent="0.3">
      <c r="A45100" s="3">
        <v>45098</v>
      </c>
      <c r="B45100" s="3" t="s">
        <v>1397</v>
      </c>
      <c r="C45100" s="3" t="s">
        <v>3715</v>
      </c>
      <c r="D45100" t="s">
        <v>3716</v>
      </c>
      <c r="E45100" s="6">
        <v>38251</v>
      </c>
      <c r="F45100" s="3" t="s">
        <v>3375</v>
      </c>
      <c r="G45100" s="3" t="s">
        <v>13</v>
      </c>
      <c r="H45100" s="3" t="s">
        <v>1400</v>
      </c>
    </row>
    <row r="45101" spans="1:8" x14ac:dyDescent="0.3">
      <c r="A45101" s="3">
        <v>45099</v>
      </c>
      <c r="B45101" s="3" t="s">
        <v>1397</v>
      </c>
      <c r="C45101" s="3" t="s">
        <v>4896</v>
      </c>
      <c r="D45101" t="s">
        <v>4897</v>
      </c>
      <c r="E45101" s="6">
        <v>38251</v>
      </c>
      <c r="F45101" s="3" t="s">
        <v>2083</v>
      </c>
      <c r="G45101" s="3" t="s">
        <v>13</v>
      </c>
      <c r="H45101" s="3" t="s">
        <v>37</v>
      </c>
    </row>
    <row r="45102" spans="1:8" x14ac:dyDescent="0.3">
      <c r="A45102" s="3">
        <v>45100</v>
      </c>
      <c r="B45102" s="3" t="s">
        <v>1397</v>
      </c>
      <c r="C45102" s="3" t="s">
        <v>6091</v>
      </c>
      <c r="D45102" t="s">
        <v>6092</v>
      </c>
      <c r="E45102" s="6">
        <v>38251</v>
      </c>
      <c r="F45102" s="3" t="s">
        <v>1578</v>
      </c>
      <c r="G45102" s="3" t="s">
        <v>13</v>
      </c>
      <c r="H45102" s="3" t="s">
        <v>11</v>
      </c>
    </row>
    <row r="45103" spans="1:8" x14ac:dyDescent="0.3">
      <c r="A45103" s="3">
        <v>45101</v>
      </c>
      <c r="B45103" s="3" t="s">
        <v>1397</v>
      </c>
      <c r="C45103" s="3" t="s">
        <v>6251</v>
      </c>
      <c r="D45103" t="s">
        <v>6252</v>
      </c>
      <c r="E45103" s="6">
        <v>38251</v>
      </c>
      <c r="F45103" s="3" t="s">
        <v>1578</v>
      </c>
      <c r="G45103" s="3" t="s">
        <v>13</v>
      </c>
      <c r="H45103" s="3" t="s">
        <v>11</v>
      </c>
    </row>
    <row r="45104" spans="1:8" x14ac:dyDescent="0.3">
      <c r="A45104" s="3">
        <v>45102</v>
      </c>
      <c r="B45104" s="3" t="s">
        <v>1397</v>
      </c>
      <c r="C45104" s="3" t="s">
        <v>6253</v>
      </c>
      <c r="D45104" t="s">
        <v>6254</v>
      </c>
      <c r="E45104" s="6">
        <v>38251</v>
      </c>
      <c r="F45104" s="3" t="s">
        <v>1578</v>
      </c>
      <c r="G45104" s="3" t="s">
        <v>13</v>
      </c>
      <c r="H45104" s="3" t="s">
        <v>11</v>
      </c>
    </row>
    <row r="45105" spans="1:8" x14ac:dyDescent="0.3">
      <c r="A45105" s="3">
        <v>45103</v>
      </c>
      <c r="B45105" s="3" t="s">
        <v>1397</v>
      </c>
      <c r="C45105" s="3" t="s">
        <v>6361</v>
      </c>
      <c r="D45105" t="s">
        <v>6404</v>
      </c>
      <c r="E45105" s="6">
        <v>38251</v>
      </c>
      <c r="F45105" s="3" t="s">
        <v>1581</v>
      </c>
      <c r="G45105" s="3" t="s">
        <v>13</v>
      </c>
      <c r="H45105" s="3" t="s">
        <v>11</v>
      </c>
    </row>
    <row r="45106" spans="1:8" x14ac:dyDescent="0.3">
      <c r="A45106" s="3">
        <v>45104</v>
      </c>
      <c r="B45106" s="3" t="s">
        <v>1397</v>
      </c>
      <c r="C45106" s="3" t="s">
        <v>6405</v>
      </c>
      <c r="D45106" t="s">
        <v>6406</v>
      </c>
      <c r="E45106" s="6">
        <v>38251</v>
      </c>
      <c r="F45106" s="3" t="s">
        <v>1581</v>
      </c>
      <c r="G45106" s="3" t="s">
        <v>13</v>
      </c>
      <c r="H45106" s="3" t="s">
        <v>11</v>
      </c>
    </row>
    <row r="45107" spans="1:8" x14ac:dyDescent="0.3">
      <c r="A45107" s="3">
        <v>45105</v>
      </c>
      <c r="B45107" s="3" t="s">
        <v>1397</v>
      </c>
      <c r="C45107" s="3" t="s">
        <v>6473</v>
      </c>
      <c r="D45107" t="s">
        <v>6474</v>
      </c>
      <c r="E45107" s="6">
        <v>38251</v>
      </c>
      <c r="F45107" s="3" t="s">
        <v>1581</v>
      </c>
      <c r="G45107" s="3" t="s">
        <v>13</v>
      </c>
      <c r="H45107" s="3" t="s">
        <v>11</v>
      </c>
    </row>
    <row r="45108" spans="1:8" x14ac:dyDescent="0.3">
      <c r="A45108" s="3">
        <v>45106</v>
      </c>
      <c r="B45108" s="3" t="s">
        <v>124574</v>
      </c>
      <c r="C45108" s="3" t="s">
        <v>71091</v>
      </c>
      <c r="D45108" t="s">
        <v>125033</v>
      </c>
      <c r="E45108" s="6">
        <v>38251</v>
      </c>
      <c r="F45108" s="3" t="s">
        <v>124609</v>
      </c>
      <c r="G45108" s="3" t="s">
        <v>13</v>
      </c>
      <c r="H45108" s="3" t="s">
        <v>1400</v>
      </c>
    </row>
    <row r="45109" spans="1:8" x14ac:dyDescent="0.3">
      <c r="A45109" s="3">
        <v>45107</v>
      </c>
      <c r="B45109" s="3" t="s">
        <v>124574</v>
      </c>
      <c r="C45109" s="3" t="s">
        <v>125465</v>
      </c>
      <c r="D45109" t="s">
        <v>125466</v>
      </c>
      <c r="E45109" s="6">
        <v>38251</v>
      </c>
      <c r="F45109" s="3" t="s">
        <v>124778</v>
      </c>
      <c r="G45109" s="3" t="s">
        <v>13</v>
      </c>
      <c r="H45109" s="3" t="s">
        <v>1400</v>
      </c>
    </row>
    <row r="45110" spans="1:8" x14ac:dyDescent="0.3">
      <c r="A45110" s="3">
        <v>45108</v>
      </c>
      <c r="B45110" s="3" t="s">
        <v>124574</v>
      </c>
      <c r="C45110" s="3" t="s">
        <v>125467</v>
      </c>
      <c r="D45110" t="s">
        <v>125468</v>
      </c>
      <c r="E45110" s="6">
        <v>38251</v>
      </c>
      <c r="F45110" s="3" t="s">
        <v>124778</v>
      </c>
      <c r="G45110" s="3" t="s">
        <v>13</v>
      </c>
      <c r="H45110" s="3" t="s">
        <v>1400</v>
      </c>
    </row>
    <row r="45111" spans="1:8" x14ac:dyDescent="0.3">
      <c r="A45111" s="3">
        <v>45109</v>
      </c>
      <c r="B45111" s="3" t="s">
        <v>124574</v>
      </c>
      <c r="C45111" s="3" t="s">
        <v>126413</v>
      </c>
      <c r="D45111" t="s">
        <v>126414</v>
      </c>
      <c r="E45111" s="6">
        <v>38251</v>
      </c>
      <c r="F45111" s="3" t="s">
        <v>125362</v>
      </c>
      <c r="G45111" s="3" t="s">
        <v>13</v>
      </c>
      <c r="H45111" s="3" t="s">
        <v>37</v>
      </c>
    </row>
    <row r="45112" spans="1:8" x14ac:dyDescent="0.3">
      <c r="A45112" s="3">
        <v>45110</v>
      </c>
      <c r="B45112" s="3" t="s">
        <v>124574</v>
      </c>
      <c r="C45112" s="3" t="s">
        <v>98265</v>
      </c>
      <c r="D45112" t="s">
        <v>127680</v>
      </c>
      <c r="E45112" s="6">
        <v>38251</v>
      </c>
      <c r="F45112" s="3" t="s">
        <v>124628</v>
      </c>
      <c r="G45112" s="3" t="s">
        <v>13</v>
      </c>
      <c r="H45112" s="3" t="s">
        <v>37</v>
      </c>
    </row>
    <row r="45113" spans="1:8" x14ac:dyDescent="0.3">
      <c r="A45113" s="3">
        <v>45111</v>
      </c>
      <c r="B45113" s="3" t="s">
        <v>9</v>
      </c>
      <c r="C45113" s="3" t="s">
        <v>563</v>
      </c>
      <c r="D45113" t="s">
        <v>139952</v>
      </c>
      <c r="E45113" s="6">
        <v>38251</v>
      </c>
      <c r="F45113" s="3" t="s">
        <v>30</v>
      </c>
      <c r="G45113" s="3" t="s">
        <v>13</v>
      </c>
      <c r="H45113" s="3" t="s">
        <v>1400</v>
      </c>
    </row>
    <row r="45114" spans="1:8" x14ac:dyDescent="0.3">
      <c r="A45114" s="3">
        <v>45112</v>
      </c>
      <c r="B45114" s="3" t="s">
        <v>124574</v>
      </c>
      <c r="C45114" s="3" t="s">
        <v>127258</v>
      </c>
      <c r="D45114" t="s">
        <v>127374</v>
      </c>
      <c r="E45114" s="6">
        <v>38251</v>
      </c>
      <c r="F45114" s="3" t="s">
        <v>125171</v>
      </c>
      <c r="G45114" s="3" t="s">
        <v>13</v>
      </c>
      <c r="H45114" s="3" t="s">
        <v>37</v>
      </c>
    </row>
    <row r="45115" spans="1:8" x14ac:dyDescent="0.3">
      <c r="A45115" s="3">
        <v>45113</v>
      </c>
      <c r="B45115" s="3" t="s">
        <v>124574</v>
      </c>
      <c r="C45115" s="3" t="s">
        <v>127658</v>
      </c>
      <c r="D45115" t="s">
        <v>127659</v>
      </c>
      <c r="E45115" s="6">
        <v>38251</v>
      </c>
      <c r="F45115" s="3" t="s">
        <v>124628</v>
      </c>
      <c r="G45115" s="3" t="s">
        <v>13</v>
      </c>
      <c r="H45115" s="3" t="s">
        <v>37</v>
      </c>
    </row>
    <row r="45116" spans="1:8" x14ac:dyDescent="0.3">
      <c r="A45116" s="3">
        <v>45114</v>
      </c>
      <c r="B45116" s="3" t="s">
        <v>124574</v>
      </c>
      <c r="C45116" s="3" t="s">
        <v>670</v>
      </c>
      <c r="D45116" t="s">
        <v>127939</v>
      </c>
      <c r="E45116" s="6">
        <v>38251</v>
      </c>
      <c r="F45116" s="3" t="s">
        <v>127712</v>
      </c>
      <c r="G45116" s="3" t="s">
        <v>13</v>
      </c>
      <c r="H45116" s="3" t="s">
        <v>37</v>
      </c>
    </row>
    <row r="45117" spans="1:8" x14ac:dyDescent="0.3">
      <c r="A45117" s="3">
        <v>45115</v>
      </c>
      <c r="B45117" s="3" t="s">
        <v>124574</v>
      </c>
      <c r="C45117" s="3" t="s">
        <v>95016</v>
      </c>
      <c r="D45117" t="s">
        <v>128512</v>
      </c>
      <c r="E45117" s="6">
        <v>38251</v>
      </c>
      <c r="F45117" s="3" t="s">
        <v>124609</v>
      </c>
      <c r="G45117" s="3" t="s">
        <v>13</v>
      </c>
      <c r="H45117" s="3" t="s">
        <v>37</v>
      </c>
    </row>
    <row r="45118" spans="1:8" x14ac:dyDescent="0.3">
      <c r="A45118" s="3">
        <v>45116</v>
      </c>
      <c r="B45118" s="3" t="s">
        <v>124574</v>
      </c>
      <c r="C45118" s="3" t="s">
        <v>94004</v>
      </c>
      <c r="D45118" t="s">
        <v>124652</v>
      </c>
      <c r="E45118" s="6">
        <v>38251</v>
      </c>
      <c r="F45118" s="3" t="s">
        <v>124609</v>
      </c>
      <c r="G45118" s="3" t="s">
        <v>13</v>
      </c>
      <c r="H45118" s="3" t="s">
        <v>1400</v>
      </c>
    </row>
    <row r="45119" spans="1:8" x14ac:dyDescent="0.3">
      <c r="A45119" s="3">
        <v>45117</v>
      </c>
      <c r="B45119" s="3" t="s">
        <v>124574</v>
      </c>
      <c r="C45119" s="3" t="s">
        <v>94715</v>
      </c>
      <c r="D45119" t="s">
        <v>124760</v>
      </c>
      <c r="E45119" s="6">
        <v>38251</v>
      </c>
      <c r="F45119" s="3" t="s">
        <v>124609</v>
      </c>
      <c r="G45119" s="3" t="s">
        <v>13</v>
      </c>
      <c r="H45119" s="3" t="s">
        <v>1400</v>
      </c>
    </row>
    <row r="45120" spans="1:8" x14ac:dyDescent="0.3">
      <c r="A45120" s="3">
        <v>45118</v>
      </c>
      <c r="B45120" s="3" t="s">
        <v>124574</v>
      </c>
      <c r="C45120" s="3" t="s">
        <v>90672</v>
      </c>
      <c r="D45120" t="s">
        <v>124885</v>
      </c>
      <c r="E45120" s="6">
        <v>38251</v>
      </c>
      <c r="F45120" s="3" t="s">
        <v>124609</v>
      </c>
      <c r="G45120" s="3" t="s">
        <v>13</v>
      </c>
      <c r="H45120" s="3" t="s">
        <v>1400</v>
      </c>
    </row>
    <row r="45121" spans="1:8" x14ac:dyDescent="0.3">
      <c r="A45121" s="3">
        <v>45119</v>
      </c>
      <c r="B45121" s="3" t="s">
        <v>124574</v>
      </c>
      <c r="C45121" s="3" t="s">
        <v>16700</v>
      </c>
      <c r="D45121" t="s">
        <v>125032</v>
      </c>
      <c r="E45121" s="6">
        <v>38251</v>
      </c>
      <c r="F45121" s="3" t="s">
        <v>124609</v>
      </c>
      <c r="G45121" s="3" t="s">
        <v>13</v>
      </c>
      <c r="H45121" s="3" t="s">
        <v>1400</v>
      </c>
    </row>
    <row r="45122" spans="1:8" x14ac:dyDescent="0.3">
      <c r="A45122" s="3">
        <v>45120</v>
      </c>
      <c r="B45122" s="3" t="s">
        <v>124574</v>
      </c>
      <c r="C45122" s="3" t="s">
        <v>62467</v>
      </c>
      <c r="D45122" t="s">
        <v>126723</v>
      </c>
      <c r="E45122" s="6">
        <v>38251</v>
      </c>
      <c r="F45122" s="3" t="s">
        <v>125362</v>
      </c>
      <c r="G45122" s="3" t="s">
        <v>13</v>
      </c>
      <c r="H45122" s="3" t="s">
        <v>37</v>
      </c>
    </row>
    <row r="45123" spans="1:8" x14ac:dyDescent="0.3">
      <c r="A45123" s="3">
        <v>45121</v>
      </c>
      <c r="B45123" s="3" t="s">
        <v>124574</v>
      </c>
      <c r="C45123" s="3" t="s">
        <v>670</v>
      </c>
      <c r="D45123" t="s">
        <v>127938</v>
      </c>
      <c r="E45123" s="6">
        <v>38251</v>
      </c>
      <c r="F45123" s="3" t="s">
        <v>125962</v>
      </c>
      <c r="G45123" s="3" t="s">
        <v>13</v>
      </c>
      <c r="H45123" s="3" t="s">
        <v>37</v>
      </c>
    </row>
    <row r="45124" spans="1:8" x14ac:dyDescent="0.3">
      <c r="A45124" s="3">
        <v>45122</v>
      </c>
      <c r="B45124" s="3" t="s">
        <v>1397</v>
      </c>
      <c r="C45124" s="3" t="s">
        <v>3713</v>
      </c>
      <c r="D45124" t="s">
        <v>3714</v>
      </c>
      <c r="E45124" s="6">
        <v>38251</v>
      </c>
      <c r="F45124" s="3" t="s">
        <v>3375</v>
      </c>
      <c r="G45124" s="3" t="s">
        <v>13</v>
      </c>
      <c r="H45124" s="3" t="s">
        <v>1400</v>
      </c>
    </row>
    <row r="45125" spans="1:8" x14ac:dyDescent="0.3">
      <c r="A45125" s="3">
        <v>45123</v>
      </c>
      <c r="B45125" s="3" t="s">
        <v>1397</v>
      </c>
      <c r="C45125" s="3" t="s">
        <v>4596</v>
      </c>
      <c r="D45125" t="s">
        <v>4597</v>
      </c>
      <c r="E45125" s="6">
        <v>38251</v>
      </c>
      <c r="F45125" s="3" t="s">
        <v>2077</v>
      </c>
      <c r="G45125" s="3" t="s">
        <v>13</v>
      </c>
      <c r="H45125" s="3" t="s">
        <v>37</v>
      </c>
    </row>
    <row r="45126" spans="1:8" x14ac:dyDescent="0.3">
      <c r="A45126" s="3">
        <v>45124</v>
      </c>
      <c r="B45126" s="3" t="s">
        <v>85434</v>
      </c>
      <c r="C45126" s="3" t="s">
        <v>670</v>
      </c>
      <c r="D45126" t="s">
        <v>85833</v>
      </c>
      <c r="E45126" s="6">
        <v>38251</v>
      </c>
      <c r="F45126" s="3" t="s">
        <v>85497</v>
      </c>
      <c r="G45126" s="3" t="s">
        <v>13</v>
      </c>
      <c r="H45126" s="3" t="s">
        <v>6905</v>
      </c>
    </row>
    <row r="45127" spans="1:8" x14ac:dyDescent="0.3">
      <c r="A45127" s="3">
        <v>45125</v>
      </c>
      <c r="B45127" s="3" t="s">
        <v>85434</v>
      </c>
      <c r="C45127" s="3" t="s">
        <v>91784</v>
      </c>
      <c r="D45127" t="s">
        <v>91904</v>
      </c>
      <c r="E45127" s="6">
        <v>38251</v>
      </c>
      <c r="F45127" s="3" t="s">
        <v>85510</v>
      </c>
      <c r="G45127" s="3" t="s">
        <v>13</v>
      </c>
      <c r="H45127" s="3" t="s">
        <v>37</v>
      </c>
    </row>
    <row r="45128" spans="1:8" x14ac:dyDescent="0.3">
      <c r="A45128" s="3">
        <v>45126</v>
      </c>
      <c r="B45128" s="3" t="s">
        <v>85434</v>
      </c>
      <c r="C45128" s="3" t="s">
        <v>93930</v>
      </c>
      <c r="D45128" t="s">
        <v>93976</v>
      </c>
      <c r="E45128" s="6">
        <v>38251</v>
      </c>
      <c r="F45128" s="3" t="s">
        <v>76812</v>
      </c>
      <c r="G45128" s="3" t="s">
        <v>13</v>
      </c>
      <c r="H45128" s="3" t="s">
        <v>37</v>
      </c>
    </row>
    <row r="45129" spans="1:8" x14ac:dyDescent="0.3">
      <c r="A45129" s="3">
        <v>45127</v>
      </c>
      <c r="B45129" s="3" t="s">
        <v>1397</v>
      </c>
      <c r="C45129" s="3" t="s">
        <v>3320</v>
      </c>
      <c r="D45129" t="s">
        <v>3321</v>
      </c>
      <c r="E45129" s="6">
        <v>38251</v>
      </c>
      <c r="F45129" s="3" t="s">
        <v>78</v>
      </c>
      <c r="G45129" s="3" t="s">
        <v>13</v>
      </c>
      <c r="H45129" s="3" t="s">
        <v>1400</v>
      </c>
    </row>
    <row r="45130" spans="1:8" x14ac:dyDescent="0.3">
      <c r="A45130" s="3">
        <v>45128</v>
      </c>
      <c r="B45130" s="3" t="s">
        <v>54805</v>
      </c>
      <c r="C45130" s="3" t="s">
        <v>67345</v>
      </c>
      <c r="D45130" t="s">
        <v>67520</v>
      </c>
      <c r="E45130" s="6">
        <v>38251</v>
      </c>
      <c r="F45130" s="3" t="s">
        <v>60109</v>
      </c>
      <c r="G45130" s="3" t="s">
        <v>13</v>
      </c>
      <c r="H45130" s="3" t="s">
        <v>37</v>
      </c>
    </row>
    <row r="45131" spans="1:8" x14ac:dyDescent="0.3">
      <c r="A45131" s="3">
        <v>45129</v>
      </c>
      <c r="B45131" s="3" t="s">
        <v>9</v>
      </c>
      <c r="C45131" s="3" t="s">
        <v>141709</v>
      </c>
      <c r="D45131" t="s">
        <v>141710</v>
      </c>
      <c r="E45131" s="6">
        <v>38251</v>
      </c>
      <c r="F45131" s="3" t="s">
        <v>106483</v>
      </c>
      <c r="G45131" s="3" t="s">
        <v>13</v>
      </c>
      <c r="H45131" s="3" t="s">
        <v>1400</v>
      </c>
    </row>
    <row r="45132" spans="1:8" x14ac:dyDescent="0.3">
      <c r="A45132" s="3">
        <v>45130</v>
      </c>
      <c r="B45132" s="3" t="s">
        <v>9</v>
      </c>
      <c r="C45132" s="3" t="s">
        <v>147705</v>
      </c>
      <c r="D45132" t="s">
        <v>147706</v>
      </c>
      <c r="E45132" s="6">
        <v>38251</v>
      </c>
      <c r="F45132" s="3" t="s">
        <v>106483</v>
      </c>
      <c r="G45132" s="3" t="s">
        <v>13</v>
      </c>
      <c r="H45132" s="3" t="s">
        <v>37</v>
      </c>
    </row>
    <row r="45133" spans="1:8" x14ac:dyDescent="0.3">
      <c r="A45133" s="3">
        <v>45131</v>
      </c>
      <c r="B45133" s="3" t="s">
        <v>9</v>
      </c>
      <c r="C45133" s="3" t="s">
        <v>147707</v>
      </c>
      <c r="D45133" t="s">
        <v>147708</v>
      </c>
      <c r="E45133" s="6">
        <v>38251</v>
      </c>
      <c r="F45133" s="3" t="s">
        <v>106483</v>
      </c>
      <c r="G45133" s="3" t="s">
        <v>13</v>
      </c>
      <c r="H45133" s="3" t="s">
        <v>37</v>
      </c>
    </row>
    <row r="45134" spans="1:8" x14ac:dyDescent="0.3">
      <c r="A45134" s="3">
        <v>45132</v>
      </c>
      <c r="B45134" s="3" t="s">
        <v>9</v>
      </c>
      <c r="C45134" s="3" t="s">
        <v>148256</v>
      </c>
      <c r="D45134" t="s">
        <v>148257</v>
      </c>
      <c r="E45134" s="6">
        <v>38251</v>
      </c>
      <c r="F45134" s="3" t="s">
        <v>106483</v>
      </c>
      <c r="G45134" s="3" t="s">
        <v>13</v>
      </c>
      <c r="H45134" s="3" t="s">
        <v>37</v>
      </c>
    </row>
    <row r="45135" spans="1:8" x14ac:dyDescent="0.3">
      <c r="A45135" s="3">
        <v>45133</v>
      </c>
      <c r="B45135" s="3" t="s">
        <v>168663</v>
      </c>
      <c r="C45135" s="3" t="s">
        <v>172871</v>
      </c>
      <c r="D45135" t="s">
        <v>172872</v>
      </c>
      <c r="E45135" s="6">
        <v>38251</v>
      </c>
      <c r="F45135" s="3" t="s">
        <v>59791</v>
      </c>
      <c r="G45135" s="3" t="s">
        <v>13</v>
      </c>
      <c r="H45135" s="3" t="s">
        <v>37</v>
      </c>
    </row>
    <row r="45136" spans="1:8" x14ac:dyDescent="0.3">
      <c r="A45136" s="3">
        <v>45134</v>
      </c>
      <c r="B45136" s="3" t="s">
        <v>1397</v>
      </c>
      <c r="C45136" s="3" t="s">
        <v>6461</v>
      </c>
      <c r="D45136" t="s">
        <v>6472</v>
      </c>
      <c r="E45136" s="6">
        <v>38251</v>
      </c>
      <c r="F45136" s="3" t="s">
        <v>1581</v>
      </c>
      <c r="G45136" s="3" t="s">
        <v>13</v>
      </c>
      <c r="H45136" s="3" t="s">
        <v>11</v>
      </c>
    </row>
    <row r="45137" spans="1:8" x14ac:dyDescent="0.3">
      <c r="A45137" s="3">
        <v>45135</v>
      </c>
      <c r="B45137" s="3" t="s">
        <v>17224</v>
      </c>
      <c r="C45137" s="3" t="s">
        <v>19321</v>
      </c>
      <c r="D45137" t="s">
        <v>19322</v>
      </c>
      <c r="E45137" s="6">
        <v>38251</v>
      </c>
      <c r="F45137" s="3" t="s">
        <v>17239</v>
      </c>
      <c r="G45137" s="3" t="s">
        <v>13</v>
      </c>
      <c r="H45137" s="3" t="s">
        <v>1400</v>
      </c>
    </row>
    <row r="45138" spans="1:8" x14ac:dyDescent="0.3">
      <c r="A45138" s="3">
        <v>45136</v>
      </c>
      <c r="B45138" s="3" t="s">
        <v>158712</v>
      </c>
      <c r="C45138" s="3" t="s">
        <v>249</v>
      </c>
      <c r="D45138" t="s">
        <v>159356</v>
      </c>
      <c r="E45138" s="6">
        <v>38251</v>
      </c>
      <c r="F45138" s="3" t="s">
        <v>158723</v>
      </c>
      <c r="G45138" s="3" t="s">
        <v>13</v>
      </c>
      <c r="H45138" s="3" t="s">
        <v>37</v>
      </c>
    </row>
    <row r="45139" spans="1:8" x14ac:dyDescent="0.3">
      <c r="A45139" s="3">
        <v>45137</v>
      </c>
      <c r="B45139" s="3" t="s">
        <v>134249</v>
      </c>
      <c r="C45139" s="3" t="s">
        <v>135408</v>
      </c>
      <c r="D45139" t="s">
        <v>135409</v>
      </c>
      <c r="E45139" s="6">
        <v>38251</v>
      </c>
      <c r="F45139" s="3" t="s">
        <v>135020</v>
      </c>
      <c r="G45139" s="3" t="s">
        <v>13</v>
      </c>
      <c r="H45139" s="3" t="s">
        <v>1400</v>
      </c>
    </row>
    <row r="45140" spans="1:8" x14ac:dyDescent="0.3">
      <c r="A45140" s="3">
        <v>45138</v>
      </c>
      <c r="B45140" s="3" t="s">
        <v>176966</v>
      </c>
      <c r="C45140" s="3" t="s">
        <v>670</v>
      </c>
      <c r="D45140" t="s">
        <v>178355</v>
      </c>
      <c r="E45140" s="6">
        <v>38251</v>
      </c>
      <c r="F45140" s="3" t="s">
        <v>178121</v>
      </c>
      <c r="G45140" s="3" t="s">
        <v>13</v>
      </c>
      <c r="H45140" s="3" t="s">
        <v>1400</v>
      </c>
    </row>
    <row r="45141" spans="1:8" x14ac:dyDescent="0.3">
      <c r="A45141" s="3">
        <v>45139</v>
      </c>
      <c r="B45141" s="3" t="s">
        <v>176966</v>
      </c>
      <c r="C45141" s="3" t="s">
        <v>670</v>
      </c>
      <c r="D45141" t="s">
        <v>178353</v>
      </c>
      <c r="E45141" s="6">
        <v>38251</v>
      </c>
      <c r="F45141" s="3" t="s">
        <v>178108</v>
      </c>
      <c r="G45141" s="3" t="s">
        <v>13</v>
      </c>
      <c r="H45141" s="3" t="s">
        <v>1400</v>
      </c>
    </row>
    <row r="45142" spans="1:8" x14ac:dyDescent="0.3">
      <c r="A45142" s="3">
        <v>45140</v>
      </c>
      <c r="B45142" s="3" t="s">
        <v>176966</v>
      </c>
      <c r="C45142" s="3" t="s">
        <v>670</v>
      </c>
      <c r="D45142" t="s">
        <v>178354</v>
      </c>
      <c r="E45142" s="6">
        <v>38251</v>
      </c>
      <c r="F45142" s="3" t="s">
        <v>177417</v>
      </c>
      <c r="G45142" s="3" t="s">
        <v>13</v>
      </c>
      <c r="H45142" s="3" t="s">
        <v>1400</v>
      </c>
    </row>
    <row r="45143" spans="1:8" x14ac:dyDescent="0.3">
      <c r="A45143" s="3">
        <v>45141</v>
      </c>
      <c r="B45143" s="3" t="s">
        <v>176966</v>
      </c>
      <c r="C45143" s="3" t="s">
        <v>670</v>
      </c>
      <c r="D45143" t="s">
        <v>178348</v>
      </c>
      <c r="E45143" s="6">
        <v>38251</v>
      </c>
      <c r="F45143" s="3" t="s">
        <v>177008</v>
      </c>
      <c r="G45143" s="3" t="s">
        <v>13</v>
      </c>
      <c r="H45143" s="3" t="s">
        <v>1400</v>
      </c>
    </row>
    <row r="45144" spans="1:8" x14ac:dyDescent="0.3">
      <c r="A45144" s="3">
        <v>45142</v>
      </c>
      <c r="B45144" s="3" t="s">
        <v>176966</v>
      </c>
      <c r="C45144" s="3" t="s">
        <v>670</v>
      </c>
      <c r="D45144" t="s">
        <v>178349</v>
      </c>
      <c r="E45144" s="6">
        <v>38251</v>
      </c>
      <c r="F45144" s="3" t="s">
        <v>15</v>
      </c>
      <c r="G45144" s="3" t="s">
        <v>13</v>
      </c>
      <c r="H45144" s="3" t="s">
        <v>1400</v>
      </c>
    </row>
    <row r="45145" spans="1:8" x14ac:dyDescent="0.3">
      <c r="A45145" s="3">
        <v>45143</v>
      </c>
      <c r="B45145" s="3" t="s">
        <v>176966</v>
      </c>
      <c r="C45145" s="3" t="s">
        <v>670</v>
      </c>
      <c r="D45145" t="s">
        <v>178350</v>
      </c>
      <c r="E45145" s="6">
        <v>38251</v>
      </c>
      <c r="F45145" s="3" t="s">
        <v>177100</v>
      </c>
      <c r="G45145" s="3" t="s">
        <v>13</v>
      </c>
      <c r="H45145" s="3" t="s">
        <v>1400</v>
      </c>
    </row>
    <row r="45146" spans="1:8" x14ac:dyDescent="0.3">
      <c r="A45146" s="3">
        <v>45144</v>
      </c>
      <c r="B45146" s="3" t="s">
        <v>176966</v>
      </c>
      <c r="C45146" s="3" t="s">
        <v>670</v>
      </c>
      <c r="D45146" t="s">
        <v>178351</v>
      </c>
      <c r="E45146" s="6">
        <v>38251</v>
      </c>
      <c r="F45146" s="3" t="s">
        <v>178119</v>
      </c>
      <c r="G45146" s="3" t="s">
        <v>13</v>
      </c>
      <c r="H45146" s="3" t="s">
        <v>1400</v>
      </c>
    </row>
    <row r="45147" spans="1:8" x14ac:dyDescent="0.3">
      <c r="A45147" s="3">
        <v>45145</v>
      </c>
      <c r="B45147" s="3" t="s">
        <v>176966</v>
      </c>
      <c r="C45147" s="3" t="s">
        <v>670</v>
      </c>
      <c r="D45147" t="s">
        <v>178352</v>
      </c>
      <c r="E45147" s="6">
        <v>38251</v>
      </c>
      <c r="F45147" s="3" t="s">
        <v>177092</v>
      </c>
      <c r="G45147" s="3" t="s">
        <v>13</v>
      </c>
      <c r="H45147" s="3" t="s">
        <v>1400</v>
      </c>
    </row>
    <row r="45148" spans="1:8" x14ac:dyDescent="0.3">
      <c r="A45148" s="3">
        <v>45146</v>
      </c>
      <c r="B45148" s="3" t="s">
        <v>134249</v>
      </c>
      <c r="C45148" s="3" t="s">
        <v>135402</v>
      </c>
      <c r="D45148" t="s">
        <v>135407</v>
      </c>
      <c r="E45148" s="6">
        <v>38251</v>
      </c>
      <c r="F45148" s="3" t="s">
        <v>135020</v>
      </c>
      <c r="G45148" s="3" t="s">
        <v>13</v>
      </c>
      <c r="H45148" s="3" t="s">
        <v>1400</v>
      </c>
    </row>
    <row r="45149" spans="1:8" x14ac:dyDescent="0.3">
      <c r="A45149" s="3">
        <v>45147</v>
      </c>
      <c r="B45149" s="3" t="s">
        <v>134249</v>
      </c>
      <c r="C45149" s="3" t="s">
        <v>97230</v>
      </c>
      <c r="D45149" t="s">
        <v>138440</v>
      </c>
      <c r="E45149" s="6">
        <v>38251</v>
      </c>
      <c r="F45149" s="3" t="s">
        <v>135020</v>
      </c>
      <c r="G45149" s="3" t="s">
        <v>13</v>
      </c>
      <c r="H45149" s="3" t="s">
        <v>11</v>
      </c>
    </row>
    <row r="45150" spans="1:8" x14ac:dyDescent="0.3">
      <c r="A45150" s="3">
        <v>45148</v>
      </c>
      <c r="B45150" s="3" t="s">
        <v>176966</v>
      </c>
      <c r="C45150" s="3" t="s">
        <v>670</v>
      </c>
      <c r="D45150" t="s">
        <v>178347</v>
      </c>
      <c r="E45150" s="6">
        <v>38251</v>
      </c>
      <c r="F45150" s="3" t="s">
        <v>178124</v>
      </c>
      <c r="G45150" s="3" t="s">
        <v>13</v>
      </c>
      <c r="H45150" s="3" t="s">
        <v>1400</v>
      </c>
    </row>
    <row r="45151" spans="1:8" x14ac:dyDescent="0.3">
      <c r="A45151" s="3">
        <v>45149</v>
      </c>
      <c r="B45151" s="3" t="s">
        <v>176966</v>
      </c>
      <c r="C45151" s="3" t="s">
        <v>183122</v>
      </c>
      <c r="D45151" t="s">
        <v>183274</v>
      </c>
      <c r="E45151" s="6">
        <v>38251</v>
      </c>
      <c r="F45151" s="3" t="s">
        <v>178214</v>
      </c>
      <c r="G45151" s="3" t="s">
        <v>13</v>
      </c>
      <c r="H45151" s="3" t="s">
        <v>11</v>
      </c>
    </row>
    <row r="45152" spans="1:8" x14ac:dyDescent="0.3">
      <c r="A45152" s="3">
        <v>45150</v>
      </c>
      <c r="B45152" s="3" t="s">
        <v>134249</v>
      </c>
      <c r="C45152" s="3" t="s">
        <v>71093</v>
      </c>
      <c r="D45152" t="s">
        <v>138118</v>
      </c>
      <c r="E45152" s="6">
        <v>38251</v>
      </c>
      <c r="F45152" s="3" t="s">
        <v>134506</v>
      </c>
      <c r="G45152" s="3" t="s">
        <v>13</v>
      </c>
      <c r="H45152" s="3" t="s">
        <v>11</v>
      </c>
    </row>
    <row r="45153" spans="1:8" x14ac:dyDescent="0.3">
      <c r="A45153" s="3">
        <v>45151</v>
      </c>
      <c r="B45153" s="3" t="s">
        <v>134249</v>
      </c>
      <c r="C45153" s="3" t="s">
        <v>571</v>
      </c>
      <c r="D45153" t="s">
        <v>138967</v>
      </c>
      <c r="E45153" s="6">
        <v>38251</v>
      </c>
      <c r="F45153" s="3" t="s">
        <v>104591</v>
      </c>
      <c r="G45153" s="3" t="s">
        <v>13</v>
      </c>
      <c r="H45153" s="3" t="s">
        <v>54</v>
      </c>
    </row>
    <row r="45154" spans="1:8" x14ac:dyDescent="0.3">
      <c r="A45154" s="3">
        <v>45152</v>
      </c>
      <c r="B45154" s="3" t="s">
        <v>1397</v>
      </c>
      <c r="C45154" s="3" t="s">
        <v>5012</v>
      </c>
      <c r="D45154" t="s">
        <v>5047</v>
      </c>
      <c r="E45154" s="6">
        <v>38251</v>
      </c>
      <c r="F45154" s="3" t="s">
        <v>78</v>
      </c>
      <c r="G45154" s="3" t="s">
        <v>13</v>
      </c>
      <c r="H45154" s="3" t="s">
        <v>37</v>
      </c>
    </row>
    <row r="45155" spans="1:8" x14ac:dyDescent="0.3">
      <c r="A45155" s="3">
        <v>45153</v>
      </c>
      <c r="B45155" s="3" t="s">
        <v>54805</v>
      </c>
      <c r="C45155" s="3" t="s">
        <v>67518</v>
      </c>
      <c r="D45155" t="s">
        <v>67519</v>
      </c>
      <c r="E45155" s="6">
        <v>38251</v>
      </c>
      <c r="F45155" s="3" t="s">
        <v>60109</v>
      </c>
      <c r="G45155" s="3" t="s">
        <v>13</v>
      </c>
      <c r="H45155" s="3" t="s">
        <v>37</v>
      </c>
    </row>
    <row r="45156" spans="1:8" x14ac:dyDescent="0.3">
      <c r="A45156" s="3">
        <v>45154</v>
      </c>
      <c r="B45156" s="3" t="s">
        <v>54805</v>
      </c>
      <c r="C45156" s="3" t="s">
        <v>67516</v>
      </c>
      <c r="D45156" t="s">
        <v>67517</v>
      </c>
      <c r="E45156" s="6">
        <v>38251</v>
      </c>
      <c r="F45156" s="3" t="s">
        <v>60109</v>
      </c>
      <c r="G45156" s="3" t="s">
        <v>13</v>
      </c>
      <c r="H45156" s="3" t="s">
        <v>37</v>
      </c>
    </row>
    <row r="45157" spans="1:8" x14ac:dyDescent="0.3">
      <c r="A45157" s="3">
        <v>45155</v>
      </c>
      <c r="B45157" s="3" t="s">
        <v>54805</v>
      </c>
      <c r="C45157" s="3" t="s">
        <v>67514</v>
      </c>
      <c r="D45157" t="s">
        <v>67515</v>
      </c>
      <c r="E45157" s="6">
        <v>38251</v>
      </c>
      <c r="F45157" s="3" t="s">
        <v>60109</v>
      </c>
      <c r="G45157" s="3" t="s">
        <v>13</v>
      </c>
      <c r="H45157" s="3" t="s">
        <v>37</v>
      </c>
    </row>
    <row r="45158" spans="1:8" x14ac:dyDescent="0.3">
      <c r="A45158" s="3">
        <v>45156</v>
      </c>
      <c r="B45158" s="3" t="s">
        <v>113155</v>
      </c>
      <c r="C45158" s="3" t="s">
        <v>670</v>
      </c>
      <c r="D45158" t="s">
        <v>113800</v>
      </c>
      <c r="E45158" s="6">
        <v>38251</v>
      </c>
      <c r="F45158" s="3" t="s">
        <v>113537</v>
      </c>
      <c r="G45158" s="3" t="s">
        <v>13</v>
      </c>
      <c r="H45158" s="3" t="s">
        <v>1400</v>
      </c>
    </row>
    <row r="45159" spans="1:8" x14ac:dyDescent="0.3">
      <c r="A45159" s="3">
        <v>45157</v>
      </c>
      <c r="B45159" s="3" t="s">
        <v>113155</v>
      </c>
      <c r="C45159" s="3" t="s">
        <v>670</v>
      </c>
      <c r="D45159" t="s">
        <v>113801</v>
      </c>
      <c r="E45159" s="6">
        <v>38251</v>
      </c>
      <c r="F45159" s="3" t="s">
        <v>113547</v>
      </c>
      <c r="G45159" s="3" t="s">
        <v>13</v>
      </c>
      <c r="H45159" s="3" t="s">
        <v>1400</v>
      </c>
    </row>
    <row r="45160" spans="1:8" x14ac:dyDescent="0.3">
      <c r="A45160" s="3">
        <v>45158</v>
      </c>
      <c r="B45160" s="3" t="s">
        <v>9</v>
      </c>
      <c r="C45160" s="3" t="s">
        <v>571</v>
      </c>
      <c r="D45160" t="s">
        <v>139825</v>
      </c>
      <c r="E45160" s="6">
        <v>38251</v>
      </c>
      <c r="F45160" s="3" t="s">
        <v>139819</v>
      </c>
      <c r="G45160" s="3" t="s">
        <v>13</v>
      </c>
      <c r="H45160" s="3" t="s">
        <v>37</v>
      </c>
    </row>
    <row r="45161" spans="1:8" x14ac:dyDescent="0.3">
      <c r="A45161" s="3">
        <v>45159</v>
      </c>
      <c r="B45161" s="3" t="s">
        <v>9</v>
      </c>
      <c r="C45161" s="3" t="s">
        <v>249</v>
      </c>
      <c r="D45161" t="s">
        <v>149624</v>
      </c>
      <c r="E45161" s="6">
        <v>38251</v>
      </c>
      <c r="F45161" s="3" t="s">
        <v>139819</v>
      </c>
      <c r="G45161" s="3" t="s">
        <v>13</v>
      </c>
      <c r="H45161" s="3" t="s">
        <v>37</v>
      </c>
    </row>
    <row r="45162" spans="1:8" x14ac:dyDescent="0.3">
      <c r="A45162" s="3">
        <v>45160</v>
      </c>
      <c r="B45162" s="3" t="s">
        <v>176966</v>
      </c>
      <c r="C45162" s="3" t="s">
        <v>413</v>
      </c>
      <c r="D45162" t="s">
        <v>180578</v>
      </c>
      <c r="E45162" s="6">
        <v>38251</v>
      </c>
      <c r="F45162" s="3" t="s">
        <v>177116</v>
      </c>
      <c r="G45162" s="3" t="s">
        <v>13</v>
      </c>
      <c r="H45162" s="3" t="s">
        <v>1400</v>
      </c>
    </row>
    <row r="45163" spans="1:8" x14ac:dyDescent="0.3">
      <c r="A45163" s="3">
        <v>45161</v>
      </c>
      <c r="B45163" s="3" t="s">
        <v>176966</v>
      </c>
      <c r="C45163" s="3" t="s">
        <v>6361</v>
      </c>
      <c r="D45163" t="s">
        <v>180951</v>
      </c>
      <c r="E45163" s="6">
        <v>38251</v>
      </c>
      <c r="F45163" s="3" t="s">
        <v>177116</v>
      </c>
      <c r="G45163" s="3" t="s">
        <v>13</v>
      </c>
      <c r="H45163" s="3" t="s">
        <v>37</v>
      </c>
    </row>
    <row r="45164" spans="1:8" x14ac:dyDescent="0.3">
      <c r="A45164" s="3">
        <v>45162</v>
      </c>
      <c r="B45164" s="3" t="s">
        <v>176966</v>
      </c>
      <c r="C45164" s="3" t="s">
        <v>113497</v>
      </c>
      <c r="D45164" t="s">
        <v>177531</v>
      </c>
      <c r="E45164" s="6">
        <v>38251</v>
      </c>
      <c r="F45164" s="3" t="s">
        <v>177100</v>
      </c>
      <c r="G45164" s="3" t="s">
        <v>13</v>
      </c>
      <c r="H45164" s="3" t="s">
        <v>1400</v>
      </c>
    </row>
    <row r="45165" spans="1:8" x14ac:dyDescent="0.3">
      <c r="A45165" s="3">
        <v>45163</v>
      </c>
      <c r="B45165" s="3" t="s">
        <v>176966</v>
      </c>
      <c r="C45165" s="3" t="s">
        <v>16700</v>
      </c>
      <c r="D45165" t="s">
        <v>177859</v>
      </c>
      <c r="E45165" s="6">
        <v>38251</v>
      </c>
      <c r="F45165" s="3" t="s">
        <v>177100</v>
      </c>
      <c r="G45165" s="3" t="s">
        <v>13</v>
      </c>
      <c r="H45165" s="3" t="s">
        <v>1400</v>
      </c>
    </row>
    <row r="45166" spans="1:8" x14ac:dyDescent="0.3">
      <c r="A45166" s="3">
        <v>45164</v>
      </c>
      <c r="B45166" s="3" t="s">
        <v>176966</v>
      </c>
      <c r="C45166" s="3" t="s">
        <v>563</v>
      </c>
      <c r="D45166" t="s">
        <v>180577</v>
      </c>
      <c r="E45166" s="6">
        <v>38251</v>
      </c>
      <c r="F45166" s="3" t="s">
        <v>177116</v>
      </c>
      <c r="G45166" s="3" t="s">
        <v>13</v>
      </c>
      <c r="H45166" s="3" t="s">
        <v>1400</v>
      </c>
    </row>
    <row r="45167" spans="1:8" x14ac:dyDescent="0.3">
      <c r="A45167" s="3">
        <v>45165</v>
      </c>
      <c r="B45167" s="3" t="s">
        <v>17224</v>
      </c>
      <c r="C45167" s="3" t="s">
        <v>18247</v>
      </c>
      <c r="D45167" t="s">
        <v>18248</v>
      </c>
      <c r="E45167" s="6">
        <v>38251</v>
      </c>
      <c r="F45167" s="3" t="s">
        <v>17617</v>
      </c>
      <c r="G45167" s="3" t="s">
        <v>13</v>
      </c>
      <c r="H45167" s="3" t="s">
        <v>1400</v>
      </c>
    </row>
    <row r="45168" spans="1:8" x14ac:dyDescent="0.3">
      <c r="A45168" s="3">
        <v>45166</v>
      </c>
      <c r="B45168" s="3" t="s">
        <v>176966</v>
      </c>
      <c r="C45168" s="3" t="s">
        <v>94715</v>
      </c>
      <c r="D45168" t="s">
        <v>181710</v>
      </c>
      <c r="E45168" s="6">
        <v>38251</v>
      </c>
      <c r="F45168" s="3" t="s">
        <v>177100</v>
      </c>
      <c r="G45168" s="3" t="s">
        <v>13</v>
      </c>
      <c r="H45168" s="3" t="s">
        <v>37</v>
      </c>
    </row>
    <row r="45169" spans="1:8" x14ac:dyDescent="0.3">
      <c r="A45169" s="3">
        <v>45167</v>
      </c>
      <c r="B45169" s="3" t="s">
        <v>176966</v>
      </c>
      <c r="C45169" s="3" t="s">
        <v>87100</v>
      </c>
      <c r="D45169" t="s">
        <v>177502</v>
      </c>
      <c r="E45169" s="6">
        <v>38251</v>
      </c>
      <c r="F45169" s="3" t="s">
        <v>177100</v>
      </c>
      <c r="G45169" s="3" t="s">
        <v>13</v>
      </c>
      <c r="H45169" s="3" t="s">
        <v>1400</v>
      </c>
    </row>
    <row r="45170" spans="1:8" x14ac:dyDescent="0.3">
      <c r="A45170" s="3">
        <v>45168</v>
      </c>
      <c r="B45170" s="3" t="s">
        <v>176966</v>
      </c>
      <c r="C45170" s="3" t="s">
        <v>94004</v>
      </c>
      <c r="D45170" t="s">
        <v>183549</v>
      </c>
      <c r="E45170" s="6">
        <v>38251</v>
      </c>
      <c r="F45170" s="3" t="s">
        <v>177100</v>
      </c>
      <c r="G45170" s="3" t="s">
        <v>13</v>
      </c>
      <c r="H45170" s="3" t="s">
        <v>54</v>
      </c>
    </row>
    <row r="45171" spans="1:8" x14ac:dyDescent="0.3">
      <c r="A45171" s="3">
        <v>45169</v>
      </c>
      <c r="B45171" s="3" t="s">
        <v>104399</v>
      </c>
      <c r="C45171" s="3" t="s">
        <v>110994</v>
      </c>
      <c r="D45171" t="s">
        <v>110995</v>
      </c>
      <c r="E45171" s="6">
        <v>38251</v>
      </c>
      <c r="F45171" s="3" t="s">
        <v>105937</v>
      </c>
      <c r="G45171" s="3" t="s">
        <v>13</v>
      </c>
      <c r="H45171" s="3" t="s">
        <v>54</v>
      </c>
    </row>
    <row r="45172" spans="1:8" x14ac:dyDescent="0.3">
      <c r="A45172" s="3">
        <v>45170</v>
      </c>
      <c r="B45172" s="3" t="s">
        <v>104399</v>
      </c>
      <c r="C45172" s="3" t="s">
        <v>670</v>
      </c>
      <c r="D45172" t="s">
        <v>112493</v>
      </c>
      <c r="E45172" s="6">
        <v>38251</v>
      </c>
      <c r="F45172" s="3" t="s">
        <v>104572</v>
      </c>
      <c r="G45172" s="3" t="s">
        <v>13</v>
      </c>
      <c r="H45172" s="3" t="s">
        <v>54</v>
      </c>
    </row>
    <row r="45173" spans="1:8" x14ac:dyDescent="0.3">
      <c r="A45173" s="3">
        <v>45171</v>
      </c>
      <c r="B45173" s="3" t="s">
        <v>176966</v>
      </c>
      <c r="C45173" s="3" t="s">
        <v>180126</v>
      </c>
      <c r="D45173" t="s">
        <v>180127</v>
      </c>
      <c r="E45173" s="6">
        <v>38251</v>
      </c>
      <c r="F45173" s="3" t="s">
        <v>177019</v>
      </c>
      <c r="G45173" s="3" t="s">
        <v>13</v>
      </c>
      <c r="H45173" s="3" t="s">
        <v>1400</v>
      </c>
    </row>
    <row r="45174" spans="1:8" x14ac:dyDescent="0.3">
      <c r="A45174" s="3">
        <v>45172</v>
      </c>
      <c r="B45174" s="3" t="s">
        <v>38244</v>
      </c>
      <c r="C45174" s="3" t="s">
        <v>51449</v>
      </c>
      <c r="D45174" t="s">
        <v>51450</v>
      </c>
      <c r="E45174" s="6">
        <v>38251</v>
      </c>
      <c r="F45174" s="3" t="s">
        <v>39320</v>
      </c>
      <c r="G45174" s="3" t="s">
        <v>13</v>
      </c>
      <c r="H45174" s="3" t="s">
        <v>37</v>
      </c>
    </row>
    <row r="45175" spans="1:8" x14ac:dyDescent="0.3">
      <c r="A45175" s="3">
        <v>45173</v>
      </c>
      <c r="B45175" s="3" t="s">
        <v>176966</v>
      </c>
      <c r="C45175" s="3" t="s">
        <v>177750</v>
      </c>
      <c r="D45175" t="s">
        <v>177751</v>
      </c>
      <c r="E45175" s="6">
        <v>38251</v>
      </c>
      <c r="F45175" s="3" t="s">
        <v>177417</v>
      </c>
      <c r="G45175" s="3" t="s">
        <v>13</v>
      </c>
      <c r="H45175" s="3" t="s">
        <v>1400</v>
      </c>
    </row>
    <row r="45176" spans="1:8" x14ac:dyDescent="0.3">
      <c r="A45176" s="3">
        <v>45174</v>
      </c>
      <c r="B45176" s="3" t="s">
        <v>1397</v>
      </c>
      <c r="C45176" s="3" t="s">
        <v>1457</v>
      </c>
      <c r="D45176" t="s">
        <v>1458</v>
      </c>
      <c r="E45176" s="6">
        <v>38251</v>
      </c>
      <c r="F45176" s="3" t="s">
        <v>1399</v>
      </c>
      <c r="G45176" s="3" t="s">
        <v>13</v>
      </c>
      <c r="H45176" s="3" t="s">
        <v>1400</v>
      </c>
    </row>
    <row r="45177" spans="1:8" x14ac:dyDescent="0.3">
      <c r="A45177" s="3">
        <v>45175</v>
      </c>
      <c r="B45177" s="3" t="s">
        <v>176966</v>
      </c>
      <c r="C45177" s="3" t="s">
        <v>180993</v>
      </c>
      <c r="D45177" t="s">
        <v>180994</v>
      </c>
      <c r="E45177" s="6">
        <v>38251</v>
      </c>
      <c r="F45177" s="3" t="s">
        <v>178119</v>
      </c>
      <c r="G45177" s="3" t="s">
        <v>13</v>
      </c>
      <c r="H45177" s="3" t="s">
        <v>37</v>
      </c>
    </row>
    <row r="45178" spans="1:8" x14ac:dyDescent="0.3">
      <c r="A45178" s="3">
        <v>45176</v>
      </c>
      <c r="B45178" s="3" t="s">
        <v>176966</v>
      </c>
      <c r="C45178" s="3" t="s">
        <v>128896</v>
      </c>
      <c r="D45178" t="s">
        <v>182152</v>
      </c>
      <c r="E45178" s="6">
        <v>38251</v>
      </c>
      <c r="F45178" s="3" t="s">
        <v>178121</v>
      </c>
      <c r="G45178" s="3" t="s">
        <v>13</v>
      </c>
      <c r="H45178" s="3" t="s">
        <v>37</v>
      </c>
    </row>
    <row r="45179" spans="1:8" x14ac:dyDescent="0.3">
      <c r="A45179" s="3">
        <v>45177</v>
      </c>
      <c r="B45179" s="3" t="s">
        <v>176966</v>
      </c>
      <c r="C45179" s="3" t="s">
        <v>128896</v>
      </c>
      <c r="D45179" t="s">
        <v>182153</v>
      </c>
      <c r="E45179" s="6">
        <v>38251</v>
      </c>
      <c r="F45179" s="3" t="s">
        <v>178121</v>
      </c>
      <c r="G45179" s="3" t="s">
        <v>13</v>
      </c>
      <c r="H45179" s="3" t="s">
        <v>37</v>
      </c>
    </row>
    <row r="45180" spans="1:8" x14ac:dyDescent="0.3">
      <c r="A45180" s="3">
        <v>45178</v>
      </c>
      <c r="B45180" s="3" t="s">
        <v>176966</v>
      </c>
      <c r="C45180" s="3" t="s">
        <v>8020</v>
      </c>
      <c r="D45180" t="s">
        <v>177023</v>
      </c>
      <c r="E45180" s="6">
        <v>38251</v>
      </c>
      <c r="F45180" s="3" t="s">
        <v>177019</v>
      </c>
      <c r="G45180" s="3" t="s">
        <v>13</v>
      </c>
      <c r="H45180" s="3" t="s">
        <v>1400</v>
      </c>
    </row>
    <row r="45181" spans="1:8" x14ac:dyDescent="0.3">
      <c r="A45181" s="3">
        <v>45179</v>
      </c>
      <c r="B45181" s="3" t="s">
        <v>176966</v>
      </c>
      <c r="C45181" s="3" t="s">
        <v>670</v>
      </c>
      <c r="D45181" t="s">
        <v>178345</v>
      </c>
      <c r="E45181" s="6">
        <v>38251</v>
      </c>
      <c r="F45181" s="3" t="s">
        <v>178117</v>
      </c>
      <c r="G45181" s="3" t="s">
        <v>13</v>
      </c>
      <c r="H45181" s="3" t="s">
        <v>1400</v>
      </c>
    </row>
    <row r="45182" spans="1:8" x14ac:dyDescent="0.3">
      <c r="A45182" s="3">
        <v>45180</v>
      </c>
      <c r="B45182" s="3" t="s">
        <v>176966</v>
      </c>
      <c r="C45182" s="3" t="s">
        <v>670</v>
      </c>
      <c r="D45182" t="s">
        <v>178346</v>
      </c>
      <c r="E45182" s="6">
        <v>38251</v>
      </c>
      <c r="F45182" s="3" t="s">
        <v>176999</v>
      </c>
      <c r="G45182" s="3" t="s">
        <v>13</v>
      </c>
      <c r="H45182" s="3" t="s">
        <v>1400</v>
      </c>
    </row>
    <row r="45183" spans="1:8" x14ac:dyDescent="0.3">
      <c r="A45183" s="3">
        <v>45181</v>
      </c>
      <c r="B45183" s="3" t="s">
        <v>176966</v>
      </c>
      <c r="C45183" s="3" t="s">
        <v>128896</v>
      </c>
      <c r="D45183" t="s">
        <v>182151</v>
      </c>
      <c r="E45183" s="6">
        <v>38251</v>
      </c>
      <c r="F45183" s="3" t="s">
        <v>178121</v>
      </c>
      <c r="G45183" s="3" t="s">
        <v>13</v>
      </c>
      <c r="H45183" s="3" t="s">
        <v>37</v>
      </c>
    </row>
    <row r="45184" spans="1:8" x14ac:dyDescent="0.3">
      <c r="A45184" s="3">
        <v>45182</v>
      </c>
      <c r="B45184" s="3" t="s">
        <v>38244</v>
      </c>
      <c r="C45184" s="3" t="s">
        <v>46068</v>
      </c>
      <c r="D45184" t="s">
        <v>54760</v>
      </c>
      <c r="E45184" s="6">
        <v>38251</v>
      </c>
      <c r="F45184" s="3" t="s">
        <v>47312</v>
      </c>
      <c r="G45184" s="3" t="s">
        <v>13</v>
      </c>
      <c r="H45184" s="3" t="s">
        <v>54</v>
      </c>
    </row>
    <row r="45185" spans="1:8" x14ac:dyDescent="0.3">
      <c r="A45185" s="3">
        <v>45183</v>
      </c>
      <c r="B45185" s="3" t="s">
        <v>176966</v>
      </c>
      <c r="C45185" s="3" t="s">
        <v>47536</v>
      </c>
      <c r="D45185" t="s">
        <v>180046</v>
      </c>
      <c r="E45185" s="6">
        <v>38251</v>
      </c>
      <c r="F45185" s="3" t="s">
        <v>177019</v>
      </c>
      <c r="G45185" s="3" t="s">
        <v>13</v>
      </c>
      <c r="H45185" s="3" t="s">
        <v>1400</v>
      </c>
    </row>
    <row r="45186" spans="1:8" x14ac:dyDescent="0.3">
      <c r="A45186" s="3">
        <v>45184</v>
      </c>
      <c r="B45186" s="3" t="s">
        <v>176966</v>
      </c>
      <c r="C45186" s="3" t="s">
        <v>47538</v>
      </c>
      <c r="D45186" t="s">
        <v>180047</v>
      </c>
      <c r="E45186" s="6">
        <v>38251</v>
      </c>
      <c r="F45186" s="3" t="s">
        <v>177019</v>
      </c>
      <c r="G45186" s="3" t="s">
        <v>13</v>
      </c>
      <c r="H45186" s="3" t="s">
        <v>1400</v>
      </c>
    </row>
    <row r="45187" spans="1:8" x14ac:dyDescent="0.3">
      <c r="A45187" s="3">
        <v>45185</v>
      </c>
      <c r="B45187" s="3" t="s">
        <v>176966</v>
      </c>
      <c r="C45187" s="3" t="s">
        <v>69402</v>
      </c>
      <c r="D45187" t="s">
        <v>182089</v>
      </c>
      <c r="E45187" s="6">
        <v>38251</v>
      </c>
      <c r="F45187" s="3" t="s">
        <v>177008</v>
      </c>
      <c r="G45187" s="3" t="s">
        <v>13</v>
      </c>
      <c r="H45187" s="3" t="s">
        <v>37</v>
      </c>
    </row>
    <row r="45188" spans="1:8" x14ac:dyDescent="0.3">
      <c r="A45188" s="3">
        <v>45186</v>
      </c>
      <c r="B45188" s="3" t="s">
        <v>176966</v>
      </c>
      <c r="C45188" s="3" t="s">
        <v>182069</v>
      </c>
      <c r="D45188" t="s">
        <v>182090</v>
      </c>
      <c r="E45188" s="6">
        <v>38251</v>
      </c>
      <c r="F45188" s="3" t="s">
        <v>177008</v>
      </c>
      <c r="G45188" s="3" t="s">
        <v>13</v>
      </c>
      <c r="H45188" s="3" t="s">
        <v>37</v>
      </c>
    </row>
    <row r="45189" spans="1:8" x14ac:dyDescent="0.3">
      <c r="A45189" s="3">
        <v>45187</v>
      </c>
      <c r="B45189" s="3" t="s">
        <v>176966</v>
      </c>
      <c r="C45189" s="3" t="s">
        <v>571</v>
      </c>
      <c r="D45189" t="s">
        <v>182150</v>
      </c>
      <c r="E45189" s="6">
        <v>38251</v>
      </c>
      <c r="F45189" s="3" t="s">
        <v>178121</v>
      </c>
      <c r="G45189" s="3" t="s">
        <v>13</v>
      </c>
      <c r="H45189" s="3" t="s">
        <v>37</v>
      </c>
    </row>
    <row r="45190" spans="1:8" x14ac:dyDescent="0.3">
      <c r="A45190" s="3">
        <v>45188</v>
      </c>
      <c r="B45190" s="3" t="s">
        <v>176966</v>
      </c>
      <c r="C45190" s="3" t="s">
        <v>31470</v>
      </c>
      <c r="D45190" t="s">
        <v>183473</v>
      </c>
      <c r="E45190" s="6">
        <v>38251</v>
      </c>
      <c r="F45190" s="3" t="s">
        <v>15</v>
      </c>
      <c r="G45190" s="3" t="s">
        <v>13</v>
      </c>
      <c r="H45190" s="3" t="s">
        <v>54</v>
      </c>
    </row>
    <row r="45191" spans="1:8" x14ac:dyDescent="0.3">
      <c r="A45191" s="3">
        <v>45189</v>
      </c>
      <c r="B45191" s="3" t="s">
        <v>176966</v>
      </c>
      <c r="C45191" s="3" t="s">
        <v>31470</v>
      </c>
      <c r="D45191" t="s">
        <v>183474</v>
      </c>
      <c r="E45191" s="6">
        <v>38251</v>
      </c>
      <c r="F45191" s="3" t="s">
        <v>15</v>
      </c>
      <c r="G45191" s="3" t="s">
        <v>13</v>
      </c>
      <c r="H45191" s="3" t="s">
        <v>54</v>
      </c>
    </row>
    <row r="45192" spans="1:8" x14ac:dyDescent="0.3">
      <c r="A45192" s="3">
        <v>45190</v>
      </c>
      <c r="B45192" s="3" t="s">
        <v>176966</v>
      </c>
      <c r="C45192" s="3" t="s">
        <v>69402</v>
      </c>
      <c r="D45192" t="s">
        <v>182088</v>
      </c>
      <c r="E45192" s="6">
        <v>38251</v>
      </c>
      <c r="F45192" s="3" t="s">
        <v>177008</v>
      </c>
      <c r="G45192" s="3" t="s">
        <v>13</v>
      </c>
      <c r="H45192" s="3" t="s">
        <v>37</v>
      </c>
    </row>
    <row r="45193" spans="1:8" x14ac:dyDescent="0.3">
      <c r="A45193" s="3">
        <v>45191</v>
      </c>
      <c r="B45193" s="3" t="s">
        <v>99055</v>
      </c>
      <c r="C45193" s="3" t="s">
        <v>670</v>
      </c>
      <c r="D45193" t="s">
        <v>100531</v>
      </c>
      <c r="E45193" s="6">
        <v>38251</v>
      </c>
      <c r="F45193" s="3" t="s">
        <v>99278</v>
      </c>
      <c r="G45193" s="3" t="s">
        <v>13</v>
      </c>
      <c r="H45193" s="3" t="s">
        <v>6905</v>
      </c>
    </row>
    <row r="45194" spans="1:8" x14ac:dyDescent="0.3">
      <c r="A45194" s="3">
        <v>45192</v>
      </c>
      <c r="B45194" s="3" t="s">
        <v>99055</v>
      </c>
      <c r="C45194" s="3" t="s">
        <v>670</v>
      </c>
      <c r="D45194" t="s">
        <v>100532</v>
      </c>
      <c r="E45194" s="6">
        <v>38251</v>
      </c>
      <c r="F45194" s="3" t="s">
        <v>99120</v>
      </c>
      <c r="G45194" s="3" t="s">
        <v>13</v>
      </c>
      <c r="H45194" s="3" t="s">
        <v>6905</v>
      </c>
    </row>
    <row r="45195" spans="1:8" x14ac:dyDescent="0.3">
      <c r="A45195" s="3">
        <v>45193</v>
      </c>
      <c r="B45195" s="3" t="s">
        <v>99055</v>
      </c>
      <c r="C45195" s="3" t="s">
        <v>670</v>
      </c>
      <c r="D45195" t="s">
        <v>100533</v>
      </c>
      <c r="E45195" s="6">
        <v>38251</v>
      </c>
      <c r="F45195" s="3" t="s">
        <v>99120</v>
      </c>
      <c r="G45195" s="3" t="s">
        <v>13</v>
      </c>
      <c r="H45195" s="3" t="s">
        <v>6905</v>
      </c>
    </row>
    <row r="45196" spans="1:8" x14ac:dyDescent="0.3">
      <c r="A45196" s="3">
        <v>45194</v>
      </c>
      <c r="B45196" s="3" t="s">
        <v>99055</v>
      </c>
      <c r="C45196" s="3" t="s">
        <v>102459</v>
      </c>
      <c r="D45196" t="s">
        <v>102460</v>
      </c>
      <c r="E45196" s="6">
        <v>38251</v>
      </c>
      <c r="F45196" s="3" t="s">
        <v>99176</v>
      </c>
      <c r="G45196" s="3" t="s">
        <v>13</v>
      </c>
      <c r="H45196" s="3" t="s">
        <v>1400</v>
      </c>
    </row>
    <row r="45197" spans="1:8" x14ac:dyDescent="0.3">
      <c r="A45197" s="3">
        <v>45195</v>
      </c>
      <c r="B45197" s="3" t="s">
        <v>104399</v>
      </c>
      <c r="C45197" s="3" t="s">
        <v>105050</v>
      </c>
      <c r="D45197" t="s">
        <v>105807</v>
      </c>
      <c r="E45197" s="6">
        <v>38251</v>
      </c>
      <c r="F45197" s="3" t="s">
        <v>104785</v>
      </c>
      <c r="G45197" s="3" t="s">
        <v>13</v>
      </c>
      <c r="H45197" s="3" t="s">
        <v>1400</v>
      </c>
    </row>
    <row r="45198" spans="1:8" x14ac:dyDescent="0.3">
      <c r="A45198" s="3">
        <v>45196</v>
      </c>
      <c r="B45198" s="3" t="s">
        <v>104399</v>
      </c>
      <c r="C45198" s="3" t="s">
        <v>670</v>
      </c>
      <c r="D45198" t="s">
        <v>109854</v>
      </c>
      <c r="E45198" s="6">
        <v>38251</v>
      </c>
      <c r="F45198" s="3" t="s">
        <v>104401</v>
      </c>
      <c r="G45198" s="3" t="s">
        <v>13</v>
      </c>
      <c r="H45198" s="3" t="s">
        <v>54</v>
      </c>
    </row>
    <row r="45199" spans="1:8" x14ac:dyDescent="0.3">
      <c r="A45199" s="3">
        <v>45197</v>
      </c>
      <c r="B45199" s="3" t="s">
        <v>104399</v>
      </c>
      <c r="C45199" s="3" t="s">
        <v>670</v>
      </c>
      <c r="D45199" t="s">
        <v>112492</v>
      </c>
      <c r="E45199" s="6">
        <v>38251</v>
      </c>
      <c r="F45199" s="3" t="s">
        <v>104471</v>
      </c>
      <c r="G45199" s="3" t="s">
        <v>13</v>
      </c>
      <c r="H45199" s="3" t="s">
        <v>54</v>
      </c>
    </row>
    <row r="45200" spans="1:8" x14ac:dyDescent="0.3">
      <c r="A45200" s="3">
        <v>45198</v>
      </c>
      <c r="B45200" s="3" t="s">
        <v>99055</v>
      </c>
      <c r="C45200" s="3" t="s">
        <v>575</v>
      </c>
      <c r="D45200" t="s">
        <v>101353</v>
      </c>
      <c r="E45200" s="6">
        <v>38251</v>
      </c>
      <c r="F45200" s="3" t="s">
        <v>99115</v>
      </c>
      <c r="G45200" s="3" t="s">
        <v>13</v>
      </c>
      <c r="H45200" s="3" t="s">
        <v>1400</v>
      </c>
    </row>
    <row r="45201" spans="1:8" x14ac:dyDescent="0.3">
      <c r="A45201" s="3">
        <v>45199</v>
      </c>
      <c r="B45201" s="3" t="s">
        <v>99055</v>
      </c>
      <c r="C45201" s="3" t="s">
        <v>2918</v>
      </c>
      <c r="D45201" t="s">
        <v>101354</v>
      </c>
      <c r="E45201" s="6">
        <v>38251</v>
      </c>
      <c r="F45201" s="3" t="s">
        <v>99115</v>
      </c>
      <c r="G45201" s="3" t="s">
        <v>13</v>
      </c>
      <c r="H45201" s="3" t="s">
        <v>1400</v>
      </c>
    </row>
    <row r="45202" spans="1:8" x14ac:dyDescent="0.3">
      <c r="A45202" s="3">
        <v>45200</v>
      </c>
      <c r="B45202" s="3" t="s">
        <v>99055</v>
      </c>
      <c r="C45202" s="3" t="s">
        <v>2275</v>
      </c>
      <c r="D45202" t="s">
        <v>101351</v>
      </c>
      <c r="E45202" s="6">
        <v>38251</v>
      </c>
      <c r="F45202" s="3" t="s">
        <v>99115</v>
      </c>
      <c r="G45202" s="3" t="s">
        <v>13</v>
      </c>
      <c r="H45202" s="3" t="s">
        <v>1400</v>
      </c>
    </row>
    <row r="45203" spans="1:8" x14ac:dyDescent="0.3">
      <c r="A45203" s="3">
        <v>45201</v>
      </c>
      <c r="B45203" s="3" t="s">
        <v>99055</v>
      </c>
      <c r="C45203" s="3" t="s">
        <v>2277</v>
      </c>
      <c r="D45203" t="s">
        <v>101352</v>
      </c>
      <c r="E45203" s="6">
        <v>38251</v>
      </c>
      <c r="F45203" s="3" t="s">
        <v>99115</v>
      </c>
      <c r="G45203" s="3" t="s">
        <v>13</v>
      </c>
      <c r="H45203" s="3" t="s">
        <v>1400</v>
      </c>
    </row>
    <row r="45204" spans="1:8" x14ac:dyDescent="0.3">
      <c r="A45204" s="3">
        <v>45202</v>
      </c>
      <c r="B45204" s="3" t="s">
        <v>99055</v>
      </c>
      <c r="C45204" s="3" t="s">
        <v>573</v>
      </c>
      <c r="D45204" t="s">
        <v>101350</v>
      </c>
      <c r="E45204" s="6">
        <v>38251</v>
      </c>
      <c r="F45204" s="3" t="s">
        <v>99115</v>
      </c>
      <c r="G45204" s="3" t="s">
        <v>13</v>
      </c>
      <c r="H45204" s="3" t="s">
        <v>1400</v>
      </c>
    </row>
    <row r="45205" spans="1:8" x14ac:dyDescent="0.3">
      <c r="A45205" s="3">
        <v>45203</v>
      </c>
      <c r="B45205" s="3" t="s">
        <v>99055</v>
      </c>
      <c r="C45205" s="3" t="s">
        <v>101455</v>
      </c>
      <c r="D45205" t="s">
        <v>101456</v>
      </c>
      <c r="E45205" s="6">
        <v>38251</v>
      </c>
      <c r="F45205" s="3" t="s">
        <v>99115</v>
      </c>
      <c r="G45205" s="3" t="s">
        <v>13</v>
      </c>
      <c r="H45205" s="3" t="s">
        <v>1400</v>
      </c>
    </row>
    <row r="45206" spans="1:8" x14ac:dyDescent="0.3">
      <c r="A45206" s="3">
        <v>45204</v>
      </c>
      <c r="B45206" s="3" t="s">
        <v>99055</v>
      </c>
      <c r="C45206" s="3" t="s">
        <v>101785</v>
      </c>
      <c r="D45206" t="s">
        <v>101786</v>
      </c>
      <c r="E45206" s="6">
        <v>38251</v>
      </c>
      <c r="F45206" s="3" t="s">
        <v>99115</v>
      </c>
      <c r="G45206" s="3" t="s">
        <v>13</v>
      </c>
      <c r="H45206" s="3" t="s">
        <v>1400</v>
      </c>
    </row>
    <row r="45207" spans="1:8" x14ac:dyDescent="0.3">
      <c r="A45207" s="3">
        <v>45205</v>
      </c>
      <c r="B45207" s="3" t="s">
        <v>99055</v>
      </c>
      <c r="C45207" s="3" t="s">
        <v>101783</v>
      </c>
      <c r="D45207" t="s">
        <v>101784</v>
      </c>
      <c r="E45207" s="6">
        <v>38251</v>
      </c>
      <c r="F45207" s="3" t="s">
        <v>99115</v>
      </c>
      <c r="G45207" s="3" t="s">
        <v>13</v>
      </c>
      <c r="H45207" s="3" t="s">
        <v>1400</v>
      </c>
    </row>
    <row r="45208" spans="1:8" x14ac:dyDescent="0.3">
      <c r="A45208" s="3">
        <v>45206</v>
      </c>
      <c r="B45208" s="3" t="s">
        <v>129081</v>
      </c>
      <c r="C45208" s="3" t="s">
        <v>83823</v>
      </c>
      <c r="D45208" t="s">
        <v>132070</v>
      </c>
      <c r="E45208" s="6">
        <v>38251</v>
      </c>
      <c r="F45208" s="3" t="s">
        <v>129465</v>
      </c>
      <c r="G45208" s="3" t="s">
        <v>13</v>
      </c>
      <c r="H45208" s="3" t="s">
        <v>1400</v>
      </c>
    </row>
    <row r="45209" spans="1:8" x14ac:dyDescent="0.3">
      <c r="A45209" s="3">
        <v>45207</v>
      </c>
      <c r="B45209" s="3" t="s">
        <v>158712</v>
      </c>
      <c r="C45209" s="3" t="s">
        <v>3320</v>
      </c>
      <c r="D45209" t="s">
        <v>158728</v>
      </c>
      <c r="E45209" s="6">
        <v>38251</v>
      </c>
      <c r="F45209" s="3" t="s">
        <v>158723</v>
      </c>
      <c r="G45209" s="3" t="s">
        <v>13</v>
      </c>
      <c r="H45209" s="3" t="s">
        <v>1400</v>
      </c>
    </row>
    <row r="45210" spans="1:8" x14ac:dyDescent="0.3">
      <c r="A45210" s="3">
        <v>45208</v>
      </c>
      <c r="B45210" s="3" t="s">
        <v>158712</v>
      </c>
      <c r="C45210" s="3" t="s">
        <v>221</v>
      </c>
      <c r="D45210" t="s">
        <v>158877</v>
      </c>
      <c r="E45210" s="6">
        <v>38251</v>
      </c>
      <c r="F45210" s="3" t="s">
        <v>158723</v>
      </c>
      <c r="G45210" s="3" t="s">
        <v>13</v>
      </c>
      <c r="H45210" s="3" t="s">
        <v>1400</v>
      </c>
    </row>
    <row r="45211" spans="1:8" x14ac:dyDescent="0.3">
      <c r="A45211" s="3">
        <v>45209</v>
      </c>
      <c r="B45211" s="3" t="s">
        <v>158712</v>
      </c>
      <c r="C45211" s="3" t="s">
        <v>563</v>
      </c>
      <c r="D45211" t="s">
        <v>160580</v>
      </c>
      <c r="E45211" s="6">
        <v>38251</v>
      </c>
      <c r="F45211" s="3" t="s">
        <v>158723</v>
      </c>
      <c r="G45211" s="3" t="s">
        <v>13</v>
      </c>
      <c r="H45211" s="3" t="s">
        <v>54</v>
      </c>
    </row>
    <row r="45212" spans="1:8" x14ac:dyDescent="0.3">
      <c r="A45212" s="3">
        <v>45210</v>
      </c>
      <c r="B45212" s="3" t="s">
        <v>1397</v>
      </c>
      <c r="C45212" s="3" t="s">
        <v>1938</v>
      </c>
      <c r="D45212" t="s">
        <v>1939</v>
      </c>
      <c r="E45212" s="6">
        <v>38251</v>
      </c>
      <c r="F45212" s="3" t="s">
        <v>1405</v>
      </c>
      <c r="G45212" s="3" t="s">
        <v>13</v>
      </c>
      <c r="H45212" s="3" t="s">
        <v>1400</v>
      </c>
    </row>
    <row r="45213" spans="1:8" x14ac:dyDescent="0.3">
      <c r="A45213" s="3">
        <v>45211</v>
      </c>
      <c r="B45213" s="3" t="s">
        <v>1397</v>
      </c>
      <c r="C45213" s="3" t="s">
        <v>2168</v>
      </c>
      <c r="D45213" t="s">
        <v>2169</v>
      </c>
      <c r="E45213" s="6">
        <v>38251</v>
      </c>
      <c r="F45213" s="3" t="s">
        <v>1405</v>
      </c>
      <c r="G45213" s="3" t="s">
        <v>13</v>
      </c>
      <c r="H45213" s="3" t="s">
        <v>1400</v>
      </c>
    </row>
    <row r="45214" spans="1:8" x14ac:dyDescent="0.3">
      <c r="A45214" s="3">
        <v>45212</v>
      </c>
      <c r="B45214" s="3" t="s">
        <v>1397</v>
      </c>
      <c r="C45214" s="3" t="s">
        <v>2374</v>
      </c>
      <c r="D45214" t="s">
        <v>2375</v>
      </c>
      <c r="E45214" s="6">
        <v>38251</v>
      </c>
      <c r="F45214" s="3" t="s">
        <v>2272</v>
      </c>
      <c r="G45214" s="3" t="s">
        <v>13</v>
      </c>
      <c r="H45214" s="3" t="s">
        <v>1400</v>
      </c>
    </row>
    <row r="45215" spans="1:8" x14ac:dyDescent="0.3">
      <c r="A45215" s="3">
        <v>45213</v>
      </c>
      <c r="B45215" s="3" t="s">
        <v>1397</v>
      </c>
      <c r="C45215" s="3" t="s">
        <v>2628</v>
      </c>
      <c r="D45215" t="s">
        <v>2629</v>
      </c>
      <c r="E45215" s="6">
        <v>38251</v>
      </c>
      <c r="F45215" s="3" t="s">
        <v>2272</v>
      </c>
      <c r="G45215" s="3" t="s">
        <v>13</v>
      </c>
      <c r="H45215" s="3" t="s">
        <v>1400</v>
      </c>
    </row>
    <row r="45216" spans="1:8" x14ac:dyDescent="0.3">
      <c r="A45216" s="3">
        <v>45214</v>
      </c>
      <c r="B45216" s="3" t="s">
        <v>1397</v>
      </c>
      <c r="C45216" s="3" t="s">
        <v>563</v>
      </c>
      <c r="D45216" t="s">
        <v>2913</v>
      </c>
      <c r="E45216" s="6">
        <v>38251</v>
      </c>
      <c r="F45216" s="3" t="s">
        <v>2272</v>
      </c>
      <c r="G45216" s="3" t="s">
        <v>13</v>
      </c>
      <c r="H45216" s="3" t="s">
        <v>1400</v>
      </c>
    </row>
    <row r="45217" spans="1:8" x14ac:dyDescent="0.3">
      <c r="A45217" s="3">
        <v>45215</v>
      </c>
      <c r="B45217" s="3" t="s">
        <v>1397</v>
      </c>
      <c r="C45217" s="3" t="s">
        <v>571</v>
      </c>
      <c r="D45217" t="s">
        <v>2914</v>
      </c>
      <c r="E45217" s="6">
        <v>38251</v>
      </c>
      <c r="F45217" s="3" t="s">
        <v>2272</v>
      </c>
      <c r="G45217" s="3" t="s">
        <v>13</v>
      </c>
      <c r="H45217" s="3" t="s">
        <v>1400</v>
      </c>
    </row>
    <row r="45218" spans="1:8" x14ac:dyDescent="0.3">
      <c r="A45218" s="3">
        <v>45216</v>
      </c>
      <c r="B45218" s="3" t="s">
        <v>1397</v>
      </c>
      <c r="C45218" s="3" t="s">
        <v>569</v>
      </c>
      <c r="D45218" t="s">
        <v>2915</v>
      </c>
      <c r="E45218" s="6">
        <v>38251</v>
      </c>
      <c r="F45218" s="3" t="s">
        <v>2272</v>
      </c>
      <c r="G45218" s="3" t="s">
        <v>13</v>
      </c>
      <c r="H45218" s="3" t="s">
        <v>1400</v>
      </c>
    </row>
    <row r="45219" spans="1:8" x14ac:dyDescent="0.3">
      <c r="A45219" s="3">
        <v>45217</v>
      </c>
      <c r="B45219" s="3" t="s">
        <v>1397</v>
      </c>
      <c r="C45219" s="3" t="s">
        <v>670</v>
      </c>
      <c r="D45219" t="s">
        <v>3712</v>
      </c>
      <c r="E45219" s="6">
        <v>38251</v>
      </c>
      <c r="F45219" s="3" t="s">
        <v>3375</v>
      </c>
      <c r="G45219" s="3" t="s">
        <v>13</v>
      </c>
      <c r="H45219" s="3" t="s">
        <v>1400</v>
      </c>
    </row>
    <row r="45220" spans="1:8" x14ac:dyDescent="0.3">
      <c r="A45220" s="3">
        <v>45218</v>
      </c>
      <c r="B45220" s="3" t="s">
        <v>1397</v>
      </c>
      <c r="C45220" s="3" t="s">
        <v>670</v>
      </c>
      <c r="D45220" t="s">
        <v>3978</v>
      </c>
      <c r="E45220" s="6">
        <v>38251</v>
      </c>
      <c r="F45220" s="3" t="s">
        <v>1399</v>
      </c>
      <c r="G45220" s="3" t="s">
        <v>13</v>
      </c>
      <c r="H45220" s="3" t="s">
        <v>1400</v>
      </c>
    </row>
    <row r="45221" spans="1:8" x14ac:dyDescent="0.3">
      <c r="A45221" s="3">
        <v>45219</v>
      </c>
      <c r="B45221" s="3" t="s">
        <v>1397</v>
      </c>
      <c r="C45221" s="3" t="s">
        <v>670</v>
      </c>
      <c r="D45221" t="s">
        <v>4132</v>
      </c>
      <c r="E45221" s="6">
        <v>38251</v>
      </c>
      <c r="F45221" s="3" t="s">
        <v>2272</v>
      </c>
      <c r="G45221" s="3" t="s">
        <v>13</v>
      </c>
      <c r="H45221" s="3" t="s">
        <v>1400</v>
      </c>
    </row>
    <row r="45222" spans="1:8" x14ac:dyDescent="0.3">
      <c r="A45222" s="3">
        <v>45220</v>
      </c>
      <c r="B45222" s="3" t="s">
        <v>6901</v>
      </c>
      <c r="C45222" s="3" t="s">
        <v>11595</v>
      </c>
      <c r="D45222" t="s">
        <v>11596</v>
      </c>
      <c r="E45222" s="6">
        <v>38251</v>
      </c>
      <c r="F45222" s="3" t="s">
        <v>7003</v>
      </c>
      <c r="G45222" s="3" t="s">
        <v>13</v>
      </c>
      <c r="H45222" s="3" t="s">
        <v>54</v>
      </c>
    </row>
    <row r="45223" spans="1:8" x14ac:dyDescent="0.3">
      <c r="A45223" s="3">
        <v>45221</v>
      </c>
      <c r="B45223" s="3" t="s">
        <v>6901</v>
      </c>
      <c r="C45223" s="3" t="s">
        <v>563</v>
      </c>
      <c r="D45223" t="s">
        <v>11785</v>
      </c>
      <c r="E45223" s="6">
        <v>38251</v>
      </c>
      <c r="F45223" s="3" t="s">
        <v>7003</v>
      </c>
      <c r="G45223" s="3" t="s">
        <v>13</v>
      </c>
      <c r="H45223" s="3" t="s">
        <v>54</v>
      </c>
    </row>
    <row r="45224" spans="1:8" x14ac:dyDescent="0.3">
      <c r="A45224" s="3">
        <v>45222</v>
      </c>
      <c r="B45224" s="3" t="s">
        <v>6901</v>
      </c>
      <c r="C45224" s="3" t="s">
        <v>569</v>
      </c>
      <c r="D45224" t="s">
        <v>11786</v>
      </c>
      <c r="E45224" s="6">
        <v>38251</v>
      </c>
      <c r="F45224" s="3" t="s">
        <v>7003</v>
      </c>
      <c r="G45224" s="3" t="s">
        <v>13</v>
      </c>
      <c r="H45224" s="3" t="s">
        <v>54</v>
      </c>
    </row>
    <row r="45225" spans="1:8" x14ac:dyDescent="0.3">
      <c r="A45225" s="3">
        <v>45223</v>
      </c>
      <c r="B45225" s="3" t="s">
        <v>6901</v>
      </c>
      <c r="C45225" s="3" t="s">
        <v>2374</v>
      </c>
      <c r="D45225" t="s">
        <v>14116</v>
      </c>
      <c r="E45225" s="6">
        <v>38251</v>
      </c>
      <c r="F45225" s="3" t="s">
        <v>7003</v>
      </c>
      <c r="G45225" s="3" t="s">
        <v>13</v>
      </c>
      <c r="H45225" s="3" t="s">
        <v>54</v>
      </c>
    </row>
    <row r="45226" spans="1:8" x14ac:dyDescent="0.3">
      <c r="A45226" s="3">
        <v>45224</v>
      </c>
      <c r="B45226" s="3" t="s">
        <v>6901</v>
      </c>
      <c r="C45226" s="3" t="s">
        <v>16409</v>
      </c>
      <c r="D45226" t="s">
        <v>16410</v>
      </c>
      <c r="E45226" s="6">
        <v>38251</v>
      </c>
      <c r="F45226" s="3" t="s">
        <v>7138</v>
      </c>
      <c r="G45226" s="3" t="s">
        <v>13</v>
      </c>
      <c r="H45226" s="3" t="s">
        <v>54</v>
      </c>
    </row>
    <row r="45227" spans="1:8" x14ac:dyDescent="0.3">
      <c r="A45227" s="3">
        <v>45225</v>
      </c>
      <c r="B45227" s="3" t="s">
        <v>6901</v>
      </c>
      <c r="C45227" s="3" t="s">
        <v>670</v>
      </c>
      <c r="D45227" t="s">
        <v>6932</v>
      </c>
      <c r="E45227" s="6">
        <v>38251</v>
      </c>
      <c r="F45227" s="3" t="s">
        <v>6921</v>
      </c>
      <c r="G45227" s="3" t="s">
        <v>13</v>
      </c>
      <c r="H45227" s="3" t="s">
        <v>6905</v>
      </c>
    </row>
    <row r="45228" spans="1:8" x14ac:dyDescent="0.3">
      <c r="A45228" s="3">
        <v>45226</v>
      </c>
      <c r="B45228" s="3" t="s">
        <v>6901</v>
      </c>
      <c r="C45228" s="3" t="s">
        <v>2916</v>
      </c>
      <c r="D45228" t="s">
        <v>11784</v>
      </c>
      <c r="E45228" s="6">
        <v>38251</v>
      </c>
      <c r="F45228" s="3" t="s">
        <v>7003</v>
      </c>
      <c r="G45228" s="3" t="s">
        <v>13</v>
      </c>
      <c r="H45228" s="3" t="s">
        <v>54</v>
      </c>
    </row>
    <row r="45229" spans="1:8" x14ac:dyDescent="0.3">
      <c r="A45229" s="3">
        <v>45227</v>
      </c>
      <c r="B45229" s="3" t="s">
        <v>6901</v>
      </c>
      <c r="C45229" s="3" t="s">
        <v>2626</v>
      </c>
      <c r="D45229" t="s">
        <v>16406</v>
      </c>
      <c r="E45229" s="6">
        <v>38251</v>
      </c>
      <c r="F45229" s="3" t="s">
        <v>7138</v>
      </c>
      <c r="G45229" s="3" t="s">
        <v>13</v>
      </c>
      <c r="H45229" s="3" t="s">
        <v>54</v>
      </c>
    </row>
    <row r="45230" spans="1:8" x14ac:dyDescent="0.3">
      <c r="A45230" s="3">
        <v>45228</v>
      </c>
      <c r="B45230" s="3" t="s">
        <v>6901</v>
      </c>
      <c r="C45230" s="3" t="s">
        <v>16407</v>
      </c>
      <c r="D45230" t="s">
        <v>16408</v>
      </c>
      <c r="E45230" s="6">
        <v>38251</v>
      </c>
      <c r="F45230" s="3" t="s">
        <v>7138</v>
      </c>
      <c r="G45230" s="3" t="s">
        <v>13</v>
      </c>
      <c r="H45230" s="3" t="s">
        <v>54</v>
      </c>
    </row>
    <row r="45231" spans="1:8" x14ac:dyDescent="0.3">
      <c r="A45231" s="3">
        <v>45229</v>
      </c>
      <c r="B45231" s="3" t="s">
        <v>54805</v>
      </c>
      <c r="C45231" s="3" t="s">
        <v>55255</v>
      </c>
      <c r="D45231" t="s">
        <v>57833</v>
      </c>
      <c r="E45231" s="6">
        <v>38251</v>
      </c>
      <c r="F45231" s="3" t="s">
        <v>54808</v>
      </c>
      <c r="G45231" s="3" t="s">
        <v>13</v>
      </c>
      <c r="H45231" s="3" t="s">
        <v>6905</v>
      </c>
    </row>
    <row r="45232" spans="1:8" x14ac:dyDescent="0.3">
      <c r="A45232" s="3">
        <v>45230</v>
      </c>
      <c r="B45232" s="3" t="s">
        <v>6901</v>
      </c>
      <c r="C45232" s="3" t="s">
        <v>670</v>
      </c>
      <c r="D45232" t="s">
        <v>6930</v>
      </c>
      <c r="E45232" s="6">
        <v>38251</v>
      </c>
      <c r="F45232" s="3" t="s">
        <v>6917</v>
      </c>
      <c r="G45232" s="3" t="s">
        <v>13</v>
      </c>
      <c r="H45232" s="3" t="s">
        <v>6905</v>
      </c>
    </row>
    <row r="45233" spans="1:8" x14ac:dyDescent="0.3">
      <c r="A45233" s="3">
        <v>45231</v>
      </c>
      <c r="B45233" s="3" t="s">
        <v>6901</v>
      </c>
      <c r="C45233" s="3" t="s">
        <v>670</v>
      </c>
      <c r="D45233" t="s">
        <v>6931</v>
      </c>
      <c r="E45233" s="6">
        <v>38251</v>
      </c>
      <c r="F45233" s="3" t="s">
        <v>6919</v>
      </c>
      <c r="G45233" s="3" t="s">
        <v>13</v>
      </c>
      <c r="H45233" s="3" t="s">
        <v>6905</v>
      </c>
    </row>
    <row r="45234" spans="1:8" x14ac:dyDescent="0.3">
      <c r="A45234" s="3">
        <v>45232</v>
      </c>
      <c r="B45234" s="3" t="s">
        <v>6901</v>
      </c>
      <c r="C45234" s="3" t="s">
        <v>8558</v>
      </c>
      <c r="D45234" t="s">
        <v>8559</v>
      </c>
      <c r="E45234" s="6">
        <v>38251</v>
      </c>
      <c r="F45234" s="3" t="s">
        <v>6913</v>
      </c>
      <c r="G45234" s="3" t="s">
        <v>13</v>
      </c>
      <c r="H45234" s="3" t="s">
        <v>1400</v>
      </c>
    </row>
    <row r="45235" spans="1:8" x14ac:dyDescent="0.3">
      <c r="A45235" s="3">
        <v>45233</v>
      </c>
      <c r="B45235" s="3" t="s">
        <v>6901</v>
      </c>
      <c r="C45235" s="3" t="s">
        <v>11160</v>
      </c>
      <c r="D45235" t="s">
        <v>11305</v>
      </c>
      <c r="E45235" s="6">
        <v>38251</v>
      </c>
      <c r="F45235" s="3" t="s">
        <v>6909</v>
      </c>
      <c r="G45235" s="3" t="s">
        <v>13</v>
      </c>
      <c r="H45235" s="3" t="s">
        <v>37</v>
      </c>
    </row>
    <row r="45236" spans="1:8" x14ac:dyDescent="0.3">
      <c r="A45236" s="3">
        <v>45234</v>
      </c>
      <c r="B45236" s="3" t="s">
        <v>6901</v>
      </c>
      <c r="C45236" s="3" t="s">
        <v>14280</v>
      </c>
      <c r="D45236" t="s">
        <v>14281</v>
      </c>
      <c r="E45236" s="6">
        <v>38251</v>
      </c>
      <c r="F45236" s="3" t="s">
        <v>6913</v>
      </c>
      <c r="G45236" s="3" t="s">
        <v>13</v>
      </c>
      <c r="H45236" s="3" t="s">
        <v>54</v>
      </c>
    </row>
    <row r="45237" spans="1:8" x14ac:dyDescent="0.3">
      <c r="A45237" s="3">
        <v>45235</v>
      </c>
      <c r="B45237" s="3" t="s">
        <v>6901</v>
      </c>
      <c r="C45237" s="3" t="s">
        <v>15301</v>
      </c>
      <c r="D45237" t="s">
        <v>15302</v>
      </c>
      <c r="E45237" s="6">
        <v>38251</v>
      </c>
      <c r="F45237" s="3" t="s">
        <v>6913</v>
      </c>
      <c r="G45237" s="3" t="s">
        <v>13</v>
      </c>
      <c r="H45237" s="3" t="s">
        <v>54</v>
      </c>
    </row>
    <row r="45238" spans="1:8" x14ac:dyDescent="0.3">
      <c r="A45238" s="3">
        <v>45236</v>
      </c>
      <c r="B45238" s="3" t="s">
        <v>6901</v>
      </c>
      <c r="C45238" s="3" t="s">
        <v>16714</v>
      </c>
      <c r="D45238" t="s">
        <v>16715</v>
      </c>
      <c r="E45238" s="6">
        <v>38251</v>
      </c>
      <c r="F45238" s="3" t="s">
        <v>6915</v>
      </c>
      <c r="G45238" s="3" t="s">
        <v>13</v>
      </c>
      <c r="H45238" s="3" t="s">
        <v>54</v>
      </c>
    </row>
    <row r="45239" spans="1:8" x14ac:dyDescent="0.3">
      <c r="A45239" s="3">
        <v>45237</v>
      </c>
      <c r="B45239" s="3" t="s">
        <v>54805</v>
      </c>
      <c r="C45239" s="3" t="s">
        <v>57830</v>
      </c>
      <c r="D45239" t="s">
        <v>57831</v>
      </c>
      <c r="E45239" s="6">
        <v>38251</v>
      </c>
      <c r="F45239" s="3" t="s">
        <v>54808</v>
      </c>
      <c r="G45239" s="3" t="s">
        <v>13</v>
      </c>
      <c r="H45239" s="3" t="s">
        <v>6905</v>
      </c>
    </row>
    <row r="45240" spans="1:8" x14ac:dyDescent="0.3">
      <c r="A45240" s="3">
        <v>45238</v>
      </c>
      <c r="B45240" s="3" t="s">
        <v>54805</v>
      </c>
      <c r="C45240" s="3" t="s">
        <v>56649</v>
      </c>
      <c r="D45240" t="s">
        <v>57832</v>
      </c>
      <c r="E45240" s="6">
        <v>38251</v>
      </c>
      <c r="F45240" s="3" t="s">
        <v>54808</v>
      </c>
      <c r="G45240" s="3" t="s">
        <v>13</v>
      </c>
      <c r="H45240" s="3" t="s">
        <v>6905</v>
      </c>
    </row>
    <row r="45241" spans="1:8" x14ac:dyDescent="0.3">
      <c r="A45241" s="3">
        <v>45239</v>
      </c>
      <c r="B45241" s="3" t="s">
        <v>54805</v>
      </c>
      <c r="C45241" s="3" t="s">
        <v>54870</v>
      </c>
      <c r="D45241" t="s">
        <v>57829</v>
      </c>
      <c r="E45241" s="6">
        <v>38251</v>
      </c>
      <c r="F45241" s="3" t="s">
        <v>54808</v>
      </c>
      <c r="G45241" s="3" t="s">
        <v>13</v>
      </c>
      <c r="H45241" s="3" t="s">
        <v>6905</v>
      </c>
    </row>
    <row r="45242" spans="1:8" x14ac:dyDescent="0.3">
      <c r="A45242" s="3">
        <v>45240</v>
      </c>
      <c r="B45242" s="3" t="s">
        <v>113155</v>
      </c>
      <c r="C45242" s="3" t="s">
        <v>569</v>
      </c>
      <c r="D45242" t="s">
        <v>114821</v>
      </c>
      <c r="E45242" s="6">
        <v>38251</v>
      </c>
      <c r="F45242" s="3" t="s">
        <v>113167</v>
      </c>
      <c r="G45242" s="3" t="s">
        <v>13</v>
      </c>
      <c r="H45242" s="3" t="s">
        <v>1400</v>
      </c>
    </row>
    <row r="45243" spans="1:8" x14ac:dyDescent="0.3">
      <c r="A45243" s="3">
        <v>45241</v>
      </c>
      <c r="B45243" s="3" t="s">
        <v>113155</v>
      </c>
      <c r="C45243" s="3" t="s">
        <v>2628</v>
      </c>
      <c r="D45243" t="s">
        <v>118026</v>
      </c>
      <c r="E45243" s="6">
        <v>38251</v>
      </c>
      <c r="F45243" s="3" t="s">
        <v>113167</v>
      </c>
      <c r="G45243" s="3" t="s">
        <v>13</v>
      </c>
      <c r="H45243" s="3" t="s">
        <v>37</v>
      </c>
    </row>
    <row r="45244" spans="1:8" x14ac:dyDescent="0.3">
      <c r="A45244" s="3">
        <v>45242</v>
      </c>
      <c r="B45244" s="3" t="s">
        <v>38244</v>
      </c>
      <c r="C45244" s="3" t="s">
        <v>7672</v>
      </c>
      <c r="D45244" t="s">
        <v>42320</v>
      </c>
      <c r="E45244" s="6">
        <v>38251</v>
      </c>
      <c r="F45244" s="3" t="s">
        <v>38249</v>
      </c>
      <c r="G45244" s="3" t="s">
        <v>13</v>
      </c>
      <c r="H45244" s="3" t="s">
        <v>1400</v>
      </c>
    </row>
    <row r="45245" spans="1:8" x14ac:dyDescent="0.3">
      <c r="A45245" s="3">
        <v>45243</v>
      </c>
      <c r="B45245" s="3" t="s">
        <v>113155</v>
      </c>
      <c r="C45245" s="3" t="s">
        <v>8020</v>
      </c>
      <c r="D45245" t="s">
        <v>115895</v>
      </c>
      <c r="E45245" s="6">
        <v>38251</v>
      </c>
      <c r="F45245" s="3" t="s">
        <v>113167</v>
      </c>
      <c r="G45245" s="3" t="s">
        <v>13</v>
      </c>
      <c r="H45245" s="3" t="s">
        <v>1400</v>
      </c>
    </row>
    <row r="45246" spans="1:8" x14ac:dyDescent="0.3">
      <c r="A45246" s="3">
        <v>45244</v>
      </c>
      <c r="B45246" s="3" t="s">
        <v>9</v>
      </c>
      <c r="C45246" s="3" t="s">
        <v>152602</v>
      </c>
      <c r="D45246" t="s">
        <v>154189</v>
      </c>
      <c r="E45246" s="6">
        <v>38251</v>
      </c>
      <c r="F45246" s="3" t="s">
        <v>140691</v>
      </c>
      <c r="G45246" s="3" t="s">
        <v>13</v>
      </c>
      <c r="H45246" s="3" t="s">
        <v>54</v>
      </c>
    </row>
    <row r="45247" spans="1:8" x14ac:dyDescent="0.3">
      <c r="A45247" s="3">
        <v>45245</v>
      </c>
      <c r="B45247" s="3" t="s">
        <v>9</v>
      </c>
      <c r="C45247" s="3" t="s">
        <v>153699</v>
      </c>
      <c r="D45247" t="s">
        <v>154190</v>
      </c>
      <c r="E45247" s="6">
        <v>38251</v>
      </c>
      <c r="F45247" s="3" t="s">
        <v>140691</v>
      </c>
      <c r="G45247" s="3" t="s">
        <v>13</v>
      </c>
      <c r="H45247" s="3" t="s">
        <v>54</v>
      </c>
    </row>
    <row r="45248" spans="1:8" x14ac:dyDescent="0.3">
      <c r="A45248" s="3">
        <v>45246</v>
      </c>
      <c r="B45248" s="3" t="s">
        <v>9</v>
      </c>
      <c r="C45248" s="3" t="s">
        <v>152580</v>
      </c>
      <c r="D45248" t="s">
        <v>154191</v>
      </c>
      <c r="E45248" s="6">
        <v>38251</v>
      </c>
      <c r="F45248" s="3" t="s">
        <v>140691</v>
      </c>
      <c r="G45248" s="3" t="s">
        <v>13</v>
      </c>
      <c r="H45248" s="3" t="s">
        <v>54</v>
      </c>
    </row>
    <row r="45249" spans="1:8" x14ac:dyDescent="0.3">
      <c r="A45249" s="3">
        <v>45247</v>
      </c>
      <c r="B45249" s="3" t="s">
        <v>9</v>
      </c>
      <c r="C45249" s="3" t="s">
        <v>147138</v>
      </c>
      <c r="D45249" t="s">
        <v>154192</v>
      </c>
      <c r="E45249" s="6">
        <v>38251</v>
      </c>
      <c r="F45249" s="3" t="s">
        <v>140691</v>
      </c>
      <c r="G45249" s="3" t="s">
        <v>13</v>
      </c>
      <c r="H45249" s="3" t="s">
        <v>54</v>
      </c>
    </row>
    <row r="45250" spans="1:8" x14ac:dyDescent="0.3">
      <c r="A45250" s="3">
        <v>45248</v>
      </c>
      <c r="B45250" s="3" t="s">
        <v>9</v>
      </c>
      <c r="C45250" s="3" t="s">
        <v>154079</v>
      </c>
      <c r="D45250" t="s">
        <v>154193</v>
      </c>
      <c r="E45250" s="6">
        <v>38251</v>
      </c>
      <c r="F45250" s="3" t="s">
        <v>140691</v>
      </c>
      <c r="G45250" s="3" t="s">
        <v>13</v>
      </c>
      <c r="H45250" s="3" t="s">
        <v>54</v>
      </c>
    </row>
    <row r="45251" spans="1:8" x14ac:dyDescent="0.3">
      <c r="A45251" s="3">
        <v>45249</v>
      </c>
      <c r="B45251" s="3" t="s">
        <v>9</v>
      </c>
      <c r="C45251" s="3" t="s">
        <v>153267</v>
      </c>
      <c r="D45251" t="s">
        <v>154194</v>
      </c>
      <c r="E45251" s="6">
        <v>38251</v>
      </c>
      <c r="F45251" s="3" t="s">
        <v>140691</v>
      </c>
      <c r="G45251" s="3" t="s">
        <v>13</v>
      </c>
      <c r="H45251" s="3" t="s">
        <v>54</v>
      </c>
    </row>
    <row r="45252" spans="1:8" x14ac:dyDescent="0.3">
      <c r="A45252" s="3">
        <v>45250</v>
      </c>
      <c r="B45252" s="3" t="s">
        <v>9</v>
      </c>
      <c r="C45252" s="3" t="s">
        <v>12678</v>
      </c>
      <c r="D45252" t="s">
        <v>154195</v>
      </c>
      <c r="E45252" s="6">
        <v>38251</v>
      </c>
      <c r="F45252" s="3" t="s">
        <v>140691</v>
      </c>
      <c r="G45252" s="3" t="s">
        <v>13</v>
      </c>
      <c r="H45252" s="3" t="s">
        <v>54</v>
      </c>
    </row>
    <row r="45253" spans="1:8" x14ac:dyDescent="0.3">
      <c r="A45253" s="3">
        <v>45251</v>
      </c>
      <c r="B45253" s="3" t="s">
        <v>9</v>
      </c>
      <c r="C45253" s="3" t="s">
        <v>153321</v>
      </c>
      <c r="D45253" t="s">
        <v>154196</v>
      </c>
      <c r="E45253" s="6">
        <v>38251</v>
      </c>
      <c r="F45253" s="3" t="s">
        <v>140691</v>
      </c>
      <c r="G45253" s="3" t="s">
        <v>13</v>
      </c>
      <c r="H45253" s="3" t="s">
        <v>54</v>
      </c>
    </row>
    <row r="45254" spans="1:8" x14ac:dyDescent="0.3">
      <c r="A45254" s="3">
        <v>45252</v>
      </c>
      <c r="B45254" s="3" t="s">
        <v>113155</v>
      </c>
      <c r="C45254" s="3" t="s">
        <v>18612</v>
      </c>
      <c r="D45254" t="s">
        <v>117714</v>
      </c>
      <c r="E45254" s="6">
        <v>38251</v>
      </c>
      <c r="F45254" s="3" t="s">
        <v>113167</v>
      </c>
      <c r="G45254" s="3" t="s">
        <v>13</v>
      </c>
      <c r="H45254" s="3" t="s">
        <v>37</v>
      </c>
    </row>
    <row r="45255" spans="1:8" x14ac:dyDescent="0.3">
      <c r="A45255" s="3">
        <v>45253</v>
      </c>
      <c r="B45255" s="3" t="s">
        <v>9</v>
      </c>
      <c r="C45255" s="3" t="s">
        <v>154178</v>
      </c>
      <c r="D45255" t="s">
        <v>154179</v>
      </c>
      <c r="E45255" s="6">
        <v>38251</v>
      </c>
      <c r="F45255" s="3" t="s">
        <v>140691</v>
      </c>
      <c r="G45255" s="3" t="s">
        <v>13</v>
      </c>
      <c r="H45255" s="3" t="s">
        <v>54</v>
      </c>
    </row>
    <row r="45256" spans="1:8" x14ac:dyDescent="0.3">
      <c r="A45256" s="3">
        <v>45254</v>
      </c>
      <c r="B45256" s="3" t="s">
        <v>9</v>
      </c>
      <c r="C45256" s="3" t="s">
        <v>152883</v>
      </c>
      <c r="D45256" t="s">
        <v>154180</v>
      </c>
      <c r="E45256" s="6">
        <v>38251</v>
      </c>
      <c r="F45256" s="3" t="s">
        <v>140691</v>
      </c>
      <c r="G45256" s="3" t="s">
        <v>13</v>
      </c>
      <c r="H45256" s="3" t="s">
        <v>54</v>
      </c>
    </row>
    <row r="45257" spans="1:8" x14ac:dyDescent="0.3">
      <c r="A45257" s="3">
        <v>45255</v>
      </c>
      <c r="B45257" s="3" t="s">
        <v>9</v>
      </c>
      <c r="C45257" s="3" t="s">
        <v>152487</v>
      </c>
      <c r="D45257" t="s">
        <v>154181</v>
      </c>
      <c r="E45257" s="6">
        <v>38251</v>
      </c>
      <c r="F45257" s="3" t="s">
        <v>140691</v>
      </c>
      <c r="G45257" s="3" t="s">
        <v>13</v>
      </c>
      <c r="H45257" s="3" t="s">
        <v>54</v>
      </c>
    </row>
    <row r="45258" spans="1:8" x14ac:dyDescent="0.3">
      <c r="A45258" s="3">
        <v>45256</v>
      </c>
      <c r="B45258" s="3" t="s">
        <v>9</v>
      </c>
      <c r="C45258" s="3" t="s">
        <v>154182</v>
      </c>
      <c r="D45258" t="s">
        <v>154183</v>
      </c>
      <c r="E45258" s="6">
        <v>38251</v>
      </c>
      <c r="F45258" s="3" t="s">
        <v>140691</v>
      </c>
      <c r="G45258" s="3" t="s">
        <v>13</v>
      </c>
      <c r="H45258" s="3" t="s">
        <v>54</v>
      </c>
    </row>
    <row r="45259" spans="1:8" x14ac:dyDescent="0.3">
      <c r="A45259" s="3">
        <v>45257</v>
      </c>
      <c r="B45259" s="3" t="s">
        <v>9</v>
      </c>
      <c r="C45259" s="3" t="s">
        <v>152965</v>
      </c>
      <c r="D45259" t="s">
        <v>154184</v>
      </c>
      <c r="E45259" s="6">
        <v>38251</v>
      </c>
      <c r="F45259" s="3" t="s">
        <v>140691</v>
      </c>
      <c r="G45259" s="3" t="s">
        <v>13</v>
      </c>
      <c r="H45259" s="3" t="s">
        <v>54</v>
      </c>
    </row>
    <row r="45260" spans="1:8" x14ac:dyDescent="0.3">
      <c r="A45260" s="3">
        <v>45258</v>
      </c>
      <c r="B45260" s="3" t="s">
        <v>9</v>
      </c>
      <c r="C45260" s="3" t="s">
        <v>12023</v>
      </c>
      <c r="D45260" t="s">
        <v>154185</v>
      </c>
      <c r="E45260" s="6">
        <v>38251</v>
      </c>
      <c r="F45260" s="3" t="s">
        <v>140691</v>
      </c>
      <c r="G45260" s="3" t="s">
        <v>395</v>
      </c>
      <c r="H45260" s="3" t="s">
        <v>54</v>
      </c>
    </row>
    <row r="45261" spans="1:8" x14ac:dyDescent="0.3">
      <c r="A45261" s="3">
        <v>45259</v>
      </c>
      <c r="B45261" s="3" t="s">
        <v>9</v>
      </c>
      <c r="C45261" s="3" t="s">
        <v>152674</v>
      </c>
      <c r="D45261" t="s">
        <v>154186</v>
      </c>
      <c r="E45261" s="6">
        <v>38251</v>
      </c>
      <c r="F45261" s="3" t="s">
        <v>140691</v>
      </c>
      <c r="G45261" s="3" t="s">
        <v>13</v>
      </c>
      <c r="H45261" s="3" t="s">
        <v>54</v>
      </c>
    </row>
    <row r="45262" spans="1:8" x14ac:dyDescent="0.3">
      <c r="A45262" s="3">
        <v>45260</v>
      </c>
      <c r="B45262" s="3" t="s">
        <v>9</v>
      </c>
      <c r="C45262" s="3" t="s">
        <v>154187</v>
      </c>
      <c r="D45262" t="s">
        <v>154188</v>
      </c>
      <c r="E45262" s="6">
        <v>38251</v>
      </c>
      <c r="F45262" s="3" t="s">
        <v>140691</v>
      </c>
      <c r="G45262" s="3" t="s">
        <v>13</v>
      </c>
      <c r="H45262" s="3" t="s">
        <v>54</v>
      </c>
    </row>
    <row r="45263" spans="1:8" x14ac:dyDescent="0.3">
      <c r="A45263" s="3">
        <v>45261</v>
      </c>
      <c r="B45263" s="3" t="s">
        <v>33</v>
      </c>
      <c r="C45263" s="3" t="s">
        <v>670</v>
      </c>
      <c r="D45263" t="s">
        <v>936</v>
      </c>
      <c r="E45263" s="6">
        <v>38251</v>
      </c>
      <c r="F45263" s="3" t="s">
        <v>89</v>
      </c>
      <c r="G45263" s="3" t="s">
        <v>13</v>
      </c>
      <c r="H45263" s="3" t="s">
        <v>54</v>
      </c>
    </row>
    <row r="45264" spans="1:8" x14ac:dyDescent="0.3">
      <c r="A45264" s="3">
        <v>45262</v>
      </c>
      <c r="B45264" s="3" t="s">
        <v>33</v>
      </c>
      <c r="C45264" s="3" t="s">
        <v>1116</v>
      </c>
      <c r="D45264" t="s">
        <v>1309</v>
      </c>
      <c r="E45264" s="6">
        <v>38251</v>
      </c>
      <c r="F45264" s="3" t="s">
        <v>89</v>
      </c>
      <c r="G45264" s="3" t="s">
        <v>13</v>
      </c>
      <c r="H45264" s="3" t="s">
        <v>54</v>
      </c>
    </row>
    <row r="45265" spans="1:8" x14ac:dyDescent="0.3">
      <c r="A45265" s="3">
        <v>45263</v>
      </c>
      <c r="B45265" s="3" t="s">
        <v>104399</v>
      </c>
      <c r="C45265" s="3" t="s">
        <v>25944</v>
      </c>
      <c r="D45265" t="s">
        <v>110316</v>
      </c>
      <c r="E45265" s="6">
        <v>38251</v>
      </c>
      <c r="F45265" s="3" t="s">
        <v>106224</v>
      </c>
      <c r="G45265" s="3" t="s">
        <v>13</v>
      </c>
      <c r="H45265" s="3" t="s">
        <v>54</v>
      </c>
    </row>
    <row r="45266" spans="1:8" x14ac:dyDescent="0.3">
      <c r="A45266" s="3">
        <v>45264</v>
      </c>
      <c r="B45266" s="3" t="s">
        <v>33</v>
      </c>
      <c r="C45266" s="3" t="s">
        <v>567</v>
      </c>
      <c r="D45266" t="s">
        <v>568</v>
      </c>
      <c r="E45266" s="6">
        <v>38251</v>
      </c>
      <c r="F45266" s="3" t="s">
        <v>89</v>
      </c>
      <c r="G45266" s="3" t="s">
        <v>13</v>
      </c>
      <c r="H45266" s="3" t="s">
        <v>54</v>
      </c>
    </row>
    <row r="45267" spans="1:8" x14ac:dyDescent="0.3">
      <c r="A45267" s="3">
        <v>45265</v>
      </c>
      <c r="B45267" s="3" t="s">
        <v>76804</v>
      </c>
      <c r="C45267" s="3" t="s">
        <v>81021</v>
      </c>
      <c r="D45267" t="s">
        <v>81022</v>
      </c>
      <c r="E45267" s="6">
        <v>38251</v>
      </c>
      <c r="F45267" s="3" t="s">
        <v>76808</v>
      </c>
      <c r="G45267" s="3" t="s">
        <v>13</v>
      </c>
      <c r="H45267" s="3" t="s">
        <v>54</v>
      </c>
    </row>
    <row r="45268" spans="1:8" x14ac:dyDescent="0.3">
      <c r="A45268" s="3">
        <v>45266</v>
      </c>
      <c r="B45268" s="3" t="s">
        <v>76804</v>
      </c>
      <c r="C45268" s="3" t="s">
        <v>17175</v>
      </c>
      <c r="D45268" t="s">
        <v>81202</v>
      </c>
      <c r="E45268" s="6">
        <v>38251</v>
      </c>
      <c r="F45268" s="3" t="s">
        <v>76806</v>
      </c>
      <c r="G45268" s="3" t="s">
        <v>13</v>
      </c>
      <c r="H45268" s="3" t="s">
        <v>54</v>
      </c>
    </row>
    <row r="45269" spans="1:8" x14ac:dyDescent="0.3">
      <c r="A45269" s="3">
        <v>45267</v>
      </c>
      <c r="B45269" s="3" t="s">
        <v>76804</v>
      </c>
      <c r="C45269" s="3" t="s">
        <v>78762</v>
      </c>
      <c r="D45269" t="s">
        <v>79496</v>
      </c>
      <c r="E45269" s="6">
        <v>38251</v>
      </c>
      <c r="F45269" s="3" t="s">
        <v>76808</v>
      </c>
      <c r="G45269" s="3" t="s">
        <v>13</v>
      </c>
      <c r="H45269" s="3" t="s">
        <v>11</v>
      </c>
    </row>
    <row r="45270" spans="1:8" x14ac:dyDescent="0.3">
      <c r="A45270" s="3">
        <v>45268</v>
      </c>
      <c r="B45270" s="3" t="s">
        <v>76804</v>
      </c>
      <c r="C45270" s="3" t="s">
        <v>79487</v>
      </c>
      <c r="D45270" t="s">
        <v>79493</v>
      </c>
      <c r="E45270" s="6">
        <v>38251</v>
      </c>
      <c r="F45270" s="3" t="s">
        <v>20900</v>
      </c>
      <c r="G45270" s="3" t="s">
        <v>13</v>
      </c>
      <c r="H45270" s="3" t="s">
        <v>11</v>
      </c>
    </row>
    <row r="45271" spans="1:8" x14ac:dyDescent="0.3">
      <c r="A45271" s="3">
        <v>45269</v>
      </c>
      <c r="B45271" s="3" t="s">
        <v>76804</v>
      </c>
      <c r="C45271" s="3" t="s">
        <v>79494</v>
      </c>
      <c r="D45271" t="s">
        <v>79495</v>
      </c>
      <c r="E45271" s="6">
        <v>38251</v>
      </c>
      <c r="F45271" s="3" t="s">
        <v>20900</v>
      </c>
      <c r="G45271" s="3" t="s">
        <v>13</v>
      </c>
      <c r="H45271" s="3" t="s">
        <v>11</v>
      </c>
    </row>
    <row r="45272" spans="1:8" x14ac:dyDescent="0.3">
      <c r="A45272" s="3">
        <v>45270</v>
      </c>
      <c r="B45272" s="3" t="s">
        <v>76804</v>
      </c>
      <c r="C45272" s="3" t="s">
        <v>670</v>
      </c>
      <c r="D45272" t="s">
        <v>77891</v>
      </c>
      <c r="E45272" s="6">
        <v>38251</v>
      </c>
      <c r="F45272" s="3" t="s">
        <v>20900</v>
      </c>
      <c r="G45272" s="3" t="s">
        <v>13</v>
      </c>
      <c r="H45272" s="3" t="s">
        <v>1400</v>
      </c>
    </row>
    <row r="45273" spans="1:8" x14ac:dyDescent="0.3">
      <c r="A45273" s="3">
        <v>45271</v>
      </c>
      <c r="B45273" s="3" t="s">
        <v>76804</v>
      </c>
      <c r="C45273" s="3" t="s">
        <v>670</v>
      </c>
      <c r="D45273" t="s">
        <v>77892</v>
      </c>
      <c r="E45273" s="6">
        <v>38251</v>
      </c>
      <c r="F45273" s="3" t="s">
        <v>20900</v>
      </c>
      <c r="G45273" s="3" t="s">
        <v>13</v>
      </c>
      <c r="H45273" s="3" t="s">
        <v>1400</v>
      </c>
    </row>
    <row r="45274" spans="1:8" x14ac:dyDescent="0.3">
      <c r="A45274" s="3">
        <v>45272</v>
      </c>
      <c r="B45274" s="3" t="s">
        <v>76804</v>
      </c>
      <c r="C45274" s="3" t="s">
        <v>571</v>
      </c>
      <c r="D45274" t="s">
        <v>78033</v>
      </c>
      <c r="E45274" s="6">
        <v>38251</v>
      </c>
      <c r="F45274" s="3" t="s">
        <v>20900</v>
      </c>
      <c r="G45274" s="3" t="s">
        <v>13</v>
      </c>
      <c r="H45274" s="3" t="s">
        <v>1400</v>
      </c>
    </row>
    <row r="45275" spans="1:8" x14ac:dyDescent="0.3">
      <c r="A45275" s="3">
        <v>45273</v>
      </c>
      <c r="B45275" s="3" t="s">
        <v>76804</v>
      </c>
      <c r="C45275" s="3" t="s">
        <v>79263</v>
      </c>
      <c r="D45275" t="s">
        <v>79264</v>
      </c>
      <c r="E45275" s="6">
        <v>38251</v>
      </c>
      <c r="F45275" s="3" t="s">
        <v>76837</v>
      </c>
      <c r="G45275" s="3" t="s">
        <v>13</v>
      </c>
      <c r="H45275" s="3" t="s">
        <v>37</v>
      </c>
    </row>
    <row r="45276" spans="1:8" x14ac:dyDescent="0.3">
      <c r="A45276" s="3">
        <v>45274</v>
      </c>
      <c r="B45276" s="3" t="s">
        <v>76804</v>
      </c>
      <c r="C45276" s="3" t="s">
        <v>79491</v>
      </c>
      <c r="D45276" t="s">
        <v>79492</v>
      </c>
      <c r="E45276" s="6">
        <v>38251</v>
      </c>
      <c r="F45276" s="3" t="s">
        <v>20900</v>
      </c>
      <c r="G45276" s="3" t="s">
        <v>13</v>
      </c>
      <c r="H45276" s="3" t="s">
        <v>11</v>
      </c>
    </row>
    <row r="45277" spans="1:8" x14ac:dyDescent="0.3">
      <c r="A45277" s="3">
        <v>45275</v>
      </c>
      <c r="B45277" s="3" t="s">
        <v>76804</v>
      </c>
      <c r="C45277" s="3" t="s">
        <v>249</v>
      </c>
      <c r="D45277" t="s">
        <v>77256</v>
      </c>
      <c r="E45277" s="6">
        <v>38251</v>
      </c>
      <c r="F45277" s="3" t="s">
        <v>76837</v>
      </c>
      <c r="G45277" s="3" t="s">
        <v>13</v>
      </c>
      <c r="H45277" s="3" t="s">
        <v>1400</v>
      </c>
    </row>
    <row r="45278" spans="1:8" x14ac:dyDescent="0.3">
      <c r="A45278" s="3">
        <v>45276</v>
      </c>
      <c r="B45278" s="3" t="s">
        <v>38244</v>
      </c>
      <c r="C45278" s="3" t="s">
        <v>6361</v>
      </c>
      <c r="D45278" t="s">
        <v>50677</v>
      </c>
      <c r="E45278" s="6">
        <v>38251</v>
      </c>
      <c r="F45278" s="3" t="s">
        <v>39320</v>
      </c>
      <c r="G45278" s="3" t="s">
        <v>13</v>
      </c>
      <c r="H45278" s="3" t="s">
        <v>37</v>
      </c>
    </row>
    <row r="45279" spans="1:8" x14ac:dyDescent="0.3">
      <c r="A45279" s="3">
        <v>45277</v>
      </c>
      <c r="B45279" s="3" t="s">
        <v>38244</v>
      </c>
      <c r="C45279" s="3" t="s">
        <v>53433</v>
      </c>
      <c r="D45279" t="s">
        <v>53441</v>
      </c>
      <c r="E45279" s="6">
        <v>38251</v>
      </c>
      <c r="F45279" s="3" t="s">
        <v>38430</v>
      </c>
      <c r="G45279" s="3" t="s">
        <v>13</v>
      </c>
      <c r="H45279" s="3" t="s">
        <v>54</v>
      </c>
    </row>
    <row r="45280" spans="1:8" x14ac:dyDescent="0.3">
      <c r="A45280" s="3">
        <v>45278</v>
      </c>
      <c r="B45280" s="3" t="s">
        <v>1397</v>
      </c>
      <c r="C45280" s="3" t="s">
        <v>670</v>
      </c>
      <c r="D45280" t="s">
        <v>4230</v>
      </c>
      <c r="E45280" s="6">
        <v>38251</v>
      </c>
      <c r="F45280" s="3" t="s">
        <v>4035</v>
      </c>
      <c r="G45280" s="3" t="s">
        <v>13</v>
      </c>
      <c r="H45280" s="3" t="s">
        <v>1400</v>
      </c>
    </row>
    <row r="45281" spans="1:8" x14ac:dyDescent="0.3">
      <c r="A45281" s="3">
        <v>45279</v>
      </c>
      <c r="B45281" s="3" t="s">
        <v>6901</v>
      </c>
      <c r="C45281" s="3" t="s">
        <v>670</v>
      </c>
      <c r="D45281" t="s">
        <v>6929</v>
      </c>
      <c r="E45281" s="6">
        <v>38251</v>
      </c>
      <c r="F45281" s="3" t="s">
        <v>6921</v>
      </c>
      <c r="G45281" s="3" t="s">
        <v>13</v>
      </c>
      <c r="H45281" s="3" t="s">
        <v>6905</v>
      </c>
    </row>
    <row r="45282" spans="1:8" x14ac:dyDescent="0.3">
      <c r="A45282" s="3">
        <v>45280</v>
      </c>
      <c r="B45282" s="3" t="s">
        <v>38244</v>
      </c>
      <c r="C45282" s="3" t="s">
        <v>43039</v>
      </c>
      <c r="D45282" t="s">
        <v>52694</v>
      </c>
      <c r="E45282" s="6">
        <v>38251</v>
      </c>
      <c r="F45282" s="3" t="s">
        <v>38249</v>
      </c>
      <c r="G45282" s="3" t="s">
        <v>13</v>
      </c>
      <c r="H45282" s="3" t="s">
        <v>11</v>
      </c>
    </row>
    <row r="45283" spans="1:8" x14ac:dyDescent="0.3">
      <c r="A45283" s="3">
        <v>45281</v>
      </c>
      <c r="B45283" s="3" t="s">
        <v>38244</v>
      </c>
      <c r="C45283" s="3" t="s">
        <v>53015</v>
      </c>
      <c r="D45283" t="s">
        <v>53016</v>
      </c>
      <c r="E45283" s="6">
        <v>38251</v>
      </c>
      <c r="F45283" s="3" t="s">
        <v>38249</v>
      </c>
      <c r="G45283" s="3" t="s">
        <v>13</v>
      </c>
      <c r="H45283" s="3" t="s">
        <v>11</v>
      </c>
    </row>
    <row r="45284" spans="1:8" x14ac:dyDescent="0.3">
      <c r="A45284" s="3">
        <v>45282</v>
      </c>
      <c r="B45284" s="3" t="s">
        <v>38244</v>
      </c>
      <c r="C45284" s="3" t="s">
        <v>53439</v>
      </c>
      <c r="D45284" t="s">
        <v>53440</v>
      </c>
      <c r="E45284" s="6">
        <v>38251</v>
      </c>
      <c r="F45284" s="3" t="s">
        <v>38245</v>
      </c>
      <c r="G45284" s="3" t="s">
        <v>13</v>
      </c>
      <c r="H45284" s="3" t="s">
        <v>54</v>
      </c>
    </row>
    <row r="45285" spans="1:8" x14ac:dyDescent="0.3">
      <c r="A45285" s="3">
        <v>45283</v>
      </c>
      <c r="B45285" s="3" t="s">
        <v>104399</v>
      </c>
      <c r="C45285" s="3" t="s">
        <v>670</v>
      </c>
      <c r="D45285" t="s">
        <v>112491</v>
      </c>
      <c r="E45285" s="6">
        <v>38251</v>
      </c>
      <c r="F45285" s="3" t="s">
        <v>107174</v>
      </c>
      <c r="G45285" s="3" t="s">
        <v>13</v>
      </c>
      <c r="H45285" s="3" t="s">
        <v>54</v>
      </c>
    </row>
    <row r="45286" spans="1:8" x14ac:dyDescent="0.3">
      <c r="A45286" s="3">
        <v>45284</v>
      </c>
      <c r="B45286" s="3" t="s">
        <v>38244</v>
      </c>
      <c r="C45286" s="3" t="s">
        <v>52904</v>
      </c>
      <c r="D45286" t="s">
        <v>53014</v>
      </c>
      <c r="E45286" s="6">
        <v>38251</v>
      </c>
      <c r="F45286" s="3" t="s">
        <v>38249</v>
      </c>
      <c r="G45286" s="3" t="s">
        <v>13</v>
      </c>
      <c r="H45286" s="3" t="s">
        <v>11</v>
      </c>
    </row>
    <row r="45287" spans="1:8" x14ac:dyDescent="0.3">
      <c r="A45287" s="3">
        <v>45285</v>
      </c>
      <c r="B45287" s="3" t="s">
        <v>54805</v>
      </c>
      <c r="C45287" s="3" t="s">
        <v>670</v>
      </c>
      <c r="D45287" t="s">
        <v>66557</v>
      </c>
      <c r="E45287" s="6">
        <v>38251</v>
      </c>
      <c r="F45287" s="3" t="s">
        <v>1027</v>
      </c>
      <c r="G45287" s="3" t="s">
        <v>13</v>
      </c>
      <c r="H45287" s="3" t="s">
        <v>1400</v>
      </c>
    </row>
    <row r="45288" spans="1:8" x14ac:dyDescent="0.3">
      <c r="A45288" s="3">
        <v>45286</v>
      </c>
      <c r="B45288" s="3" t="s">
        <v>54805</v>
      </c>
      <c r="C45288" s="3" t="s">
        <v>76238</v>
      </c>
      <c r="D45288" t="s">
        <v>76269</v>
      </c>
      <c r="E45288" s="6">
        <v>38251</v>
      </c>
      <c r="F45288" s="3" t="s">
        <v>59869</v>
      </c>
      <c r="G45288" s="3" t="s">
        <v>13</v>
      </c>
      <c r="H45288" s="3" t="s">
        <v>54</v>
      </c>
    </row>
    <row r="45289" spans="1:8" x14ac:dyDescent="0.3">
      <c r="A45289" s="3">
        <v>45287</v>
      </c>
      <c r="B45289" s="3" t="s">
        <v>54805</v>
      </c>
      <c r="C45289" s="3" t="s">
        <v>76238</v>
      </c>
      <c r="D45289" t="s">
        <v>76270</v>
      </c>
      <c r="E45289" s="6">
        <v>38251</v>
      </c>
      <c r="F45289" s="3" t="s">
        <v>59869</v>
      </c>
      <c r="G45289" s="3" t="s">
        <v>13</v>
      </c>
      <c r="H45289" s="3" t="s">
        <v>54</v>
      </c>
    </row>
    <row r="45290" spans="1:8" x14ac:dyDescent="0.3">
      <c r="A45290" s="3">
        <v>45288</v>
      </c>
      <c r="B45290" s="3" t="s">
        <v>85434</v>
      </c>
      <c r="C45290" s="3" t="s">
        <v>670</v>
      </c>
      <c r="D45290" t="s">
        <v>85832</v>
      </c>
      <c r="E45290" s="6">
        <v>38251</v>
      </c>
      <c r="F45290" s="3" t="s">
        <v>85495</v>
      </c>
      <c r="G45290" s="3" t="s">
        <v>13</v>
      </c>
      <c r="H45290" s="3" t="s">
        <v>6905</v>
      </c>
    </row>
    <row r="45291" spans="1:8" x14ac:dyDescent="0.3">
      <c r="A45291" s="3">
        <v>45289</v>
      </c>
      <c r="B45291" s="3" t="s">
        <v>85434</v>
      </c>
      <c r="C45291" s="3" t="s">
        <v>91782</v>
      </c>
      <c r="D45291" t="s">
        <v>91903</v>
      </c>
      <c r="E45291" s="6">
        <v>38251</v>
      </c>
      <c r="F45291" s="3" t="s">
        <v>85510</v>
      </c>
      <c r="G45291" s="3" t="s">
        <v>13</v>
      </c>
      <c r="H45291" s="3" t="s">
        <v>37</v>
      </c>
    </row>
    <row r="45292" spans="1:8" x14ac:dyDescent="0.3">
      <c r="A45292" s="3">
        <v>45290</v>
      </c>
      <c r="B45292" s="3" t="s">
        <v>9</v>
      </c>
      <c r="C45292" s="3" t="s">
        <v>670</v>
      </c>
      <c r="D45292" t="s">
        <v>150234</v>
      </c>
      <c r="E45292" s="6">
        <v>38251</v>
      </c>
      <c r="F45292" s="3" t="s">
        <v>139819</v>
      </c>
      <c r="G45292" s="3" t="s">
        <v>13</v>
      </c>
      <c r="H45292" s="3" t="s">
        <v>37</v>
      </c>
    </row>
    <row r="45293" spans="1:8" x14ac:dyDescent="0.3">
      <c r="A45293" s="3">
        <v>45291</v>
      </c>
      <c r="B45293" s="3" t="s">
        <v>168663</v>
      </c>
      <c r="C45293" s="3" t="s">
        <v>670</v>
      </c>
      <c r="D45293" t="s">
        <v>169536</v>
      </c>
      <c r="E45293" s="6">
        <v>38251</v>
      </c>
      <c r="F45293" s="3" t="s">
        <v>169475</v>
      </c>
      <c r="G45293" s="3" t="s">
        <v>13</v>
      </c>
      <c r="H45293" s="3" t="s">
        <v>1400</v>
      </c>
    </row>
    <row r="45294" spans="1:8" x14ac:dyDescent="0.3">
      <c r="A45294" s="3">
        <v>45292</v>
      </c>
      <c r="B45294" s="3" t="s">
        <v>168663</v>
      </c>
      <c r="C45294" s="3" t="s">
        <v>173484</v>
      </c>
      <c r="D45294" t="s">
        <v>173490</v>
      </c>
      <c r="E45294" s="6">
        <v>38251</v>
      </c>
      <c r="F45294" s="3" t="s">
        <v>168957</v>
      </c>
      <c r="G45294" s="3" t="s">
        <v>13</v>
      </c>
      <c r="H45294" s="3" t="s">
        <v>11</v>
      </c>
    </row>
    <row r="45295" spans="1:8" x14ac:dyDescent="0.3">
      <c r="A45295" s="3">
        <v>45293</v>
      </c>
      <c r="B45295" s="3" t="s">
        <v>104399</v>
      </c>
      <c r="C45295" s="3" t="s">
        <v>109783</v>
      </c>
      <c r="D45295" t="s">
        <v>109784</v>
      </c>
      <c r="E45295" s="6">
        <v>38251</v>
      </c>
      <c r="F45295" s="3" t="s">
        <v>109777</v>
      </c>
      <c r="G45295" s="3" t="s">
        <v>395</v>
      </c>
      <c r="H45295" s="3" t="s">
        <v>54</v>
      </c>
    </row>
    <row r="45296" spans="1:8" x14ac:dyDescent="0.3">
      <c r="A45296" s="3">
        <v>45294</v>
      </c>
      <c r="B45296" s="3" t="s">
        <v>129081</v>
      </c>
      <c r="C45296" s="3" t="s">
        <v>129991</v>
      </c>
      <c r="D45296" t="s">
        <v>129992</v>
      </c>
      <c r="E45296" s="6">
        <v>38251</v>
      </c>
      <c r="F45296" s="3" t="s">
        <v>129884</v>
      </c>
      <c r="G45296" s="3" t="s">
        <v>13</v>
      </c>
      <c r="H45296" s="3" t="s">
        <v>1400</v>
      </c>
    </row>
    <row r="45297" spans="1:8" x14ac:dyDescent="0.3">
      <c r="A45297" s="3">
        <v>45295</v>
      </c>
      <c r="B45297" s="3" t="s">
        <v>9</v>
      </c>
      <c r="C45297" s="3" t="s">
        <v>157723</v>
      </c>
      <c r="D45297" t="s">
        <v>157724</v>
      </c>
      <c r="E45297" s="6">
        <v>38251</v>
      </c>
      <c r="F45297" s="3" t="s">
        <v>27</v>
      </c>
      <c r="G45297" s="3" t="s">
        <v>13</v>
      </c>
      <c r="H45297" s="3" t="s">
        <v>54</v>
      </c>
    </row>
    <row r="45298" spans="1:8" x14ac:dyDescent="0.3">
      <c r="A45298" s="3">
        <v>45296</v>
      </c>
      <c r="B45298" s="3" t="s">
        <v>104399</v>
      </c>
      <c r="C45298" s="3" t="s">
        <v>109781</v>
      </c>
      <c r="D45298" t="s">
        <v>109782</v>
      </c>
      <c r="E45298" s="6">
        <v>38251</v>
      </c>
      <c r="F45298" s="3" t="s">
        <v>109777</v>
      </c>
      <c r="G45298" s="3" t="s">
        <v>395</v>
      </c>
      <c r="H45298" s="3" t="s">
        <v>54</v>
      </c>
    </row>
    <row r="45299" spans="1:8" x14ac:dyDescent="0.3">
      <c r="A45299" s="3">
        <v>45297</v>
      </c>
      <c r="B45299" s="3" t="s">
        <v>38244</v>
      </c>
      <c r="C45299" s="3" t="s">
        <v>670</v>
      </c>
      <c r="D45299" t="s">
        <v>46857</v>
      </c>
      <c r="E45299" s="6">
        <v>38251</v>
      </c>
      <c r="F45299" s="3" t="s">
        <v>43604</v>
      </c>
      <c r="G45299" s="3" t="s">
        <v>13</v>
      </c>
      <c r="H45299" s="3" t="s">
        <v>1400</v>
      </c>
    </row>
    <row r="45300" spans="1:8" x14ac:dyDescent="0.3">
      <c r="A45300" s="3">
        <v>45298</v>
      </c>
      <c r="B45300" s="3" t="s">
        <v>38244</v>
      </c>
      <c r="C45300" s="3" t="s">
        <v>53189</v>
      </c>
      <c r="D45300" t="s">
        <v>53190</v>
      </c>
      <c r="E45300" s="6">
        <v>38251</v>
      </c>
      <c r="F45300" s="3" t="s">
        <v>42233</v>
      </c>
      <c r="G45300" s="3" t="s">
        <v>13</v>
      </c>
      <c r="H45300" s="3" t="s">
        <v>54</v>
      </c>
    </row>
    <row r="45301" spans="1:8" x14ac:dyDescent="0.3">
      <c r="A45301" s="3">
        <v>45299</v>
      </c>
      <c r="B45301" s="3" t="s">
        <v>54805</v>
      </c>
      <c r="C45301" s="3" t="s">
        <v>71632</v>
      </c>
      <c r="D45301" t="s">
        <v>71633</v>
      </c>
      <c r="E45301" s="6">
        <v>38251</v>
      </c>
      <c r="F45301" s="3" t="s">
        <v>57976</v>
      </c>
      <c r="G45301" s="3" t="s">
        <v>13</v>
      </c>
      <c r="H45301" s="3" t="s">
        <v>37</v>
      </c>
    </row>
    <row r="45302" spans="1:8" x14ac:dyDescent="0.3">
      <c r="A45302" s="3">
        <v>45300</v>
      </c>
      <c r="B45302" s="3" t="s">
        <v>54805</v>
      </c>
      <c r="C45302" s="3" t="s">
        <v>31042</v>
      </c>
      <c r="D45302" t="s">
        <v>62578</v>
      </c>
      <c r="E45302" s="6">
        <v>38251</v>
      </c>
      <c r="F45302" s="3" t="s">
        <v>57976</v>
      </c>
      <c r="G45302" s="3" t="s">
        <v>13</v>
      </c>
      <c r="H45302" s="3" t="s">
        <v>1400</v>
      </c>
    </row>
    <row r="45303" spans="1:8" x14ac:dyDescent="0.3">
      <c r="A45303" s="3">
        <v>45301</v>
      </c>
      <c r="B45303" s="3" t="s">
        <v>17224</v>
      </c>
      <c r="C45303" s="3" t="s">
        <v>19036</v>
      </c>
      <c r="D45303" t="s">
        <v>19037</v>
      </c>
      <c r="E45303" s="6">
        <v>38251</v>
      </c>
      <c r="F45303" s="3" t="s">
        <v>17259</v>
      </c>
      <c r="G45303" s="3" t="s">
        <v>13</v>
      </c>
      <c r="H45303" s="3" t="s">
        <v>1400</v>
      </c>
    </row>
    <row r="45304" spans="1:8" x14ac:dyDescent="0.3">
      <c r="A45304" s="3">
        <v>45302</v>
      </c>
      <c r="B45304" s="3" t="s">
        <v>17224</v>
      </c>
      <c r="C45304" s="3" t="s">
        <v>19034</v>
      </c>
      <c r="D45304" t="s">
        <v>19038</v>
      </c>
      <c r="E45304" s="6">
        <v>38251</v>
      </c>
      <c r="F45304" s="3" t="s">
        <v>17259</v>
      </c>
      <c r="G45304" s="3" t="s">
        <v>13</v>
      </c>
      <c r="H45304" s="3" t="s">
        <v>1400</v>
      </c>
    </row>
    <row r="45305" spans="1:8" x14ac:dyDescent="0.3">
      <c r="A45305" s="3">
        <v>45303</v>
      </c>
      <c r="B45305" s="3" t="s">
        <v>17224</v>
      </c>
      <c r="C45305" s="3" t="s">
        <v>19197</v>
      </c>
      <c r="D45305" t="s">
        <v>19198</v>
      </c>
      <c r="E45305" s="6">
        <v>38251</v>
      </c>
      <c r="F45305" s="3" t="s">
        <v>17259</v>
      </c>
      <c r="G45305" s="3" t="s">
        <v>13</v>
      </c>
      <c r="H45305" s="3" t="s">
        <v>1400</v>
      </c>
    </row>
    <row r="45306" spans="1:8" x14ac:dyDescent="0.3">
      <c r="A45306" s="3">
        <v>45304</v>
      </c>
      <c r="B45306" s="3" t="s">
        <v>54805</v>
      </c>
      <c r="C45306" s="3" t="s">
        <v>59067</v>
      </c>
      <c r="D45306" t="s">
        <v>59068</v>
      </c>
      <c r="E45306" s="6">
        <v>38251</v>
      </c>
      <c r="F45306" s="3" t="s">
        <v>57976</v>
      </c>
      <c r="G45306" s="3" t="s">
        <v>13</v>
      </c>
      <c r="H45306" s="3" t="s">
        <v>6905</v>
      </c>
    </row>
    <row r="45307" spans="1:8" x14ac:dyDescent="0.3">
      <c r="A45307" s="3">
        <v>45305</v>
      </c>
      <c r="B45307" s="3" t="s">
        <v>54805</v>
      </c>
      <c r="C45307" s="3" t="s">
        <v>71630</v>
      </c>
      <c r="D45307" t="s">
        <v>71631</v>
      </c>
      <c r="E45307" s="6">
        <v>38251</v>
      </c>
      <c r="F45307" s="3" t="s">
        <v>57976</v>
      </c>
      <c r="G45307" s="3" t="s">
        <v>13</v>
      </c>
      <c r="H45307" s="3" t="s">
        <v>37</v>
      </c>
    </row>
    <row r="45308" spans="1:8" x14ac:dyDescent="0.3">
      <c r="A45308" s="3">
        <v>45306</v>
      </c>
      <c r="B45308" s="3" t="s">
        <v>54805</v>
      </c>
      <c r="C45308" s="3" t="s">
        <v>57987</v>
      </c>
      <c r="D45308" t="s">
        <v>59065</v>
      </c>
      <c r="E45308" s="6">
        <v>38251</v>
      </c>
      <c r="F45308" s="3" t="s">
        <v>57976</v>
      </c>
      <c r="G45308" s="3" t="s">
        <v>13</v>
      </c>
      <c r="H45308" s="3" t="s">
        <v>6905</v>
      </c>
    </row>
    <row r="45309" spans="1:8" x14ac:dyDescent="0.3">
      <c r="A45309" s="3">
        <v>45307</v>
      </c>
      <c r="B45309" s="3" t="s">
        <v>54805</v>
      </c>
      <c r="C45309" s="3" t="s">
        <v>58972</v>
      </c>
      <c r="D45309" t="s">
        <v>59066</v>
      </c>
      <c r="E45309" s="6">
        <v>38251</v>
      </c>
      <c r="F45309" s="3" t="s">
        <v>57976</v>
      </c>
      <c r="G45309" s="3" t="s">
        <v>13</v>
      </c>
      <c r="H45309" s="3" t="s">
        <v>6905</v>
      </c>
    </row>
    <row r="45310" spans="1:8" x14ac:dyDescent="0.3">
      <c r="A45310" s="3">
        <v>45308</v>
      </c>
      <c r="B45310" s="3" t="s">
        <v>129081</v>
      </c>
      <c r="C45310" s="3" t="s">
        <v>2930</v>
      </c>
      <c r="D45310" t="s">
        <v>129832</v>
      </c>
      <c r="E45310" s="6">
        <v>38251</v>
      </c>
      <c r="F45310" s="3" t="s">
        <v>17255</v>
      </c>
      <c r="G45310" s="3" t="s">
        <v>13</v>
      </c>
      <c r="H45310" s="3" t="s">
        <v>1400</v>
      </c>
    </row>
    <row r="45311" spans="1:8" x14ac:dyDescent="0.3">
      <c r="A45311" s="3">
        <v>45309</v>
      </c>
      <c r="B45311" s="3" t="s">
        <v>26273</v>
      </c>
      <c r="C45311" s="3" t="s">
        <v>6461</v>
      </c>
      <c r="D45311" t="s">
        <v>26970</v>
      </c>
      <c r="E45311" s="6">
        <v>38251</v>
      </c>
      <c r="F45311" s="3" t="s">
        <v>26275</v>
      </c>
      <c r="G45311" s="3" t="s">
        <v>13</v>
      </c>
      <c r="H45311" s="3" t="s">
        <v>6905</v>
      </c>
    </row>
    <row r="45312" spans="1:8" x14ac:dyDescent="0.3">
      <c r="A45312" s="3">
        <v>45310</v>
      </c>
      <c r="B45312" s="3" t="s">
        <v>26273</v>
      </c>
      <c r="C45312" s="3" t="s">
        <v>37954</v>
      </c>
      <c r="D45312" t="s">
        <v>37956</v>
      </c>
      <c r="E45312" s="6">
        <v>38251</v>
      </c>
      <c r="F45312" s="3" t="s">
        <v>27130</v>
      </c>
      <c r="G45312" s="3" t="s">
        <v>13</v>
      </c>
      <c r="H45312" s="3" t="s">
        <v>54</v>
      </c>
    </row>
    <row r="45313" spans="1:8" x14ac:dyDescent="0.3">
      <c r="A45313" s="3">
        <v>45311</v>
      </c>
      <c r="B45313" s="3" t="s">
        <v>54805</v>
      </c>
      <c r="C45313" s="3" t="s">
        <v>58276</v>
      </c>
      <c r="D45313" t="s">
        <v>59064</v>
      </c>
      <c r="E45313" s="6">
        <v>38251</v>
      </c>
      <c r="F45313" s="3" t="s">
        <v>57976</v>
      </c>
      <c r="G45313" s="3" t="s">
        <v>13</v>
      </c>
      <c r="H45313" s="3" t="s">
        <v>6905</v>
      </c>
    </row>
    <row r="45314" spans="1:8" x14ac:dyDescent="0.3">
      <c r="A45314" s="3">
        <v>45312</v>
      </c>
      <c r="B45314" s="3" t="s">
        <v>54805</v>
      </c>
      <c r="C45314" s="3" t="s">
        <v>59062</v>
      </c>
      <c r="D45314" t="s">
        <v>59063</v>
      </c>
      <c r="E45314" s="6">
        <v>38251</v>
      </c>
      <c r="F45314" s="3" t="s">
        <v>57976</v>
      </c>
      <c r="G45314" s="3" t="s">
        <v>13</v>
      </c>
      <c r="H45314" s="3" t="s">
        <v>6905</v>
      </c>
    </row>
    <row r="45315" spans="1:8" x14ac:dyDescent="0.3">
      <c r="A45315" s="3">
        <v>45313</v>
      </c>
      <c r="B45315" s="3" t="s">
        <v>54805</v>
      </c>
      <c r="C45315" s="3" t="s">
        <v>59141</v>
      </c>
      <c r="D45315" t="s">
        <v>59667</v>
      </c>
      <c r="E45315" s="6">
        <v>38251</v>
      </c>
      <c r="F45315" s="3" t="s">
        <v>57976</v>
      </c>
      <c r="G45315" s="3" t="s">
        <v>13</v>
      </c>
      <c r="H45315" s="3" t="s">
        <v>6905</v>
      </c>
    </row>
    <row r="45316" spans="1:8" x14ac:dyDescent="0.3">
      <c r="A45316" s="3">
        <v>45314</v>
      </c>
      <c r="B45316" s="3" t="s">
        <v>54805</v>
      </c>
      <c r="C45316" s="3" t="s">
        <v>2295</v>
      </c>
      <c r="D45316" t="s">
        <v>67513</v>
      </c>
      <c r="E45316" s="6">
        <v>38251</v>
      </c>
      <c r="F45316" s="3" t="s">
        <v>60109</v>
      </c>
      <c r="G45316" s="3" t="s">
        <v>13</v>
      </c>
      <c r="H45316" s="3" t="s">
        <v>37</v>
      </c>
    </row>
    <row r="45317" spans="1:8" x14ac:dyDescent="0.3">
      <c r="A45317" s="3">
        <v>45315</v>
      </c>
      <c r="B45317" s="3" t="s">
        <v>26273</v>
      </c>
      <c r="C45317" s="3" t="s">
        <v>32303</v>
      </c>
      <c r="D45317" t="s">
        <v>32304</v>
      </c>
      <c r="E45317" s="6">
        <v>38251</v>
      </c>
      <c r="F45317" s="3" t="s">
        <v>27360</v>
      </c>
      <c r="G45317" s="3" t="s">
        <v>13</v>
      </c>
      <c r="H45317" s="3" t="s">
        <v>37</v>
      </c>
    </row>
    <row r="45318" spans="1:8" x14ac:dyDescent="0.3">
      <c r="A45318" s="3">
        <v>45316</v>
      </c>
      <c r="B45318" s="3" t="s">
        <v>26273</v>
      </c>
      <c r="C45318" s="3" t="s">
        <v>35405</v>
      </c>
      <c r="D45318" t="s">
        <v>35406</v>
      </c>
      <c r="E45318" s="6">
        <v>38251</v>
      </c>
      <c r="F45318" s="3" t="s">
        <v>26308</v>
      </c>
      <c r="G45318" s="3" t="s">
        <v>13</v>
      </c>
      <c r="H45318" s="3" t="s">
        <v>37</v>
      </c>
    </row>
    <row r="45319" spans="1:8" x14ac:dyDescent="0.3">
      <c r="A45319" s="3">
        <v>45317</v>
      </c>
      <c r="B45319" s="3" t="s">
        <v>26273</v>
      </c>
      <c r="C45319" s="3" t="s">
        <v>1108</v>
      </c>
      <c r="D45319" t="s">
        <v>32738</v>
      </c>
      <c r="E45319" s="6">
        <v>38251</v>
      </c>
      <c r="F45319" s="3" t="s">
        <v>26275</v>
      </c>
      <c r="G45319" s="3" t="s">
        <v>13</v>
      </c>
      <c r="H45319" s="3" t="s">
        <v>37</v>
      </c>
    </row>
    <row r="45320" spans="1:8" x14ac:dyDescent="0.3">
      <c r="A45320" s="3">
        <v>45318</v>
      </c>
      <c r="B45320" s="3" t="s">
        <v>26273</v>
      </c>
      <c r="C45320" s="3" t="s">
        <v>35481</v>
      </c>
      <c r="D45320" t="s">
        <v>35512</v>
      </c>
      <c r="E45320" s="6">
        <v>38251</v>
      </c>
      <c r="F45320" s="3" t="s">
        <v>26308</v>
      </c>
      <c r="G45320" s="3" t="s">
        <v>13</v>
      </c>
      <c r="H45320" s="3" t="s">
        <v>37</v>
      </c>
    </row>
    <row r="45321" spans="1:8" x14ac:dyDescent="0.3">
      <c r="A45321" s="3">
        <v>45319</v>
      </c>
      <c r="B45321" s="3" t="s">
        <v>54805</v>
      </c>
      <c r="C45321" s="3" t="s">
        <v>59183</v>
      </c>
      <c r="D45321" t="s">
        <v>59666</v>
      </c>
      <c r="E45321" s="6">
        <v>38251</v>
      </c>
      <c r="F45321" s="3" t="s">
        <v>57976</v>
      </c>
      <c r="G45321" s="3" t="s">
        <v>13</v>
      </c>
      <c r="H45321" s="3" t="s">
        <v>6905</v>
      </c>
    </row>
    <row r="45322" spans="1:8" x14ac:dyDescent="0.3">
      <c r="A45322" s="3">
        <v>45320</v>
      </c>
      <c r="B45322" s="3" t="s">
        <v>26273</v>
      </c>
      <c r="C45322" s="3" t="s">
        <v>32219</v>
      </c>
      <c r="D45322" t="s">
        <v>32220</v>
      </c>
      <c r="E45322" s="6">
        <v>38251</v>
      </c>
      <c r="F45322" s="3" t="s">
        <v>27360</v>
      </c>
      <c r="G45322" s="3" t="s">
        <v>13</v>
      </c>
      <c r="H45322" s="3" t="s">
        <v>37</v>
      </c>
    </row>
    <row r="45323" spans="1:8" x14ac:dyDescent="0.3">
      <c r="A45323" s="3">
        <v>45321</v>
      </c>
      <c r="B45323" s="3" t="s">
        <v>26273</v>
      </c>
      <c r="C45323" s="3" t="s">
        <v>30577</v>
      </c>
      <c r="D45323" t="s">
        <v>37891</v>
      </c>
      <c r="E45323" s="6">
        <v>38251</v>
      </c>
      <c r="F45323" s="3" t="s">
        <v>27070</v>
      </c>
      <c r="G45323" s="3" t="s">
        <v>13</v>
      </c>
      <c r="H45323" s="3" t="s">
        <v>54</v>
      </c>
    </row>
    <row r="45324" spans="1:8" x14ac:dyDescent="0.3">
      <c r="A45324" s="3">
        <v>45322</v>
      </c>
      <c r="B45324" s="3" t="s">
        <v>26273</v>
      </c>
      <c r="C45324" s="3" t="s">
        <v>30577</v>
      </c>
      <c r="D45324" t="s">
        <v>37892</v>
      </c>
      <c r="E45324" s="6">
        <v>38251</v>
      </c>
      <c r="F45324" s="3" t="s">
        <v>27070</v>
      </c>
      <c r="G45324" s="3" t="s">
        <v>13</v>
      </c>
      <c r="H45324" s="3" t="s">
        <v>54</v>
      </c>
    </row>
    <row r="45325" spans="1:8" x14ac:dyDescent="0.3">
      <c r="A45325" s="3">
        <v>45323</v>
      </c>
      <c r="B45325" s="3" t="s">
        <v>26273</v>
      </c>
      <c r="C45325" s="3" t="s">
        <v>30577</v>
      </c>
      <c r="D45325" t="s">
        <v>37893</v>
      </c>
      <c r="E45325" s="6">
        <v>38251</v>
      </c>
      <c r="F45325" s="3" t="s">
        <v>27070</v>
      </c>
      <c r="G45325" s="3" t="s">
        <v>13</v>
      </c>
      <c r="H45325" s="3" t="s">
        <v>54</v>
      </c>
    </row>
    <row r="45326" spans="1:8" x14ac:dyDescent="0.3">
      <c r="A45326" s="3">
        <v>45324</v>
      </c>
      <c r="B45326" s="3" t="s">
        <v>54805</v>
      </c>
      <c r="C45326" s="3" t="s">
        <v>70529</v>
      </c>
      <c r="D45326" t="s">
        <v>70530</v>
      </c>
      <c r="E45326" s="6">
        <v>38251</v>
      </c>
      <c r="F45326" s="3" t="s">
        <v>60073</v>
      </c>
      <c r="G45326" s="3" t="s">
        <v>13</v>
      </c>
      <c r="H45326" s="3" t="s">
        <v>37</v>
      </c>
    </row>
    <row r="45327" spans="1:8" x14ac:dyDescent="0.3">
      <c r="A45327" s="3">
        <v>45325</v>
      </c>
      <c r="B45327" s="3" t="s">
        <v>81442</v>
      </c>
      <c r="C45327" s="3" t="s">
        <v>569</v>
      </c>
      <c r="D45327" t="s">
        <v>82177</v>
      </c>
      <c r="E45327" s="6">
        <v>38251</v>
      </c>
      <c r="F45327" s="3" t="s">
        <v>81452</v>
      </c>
      <c r="G45327" s="3" t="s">
        <v>13</v>
      </c>
      <c r="H45327" s="3" t="s">
        <v>1400</v>
      </c>
    </row>
    <row r="45328" spans="1:8" x14ac:dyDescent="0.3">
      <c r="A45328" s="3">
        <v>45326</v>
      </c>
      <c r="B45328" s="3" t="s">
        <v>81442</v>
      </c>
      <c r="C45328" s="3" t="s">
        <v>82952</v>
      </c>
      <c r="D45328" t="s">
        <v>82953</v>
      </c>
      <c r="E45328" s="6">
        <v>38251</v>
      </c>
      <c r="F45328" s="3" t="s">
        <v>81452</v>
      </c>
      <c r="G45328" s="3" t="s">
        <v>13</v>
      </c>
      <c r="H45328" s="3" t="s">
        <v>1400</v>
      </c>
    </row>
    <row r="45329" spans="1:8" x14ac:dyDescent="0.3">
      <c r="A45329" s="3">
        <v>45327</v>
      </c>
      <c r="B45329" s="3" t="s">
        <v>81442</v>
      </c>
      <c r="C45329" s="3" t="s">
        <v>82954</v>
      </c>
      <c r="D45329" t="s">
        <v>82955</v>
      </c>
      <c r="E45329" s="6">
        <v>38251</v>
      </c>
      <c r="F45329" s="3" t="s">
        <v>81452</v>
      </c>
      <c r="G45329" s="3" t="s">
        <v>13</v>
      </c>
      <c r="H45329" s="3" t="s">
        <v>1400</v>
      </c>
    </row>
    <row r="45330" spans="1:8" x14ac:dyDescent="0.3">
      <c r="A45330" s="3">
        <v>45328</v>
      </c>
      <c r="B45330" s="3" t="s">
        <v>81442</v>
      </c>
      <c r="C45330" s="3" t="s">
        <v>82948</v>
      </c>
      <c r="D45330" t="s">
        <v>82956</v>
      </c>
      <c r="E45330" s="6">
        <v>38251</v>
      </c>
      <c r="F45330" s="3" t="s">
        <v>81452</v>
      </c>
      <c r="G45330" s="3" t="s">
        <v>13</v>
      </c>
      <c r="H45330" s="3" t="s">
        <v>1400</v>
      </c>
    </row>
    <row r="45331" spans="1:8" x14ac:dyDescent="0.3">
      <c r="A45331" s="3">
        <v>45329</v>
      </c>
      <c r="B45331" s="3" t="s">
        <v>81442</v>
      </c>
      <c r="C45331" s="3" t="s">
        <v>84548</v>
      </c>
      <c r="D45331" t="s">
        <v>84549</v>
      </c>
      <c r="E45331" s="6">
        <v>38251</v>
      </c>
      <c r="F45331" s="3" t="s">
        <v>81452</v>
      </c>
      <c r="G45331" s="3" t="s">
        <v>13</v>
      </c>
      <c r="H45331" s="3" t="s">
        <v>11</v>
      </c>
    </row>
    <row r="45332" spans="1:8" x14ac:dyDescent="0.3">
      <c r="A45332" s="3">
        <v>45330</v>
      </c>
      <c r="B45332" s="3" t="s">
        <v>17224</v>
      </c>
      <c r="C45332" s="3" t="s">
        <v>18602</v>
      </c>
      <c r="D45332" t="s">
        <v>18603</v>
      </c>
      <c r="E45332" s="6">
        <v>38251</v>
      </c>
      <c r="F45332" s="3" t="s">
        <v>17617</v>
      </c>
      <c r="G45332" s="3" t="s">
        <v>13</v>
      </c>
      <c r="H45332" s="3" t="s">
        <v>1400</v>
      </c>
    </row>
    <row r="45333" spans="1:8" x14ac:dyDescent="0.3">
      <c r="A45333" s="3">
        <v>45331</v>
      </c>
      <c r="B45333" s="3" t="s">
        <v>17224</v>
      </c>
      <c r="C45333" s="3" t="s">
        <v>18604</v>
      </c>
      <c r="D45333" t="s">
        <v>18605</v>
      </c>
      <c r="E45333" s="6">
        <v>38251</v>
      </c>
      <c r="F45333" s="3" t="s">
        <v>17617</v>
      </c>
      <c r="G45333" s="3" t="s">
        <v>13</v>
      </c>
      <c r="H45333" s="3" t="s">
        <v>1400</v>
      </c>
    </row>
    <row r="45334" spans="1:8" x14ac:dyDescent="0.3">
      <c r="A45334" s="3">
        <v>45332</v>
      </c>
      <c r="B45334" s="3" t="s">
        <v>17224</v>
      </c>
      <c r="C45334" s="3" t="s">
        <v>18606</v>
      </c>
      <c r="D45334" t="s">
        <v>18607</v>
      </c>
      <c r="E45334" s="6">
        <v>38251</v>
      </c>
      <c r="F45334" s="3" t="s">
        <v>17617</v>
      </c>
      <c r="G45334" s="3" t="s">
        <v>13</v>
      </c>
      <c r="H45334" s="3" t="s">
        <v>1400</v>
      </c>
    </row>
    <row r="45335" spans="1:8" x14ac:dyDescent="0.3">
      <c r="A45335" s="3">
        <v>45333</v>
      </c>
      <c r="B45335" s="3" t="s">
        <v>17224</v>
      </c>
      <c r="C45335" s="3" t="s">
        <v>18608</v>
      </c>
      <c r="D45335" t="s">
        <v>18609</v>
      </c>
      <c r="E45335" s="6">
        <v>38251</v>
      </c>
      <c r="F45335" s="3" t="s">
        <v>17617</v>
      </c>
      <c r="G45335" s="3" t="s">
        <v>13</v>
      </c>
      <c r="H45335" s="3" t="s">
        <v>1400</v>
      </c>
    </row>
    <row r="45336" spans="1:8" x14ac:dyDescent="0.3">
      <c r="A45336" s="3">
        <v>45334</v>
      </c>
      <c r="B45336" s="3" t="s">
        <v>17309</v>
      </c>
      <c r="C45336" s="3" t="s">
        <v>670</v>
      </c>
      <c r="D45336" t="s">
        <v>22518</v>
      </c>
      <c r="E45336" s="6">
        <v>38251</v>
      </c>
      <c r="F45336" s="3" t="s">
        <v>17235</v>
      </c>
      <c r="G45336" s="3" t="s">
        <v>13</v>
      </c>
      <c r="H45336" s="3" t="s">
        <v>1400</v>
      </c>
    </row>
    <row r="45337" spans="1:8" x14ac:dyDescent="0.3">
      <c r="A45337" s="3">
        <v>45335</v>
      </c>
      <c r="B45337" s="3" t="s">
        <v>17224</v>
      </c>
      <c r="C45337" s="3" t="s">
        <v>6579</v>
      </c>
      <c r="D45337" t="s">
        <v>24628</v>
      </c>
      <c r="E45337" s="6">
        <v>38251</v>
      </c>
      <c r="F45337" s="3" t="s">
        <v>17617</v>
      </c>
      <c r="G45337" s="3" t="s">
        <v>13</v>
      </c>
      <c r="H45337" s="3" t="s">
        <v>37</v>
      </c>
    </row>
    <row r="45338" spans="1:8" x14ac:dyDescent="0.3">
      <c r="A45338" s="3">
        <v>45336</v>
      </c>
      <c r="B45338" s="3" t="s">
        <v>17224</v>
      </c>
      <c r="C45338" s="3" t="s">
        <v>25116</v>
      </c>
      <c r="D45338" t="s">
        <v>25121</v>
      </c>
      <c r="E45338" s="6">
        <v>38251</v>
      </c>
      <c r="F45338" s="3" t="s">
        <v>17617</v>
      </c>
      <c r="G45338" s="3" t="s">
        <v>13</v>
      </c>
      <c r="H45338" s="3" t="s">
        <v>54</v>
      </c>
    </row>
    <row r="45339" spans="1:8" x14ac:dyDescent="0.3">
      <c r="A45339" s="3">
        <v>45337</v>
      </c>
      <c r="B45339" s="3" t="s">
        <v>17224</v>
      </c>
      <c r="C45339" s="3" t="s">
        <v>25118</v>
      </c>
      <c r="D45339" t="s">
        <v>25122</v>
      </c>
      <c r="E45339" s="6">
        <v>38251</v>
      </c>
      <c r="F45339" s="3" t="s">
        <v>17617</v>
      </c>
      <c r="G45339" s="3" t="s">
        <v>13</v>
      </c>
      <c r="H45339" s="3" t="s">
        <v>54</v>
      </c>
    </row>
    <row r="45340" spans="1:8" x14ac:dyDescent="0.3">
      <c r="A45340" s="3">
        <v>45338</v>
      </c>
      <c r="B45340" s="3" t="s">
        <v>26273</v>
      </c>
      <c r="C45340" s="3" t="s">
        <v>571</v>
      </c>
      <c r="D45340" t="s">
        <v>27971</v>
      </c>
      <c r="E45340" s="6">
        <v>38251</v>
      </c>
      <c r="F45340" s="3" t="s">
        <v>26892</v>
      </c>
      <c r="G45340" s="3" t="s">
        <v>13</v>
      </c>
      <c r="H45340" s="3" t="s">
        <v>1400</v>
      </c>
    </row>
    <row r="45341" spans="1:8" x14ac:dyDescent="0.3">
      <c r="A45341" s="3">
        <v>45339</v>
      </c>
      <c r="B45341" s="3" t="s">
        <v>54805</v>
      </c>
      <c r="C45341" s="3" t="s">
        <v>64380</v>
      </c>
      <c r="D45341" t="s">
        <v>64381</v>
      </c>
      <c r="E45341" s="6">
        <v>38251</v>
      </c>
      <c r="F45341" s="3" t="s">
        <v>60073</v>
      </c>
      <c r="G45341" s="3" t="s">
        <v>13</v>
      </c>
      <c r="H45341" s="3" t="s">
        <v>1400</v>
      </c>
    </row>
    <row r="45342" spans="1:8" x14ac:dyDescent="0.3">
      <c r="A45342" s="3">
        <v>45340</v>
      </c>
      <c r="B45342" s="3" t="s">
        <v>81442</v>
      </c>
      <c r="C45342" s="3" t="s">
        <v>82552</v>
      </c>
      <c r="D45342" t="s">
        <v>82559</v>
      </c>
      <c r="E45342" s="6">
        <v>38251</v>
      </c>
      <c r="F45342" s="3" t="s">
        <v>81452</v>
      </c>
      <c r="G45342" s="3" t="s">
        <v>13</v>
      </c>
      <c r="H45342" s="3" t="s">
        <v>1400</v>
      </c>
    </row>
    <row r="45343" spans="1:8" x14ac:dyDescent="0.3">
      <c r="A45343" s="3">
        <v>45341</v>
      </c>
      <c r="B45343" s="3" t="s">
        <v>81442</v>
      </c>
      <c r="C45343" s="3" t="s">
        <v>84546</v>
      </c>
      <c r="D45343" t="s">
        <v>84547</v>
      </c>
      <c r="E45343" s="6">
        <v>38251</v>
      </c>
      <c r="F45343" s="3" t="s">
        <v>81452</v>
      </c>
      <c r="G45343" s="3" t="s">
        <v>13</v>
      </c>
      <c r="H45343" s="3" t="s">
        <v>11</v>
      </c>
    </row>
    <row r="45344" spans="1:8" x14ac:dyDescent="0.3">
      <c r="A45344" s="3">
        <v>45342</v>
      </c>
      <c r="B45344" s="3" t="s">
        <v>26273</v>
      </c>
      <c r="C45344" s="3" t="s">
        <v>36967</v>
      </c>
      <c r="D45344" t="s">
        <v>36980</v>
      </c>
      <c r="E45344" s="6">
        <v>38251</v>
      </c>
      <c r="F45344" s="3" t="s">
        <v>27074</v>
      </c>
      <c r="G45344" s="3" t="s">
        <v>13</v>
      </c>
      <c r="H45344" s="3" t="s">
        <v>11</v>
      </c>
    </row>
    <row r="45345" spans="1:8" x14ac:dyDescent="0.3">
      <c r="A45345" s="3">
        <v>45343</v>
      </c>
      <c r="B45345" s="3" t="s">
        <v>26273</v>
      </c>
      <c r="C45345" s="3" t="s">
        <v>36986</v>
      </c>
      <c r="D45345" t="s">
        <v>36987</v>
      </c>
      <c r="E45345" s="6">
        <v>38251</v>
      </c>
      <c r="F45345" s="3" t="s">
        <v>27074</v>
      </c>
      <c r="G45345" s="3" t="s">
        <v>13</v>
      </c>
      <c r="H45345" s="3" t="s">
        <v>11</v>
      </c>
    </row>
    <row r="45346" spans="1:8" x14ac:dyDescent="0.3">
      <c r="A45346" s="3">
        <v>45344</v>
      </c>
      <c r="B45346" s="3" t="s">
        <v>26273</v>
      </c>
      <c r="C45346" s="3" t="s">
        <v>18973</v>
      </c>
      <c r="D45346" t="s">
        <v>38193</v>
      </c>
      <c r="E45346" s="6">
        <v>38251</v>
      </c>
      <c r="F45346" s="3" t="s">
        <v>26892</v>
      </c>
      <c r="G45346" s="3" t="s">
        <v>13</v>
      </c>
      <c r="H45346" s="3" t="s">
        <v>54</v>
      </c>
    </row>
    <row r="45347" spans="1:8" x14ac:dyDescent="0.3">
      <c r="A45347" s="3">
        <v>45345</v>
      </c>
      <c r="B45347" s="3" t="s">
        <v>54805</v>
      </c>
      <c r="C45347" s="3" t="s">
        <v>69410</v>
      </c>
      <c r="D45347" t="s">
        <v>69411</v>
      </c>
      <c r="E45347" s="6">
        <v>38251</v>
      </c>
      <c r="F45347" s="3" t="s">
        <v>60073</v>
      </c>
      <c r="G45347" s="3" t="s">
        <v>13</v>
      </c>
      <c r="H45347" s="3" t="s">
        <v>37</v>
      </c>
    </row>
    <row r="45348" spans="1:8" x14ac:dyDescent="0.3">
      <c r="A45348" s="3">
        <v>45346</v>
      </c>
      <c r="B45348" s="3" t="s">
        <v>54805</v>
      </c>
      <c r="C45348" s="3" t="s">
        <v>69412</v>
      </c>
      <c r="D45348" t="s">
        <v>69413</v>
      </c>
      <c r="E45348" s="6">
        <v>38251</v>
      </c>
      <c r="F45348" s="3" t="s">
        <v>60073</v>
      </c>
      <c r="G45348" s="3" t="s">
        <v>13</v>
      </c>
      <c r="H45348" s="3" t="s">
        <v>37</v>
      </c>
    </row>
    <row r="45349" spans="1:8" x14ac:dyDescent="0.3">
      <c r="A45349" s="3">
        <v>45347</v>
      </c>
      <c r="B45349" s="3" t="s">
        <v>26273</v>
      </c>
      <c r="C45349" s="3" t="s">
        <v>32301</v>
      </c>
      <c r="D45349" t="s">
        <v>32302</v>
      </c>
      <c r="E45349" s="6">
        <v>38251</v>
      </c>
      <c r="F45349" s="3" t="s">
        <v>27360</v>
      </c>
      <c r="G45349" s="3" t="s">
        <v>13</v>
      </c>
      <c r="H45349" s="3" t="s">
        <v>37</v>
      </c>
    </row>
    <row r="45350" spans="1:8" x14ac:dyDescent="0.3">
      <c r="A45350" s="3">
        <v>45348</v>
      </c>
      <c r="B45350" s="3" t="s">
        <v>26273</v>
      </c>
      <c r="C45350" s="3" t="s">
        <v>33634</v>
      </c>
      <c r="D45350" t="s">
        <v>33898</v>
      </c>
      <c r="E45350" s="6">
        <v>38251</v>
      </c>
      <c r="F45350" s="3" t="s">
        <v>26475</v>
      </c>
      <c r="G45350" s="3" t="s">
        <v>13</v>
      </c>
      <c r="H45350" s="3" t="s">
        <v>37</v>
      </c>
    </row>
    <row r="45351" spans="1:8" x14ac:dyDescent="0.3">
      <c r="A45351" s="3">
        <v>45349</v>
      </c>
      <c r="B45351" s="3" t="s">
        <v>26273</v>
      </c>
      <c r="C45351" s="3" t="s">
        <v>32197</v>
      </c>
      <c r="D45351" t="s">
        <v>32218</v>
      </c>
      <c r="E45351" s="6">
        <v>38251</v>
      </c>
      <c r="F45351" s="3" t="s">
        <v>27360</v>
      </c>
      <c r="G45351" s="3" t="s">
        <v>13</v>
      </c>
      <c r="H45351" s="3" t="s">
        <v>37</v>
      </c>
    </row>
    <row r="45352" spans="1:8" x14ac:dyDescent="0.3">
      <c r="A45352" s="3">
        <v>45350</v>
      </c>
      <c r="B45352" s="3" t="s">
        <v>26273</v>
      </c>
      <c r="C45352" s="3" t="s">
        <v>32376</v>
      </c>
      <c r="D45352" t="s">
        <v>32547</v>
      </c>
      <c r="E45352" s="6">
        <v>38251</v>
      </c>
      <c r="F45352" s="3" t="s">
        <v>27360</v>
      </c>
      <c r="G45352" s="3" t="s">
        <v>13</v>
      </c>
      <c r="H45352" s="3" t="s">
        <v>37</v>
      </c>
    </row>
    <row r="45353" spans="1:8" x14ac:dyDescent="0.3">
      <c r="A45353" s="3">
        <v>45351</v>
      </c>
      <c r="B45353" s="3" t="s">
        <v>26273</v>
      </c>
      <c r="C45353" s="3" t="s">
        <v>32376</v>
      </c>
      <c r="D45353" t="s">
        <v>32548</v>
      </c>
      <c r="E45353" s="6">
        <v>38251</v>
      </c>
      <c r="F45353" s="3" t="s">
        <v>27360</v>
      </c>
      <c r="G45353" s="3" t="s">
        <v>13</v>
      </c>
      <c r="H45353" s="3" t="s">
        <v>37</v>
      </c>
    </row>
    <row r="45354" spans="1:8" x14ac:dyDescent="0.3">
      <c r="A45354" s="3">
        <v>45352</v>
      </c>
      <c r="B45354" s="3" t="s">
        <v>26273</v>
      </c>
      <c r="C45354" s="3" t="s">
        <v>24149</v>
      </c>
      <c r="D45354" t="s">
        <v>35700</v>
      </c>
      <c r="E45354" s="6">
        <v>38251</v>
      </c>
      <c r="F45354" s="3" t="s">
        <v>27074</v>
      </c>
      <c r="G45354" s="3" t="s">
        <v>13</v>
      </c>
      <c r="H45354" s="3" t="s">
        <v>37</v>
      </c>
    </row>
    <row r="45355" spans="1:8" x14ac:dyDescent="0.3">
      <c r="A45355" s="3">
        <v>45353</v>
      </c>
      <c r="B45355" s="3" t="s">
        <v>168663</v>
      </c>
      <c r="C45355" s="3" t="s">
        <v>169900</v>
      </c>
      <c r="D45355" t="s">
        <v>169901</v>
      </c>
      <c r="E45355" s="6">
        <v>38251</v>
      </c>
      <c r="F45355" s="3" t="s">
        <v>169678</v>
      </c>
      <c r="G45355" s="3" t="s">
        <v>13</v>
      </c>
      <c r="H45355" s="3" t="s">
        <v>1400</v>
      </c>
    </row>
    <row r="45356" spans="1:8" x14ac:dyDescent="0.3">
      <c r="A45356" s="3">
        <v>45354</v>
      </c>
      <c r="B45356" s="3" t="s">
        <v>26273</v>
      </c>
      <c r="C45356" s="3" t="s">
        <v>33896</v>
      </c>
      <c r="D45356" t="s">
        <v>33897</v>
      </c>
      <c r="E45356" s="6">
        <v>38251</v>
      </c>
      <c r="F45356" s="3" t="s">
        <v>27130</v>
      </c>
      <c r="G45356" s="3" t="s">
        <v>13</v>
      </c>
      <c r="H45356" s="3" t="s">
        <v>37</v>
      </c>
    </row>
    <row r="45357" spans="1:8" x14ac:dyDescent="0.3">
      <c r="A45357" s="3">
        <v>45355</v>
      </c>
      <c r="B45357" s="3" t="s">
        <v>54805</v>
      </c>
      <c r="C45357" s="3" t="s">
        <v>58875</v>
      </c>
      <c r="D45357" t="s">
        <v>59665</v>
      </c>
      <c r="E45357" s="6">
        <v>38251</v>
      </c>
      <c r="F45357" s="3" t="s">
        <v>57976</v>
      </c>
      <c r="G45357" s="3" t="s">
        <v>13</v>
      </c>
      <c r="H45357" s="3" t="s">
        <v>6905</v>
      </c>
    </row>
    <row r="45358" spans="1:8" x14ac:dyDescent="0.3">
      <c r="A45358" s="3">
        <v>45356</v>
      </c>
      <c r="B45358" s="3" t="s">
        <v>9</v>
      </c>
      <c r="C45358" s="3" t="s">
        <v>147944</v>
      </c>
      <c r="D45358" t="s">
        <v>147945</v>
      </c>
      <c r="E45358" s="6">
        <v>38251</v>
      </c>
      <c r="F45358" s="3" t="s">
        <v>106483</v>
      </c>
      <c r="G45358" s="3" t="s">
        <v>13</v>
      </c>
      <c r="H45358" s="3" t="s">
        <v>37</v>
      </c>
    </row>
    <row r="45359" spans="1:8" x14ac:dyDescent="0.3">
      <c r="A45359" s="3">
        <v>45357</v>
      </c>
      <c r="B45359" s="3" t="s">
        <v>9</v>
      </c>
      <c r="C45359" s="3" t="s">
        <v>147866</v>
      </c>
      <c r="D45359" t="s">
        <v>148156</v>
      </c>
      <c r="E45359" s="6">
        <v>38251</v>
      </c>
      <c r="F45359" s="3" t="s">
        <v>106483</v>
      </c>
      <c r="G45359" s="3" t="s">
        <v>13</v>
      </c>
      <c r="H45359" s="3" t="s">
        <v>37</v>
      </c>
    </row>
    <row r="45360" spans="1:8" x14ac:dyDescent="0.3">
      <c r="A45360" s="3">
        <v>45358</v>
      </c>
      <c r="B45360" s="3" t="s">
        <v>9</v>
      </c>
      <c r="C45360" s="3" t="s">
        <v>141722</v>
      </c>
      <c r="D45360" t="s">
        <v>147941</v>
      </c>
      <c r="E45360" s="6">
        <v>38251</v>
      </c>
      <c r="F45360" s="3" t="s">
        <v>106483</v>
      </c>
      <c r="G45360" s="3" t="s">
        <v>13</v>
      </c>
      <c r="H45360" s="3" t="s">
        <v>37</v>
      </c>
    </row>
    <row r="45361" spans="1:8" x14ac:dyDescent="0.3">
      <c r="A45361" s="3">
        <v>45359</v>
      </c>
      <c r="B45361" s="3" t="s">
        <v>9</v>
      </c>
      <c r="C45361" s="3" t="s">
        <v>147942</v>
      </c>
      <c r="D45361" t="s">
        <v>147943</v>
      </c>
      <c r="E45361" s="6">
        <v>38251</v>
      </c>
      <c r="F45361" s="3" t="s">
        <v>106483</v>
      </c>
      <c r="G45361" s="3" t="s">
        <v>13</v>
      </c>
      <c r="H45361" s="3" t="s">
        <v>37</v>
      </c>
    </row>
    <row r="45362" spans="1:8" x14ac:dyDescent="0.3">
      <c r="A45362" s="3">
        <v>45360</v>
      </c>
      <c r="B45362" s="3" t="s">
        <v>26273</v>
      </c>
      <c r="C45362" s="3" t="s">
        <v>30674</v>
      </c>
      <c r="D45362" t="s">
        <v>37496</v>
      </c>
      <c r="E45362" s="6">
        <v>38251</v>
      </c>
      <c r="F45362" s="3" t="s">
        <v>30399</v>
      </c>
      <c r="G45362" s="3" t="s">
        <v>13</v>
      </c>
      <c r="H45362" s="3" t="s">
        <v>11</v>
      </c>
    </row>
    <row r="45363" spans="1:8" x14ac:dyDescent="0.3">
      <c r="A45363" s="3">
        <v>45361</v>
      </c>
      <c r="B45363" s="3" t="s">
        <v>38244</v>
      </c>
      <c r="C45363" s="3" t="s">
        <v>52951</v>
      </c>
      <c r="D45363" t="s">
        <v>52952</v>
      </c>
      <c r="E45363" s="6">
        <v>38251</v>
      </c>
      <c r="F45363" s="3" t="s">
        <v>38249</v>
      </c>
      <c r="G45363" s="3" t="s">
        <v>13</v>
      </c>
      <c r="H45363" s="3" t="s">
        <v>11</v>
      </c>
    </row>
    <row r="45364" spans="1:8" x14ac:dyDescent="0.3">
      <c r="A45364" s="3">
        <v>45362</v>
      </c>
      <c r="B45364" s="3" t="s">
        <v>6901</v>
      </c>
      <c r="C45364" s="3" t="s">
        <v>7883</v>
      </c>
      <c r="D45364" t="s">
        <v>7884</v>
      </c>
      <c r="E45364" s="6">
        <v>38251</v>
      </c>
      <c r="F45364" s="3" t="s">
        <v>6907</v>
      </c>
      <c r="G45364" s="3" t="s">
        <v>13</v>
      </c>
      <c r="H45364" s="3" t="s">
        <v>1400</v>
      </c>
    </row>
    <row r="45365" spans="1:8" x14ac:dyDescent="0.3">
      <c r="A45365" s="3">
        <v>45363</v>
      </c>
      <c r="B45365" s="3" t="s">
        <v>6901</v>
      </c>
      <c r="C45365" s="3" t="s">
        <v>8016</v>
      </c>
      <c r="D45365" t="s">
        <v>8017</v>
      </c>
      <c r="E45365" s="6">
        <v>38251</v>
      </c>
      <c r="F45365" s="3" t="s">
        <v>7204</v>
      </c>
      <c r="G45365" s="3" t="s">
        <v>13</v>
      </c>
      <c r="H45365" s="3" t="s">
        <v>1400</v>
      </c>
    </row>
    <row r="45366" spans="1:8" x14ac:dyDescent="0.3">
      <c r="A45366" s="3">
        <v>45364</v>
      </c>
      <c r="B45366" s="3" t="s">
        <v>6901</v>
      </c>
      <c r="C45366" s="3" t="s">
        <v>8018</v>
      </c>
      <c r="D45366" t="s">
        <v>8019</v>
      </c>
      <c r="E45366" s="6">
        <v>38251</v>
      </c>
      <c r="F45366" s="3" t="s">
        <v>7204</v>
      </c>
      <c r="G45366" s="3" t="s">
        <v>13</v>
      </c>
      <c r="H45366" s="3" t="s">
        <v>1400</v>
      </c>
    </row>
    <row r="45367" spans="1:8" x14ac:dyDescent="0.3">
      <c r="A45367" s="3">
        <v>45365</v>
      </c>
      <c r="B45367" s="3" t="s">
        <v>6901</v>
      </c>
      <c r="C45367" s="3" t="s">
        <v>8471</v>
      </c>
      <c r="D45367" t="s">
        <v>8472</v>
      </c>
      <c r="E45367" s="6">
        <v>38251</v>
      </c>
      <c r="F45367" s="3" t="s">
        <v>6917</v>
      </c>
      <c r="G45367" s="3" t="s">
        <v>13</v>
      </c>
      <c r="H45367" s="3" t="s">
        <v>1400</v>
      </c>
    </row>
    <row r="45368" spans="1:8" x14ac:dyDescent="0.3">
      <c r="A45368" s="3">
        <v>45366</v>
      </c>
      <c r="B45368" s="3" t="s">
        <v>6901</v>
      </c>
      <c r="C45368" s="3" t="s">
        <v>15441</v>
      </c>
      <c r="D45368" t="s">
        <v>15442</v>
      </c>
      <c r="E45368" s="6">
        <v>38251</v>
      </c>
      <c r="F45368" s="3" t="s">
        <v>15143</v>
      </c>
      <c r="G45368" s="3" t="s">
        <v>13</v>
      </c>
      <c r="H45368" s="3" t="s">
        <v>54</v>
      </c>
    </row>
    <row r="45369" spans="1:8" x14ac:dyDescent="0.3">
      <c r="A45369" s="3">
        <v>45367</v>
      </c>
      <c r="B45369" s="3" t="s">
        <v>6901</v>
      </c>
      <c r="C45369" s="3" t="s">
        <v>16404</v>
      </c>
      <c r="D45369" t="s">
        <v>16405</v>
      </c>
      <c r="E45369" s="6">
        <v>38251</v>
      </c>
      <c r="F45369" s="3" t="s">
        <v>7138</v>
      </c>
      <c r="G45369" s="3" t="s">
        <v>13</v>
      </c>
      <c r="H45369" s="3" t="s">
        <v>54</v>
      </c>
    </row>
    <row r="45370" spans="1:8" x14ac:dyDescent="0.3">
      <c r="A45370" s="3">
        <v>45368</v>
      </c>
      <c r="B45370" s="3" t="s">
        <v>6901</v>
      </c>
      <c r="C45370" s="3" t="s">
        <v>17201</v>
      </c>
      <c r="D45370" t="s">
        <v>17202</v>
      </c>
      <c r="E45370" s="6">
        <v>38251</v>
      </c>
      <c r="F45370" s="3" t="s">
        <v>6919</v>
      </c>
      <c r="G45370" s="3" t="s">
        <v>13</v>
      </c>
      <c r="H45370" s="3" t="s">
        <v>54</v>
      </c>
    </row>
    <row r="45371" spans="1:8" x14ac:dyDescent="0.3">
      <c r="A45371" s="3">
        <v>45369</v>
      </c>
      <c r="B45371" s="3" t="s">
        <v>26273</v>
      </c>
      <c r="C45371" s="3" t="s">
        <v>35481</v>
      </c>
      <c r="D45371" t="s">
        <v>35511</v>
      </c>
      <c r="E45371" s="6">
        <v>38251</v>
      </c>
      <c r="F45371" s="3" t="s">
        <v>26308</v>
      </c>
      <c r="G45371" s="3" t="s">
        <v>13</v>
      </c>
      <c r="H45371" s="3" t="s">
        <v>37</v>
      </c>
    </row>
    <row r="45372" spans="1:8" x14ac:dyDescent="0.3">
      <c r="A45372" s="3">
        <v>45370</v>
      </c>
      <c r="B45372" s="3" t="s">
        <v>26273</v>
      </c>
      <c r="C45372" s="3" t="s">
        <v>35832</v>
      </c>
      <c r="D45372" t="s">
        <v>35833</v>
      </c>
      <c r="E45372" s="6">
        <v>38251</v>
      </c>
      <c r="F45372" s="3" t="s">
        <v>26308</v>
      </c>
      <c r="G45372" s="3" t="s">
        <v>13</v>
      </c>
      <c r="H45372" s="3" t="s">
        <v>37</v>
      </c>
    </row>
    <row r="45373" spans="1:8" x14ac:dyDescent="0.3">
      <c r="A45373" s="3">
        <v>45371</v>
      </c>
      <c r="B45373" s="3" t="s">
        <v>26273</v>
      </c>
      <c r="C45373" s="3" t="s">
        <v>35834</v>
      </c>
      <c r="D45373" t="s">
        <v>35835</v>
      </c>
      <c r="E45373" s="6">
        <v>38251</v>
      </c>
      <c r="F45373" s="3" t="s">
        <v>26308</v>
      </c>
      <c r="G45373" s="3" t="s">
        <v>13</v>
      </c>
      <c r="H45373" s="3" t="s">
        <v>37</v>
      </c>
    </row>
    <row r="45374" spans="1:8" x14ac:dyDescent="0.3">
      <c r="A45374" s="3">
        <v>45372</v>
      </c>
      <c r="B45374" s="3" t="s">
        <v>26273</v>
      </c>
      <c r="C45374" s="3" t="s">
        <v>35836</v>
      </c>
      <c r="D45374" t="s">
        <v>35837</v>
      </c>
      <c r="E45374" s="6">
        <v>38251</v>
      </c>
      <c r="F45374" s="3" t="s">
        <v>26308</v>
      </c>
      <c r="G45374" s="3" t="s">
        <v>13</v>
      </c>
      <c r="H45374" s="3" t="s">
        <v>37</v>
      </c>
    </row>
    <row r="45375" spans="1:8" x14ac:dyDescent="0.3">
      <c r="A45375" s="3">
        <v>45373</v>
      </c>
      <c r="B45375" s="3" t="s">
        <v>54805</v>
      </c>
      <c r="C45375" s="3" t="s">
        <v>75300</v>
      </c>
      <c r="D45375" t="s">
        <v>75301</v>
      </c>
      <c r="E45375" s="6">
        <v>38251</v>
      </c>
      <c r="F45375" s="3" t="s">
        <v>65499</v>
      </c>
      <c r="G45375" s="3" t="s">
        <v>13</v>
      </c>
      <c r="H45375" s="3" t="s">
        <v>11</v>
      </c>
    </row>
    <row r="45376" spans="1:8" x14ac:dyDescent="0.3">
      <c r="A45376" s="3">
        <v>45374</v>
      </c>
      <c r="B45376" s="3" t="s">
        <v>33</v>
      </c>
      <c r="C45376" s="3" t="s">
        <v>1307</v>
      </c>
      <c r="D45376" t="s">
        <v>1308</v>
      </c>
      <c r="E45376" s="6">
        <v>38251</v>
      </c>
      <c r="F45376" s="3" t="s">
        <v>89</v>
      </c>
      <c r="G45376" s="3" t="s">
        <v>13</v>
      </c>
      <c r="H45376" s="3" t="s">
        <v>54</v>
      </c>
    </row>
    <row r="45377" spans="1:8" x14ac:dyDescent="0.3">
      <c r="A45377" s="3">
        <v>45375</v>
      </c>
      <c r="B45377" s="3" t="s">
        <v>54805</v>
      </c>
      <c r="C45377" s="3" t="s">
        <v>59328</v>
      </c>
      <c r="D45377" t="s">
        <v>59664</v>
      </c>
      <c r="E45377" s="6">
        <v>38251</v>
      </c>
      <c r="F45377" s="3" t="s">
        <v>57976</v>
      </c>
      <c r="G45377" s="3" t="s">
        <v>13</v>
      </c>
      <c r="H45377" s="3" t="s">
        <v>6905</v>
      </c>
    </row>
    <row r="45378" spans="1:8" x14ac:dyDescent="0.3">
      <c r="A45378" s="3">
        <v>45376</v>
      </c>
      <c r="B45378" s="3" t="s">
        <v>54805</v>
      </c>
      <c r="C45378" s="3" t="s">
        <v>58875</v>
      </c>
      <c r="D45378" t="s">
        <v>59663</v>
      </c>
      <c r="E45378" s="6">
        <v>38251</v>
      </c>
      <c r="F45378" s="3" t="s">
        <v>57976</v>
      </c>
      <c r="G45378" s="3" t="s">
        <v>12</v>
      </c>
      <c r="H45378" s="3" t="s">
        <v>6905</v>
      </c>
    </row>
    <row r="45379" spans="1:8" x14ac:dyDescent="0.3">
      <c r="A45379" s="3">
        <v>45377</v>
      </c>
      <c r="B45379" s="3" t="s">
        <v>1397</v>
      </c>
      <c r="C45379" s="3" t="s">
        <v>1532</v>
      </c>
      <c r="D45379" t="s">
        <v>1533</v>
      </c>
      <c r="E45379" s="6">
        <v>38251</v>
      </c>
      <c r="F45379" s="3" t="s">
        <v>1405</v>
      </c>
      <c r="G45379" s="3" t="s">
        <v>13</v>
      </c>
      <c r="H45379" s="3" t="s">
        <v>1400</v>
      </c>
    </row>
    <row r="45380" spans="1:8" x14ac:dyDescent="0.3">
      <c r="A45380" s="3">
        <v>45378</v>
      </c>
      <c r="B45380" s="3" t="s">
        <v>1397</v>
      </c>
      <c r="C45380" s="3" t="s">
        <v>221</v>
      </c>
      <c r="D45380" t="s">
        <v>2470</v>
      </c>
      <c r="E45380" s="6">
        <v>38251</v>
      </c>
      <c r="F45380" s="3" t="s">
        <v>2272</v>
      </c>
      <c r="G45380" s="3" t="s">
        <v>13</v>
      </c>
      <c r="H45380" s="3" t="s">
        <v>1400</v>
      </c>
    </row>
    <row r="45381" spans="1:8" x14ac:dyDescent="0.3">
      <c r="A45381" s="3">
        <v>45379</v>
      </c>
      <c r="B45381" s="3" t="s">
        <v>1397</v>
      </c>
      <c r="C45381" s="3" t="s">
        <v>3708</v>
      </c>
      <c r="D45381" t="s">
        <v>3709</v>
      </c>
      <c r="E45381" s="6">
        <v>38251</v>
      </c>
      <c r="F45381" s="3" t="s">
        <v>3377</v>
      </c>
      <c r="G45381" s="3" t="s">
        <v>13</v>
      </c>
      <c r="H45381" s="3" t="s">
        <v>1400</v>
      </c>
    </row>
    <row r="45382" spans="1:8" x14ac:dyDescent="0.3">
      <c r="A45382" s="3">
        <v>45380</v>
      </c>
      <c r="B45382" s="3" t="s">
        <v>1397</v>
      </c>
      <c r="C45382" s="3" t="s">
        <v>3710</v>
      </c>
      <c r="D45382" t="s">
        <v>3711</v>
      </c>
      <c r="E45382" s="6">
        <v>38251</v>
      </c>
      <c r="F45382" s="3" t="s">
        <v>3377</v>
      </c>
      <c r="G45382" s="3" t="s">
        <v>13</v>
      </c>
      <c r="H45382" s="3" t="s">
        <v>1400</v>
      </c>
    </row>
    <row r="45383" spans="1:8" x14ac:dyDescent="0.3">
      <c r="A45383" s="3">
        <v>45381</v>
      </c>
      <c r="B45383" s="3" t="s">
        <v>54805</v>
      </c>
      <c r="C45383" s="3" t="s">
        <v>59570</v>
      </c>
      <c r="D45383" t="s">
        <v>59661</v>
      </c>
      <c r="E45383" s="6">
        <v>38251</v>
      </c>
      <c r="F45383" s="3" t="s">
        <v>57976</v>
      </c>
      <c r="G45383" s="3" t="s">
        <v>13</v>
      </c>
      <c r="H45383" s="3" t="s">
        <v>6905</v>
      </c>
    </row>
    <row r="45384" spans="1:8" x14ac:dyDescent="0.3">
      <c r="A45384" s="3">
        <v>45382</v>
      </c>
      <c r="B45384" s="3" t="s">
        <v>54805</v>
      </c>
      <c r="C45384" s="3" t="s">
        <v>59230</v>
      </c>
      <c r="D45384" t="s">
        <v>59662</v>
      </c>
      <c r="E45384" s="6">
        <v>38251</v>
      </c>
      <c r="F45384" s="3" t="s">
        <v>57976</v>
      </c>
      <c r="G45384" s="3" t="s">
        <v>13</v>
      </c>
      <c r="H45384" s="3" t="s">
        <v>6905</v>
      </c>
    </row>
    <row r="45385" spans="1:8" x14ac:dyDescent="0.3">
      <c r="A45385" s="3">
        <v>45383</v>
      </c>
      <c r="B45385" s="3" t="s">
        <v>6901</v>
      </c>
      <c r="C45385" s="3" t="s">
        <v>8923</v>
      </c>
      <c r="D45385" t="s">
        <v>10323</v>
      </c>
      <c r="E45385" s="6">
        <v>38251</v>
      </c>
      <c r="F45385" s="3" t="s">
        <v>6907</v>
      </c>
      <c r="G45385" s="3" t="s">
        <v>13</v>
      </c>
      <c r="H45385" s="3" t="s">
        <v>37</v>
      </c>
    </row>
    <row r="45386" spans="1:8" x14ac:dyDescent="0.3">
      <c r="A45386" s="3">
        <v>45384</v>
      </c>
      <c r="B45386" s="3" t="s">
        <v>6901</v>
      </c>
      <c r="C45386" s="3" t="s">
        <v>9311</v>
      </c>
      <c r="D45386" t="s">
        <v>10324</v>
      </c>
      <c r="E45386" s="6">
        <v>38251</v>
      </c>
      <c r="F45386" s="3" t="s">
        <v>6907</v>
      </c>
      <c r="G45386" s="3" t="s">
        <v>13</v>
      </c>
      <c r="H45386" s="3" t="s">
        <v>37</v>
      </c>
    </row>
    <row r="45387" spans="1:8" x14ac:dyDescent="0.3">
      <c r="A45387" s="3">
        <v>45385</v>
      </c>
      <c r="B45387" s="3" t="s">
        <v>54805</v>
      </c>
      <c r="C45387" s="3" t="s">
        <v>58836</v>
      </c>
      <c r="D45387" t="s">
        <v>59660</v>
      </c>
      <c r="E45387" s="6">
        <v>38251</v>
      </c>
      <c r="F45387" s="3" t="s">
        <v>57976</v>
      </c>
      <c r="G45387" s="3" t="s">
        <v>13</v>
      </c>
      <c r="H45387" s="3" t="s">
        <v>6905</v>
      </c>
    </row>
    <row r="45388" spans="1:8" x14ac:dyDescent="0.3">
      <c r="A45388" s="3">
        <v>45386</v>
      </c>
      <c r="B45388" s="3" t="s">
        <v>6901</v>
      </c>
      <c r="C45388" s="3" t="s">
        <v>10321</v>
      </c>
      <c r="D45388" t="s">
        <v>10322</v>
      </c>
      <c r="E45388" s="6">
        <v>38251</v>
      </c>
      <c r="F45388" s="3" t="s">
        <v>6907</v>
      </c>
      <c r="G45388" s="3" t="s">
        <v>13</v>
      </c>
      <c r="H45388" s="3" t="s">
        <v>37</v>
      </c>
    </row>
    <row r="45389" spans="1:8" x14ac:dyDescent="0.3">
      <c r="A45389" s="3">
        <v>45387</v>
      </c>
      <c r="B45389" s="3" t="s">
        <v>54805</v>
      </c>
      <c r="C45389" s="3" t="s">
        <v>58836</v>
      </c>
      <c r="D45389" t="s">
        <v>59659</v>
      </c>
      <c r="E45389" s="6">
        <v>38251</v>
      </c>
      <c r="F45389" s="3" t="s">
        <v>57976</v>
      </c>
      <c r="G45389" s="3" t="s">
        <v>13</v>
      </c>
      <c r="H45389" s="3" t="s">
        <v>6905</v>
      </c>
    </row>
    <row r="45390" spans="1:8" x14ac:dyDescent="0.3">
      <c r="A45390" s="3">
        <v>45388</v>
      </c>
      <c r="B45390" s="3" t="s">
        <v>6901</v>
      </c>
      <c r="C45390" s="3" t="s">
        <v>9467</v>
      </c>
      <c r="D45390" t="s">
        <v>10512</v>
      </c>
      <c r="E45390" s="6">
        <v>38251</v>
      </c>
      <c r="F45390" s="3" t="s">
        <v>6907</v>
      </c>
      <c r="G45390" s="3" t="s">
        <v>13</v>
      </c>
      <c r="H45390" s="3" t="s">
        <v>37</v>
      </c>
    </row>
    <row r="45391" spans="1:8" x14ac:dyDescent="0.3">
      <c r="A45391" s="3">
        <v>45389</v>
      </c>
      <c r="B45391" s="3" t="s">
        <v>54805</v>
      </c>
      <c r="C45391" s="3" t="s">
        <v>7737</v>
      </c>
      <c r="D45391" t="s">
        <v>65494</v>
      </c>
      <c r="E45391" s="6">
        <v>38251</v>
      </c>
      <c r="F45391" s="3" t="s">
        <v>61776</v>
      </c>
      <c r="G45391" s="3" t="s">
        <v>13</v>
      </c>
      <c r="H45391" s="3" t="s">
        <v>1400</v>
      </c>
    </row>
    <row r="45392" spans="1:8" x14ac:dyDescent="0.3">
      <c r="A45392" s="3">
        <v>45390</v>
      </c>
      <c r="B45392" s="3" t="s">
        <v>6901</v>
      </c>
      <c r="C45392" s="3" t="s">
        <v>10508</v>
      </c>
      <c r="D45392" t="s">
        <v>10509</v>
      </c>
      <c r="E45392" s="6">
        <v>38251</v>
      </c>
      <c r="F45392" s="3" t="s">
        <v>6907</v>
      </c>
      <c r="G45392" s="3" t="s">
        <v>13</v>
      </c>
      <c r="H45392" s="3" t="s">
        <v>37</v>
      </c>
    </row>
    <row r="45393" spans="1:8" x14ac:dyDescent="0.3">
      <c r="A45393" s="3">
        <v>45391</v>
      </c>
      <c r="B45393" s="3" t="s">
        <v>6901</v>
      </c>
      <c r="C45393" s="3" t="s">
        <v>10030</v>
      </c>
      <c r="D45393" t="s">
        <v>10510</v>
      </c>
      <c r="E45393" s="6">
        <v>38251</v>
      </c>
      <c r="F45393" s="3" t="s">
        <v>6907</v>
      </c>
      <c r="G45393" s="3" t="s">
        <v>13</v>
      </c>
      <c r="H45393" s="3" t="s">
        <v>37</v>
      </c>
    </row>
    <row r="45394" spans="1:8" x14ac:dyDescent="0.3">
      <c r="A45394" s="3">
        <v>45392</v>
      </c>
      <c r="B45394" s="3" t="s">
        <v>6901</v>
      </c>
      <c r="C45394" s="3" t="s">
        <v>10379</v>
      </c>
      <c r="D45394" t="s">
        <v>10511</v>
      </c>
      <c r="E45394" s="6">
        <v>38251</v>
      </c>
      <c r="F45394" s="3" t="s">
        <v>6907</v>
      </c>
      <c r="G45394" s="3" t="s">
        <v>13</v>
      </c>
      <c r="H45394" s="3" t="s">
        <v>37</v>
      </c>
    </row>
    <row r="45395" spans="1:8" x14ac:dyDescent="0.3">
      <c r="A45395" s="3">
        <v>45393</v>
      </c>
      <c r="B45395" s="3" t="s">
        <v>9</v>
      </c>
      <c r="C45395" s="3" t="s">
        <v>140781</v>
      </c>
      <c r="D45395" t="s">
        <v>140782</v>
      </c>
      <c r="E45395" s="6">
        <v>38251</v>
      </c>
      <c r="F45395" s="3" t="s">
        <v>139845</v>
      </c>
      <c r="G45395" s="3" t="s">
        <v>13</v>
      </c>
      <c r="H45395" s="3" t="s">
        <v>1400</v>
      </c>
    </row>
    <row r="45396" spans="1:8" x14ac:dyDescent="0.3">
      <c r="A45396" s="3">
        <v>45394</v>
      </c>
      <c r="B45396" s="3" t="s">
        <v>6901</v>
      </c>
      <c r="C45396" s="3" t="s">
        <v>10505</v>
      </c>
      <c r="D45396" t="s">
        <v>10506</v>
      </c>
      <c r="E45396" s="6">
        <v>38251</v>
      </c>
      <c r="F45396" s="3" t="s">
        <v>6907</v>
      </c>
      <c r="G45396" s="3" t="s">
        <v>13</v>
      </c>
      <c r="H45396" s="3" t="s">
        <v>37</v>
      </c>
    </row>
    <row r="45397" spans="1:8" x14ac:dyDescent="0.3">
      <c r="A45397" s="3">
        <v>45395</v>
      </c>
      <c r="B45397" s="3" t="s">
        <v>6901</v>
      </c>
      <c r="C45397" s="3" t="s">
        <v>9566</v>
      </c>
      <c r="D45397" t="s">
        <v>10507</v>
      </c>
      <c r="E45397" s="6">
        <v>38251</v>
      </c>
      <c r="F45397" s="3" t="s">
        <v>6907</v>
      </c>
      <c r="G45397" s="3" t="s">
        <v>13</v>
      </c>
      <c r="H45397" s="3" t="s">
        <v>37</v>
      </c>
    </row>
    <row r="45398" spans="1:8" x14ac:dyDescent="0.3">
      <c r="A45398" s="3">
        <v>45396</v>
      </c>
      <c r="B45398" s="3" t="s">
        <v>81442</v>
      </c>
      <c r="C45398" s="3" t="s">
        <v>82555</v>
      </c>
      <c r="D45398" t="s">
        <v>82556</v>
      </c>
      <c r="E45398" s="6">
        <v>38251</v>
      </c>
      <c r="F45398" s="3" t="s">
        <v>81452</v>
      </c>
      <c r="G45398" s="3" t="s">
        <v>13</v>
      </c>
      <c r="H45398" s="3" t="s">
        <v>1400</v>
      </c>
    </row>
    <row r="45399" spans="1:8" x14ac:dyDescent="0.3">
      <c r="A45399" s="3">
        <v>45397</v>
      </c>
      <c r="B45399" s="3" t="s">
        <v>81442</v>
      </c>
      <c r="C45399" s="3" t="s">
        <v>82557</v>
      </c>
      <c r="D45399" t="s">
        <v>82558</v>
      </c>
      <c r="E45399" s="6">
        <v>38251</v>
      </c>
      <c r="F45399" s="3" t="s">
        <v>81452</v>
      </c>
      <c r="G45399" s="3" t="s">
        <v>13</v>
      </c>
      <c r="H45399" s="3" t="s">
        <v>1400</v>
      </c>
    </row>
    <row r="45400" spans="1:8" x14ac:dyDescent="0.3">
      <c r="A45400" s="3">
        <v>45398</v>
      </c>
      <c r="B45400" s="3" t="s">
        <v>6901</v>
      </c>
      <c r="C45400" s="3" t="s">
        <v>7803</v>
      </c>
      <c r="D45400" t="s">
        <v>7804</v>
      </c>
      <c r="E45400" s="6">
        <v>38251</v>
      </c>
      <c r="F45400" s="3" t="s">
        <v>6907</v>
      </c>
      <c r="G45400" s="3" t="s">
        <v>13</v>
      </c>
      <c r="H45400" s="3" t="s">
        <v>1400</v>
      </c>
    </row>
    <row r="45401" spans="1:8" x14ac:dyDescent="0.3">
      <c r="A45401" s="3">
        <v>45399</v>
      </c>
      <c r="B45401" s="3" t="s">
        <v>81442</v>
      </c>
      <c r="C45401" s="3" t="s">
        <v>82552</v>
      </c>
      <c r="D45401" t="s">
        <v>82554</v>
      </c>
      <c r="E45401" s="6">
        <v>38251</v>
      </c>
      <c r="F45401" s="3" t="s">
        <v>81452</v>
      </c>
      <c r="G45401" s="3" t="s">
        <v>13</v>
      </c>
      <c r="H45401" s="3" t="s">
        <v>1400</v>
      </c>
    </row>
    <row r="45402" spans="1:8" x14ac:dyDescent="0.3">
      <c r="A45402" s="3">
        <v>45400</v>
      </c>
      <c r="B45402" s="3" t="s">
        <v>81442</v>
      </c>
      <c r="C45402" s="3" t="s">
        <v>82552</v>
      </c>
      <c r="D45402" t="s">
        <v>82553</v>
      </c>
      <c r="E45402" s="6">
        <v>38251</v>
      </c>
      <c r="F45402" s="3" t="s">
        <v>81452</v>
      </c>
      <c r="G45402" s="3" t="s">
        <v>13</v>
      </c>
      <c r="H45402" s="3" t="s">
        <v>1400</v>
      </c>
    </row>
    <row r="45403" spans="1:8" x14ac:dyDescent="0.3">
      <c r="A45403" s="3">
        <v>45401</v>
      </c>
      <c r="B45403" s="3" t="s">
        <v>81442</v>
      </c>
      <c r="C45403" s="3" t="s">
        <v>83147</v>
      </c>
      <c r="D45403" t="s">
        <v>83278</v>
      </c>
      <c r="E45403" s="6">
        <v>38251</v>
      </c>
      <c r="F45403" s="3" t="s">
        <v>81461</v>
      </c>
      <c r="G45403" s="3" t="s">
        <v>13</v>
      </c>
      <c r="H45403" s="3" t="s">
        <v>1400</v>
      </c>
    </row>
    <row r="45404" spans="1:8" x14ac:dyDescent="0.3">
      <c r="A45404" s="3">
        <v>45402</v>
      </c>
      <c r="B45404" s="3" t="s">
        <v>54805</v>
      </c>
      <c r="C45404" s="3" t="s">
        <v>670</v>
      </c>
      <c r="D45404" t="s">
        <v>66556</v>
      </c>
      <c r="E45404" s="6">
        <v>38251</v>
      </c>
      <c r="F45404" s="3" t="s">
        <v>57976</v>
      </c>
      <c r="G45404" s="3" t="s">
        <v>13</v>
      </c>
      <c r="H45404" s="3" t="s">
        <v>1400</v>
      </c>
    </row>
    <row r="45405" spans="1:8" x14ac:dyDescent="0.3">
      <c r="A45405" s="3">
        <v>45403</v>
      </c>
      <c r="B45405" s="3" t="s">
        <v>54805</v>
      </c>
      <c r="C45405" s="3" t="s">
        <v>67509</v>
      </c>
      <c r="D45405" t="s">
        <v>67510</v>
      </c>
      <c r="E45405" s="6">
        <v>38251</v>
      </c>
      <c r="F45405" s="3" t="s">
        <v>60109</v>
      </c>
      <c r="G45405" s="3" t="s">
        <v>13</v>
      </c>
      <c r="H45405" s="3" t="s">
        <v>37</v>
      </c>
    </row>
    <row r="45406" spans="1:8" x14ac:dyDescent="0.3">
      <c r="A45406" s="3">
        <v>45404</v>
      </c>
      <c r="B45406" s="3" t="s">
        <v>54805</v>
      </c>
      <c r="C45406" s="3" t="s">
        <v>67511</v>
      </c>
      <c r="D45406" t="s">
        <v>67512</v>
      </c>
      <c r="E45406" s="6">
        <v>38251</v>
      </c>
      <c r="F45406" s="3" t="s">
        <v>59735</v>
      </c>
      <c r="G45406" s="3" t="s">
        <v>13</v>
      </c>
      <c r="H45406" s="3" t="s">
        <v>37</v>
      </c>
    </row>
    <row r="45407" spans="1:8" x14ac:dyDescent="0.3">
      <c r="A45407" s="3">
        <v>45405</v>
      </c>
      <c r="B45407" s="3" t="s">
        <v>54805</v>
      </c>
      <c r="C45407" s="3" t="s">
        <v>1951</v>
      </c>
      <c r="D45407" t="s">
        <v>75642</v>
      </c>
      <c r="E45407" s="6">
        <v>38251</v>
      </c>
      <c r="F45407" s="3" t="s">
        <v>65588</v>
      </c>
      <c r="G45407" s="3" t="s">
        <v>13</v>
      </c>
      <c r="H45407" s="3" t="s">
        <v>11</v>
      </c>
    </row>
    <row r="45408" spans="1:8" x14ac:dyDescent="0.3">
      <c r="A45408" s="3">
        <v>45406</v>
      </c>
      <c r="B45408" s="3" t="s">
        <v>54805</v>
      </c>
      <c r="C45408" s="3" t="s">
        <v>4590</v>
      </c>
      <c r="D45408" t="s">
        <v>63872</v>
      </c>
      <c r="E45408" s="6">
        <v>38251</v>
      </c>
      <c r="F45408" s="3" t="s">
        <v>59869</v>
      </c>
      <c r="G45408" s="3" t="s">
        <v>13</v>
      </c>
      <c r="H45408" s="3" t="s">
        <v>1400</v>
      </c>
    </row>
    <row r="45409" spans="1:8" x14ac:dyDescent="0.3">
      <c r="A45409" s="3">
        <v>45407</v>
      </c>
      <c r="B45409" s="3" t="s">
        <v>54805</v>
      </c>
      <c r="C45409" s="3" t="s">
        <v>72602</v>
      </c>
      <c r="D45409" t="s">
        <v>72603</v>
      </c>
      <c r="E45409" s="6">
        <v>38251</v>
      </c>
      <c r="F45409" s="3" t="s">
        <v>65894</v>
      </c>
      <c r="G45409" s="3" t="s">
        <v>13</v>
      </c>
      <c r="H45409" s="3" t="s">
        <v>37</v>
      </c>
    </row>
    <row r="45410" spans="1:8" x14ac:dyDescent="0.3">
      <c r="A45410" s="3">
        <v>45408</v>
      </c>
      <c r="B45410" s="3" t="s">
        <v>54805</v>
      </c>
      <c r="C45410" s="3" t="s">
        <v>73352</v>
      </c>
      <c r="D45410" t="s">
        <v>73353</v>
      </c>
      <c r="E45410" s="6">
        <v>38251</v>
      </c>
      <c r="F45410" s="3" t="s">
        <v>65894</v>
      </c>
      <c r="G45410" s="3" t="s">
        <v>13</v>
      </c>
      <c r="H45410" s="3" t="s">
        <v>37</v>
      </c>
    </row>
    <row r="45411" spans="1:8" x14ac:dyDescent="0.3">
      <c r="A45411" s="3">
        <v>45409</v>
      </c>
      <c r="B45411" s="3" t="s">
        <v>54805</v>
      </c>
      <c r="C45411" s="3" t="s">
        <v>73354</v>
      </c>
      <c r="D45411" t="s">
        <v>73355</v>
      </c>
      <c r="E45411" s="6">
        <v>38251</v>
      </c>
      <c r="F45411" s="3" t="s">
        <v>65894</v>
      </c>
      <c r="G45411" s="3" t="s">
        <v>13</v>
      </c>
      <c r="H45411" s="3" t="s">
        <v>37</v>
      </c>
    </row>
    <row r="45412" spans="1:8" x14ac:dyDescent="0.3">
      <c r="A45412" s="3">
        <v>45410</v>
      </c>
      <c r="B45412" s="3" t="s">
        <v>113155</v>
      </c>
      <c r="C45412" s="3" t="s">
        <v>76047</v>
      </c>
      <c r="D45412" t="s">
        <v>117611</v>
      </c>
      <c r="E45412" s="6">
        <v>38251</v>
      </c>
      <c r="F45412" s="3" t="s">
        <v>113775</v>
      </c>
      <c r="G45412" s="3" t="s">
        <v>13</v>
      </c>
      <c r="H45412" s="3" t="s">
        <v>37</v>
      </c>
    </row>
    <row r="45413" spans="1:8" x14ac:dyDescent="0.3">
      <c r="A45413" s="3">
        <v>45411</v>
      </c>
      <c r="B45413" s="3" t="s">
        <v>54805</v>
      </c>
      <c r="C45413" s="3" t="s">
        <v>72600</v>
      </c>
      <c r="D45413" t="s">
        <v>72601</v>
      </c>
      <c r="E45413" s="6">
        <v>38251</v>
      </c>
      <c r="F45413" s="3" t="s">
        <v>65894</v>
      </c>
      <c r="G45413" s="3" t="s">
        <v>13</v>
      </c>
      <c r="H45413" s="3" t="s">
        <v>37</v>
      </c>
    </row>
    <row r="45414" spans="1:8" x14ac:dyDescent="0.3">
      <c r="A45414" s="3">
        <v>45412</v>
      </c>
      <c r="B45414" s="3" t="s">
        <v>54805</v>
      </c>
      <c r="C45414" s="3" t="s">
        <v>73455</v>
      </c>
      <c r="D45414" t="s">
        <v>73456</v>
      </c>
      <c r="E45414" s="6">
        <v>38251</v>
      </c>
      <c r="F45414" s="3" t="s">
        <v>10</v>
      </c>
      <c r="G45414" s="3" t="s">
        <v>13</v>
      </c>
      <c r="H45414" s="3" t="s">
        <v>37</v>
      </c>
    </row>
    <row r="45415" spans="1:8" x14ac:dyDescent="0.3">
      <c r="A45415" s="3">
        <v>45413</v>
      </c>
      <c r="B45415" s="3" t="s">
        <v>54805</v>
      </c>
      <c r="C45415" s="3" t="s">
        <v>73435</v>
      </c>
      <c r="D45415" t="s">
        <v>73457</v>
      </c>
      <c r="E45415" s="6">
        <v>38251</v>
      </c>
      <c r="F45415" s="3" t="s">
        <v>10</v>
      </c>
      <c r="G45415" s="3" t="s">
        <v>13</v>
      </c>
      <c r="H45415" s="3" t="s">
        <v>37</v>
      </c>
    </row>
    <row r="45416" spans="1:8" x14ac:dyDescent="0.3">
      <c r="A45416" s="3">
        <v>45414</v>
      </c>
      <c r="B45416" s="3" t="s">
        <v>54805</v>
      </c>
      <c r="C45416" s="3" t="s">
        <v>30996</v>
      </c>
      <c r="D45416" t="s">
        <v>64330</v>
      </c>
      <c r="E45416" s="6">
        <v>38251</v>
      </c>
      <c r="F45416" s="3" t="s">
        <v>54808</v>
      </c>
      <c r="G45416" s="3" t="s">
        <v>13</v>
      </c>
      <c r="H45416" s="3" t="s">
        <v>1400</v>
      </c>
    </row>
    <row r="45417" spans="1:8" x14ac:dyDescent="0.3">
      <c r="A45417" s="3">
        <v>45415</v>
      </c>
      <c r="B45417" s="3" t="s">
        <v>54805</v>
      </c>
      <c r="C45417" s="3" t="s">
        <v>69793</v>
      </c>
      <c r="D45417" t="s">
        <v>69795</v>
      </c>
      <c r="E45417" s="6">
        <v>38251</v>
      </c>
      <c r="F45417" s="3" t="s">
        <v>54808</v>
      </c>
      <c r="G45417" s="3" t="s">
        <v>13</v>
      </c>
      <c r="H45417" s="3" t="s">
        <v>37</v>
      </c>
    </row>
    <row r="45418" spans="1:8" x14ac:dyDescent="0.3">
      <c r="A45418" s="3">
        <v>45416</v>
      </c>
      <c r="B45418" s="3" t="s">
        <v>54805</v>
      </c>
      <c r="C45418" s="3" t="s">
        <v>65250</v>
      </c>
      <c r="D45418" t="s">
        <v>65251</v>
      </c>
      <c r="E45418" s="6">
        <v>38251</v>
      </c>
      <c r="F45418" s="3" t="s">
        <v>59869</v>
      </c>
      <c r="G45418" s="3" t="s">
        <v>13</v>
      </c>
      <c r="H45418" s="3" t="s">
        <v>1400</v>
      </c>
    </row>
    <row r="45419" spans="1:8" x14ac:dyDescent="0.3">
      <c r="A45419" s="3">
        <v>45417</v>
      </c>
      <c r="B45419" s="3" t="s">
        <v>54805</v>
      </c>
      <c r="C45419" s="3" t="s">
        <v>69099</v>
      </c>
      <c r="D45419" t="s">
        <v>69100</v>
      </c>
      <c r="E45419" s="6">
        <v>38251</v>
      </c>
      <c r="F45419" s="3" t="s">
        <v>59735</v>
      </c>
      <c r="G45419" s="3" t="s">
        <v>13</v>
      </c>
      <c r="H45419" s="3" t="s">
        <v>37</v>
      </c>
    </row>
    <row r="45420" spans="1:8" x14ac:dyDescent="0.3">
      <c r="A45420" s="3">
        <v>45418</v>
      </c>
      <c r="B45420" s="3" t="s">
        <v>104399</v>
      </c>
      <c r="C45420" s="3" t="s">
        <v>105048</v>
      </c>
      <c r="D45420" t="s">
        <v>105049</v>
      </c>
      <c r="E45420" s="6">
        <v>38251</v>
      </c>
      <c r="F45420" s="3" t="s">
        <v>104785</v>
      </c>
      <c r="G45420" s="3" t="s">
        <v>13</v>
      </c>
      <c r="H45420" s="3" t="s">
        <v>1400</v>
      </c>
    </row>
    <row r="45421" spans="1:8" x14ac:dyDescent="0.3">
      <c r="A45421" s="3">
        <v>45419</v>
      </c>
      <c r="B45421" s="3" t="s">
        <v>104399</v>
      </c>
      <c r="C45421" s="3" t="s">
        <v>670</v>
      </c>
      <c r="D45421" t="s">
        <v>112489</v>
      </c>
      <c r="E45421" s="6">
        <v>38251</v>
      </c>
      <c r="F45421" s="3" t="s">
        <v>104613</v>
      </c>
      <c r="G45421" s="3" t="s">
        <v>13</v>
      </c>
      <c r="H45421" s="3" t="s">
        <v>54</v>
      </c>
    </row>
    <row r="45422" spans="1:8" x14ac:dyDescent="0.3">
      <c r="A45422" s="3">
        <v>45420</v>
      </c>
      <c r="B45422" s="3" t="s">
        <v>104399</v>
      </c>
      <c r="C45422" s="3" t="s">
        <v>670</v>
      </c>
      <c r="D45422" t="s">
        <v>112490</v>
      </c>
      <c r="E45422" s="6">
        <v>38251</v>
      </c>
      <c r="F45422" s="3" t="s">
        <v>106499</v>
      </c>
      <c r="G45422" s="3" t="s">
        <v>13</v>
      </c>
      <c r="H45422" s="3" t="s">
        <v>54</v>
      </c>
    </row>
    <row r="45423" spans="1:8" x14ac:dyDescent="0.3">
      <c r="A45423" s="3">
        <v>45421</v>
      </c>
      <c r="B45423" s="3" t="s">
        <v>54805</v>
      </c>
      <c r="C45423" s="3" t="s">
        <v>64238</v>
      </c>
      <c r="D45423" t="s">
        <v>64239</v>
      </c>
      <c r="E45423" s="6">
        <v>38251</v>
      </c>
      <c r="F45423" s="3" t="s">
        <v>59869</v>
      </c>
      <c r="G45423" s="3" t="s">
        <v>13</v>
      </c>
      <c r="H45423" s="3" t="s">
        <v>1400</v>
      </c>
    </row>
    <row r="45424" spans="1:8" x14ac:dyDescent="0.3">
      <c r="A45424" s="3">
        <v>45422</v>
      </c>
      <c r="B45424" s="3" t="s">
        <v>54805</v>
      </c>
      <c r="C45424" s="3" t="s">
        <v>70734</v>
      </c>
      <c r="D45424" t="s">
        <v>70735</v>
      </c>
      <c r="E45424" s="6">
        <v>38251</v>
      </c>
      <c r="F45424" s="3" t="s">
        <v>59869</v>
      </c>
      <c r="G45424" s="3" t="s">
        <v>13</v>
      </c>
      <c r="H45424" s="3" t="s">
        <v>37</v>
      </c>
    </row>
    <row r="45425" spans="1:8" x14ac:dyDescent="0.3">
      <c r="A45425" s="3">
        <v>45423</v>
      </c>
      <c r="B45425" s="3" t="s">
        <v>54805</v>
      </c>
      <c r="C45425" s="3" t="s">
        <v>670</v>
      </c>
      <c r="D45425" t="s">
        <v>66555</v>
      </c>
      <c r="E45425" s="6">
        <v>38251</v>
      </c>
      <c r="F45425" s="3" t="s">
        <v>54898</v>
      </c>
      <c r="G45425" s="3" t="s">
        <v>13</v>
      </c>
      <c r="H45425" s="3" t="s">
        <v>1400</v>
      </c>
    </row>
    <row r="45426" spans="1:8" x14ac:dyDescent="0.3">
      <c r="A45426" s="3">
        <v>45424</v>
      </c>
      <c r="B45426" s="3" t="s">
        <v>54805</v>
      </c>
      <c r="C45426" s="3" t="s">
        <v>67282</v>
      </c>
      <c r="D45426" t="s">
        <v>67508</v>
      </c>
      <c r="E45426" s="6">
        <v>38251</v>
      </c>
      <c r="F45426" s="3" t="s">
        <v>60109</v>
      </c>
      <c r="G45426" s="3" t="s">
        <v>13</v>
      </c>
      <c r="H45426" s="3" t="s">
        <v>37</v>
      </c>
    </row>
    <row r="45427" spans="1:8" x14ac:dyDescent="0.3">
      <c r="A45427" s="3">
        <v>45425</v>
      </c>
      <c r="B45427" s="3" t="s">
        <v>54805</v>
      </c>
      <c r="C45427" s="3" t="s">
        <v>75852</v>
      </c>
      <c r="D45427" t="s">
        <v>75853</v>
      </c>
      <c r="E45427" s="6">
        <v>38251</v>
      </c>
      <c r="F45427" s="3" t="s">
        <v>65894</v>
      </c>
      <c r="G45427" s="3" t="s">
        <v>13</v>
      </c>
      <c r="H45427" s="3" t="s">
        <v>11</v>
      </c>
    </row>
    <row r="45428" spans="1:8" x14ac:dyDescent="0.3">
      <c r="A45428" s="3">
        <v>45426</v>
      </c>
      <c r="B45428" s="3" t="s">
        <v>54805</v>
      </c>
      <c r="C45428" s="3" t="s">
        <v>75168</v>
      </c>
      <c r="D45428" t="s">
        <v>75170</v>
      </c>
      <c r="E45428" s="6">
        <v>38251</v>
      </c>
      <c r="F45428" s="3" t="s">
        <v>65499</v>
      </c>
      <c r="G45428" s="3" t="s">
        <v>13</v>
      </c>
      <c r="H45428" s="3" t="s">
        <v>11</v>
      </c>
    </row>
    <row r="45429" spans="1:8" x14ac:dyDescent="0.3">
      <c r="A45429" s="3">
        <v>45427</v>
      </c>
      <c r="B45429" s="3" t="s">
        <v>54805</v>
      </c>
      <c r="C45429" s="3" t="s">
        <v>63959</v>
      </c>
      <c r="D45429" t="s">
        <v>63960</v>
      </c>
      <c r="E45429" s="6">
        <v>38251</v>
      </c>
      <c r="F45429" s="3" t="s">
        <v>57976</v>
      </c>
      <c r="G45429" s="3" t="s">
        <v>13</v>
      </c>
      <c r="H45429" s="3" t="s">
        <v>1400</v>
      </c>
    </row>
    <row r="45430" spans="1:8" x14ac:dyDescent="0.3">
      <c r="A45430" s="3">
        <v>45428</v>
      </c>
      <c r="B45430" s="3" t="s">
        <v>54805</v>
      </c>
      <c r="C45430" s="3" t="s">
        <v>64018</v>
      </c>
      <c r="D45430" t="s">
        <v>64019</v>
      </c>
      <c r="E45430" s="6">
        <v>38251</v>
      </c>
      <c r="F45430" s="3" t="s">
        <v>57976</v>
      </c>
      <c r="G45430" s="3" t="s">
        <v>13</v>
      </c>
      <c r="H45430" s="3" t="s">
        <v>1400</v>
      </c>
    </row>
    <row r="45431" spans="1:8" x14ac:dyDescent="0.3">
      <c r="A45431" s="3">
        <v>45429</v>
      </c>
      <c r="B45431" s="3" t="s">
        <v>38244</v>
      </c>
      <c r="C45431" s="3" t="s">
        <v>7672</v>
      </c>
      <c r="D45431" t="s">
        <v>42319</v>
      </c>
      <c r="E45431" s="6">
        <v>38251</v>
      </c>
      <c r="F45431" s="3" t="s">
        <v>38249</v>
      </c>
      <c r="G45431" s="3" t="s">
        <v>13</v>
      </c>
      <c r="H45431" s="3" t="s">
        <v>1400</v>
      </c>
    </row>
    <row r="45432" spans="1:8" x14ac:dyDescent="0.3">
      <c r="A45432" s="3">
        <v>45430</v>
      </c>
      <c r="B45432" s="3" t="s">
        <v>54805</v>
      </c>
      <c r="C45432" s="3" t="s">
        <v>72598</v>
      </c>
      <c r="D45432" t="s">
        <v>72599</v>
      </c>
      <c r="E45432" s="6">
        <v>38251</v>
      </c>
      <c r="F45432" s="3" t="s">
        <v>65894</v>
      </c>
      <c r="G45432" s="3" t="s">
        <v>13</v>
      </c>
      <c r="H45432" s="3" t="s">
        <v>37</v>
      </c>
    </row>
    <row r="45433" spans="1:8" x14ac:dyDescent="0.3">
      <c r="A45433" s="3">
        <v>45431</v>
      </c>
      <c r="B45433" s="3" t="s">
        <v>76804</v>
      </c>
      <c r="C45433" s="3" t="s">
        <v>78737</v>
      </c>
      <c r="D45433" t="s">
        <v>78738</v>
      </c>
      <c r="E45433" s="6">
        <v>38251</v>
      </c>
      <c r="F45433" s="3" t="s">
        <v>77445</v>
      </c>
      <c r="G45433" s="3" t="s">
        <v>13</v>
      </c>
      <c r="H45433" s="3" t="s">
        <v>37</v>
      </c>
    </row>
    <row r="45434" spans="1:8" x14ac:dyDescent="0.3">
      <c r="A45434" s="3">
        <v>45432</v>
      </c>
      <c r="B45434" s="3" t="s">
        <v>76804</v>
      </c>
      <c r="C45434" s="3" t="s">
        <v>80139</v>
      </c>
      <c r="D45434" t="s">
        <v>80140</v>
      </c>
      <c r="E45434" s="6">
        <v>38251</v>
      </c>
      <c r="F45434" s="3" t="s">
        <v>76806</v>
      </c>
      <c r="G45434" s="3" t="s">
        <v>13</v>
      </c>
      <c r="H45434" s="3" t="s">
        <v>54</v>
      </c>
    </row>
    <row r="45435" spans="1:8" x14ac:dyDescent="0.3">
      <c r="A45435" s="3">
        <v>45433</v>
      </c>
      <c r="B45435" s="3" t="s">
        <v>76804</v>
      </c>
      <c r="C45435" s="3" t="s">
        <v>80493</v>
      </c>
      <c r="D45435" t="s">
        <v>80494</v>
      </c>
      <c r="E45435" s="6">
        <v>38251</v>
      </c>
      <c r="F45435" s="3" t="s">
        <v>76809</v>
      </c>
      <c r="G45435" s="3" t="s">
        <v>13</v>
      </c>
      <c r="H45435" s="3" t="s">
        <v>54</v>
      </c>
    </row>
    <row r="45436" spans="1:8" x14ac:dyDescent="0.3">
      <c r="A45436" s="3">
        <v>45434</v>
      </c>
      <c r="B45436" s="3" t="s">
        <v>54805</v>
      </c>
      <c r="C45436" s="3" t="s">
        <v>72592</v>
      </c>
      <c r="D45436" t="s">
        <v>72593</v>
      </c>
      <c r="E45436" s="6">
        <v>38251</v>
      </c>
      <c r="F45436" s="3" t="s">
        <v>65894</v>
      </c>
      <c r="G45436" s="3" t="s">
        <v>13</v>
      </c>
      <c r="H45436" s="3" t="s">
        <v>37</v>
      </c>
    </row>
    <row r="45437" spans="1:8" x14ac:dyDescent="0.3">
      <c r="A45437" s="3">
        <v>45435</v>
      </c>
      <c r="B45437" s="3" t="s">
        <v>54805</v>
      </c>
      <c r="C45437" s="3" t="s">
        <v>72594</v>
      </c>
      <c r="D45437" t="s">
        <v>72595</v>
      </c>
      <c r="E45437" s="6">
        <v>38251</v>
      </c>
      <c r="F45437" s="3" t="s">
        <v>65894</v>
      </c>
      <c r="G45437" s="3" t="s">
        <v>13</v>
      </c>
      <c r="H45437" s="3" t="s">
        <v>37</v>
      </c>
    </row>
    <row r="45438" spans="1:8" x14ac:dyDescent="0.3">
      <c r="A45438" s="3">
        <v>45436</v>
      </c>
      <c r="B45438" s="3" t="s">
        <v>54805</v>
      </c>
      <c r="C45438" s="3" t="s">
        <v>1951</v>
      </c>
      <c r="D45438" t="s">
        <v>72596</v>
      </c>
      <c r="E45438" s="6">
        <v>38251</v>
      </c>
      <c r="F45438" s="3" t="s">
        <v>65894</v>
      </c>
      <c r="G45438" s="3" t="s">
        <v>13</v>
      </c>
      <c r="H45438" s="3" t="s">
        <v>37</v>
      </c>
    </row>
    <row r="45439" spans="1:8" x14ac:dyDescent="0.3">
      <c r="A45439" s="3">
        <v>45437</v>
      </c>
      <c r="B45439" s="3" t="s">
        <v>54805</v>
      </c>
      <c r="C45439" s="3" t="s">
        <v>30713</v>
      </c>
      <c r="D45439" t="s">
        <v>72597</v>
      </c>
      <c r="E45439" s="6">
        <v>38251</v>
      </c>
      <c r="F45439" s="3" t="s">
        <v>65894</v>
      </c>
      <c r="G45439" s="3" t="s">
        <v>13</v>
      </c>
      <c r="H45439" s="3" t="s">
        <v>37</v>
      </c>
    </row>
    <row r="45440" spans="1:8" x14ac:dyDescent="0.3">
      <c r="A45440" s="3">
        <v>45438</v>
      </c>
      <c r="B45440" s="3" t="s">
        <v>76804</v>
      </c>
      <c r="C45440" s="3" t="s">
        <v>79833</v>
      </c>
      <c r="D45440" t="s">
        <v>79834</v>
      </c>
      <c r="E45440" s="6">
        <v>38251</v>
      </c>
      <c r="F45440" s="3" t="s">
        <v>76809</v>
      </c>
      <c r="G45440" s="3" t="s">
        <v>13</v>
      </c>
      <c r="H45440" s="3" t="s">
        <v>6505</v>
      </c>
    </row>
    <row r="45441" spans="1:8" x14ac:dyDescent="0.3">
      <c r="A45441" s="3">
        <v>45439</v>
      </c>
      <c r="B45441" s="3" t="s">
        <v>54805</v>
      </c>
      <c r="C45441" s="3" t="s">
        <v>68814</v>
      </c>
      <c r="D45441" t="s">
        <v>68815</v>
      </c>
      <c r="E45441" s="6">
        <v>38251</v>
      </c>
      <c r="F45441" s="3" t="s">
        <v>59735</v>
      </c>
      <c r="G45441" s="3" t="s">
        <v>13</v>
      </c>
      <c r="H45441" s="3" t="s">
        <v>37</v>
      </c>
    </row>
    <row r="45442" spans="1:8" x14ac:dyDescent="0.3">
      <c r="A45442" s="3">
        <v>45440</v>
      </c>
      <c r="B45442" s="3" t="s">
        <v>54805</v>
      </c>
      <c r="C45442" s="3" t="s">
        <v>68816</v>
      </c>
      <c r="D45442" t="s">
        <v>68817</v>
      </c>
      <c r="E45442" s="6">
        <v>38251</v>
      </c>
      <c r="F45442" s="3" t="s">
        <v>59735</v>
      </c>
      <c r="G45442" s="3" t="s">
        <v>13</v>
      </c>
      <c r="H45442" s="3" t="s">
        <v>37</v>
      </c>
    </row>
    <row r="45443" spans="1:8" x14ac:dyDescent="0.3">
      <c r="A45443" s="3">
        <v>45441</v>
      </c>
      <c r="B45443" s="3" t="s">
        <v>54805</v>
      </c>
      <c r="C45443" s="3" t="s">
        <v>20</v>
      </c>
      <c r="D45443" t="s">
        <v>73969</v>
      </c>
      <c r="E45443" s="6">
        <v>38251</v>
      </c>
      <c r="F45443" s="3" t="s">
        <v>54898</v>
      </c>
      <c r="G45443" s="3" t="s">
        <v>13</v>
      </c>
      <c r="H45443" s="3" t="s">
        <v>11</v>
      </c>
    </row>
    <row r="45444" spans="1:8" x14ac:dyDescent="0.3">
      <c r="A45444" s="3">
        <v>45442</v>
      </c>
      <c r="B45444" s="3" t="s">
        <v>85434</v>
      </c>
      <c r="C45444" s="3" t="s">
        <v>95755</v>
      </c>
      <c r="D45444" t="s">
        <v>95756</v>
      </c>
      <c r="E45444" s="6">
        <v>38251</v>
      </c>
      <c r="F45444" s="3" t="s">
        <v>85437</v>
      </c>
      <c r="G45444" s="3" t="s">
        <v>13</v>
      </c>
      <c r="H45444" s="3" t="s">
        <v>11</v>
      </c>
    </row>
    <row r="45445" spans="1:8" x14ac:dyDescent="0.3">
      <c r="A45445" s="3">
        <v>45443</v>
      </c>
      <c r="B45445" s="3" t="s">
        <v>54805</v>
      </c>
      <c r="C45445" s="3" t="s">
        <v>670</v>
      </c>
      <c r="D45445" t="s">
        <v>66554</v>
      </c>
      <c r="E45445" s="6">
        <v>38251</v>
      </c>
      <c r="F45445" s="3" t="s">
        <v>59735</v>
      </c>
      <c r="G45445" s="3" t="s">
        <v>13</v>
      </c>
      <c r="H45445" s="3" t="s">
        <v>1400</v>
      </c>
    </row>
    <row r="45446" spans="1:8" x14ac:dyDescent="0.3">
      <c r="A45446" s="3">
        <v>45444</v>
      </c>
      <c r="B45446" s="3" t="s">
        <v>54805</v>
      </c>
      <c r="C45446" s="3" t="s">
        <v>68218</v>
      </c>
      <c r="D45446" t="s">
        <v>68311</v>
      </c>
      <c r="E45446" s="6">
        <v>38251</v>
      </c>
      <c r="F45446" s="3" t="s">
        <v>59735</v>
      </c>
      <c r="G45446" s="3" t="s">
        <v>13</v>
      </c>
      <c r="H45446" s="3" t="s">
        <v>37</v>
      </c>
    </row>
    <row r="45447" spans="1:8" x14ac:dyDescent="0.3">
      <c r="A45447" s="3">
        <v>45445</v>
      </c>
      <c r="B45447" s="3" t="s">
        <v>54805</v>
      </c>
      <c r="C45447" s="3" t="s">
        <v>72722</v>
      </c>
      <c r="D45447" t="s">
        <v>72723</v>
      </c>
      <c r="E45447" s="6">
        <v>38251</v>
      </c>
      <c r="F45447" s="3" t="s">
        <v>64196</v>
      </c>
      <c r="G45447" s="3" t="s">
        <v>13</v>
      </c>
      <c r="H45447" s="3" t="s">
        <v>37</v>
      </c>
    </row>
    <row r="45448" spans="1:8" x14ac:dyDescent="0.3">
      <c r="A45448" s="3">
        <v>45446</v>
      </c>
      <c r="B45448" s="3" t="s">
        <v>76804</v>
      </c>
      <c r="C45448" s="3" t="s">
        <v>26192</v>
      </c>
      <c r="D45448" t="s">
        <v>77055</v>
      </c>
      <c r="E45448" s="6">
        <v>38251</v>
      </c>
      <c r="F45448" s="3" t="s">
        <v>20900</v>
      </c>
      <c r="G45448" s="3" t="s">
        <v>13</v>
      </c>
      <c r="H45448" s="3" t="s">
        <v>1400</v>
      </c>
    </row>
    <row r="45449" spans="1:8" x14ac:dyDescent="0.3">
      <c r="A45449" s="3">
        <v>45447</v>
      </c>
      <c r="B45449" s="3" t="s">
        <v>76804</v>
      </c>
      <c r="C45449" s="3" t="s">
        <v>2628</v>
      </c>
      <c r="D45449" t="s">
        <v>77278</v>
      </c>
      <c r="E45449" s="6">
        <v>38251</v>
      </c>
      <c r="F45449" s="3" t="s">
        <v>20900</v>
      </c>
      <c r="G45449" s="3" t="s">
        <v>13</v>
      </c>
      <c r="H45449" s="3" t="s">
        <v>1400</v>
      </c>
    </row>
    <row r="45450" spans="1:8" x14ac:dyDescent="0.3">
      <c r="A45450" s="3">
        <v>45448</v>
      </c>
      <c r="B45450" s="3" t="s">
        <v>76804</v>
      </c>
      <c r="C45450" s="3" t="s">
        <v>670</v>
      </c>
      <c r="D45450" t="s">
        <v>77518</v>
      </c>
      <c r="E45450" s="6">
        <v>38251</v>
      </c>
      <c r="F45450" s="3" t="s">
        <v>76816</v>
      </c>
      <c r="G45450" s="3" t="s">
        <v>13</v>
      </c>
      <c r="H45450" s="3" t="s">
        <v>1400</v>
      </c>
    </row>
    <row r="45451" spans="1:8" x14ac:dyDescent="0.3">
      <c r="A45451" s="3">
        <v>45449</v>
      </c>
      <c r="B45451" s="3" t="s">
        <v>76804</v>
      </c>
      <c r="C45451" s="3" t="s">
        <v>2374</v>
      </c>
      <c r="D45451" t="s">
        <v>77560</v>
      </c>
      <c r="E45451" s="6">
        <v>38251</v>
      </c>
      <c r="F45451" s="3" t="s">
        <v>20900</v>
      </c>
      <c r="G45451" s="3" t="s">
        <v>13</v>
      </c>
      <c r="H45451" s="3" t="s">
        <v>1400</v>
      </c>
    </row>
    <row r="45452" spans="1:8" x14ac:dyDescent="0.3">
      <c r="A45452" s="3">
        <v>45450</v>
      </c>
      <c r="B45452" s="3" t="s">
        <v>104399</v>
      </c>
      <c r="C45452" s="3" t="s">
        <v>109852</v>
      </c>
      <c r="D45452" t="s">
        <v>109853</v>
      </c>
      <c r="E45452" s="6">
        <v>38251</v>
      </c>
      <c r="F45452" s="3" t="s">
        <v>109777</v>
      </c>
      <c r="G45452" s="3" t="s">
        <v>13</v>
      </c>
      <c r="H45452" s="3" t="s">
        <v>54</v>
      </c>
    </row>
    <row r="45453" spans="1:8" x14ac:dyDescent="0.3">
      <c r="A45453" s="3">
        <v>45451</v>
      </c>
      <c r="B45453" s="3" t="s">
        <v>54805</v>
      </c>
      <c r="C45453" s="3" t="s">
        <v>73760</v>
      </c>
      <c r="D45453" t="s">
        <v>73761</v>
      </c>
      <c r="E45453" s="6">
        <v>38251</v>
      </c>
      <c r="F45453" s="3" t="s">
        <v>59993</v>
      </c>
      <c r="G45453" s="3" t="s">
        <v>13</v>
      </c>
      <c r="H45453" s="3" t="s">
        <v>11</v>
      </c>
    </row>
    <row r="45454" spans="1:8" x14ac:dyDescent="0.3">
      <c r="A45454" s="3">
        <v>45452</v>
      </c>
      <c r="B45454" s="3" t="s">
        <v>76804</v>
      </c>
      <c r="C45454" s="3" t="s">
        <v>569</v>
      </c>
      <c r="D45454" t="s">
        <v>77054</v>
      </c>
      <c r="E45454" s="6">
        <v>38251</v>
      </c>
      <c r="F45454" s="3" t="s">
        <v>20900</v>
      </c>
      <c r="G45454" s="3" t="s">
        <v>13</v>
      </c>
      <c r="H45454" s="3" t="s">
        <v>1400</v>
      </c>
    </row>
    <row r="45455" spans="1:8" x14ac:dyDescent="0.3">
      <c r="A45455" s="3">
        <v>45453</v>
      </c>
      <c r="B45455" s="3" t="s">
        <v>76804</v>
      </c>
      <c r="C45455" s="3" t="s">
        <v>78780</v>
      </c>
      <c r="D45455" t="s">
        <v>78781</v>
      </c>
      <c r="E45455" s="6">
        <v>38251</v>
      </c>
      <c r="F45455" s="3" t="s">
        <v>77695</v>
      </c>
      <c r="G45455" s="3" t="s">
        <v>13</v>
      </c>
      <c r="H45455" s="3" t="s">
        <v>37</v>
      </c>
    </row>
    <row r="45456" spans="1:8" x14ac:dyDescent="0.3">
      <c r="A45456" s="3">
        <v>45454</v>
      </c>
      <c r="B45456" s="3" t="s">
        <v>54805</v>
      </c>
      <c r="C45456" s="3" t="s">
        <v>75168</v>
      </c>
      <c r="D45456" t="s">
        <v>75169</v>
      </c>
      <c r="E45456" s="6">
        <v>38251</v>
      </c>
      <c r="F45456" s="3" t="s">
        <v>65499</v>
      </c>
      <c r="G45456" s="3" t="s">
        <v>13</v>
      </c>
      <c r="H45456" s="3" t="s">
        <v>11</v>
      </c>
    </row>
    <row r="45457" spans="1:8" x14ac:dyDescent="0.3">
      <c r="A45457" s="3">
        <v>45455</v>
      </c>
      <c r="B45457" s="3" t="s">
        <v>76804</v>
      </c>
      <c r="C45457" s="3" t="s">
        <v>78031</v>
      </c>
      <c r="D45457" t="s">
        <v>78032</v>
      </c>
      <c r="E45457" s="6">
        <v>38251</v>
      </c>
      <c r="F45457" s="3" t="s">
        <v>20900</v>
      </c>
      <c r="G45457" s="3" t="s">
        <v>13</v>
      </c>
      <c r="H45457" s="3" t="s">
        <v>1400</v>
      </c>
    </row>
    <row r="45458" spans="1:8" x14ac:dyDescent="0.3">
      <c r="A45458" s="3">
        <v>45456</v>
      </c>
      <c r="B45458" s="3" t="s">
        <v>9</v>
      </c>
      <c r="C45458" s="3" t="s">
        <v>2628</v>
      </c>
      <c r="D45458" t="s">
        <v>140182</v>
      </c>
      <c r="E45458" s="6">
        <v>38251</v>
      </c>
      <c r="F45458" s="3" t="s">
        <v>30</v>
      </c>
      <c r="G45458" s="3" t="s">
        <v>13</v>
      </c>
      <c r="H45458" s="3" t="s">
        <v>1400</v>
      </c>
    </row>
    <row r="45459" spans="1:8" x14ac:dyDescent="0.3">
      <c r="A45459" s="3">
        <v>45457</v>
      </c>
      <c r="B45459" s="3" t="s">
        <v>176966</v>
      </c>
      <c r="C45459" s="3" t="s">
        <v>171750</v>
      </c>
      <c r="D45459" t="s">
        <v>180319</v>
      </c>
      <c r="E45459" s="6">
        <v>38251</v>
      </c>
      <c r="F45459" s="3" t="s">
        <v>177116</v>
      </c>
      <c r="G45459" s="3" t="s">
        <v>13</v>
      </c>
      <c r="H45459" s="3" t="s">
        <v>1400</v>
      </c>
    </row>
    <row r="45460" spans="1:8" x14ac:dyDescent="0.3">
      <c r="A45460" s="3">
        <v>45458</v>
      </c>
      <c r="B45460" s="3" t="s">
        <v>176966</v>
      </c>
      <c r="C45460" s="3" t="s">
        <v>116767</v>
      </c>
      <c r="D45460" t="s">
        <v>182149</v>
      </c>
      <c r="E45460" s="6">
        <v>38251</v>
      </c>
      <c r="F45460" s="3" t="s">
        <v>178121</v>
      </c>
      <c r="G45460" s="3" t="s">
        <v>13</v>
      </c>
      <c r="H45460" s="3" t="s">
        <v>37</v>
      </c>
    </row>
    <row r="45461" spans="1:8" x14ac:dyDescent="0.3">
      <c r="A45461" s="3">
        <v>45459</v>
      </c>
      <c r="B45461" s="3" t="s">
        <v>176966</v>
      </c>
      <c r="C45461" s="3" t="s">
        <v>182662</v>
      </c>
      <c r="D45461" t="s">
        <v>182665</v>
      </c>
      <c r="E45461" s="6">
        <v>38251</v>
      </c>
      <c r="F45461" s="3" t="s">
        <v>176999</v>
      </c>
      <c r="G45461" s="3" t="s">
        <v>13</v>
      </c>
      <c r="H45461" s="3" t="s">
        <v>37</v>
      </c>
    </row>
    <row r="45462" spans="1:8" x14ac:dyDescent="0.3">
      <c r="A45462" s="3">
        <v>45460</v>
      </c>
      <c r="B45462" s="3" t="s">
        <v>134249</v>
      </c>
      <c r="C45462" s="3" t="s">
        <v>138871</v>
      </c>
      <c r="D45462" t="s">
        <v>138872</v>
      </c>
      <c r="E45462" s="6">
        <v>38251</v>
      </c>
      <c r="F45462" s="3" t="s">
        <v>134253</v>
      </c>
      <c r="G45462" s="3" t="s">
        <v>13</v>
      </c>
      <c r="H45462" s="3" t="s">
        <v>54</v>
      </c>
    </row>
    <row r="45463" spans="1:8" x14ac:dyDescent="0.3">
      <c r="A45463" s="3">
        <v>45461</v>
      </c>
      <c r="B45463" s="3" t="s">
        <v>176966</v>
      </c>
      <c r="C45463" s="3" t="s">
        <v>3320</v>
      </c>
      <c r="D45463" t="s">
        <v>180269</v>
      </c>
      <c r="E45463" s="6">
        <v>38251</v>
      </c>
      <c r="F45463" s="3" t="s">
        <v>177116</v>
      </c>
      <c r="G45463" s="3" t="s">
        <v>13</v>
      </c>
      <c r="H45463" s="3" t="s">
        <v>1400</v>
      </c>
    </row>
    <row r="45464" spans="1:8" x14ac:dyDescent="0.3">
      <c r="A45464" s="3">
        <v>45462</v>
      </c>
      <c r="B45464" s="3" t="s">
        <v>176966</v>
      </c>
      <c r="C45464" s="3" t="s">
        <v>6461</v>
      </c>
      <c r="D45464" t="s">
        <v>180950</v>
      </c>
      <c r="E45464" s="6">
        <v>38251</v>
      </c>
      <c r="F45464" s="3" t="s">
        <v>177116</v>
      </c>
      <c r="G45464" s="3" t="s">
        <v>13</v>
      </c>
      <c r="H45464" s="3" t="s">
        <v>37</v>
      </c>
    </row>
    <row r="45465" spans="1:8" x14ac:dyDescent="0.3">
      <c r="A45465" s="3">
        <v>45463</v>
      </c>
      <c r="B45465" s="3" t="s">
        <v>1397</v>
      </c>
      <c r="C45465" s="3" t="s">
        <v>3152</v>
      </c>
      <c r="D45465" t="s">
        <v>3153</v>
      </c>
      <c r="E45465" s="6">
        <v>38251</v>
      </c>
      <c r="F45465" s="3" t="s">
        <v>2080</v>
      </c>
      <c r="G45465" s="3" t="s">
        <v>13</v>
      </c>
      <c r="H45465" s="3" t="s">
        <v>1400</v>
      </c>
    </row>
    <row r="45466" spans="1:8" x14ac:dyDescent="0.3">
      <c r="A45466" s="3">
        <v>45464</v>
      </c>
      <c r="B45466" s="3" t="s">
        <v>1397</v>
      </c>
      <c r="C45466" s="3" t="s">
        <v>3152</v>
      </c>
      <c r="D45466" t="s">
        <v>3154</v>
      </c>
      <c r="E45466" s="6">
        <v>38251</v>
      </c>
      <c r="F45466" s="3" t="s">
        <v>2080</v>
      </c>
      <c r="G45466" s="3" t="s">
        <v>13</v>
      </c>
      <c r="H45466" s="3" t="s">
        <v>1400</v>
      </c>
    </row>
    <row r="45467" spans="1:8" x14ac:dyDescent="0.3">
      <c r="A45467" s="3">
        <v>45465</v>
      </c>
      <c r="B45467" s="3" t="s">
        <v>1397</v>
      </c>
      <c r="C45467" s="3" t="s">
        <v>6012</v>
      </c>
      <c r="D45467" t="s">
        <v>6016</v>
      </c>
      <c r="E45467" s="6">
        <v>38251</v>
      </c>
      <c r="F45467" s="3" t="s">
        <v>2080</v>
      </c>
      <c r="G45467" s="3" t="s">
        <v>13</v>
      </c>
      <c r="H45467" s="3" t="s">
        <v>11</v>
      </c>
    </row>
    <row r="45468" spans="1:8" x14ac:dyDescent="0.3">
      <c r="A45468" s="3">
        <v>45466</v>
      </c>
      <c r="B45468" s="3" t="s">
        <v>134249</v>
      </c>
      <c r="C45468" s="3" t="s">
        <v>413</v>
      </c>
      <c r="D45468" t="s">
        <v>135773</v>
      </c>
      <c r="E45468" s="6">
        <v>38251</v>
      </c>
      <c r="F45468" s="3" t="s">
        <v>134273</v>
      </c>
      <c r="G45468" s="3" t="s">
        <v>13</v>
      </c>
      <c r="H45468" s="3" t="s">
        <v>1400</v>
      </c>
    </row>
    <row r="45469" spans="1:8" x14ac:dyDescent="0.3">
      <c r="A45469" s="3">
        <v>45467</v>
      </c>
      <c r="B45469" s="3" t="s">
        <v>176966</v>
      </c>
      <c r="C45469" s="3" t="s">
        <v>2374</v>
      </c>
      <c r="D45469" t="s">
        <v>180992</v>
      </c>
      <c r="E45469" s="6">
        <v>38251</v>
      </c>
      <c r="F45469" s="3" t="s">
        <v>178119</v>
      </c>
      <c r="G45469" s="3" t="s">
        <v>13</v>
      </c>
      <c r="H45469" s="3" t="s">
        <v>37</v>
      </c>
    </row>
    <row r="45470" spans="1:8" x14ac:dyDescent="0.3">
      <c r="A45470" s="3">
        <v>45468</v>
      </c>
      <c r="B45470" s="3" t="s">
        <v>176966</v>
      </c>
      <c r="C45470" s="3" t="s">
        <v>181770</v>
      </c>
      <c r="D45470" t="s">
        <v>181829</v>
      </c>
      <c r="E45470" s="6">
        <v>38251</v>
      </c>
      <c r="F45470" s="3" t="s">
        <v>177008</v>
      </c>
      <c r="G45470" s="3" t="s">
        <v>13</v>
      </c>
      <c r="H45470" s="3" t="s">
        <v>37</v>
      </c>
    </row>
    <row r="45471" spans="1:8" x14ac:dyDescent="0.3">
      <c r="A45471" s="3">
        <v>45469</v>
      </c>
      <c r="B45471" s="3" t="s">
        <v>176966</v>
      </c>
      <c r="C45471" s="3" t="s">
        <v>20</v>
      </c>
      <c r="D45471" t="s">
        <v>180787</v>
      </c>
      <c r="E45471" s="6">
        <v>38251</v>
      </c>
      <c r="F45471" s="3" t="s">
        <v>177008</v>
      </c>
      <c r="G45471" s="3" t="s">
        <v>13</v>
      </c>
      <c r="H45471" s="3" t="s">
        <v>37</v>
      </c>
    </row>
    <row r="45472" spans="1:8" x14ac:dyDescent="0.3">
      <c r="A45472" s="3">
        <v>45470</v>
      </c>
      <c r="B45472" s="3" t="s">
        <v>176966</v>
      </c>
      <c r="C45472" s="3" t="s">
        <v>180697</v>
      </c>
      <c r="D45472" t="s">
        <v>180788</v>
      </c>
      <c r="E45472" s="6">
        <v>38251</v>
      </c>
      <c r="F45472" s="3" t="s">
        <v>177008</v>
      </c>
      <c r="G45472" s="3" t="s">
        <v>13</v>
      </c>
      <c r="H45472" s="3" t="s">
        <v>37</v>
      </c>
    </row>
    <row r="45473" spans="1:8" x14ac:dyDescent="0.3">
      <c r="A45473" s="3">
        <v>45471</v>
      </c>
      <c r="B45473" s="3" t="s">
        <v>176966</v>
      </c>
      <c r="C45473" s="3" t="s">
        <v>167836</v>
      </c>
      <c r="D45473" t="s">
        <v>182802</v>
      </c>
      <c r="E45473" s="6">
        <v>38251</v>
      </c>
      <c r="F45473" s="3" t="s">
        <v>15</v>
      </c>
      <c r="G45473" s="3" t="s">
        <v>13</v>
      </c>
      <c r="H45473" s="3" t="s">
        <v>37</v>
      </c>
    </row>
    <row r="45474" spans="1:8" x14ac:dyDescent="0.3">
      <c r="A45474" s="3">
        <v>45472</v>
      </c>
      <c r="B45474" s="3" t="s">
        <v>134249</v>
      </c>
      <c r="C45474" s="3" t="s">
        <v>15490</v>
      </c>
      <c r="D45474" t="s">
        <v>137097</v>
      </c>
      <c r="E45474" s="6">
        <v>38251</v>
      </c>
      <c r="F45474" s="3" t="s">
        <v>134256</v>
      </c>
      <c r="G45474" s="3" t="s">
        <v>13</v>
      </c>
      <c r="H45474" s="3" t="s">
        <v>1400</v>
      </c>
    </row>
    <row r="45475" spans="1:8" x14ac:dyDescent="0.3">
      <c r="A45475" s="3">
        <v>45473</v>
      </c>
      <c r="B45475" s="3" t="s">
        <v>54805</v>
      </c>
      <c r="C45475" s="3" t="s">
        <v>54930</v>
      </c>
      <c r="D45475" t="s">
        <v>57828</v>
      </c>
      <c r="E45475" s="6">
        <v>38251</v>
      </c>
      <c r="F45475" s="3" t="s">
        <v>54808</v>
      </c>
      <c r="G45475" s="3" t="s">
        <v>13</v>
      </c>
      <c r="H45475" s="3" t="s">
        <v>6905</v>
      </c>
    </row>
    <row r="45476" spans="1:8" x14ac:dyDescent="0.3">
      <c r="A45476" s="3">
        <v>45474</v>
      </c>
      <c r="B45476" s="3" t="s">
        <v>54805</v>
      </c>
      <c r="C45476" s="3" t="s">
        <v>54824</v>
      </c>
      <c r="D45476" t="s">
        <v>57973</v>
      </c>
      <c r="E45476" s="6">
        <v>38251</v>
      </c>
      <c r="F45476" s="3" t="s">
        <v>54808</v>
      </c>
      <c r="G45476" s="3" t="s">
        <v>13</v>
      </c>
      <c r="H45476" s="3" t="s">
        <v>6905</v>
      </c>
    </row>
    <row r="45477" spans="1:8" x14ac:dyDescent="0.3">
      <c r="A45477" s="3">
        <v>45475</v>
      </c>
      <c r="B45477" s="3" t="s">
        <v>134249</v>
      </c>
      <c r="C45477" s="3" t="s">
        <v>93854</v>
      </c>
      <c r="D45477" t="s">
        <v>138372</v>
      </c>
      <c r="E45477" s="6">
        <v>38251</v>
      </c>
      <c r="F45477" s="3" t="s">
        <v>135020</v>
      </c>
      <c r="G45477" s="3" t="s">
        <v>13</v>
      </c>
      <c r="H45477" s="3" t="s">
        <v>11</v>
      </c>
    </row>
    <row r="45478" spans="1:8" x14ac:dyDescent="0.3">
      <c r="A45478" s="3">
        <v>45476</v>
      </c>
      <c r="B45478" s="3" t="s">
        <v>134249</v>
      </c>
      <c r="C45478" s="3" t="s">
        <v>98419</v>
      </c>
      <c r="D45478" t="s">
        <v>138502</v>
      </c>
      <c r="E45478" s="6">
        <v>38251</v>
      </c>
      <c r="F45478" s="3" t="s">
        <v>135020</v>
      </c>
      <c r="G45478" s="3" t="s">
        <v>13</v>
      </c>
      <c r="H45478" s="3" t="s">
        <v>11</v>
      </c>
    </row>
    <row r="45479" spans="1:8" x14ac:dyDescent="0.3">
      <c r="A45479" s="3">
        <v>45477</v>
      </c>
      <c r="B45479" s="3" t="s">
        <v>134249</v>
      </c>
      <c r="C45479" s="3" t="s">
        <v>98417</v>
      </c>
      <c r="D45479" t="s">
        <v>138503</v>
      </c>
      <c r="E45479" s="6">
        <v>38251</v>
      </c>
      <c r="F45479" s="3" t="s">
        <v>135020</v>
      </c>
      <c r="G45479" s="3" t="s">
        <v>13</v>
      </c>
      <c r="H45479" s="3" t="s">
        <v>11</v>
      </c>
    </row>
    <row r="45480" spans="1:8" x14ac:dyDescent="0.3">
      <c r="A45480" s="3">
        <v>45478</v>
      </c>
      <c r="B45480" s="3" t="s">
        <v>9</v>
      </c>
      <c r="C45480" s="3" t="s">
        <v>23</v>
      </c>
      <c r="D45480" t="s">
        <v>146565</v>
      </c>
      <c r="E45480" s="6">
        <v>38251</v>
      </c>
      <c r="F45480" s="3" t="s">
        <v>142331</v>
      </c>
      <c r="G45480" s="3" t="s">
        <v>13</v>
      </c>
      <c r="H45480" s="3" t="s">
        <v>37</v>
      </c>
    </row>
    <row r="45481" spans="1:8" x14ac:dyDescent="0.3">
      <c r="A45481" s="3">
        <v>45479</v>
      </c>
      <c r="B45481" s="3" t="s">
        <v>9</v>
      </c>
      <c r="C45481" s="3" t="s">
        <v>557</v>
      </c>
      <c r="D45481" t="s">
        <v>152090</v>
      </c>
      <c r="E45481" s="6">
        <v>38251</v>
      </c>
      <c r="F45481" s="3" t="s">
        <v>151744</v>
      </c>
      <c r="G45481" s="3" t="s">
        <v>13</v>
      </c>
      <c r="H45481" s="3" t="s">
        <v>11</v>
      </c>
    </row>
    <row r="45482" spans="1:8" x14ac:dyDescent="0.3">
      <c r="A45482" s="3">
        <v>45480</v>
      </c>
      <c r="B45482" s="3" t="s">
        <v>176966</v>
      </c>
      <c r="C45482" s="3" t="s">
        <v>182147</v>
      </c>
      <c r="D45482" t="s">
        <v>182148</v>
      </c>
      <c r="E45482" s="6">
        <v>38251</v>
      </c>
      <c r="F45482" s="3" t="s">
        <v>178121</v>
      </c>
      <c r="G45482" s="3" t="s">
        <v>13</v>
      </c>
      <c r="H45482" s="3" t="s">
        <v>37</v>
      </c>
    </row>
    <row r="45483" spans="1:8" x14ac:dyDescent="0.3">
      <c r="A45483" s="3">
        <v>45481</v>
      </c>
      <c r="B45483" s="3" t="s">
        <v>6901</v>
      </c>
      <c r="C45483" s="3" t="s">
        <v>16350</v>
      </c>
      <c r="D45483" t="s">
        <v>16351</v>
      </c>
      <c r="E45483" s="6">
        <v>38251</v>
      </c>
      <c r="F45483" s="3" t="s">
        <v>6904</v>
      </c>
      <c r="G45483" s="3" t="s">
        <v>13</v>
      </c>
      <c r="H45483" s="3" t="s">
        <v>54</v>
      </c>
    </row>
    <row r="45484" spans="1:8" x14ac:dyDescent="0.3">
      <c r="A45484" s="3">
        <v>45482</v>
      </c>
      <c r="B45484" s="3" t="s">
        <v>134249</v>
      </c>
      <c r="C45484" s="3" t="s">
        <v>135172</v>
      </c>
      <c r="D45484" t="s">
        <v>135280</v>
      </c>
      <c r="E45484" s="6">
        <v>38251</v>
      </c>
      <c r="F45484" s="3" t="s">
        <v>134506</v>
      </c>
      <c r="G45484" s="3" t="s">
        <v>13</v>
      </c>
      <c r="H45484" s="3" t="s">
        <v>1400</v>
      </c>
    </row>
    <row r="45485" spans="1:8" x14ac:dyDescent="0.3">
      <c r="A45485" s="3">
        <v>45483</v>
      </c>
      <c r="B45485" s="3" t="s">
        <v>9</v>
      </c>
      <c r="C45485" s="3" t="s">
        <v>145572</v>
      </c>
      <c r="D45485" t="s">
        <v>145573</v>
      </c>
      <c r="E45485" s="6">
        <v>38251</v>
      </c>
      <c r="F45485" s="3" t="s">
        <v>142325</v>
      </c>
      <c r="G45485" s="3" t="s">
        <v>13</v>
      </c>
      <c r="H45485" s="3" t="s">
        <v>37</v>
      </c>
    </row>
    <row r="45486" spans="1:8" x14ac:dyDescent="0.3">
      <c r="A45486" s="3">
        <v>45484</v>
      </c>
      <c r="B45486" s="3" t="s">
        <v>9</v>
      </c>
      <c r="C45486" s="3" t="s">
        <v>148307</v>
      </c>
      <c r="D45486" t="s">
        <v>148308</v>
      </c>
      <c r="E45486" s="6">
        <v>38251</v>
      </c>
      <c r="F45486" s="3" t="s">
        <v>106483</v>
      </c>
      <c r="G45486" s="3" t="s">
        <v>13</v>
      </c>
      <c r="H45486" s="3" t="s">
        <v>37</v>
      </c>
    </row>
    <row r="45487" spans="1:8" x14ac:dyDescent="0.3">
      <c r="A45487" s="3">
        <v>45485</v>
      </c>
      <c r="B45487" s="3" t="s">
        <v>9</v>
      </c>
      <c r="C45487" s="3" t="s">
        <v>157721</v>
      </c>
      <c r="D45487" t="s">
        <v>157722</v>
      </c>
      <c r="E45487" s="6">
        <v>38251</v>
      </c>
      <c r="F45487" s="3" t="s">
        <v>146049</v>
      </c>
      <c r="G45487" s="3" t="s">
        <v>13</v>
      </c>
      <c r="H45487" s="3" t="s">
        <v>54</v>
      </c>
    </row>
    <row r="45488" spans="1:8" x14ac:dyDescent="0.3">
      <c r="A45488" s="3">
        <v>45486</v>
      </c>
      <c r="B45488" s="3" t="s">
        <v>176966</v>
      </c>
      <c r="C45488" s="3" t="s">
        <v>98417</v>
      </c>
      <c r="D45488" t="s">
        <v>177171</v>
      </c>
      <c r="E45488" s="6">
        <v>38251</v>
      </c>
      <c r="F45488" s="3" t="s">
        <v>177092</v>
      </c>
      <c r="G45488" s="3" t="s">
        <v>13</v>
      </c>
      <c r="H45488" s="3" t="s">
        <v>1400</v>
      </c>
    </row>
    <row r="45489" spans="1:8" x14ac:dyDescent="0.3">
      <c r="A45489" s="3">
        <v>45487</v>
      </c>
      <c r="B45489" s="3" t="s">
        <v>176966</v>
      </c>
      <c r="C45489" s="3" t="s">
        <v>182343</v>
      </c>
      <c r="D45489" t="s">
        <v>182344</v>
      </c>
      <c r="E45489" s="6">
        <v>38251</v>
      </c>
      <c r="F45489" s="3" t="s">
        <v>178121</v>
      </c>
      <c r="G45489" s="3" t="s">
        <v>13</v>
      </c>
      <c r="H45489" s="3" t="s">
        <v>37</v>
      </c>
    </row>
    <row r="45490" spans="1:8" x14ac:dyDescent="0.3">
      <c r="A45490" s="3">
        <v>45488</v>
      </c>
      <c r="B45490" s="3" t="s">
        <v>9</v>
      </c>
      <c r="C45490" s="3" t="s">
        <v>148253</v>
      </c>
      <c r="D45490" t="s">
        <v>148255</v>
      </c>
      <c r="E45490" s="6">
        <v>38251</v>
      </c>
      <c r="F45490" s="3" t="s">
        <v>106483</v>
      </c>
      <c r="G45490" s="3" t="s">
        <v>13</v>
      </c>
      <c r="H45490" s="3" t="s">
        <v>37</v>
      </c>
    </row>
    <row r="45491" spans="1:8" x14ac:dyDescent="0.3">
      <c r="A45491" s="3">
        <v>45489</v>
      </c>
      <c r="B45491" s="3" t="s">
        <v>9</v>
      </c>
      <c r="C45491" s="3" t="s">
        <v>150919</v>
      </c>
      <c r="D45491" t="s">
        <v>150920</v>
      </c>
      <c r="E45491" s="6">
        <v>38251</v>
      </c>
      <c r="F45491" s="3" t="s">
        <v>139843</v>
      </c>
      <c r="G45491" s="3" t="s">
        <v>13</v>
      </c>
      <c r="H45491" s="3" t="s">
        <v>11</v>
      </c>
    </row>
    <row r="45492" spans="1:8" x14ac:dyDescent="0.3">
      <c r="A45492" s="3">
        <v>45490</v>
      </c>
      <c r="B45492" s="3" t="s">
        <v>9</v>
      </c>
      <c r="C45492" s="3" t="s">
        <v>32216</v>
      </c>
      <c r="D45492" t="s">
        <v>145816</v>
      </c>
      <c r="E45492" s="6">
        <v>38251</v>
      </c>
      <c r="F45492" s="3" t="s">
        <v>106483</v>
      </c>
      <c r="G45492" s="3" t="s">
        <v>13</v>
      </c>
      <c r="H45492" s="3" t="s">
        <v>37</v>
      </c>
    </row>
    <row r="45493" spans="1:8" x14ac:dyDescent="0.3">
      <c r="A45493" s="3">
        <v>45491</v>
      </c>
      <c r="B45493" s="3" t="s">
        <v>9</v>
      </c>
      <c r="C45493" s="3" t="s">
        <v>151421</v>
      </c>
      <c r="D45493" t="s">
        <v>151426</v>
      </c>
      <c r="E45493" s="6">
        <v>38251</v>
      </c>
      <c r="F45493" s="3" t="s">
        <v>139765</v>
      </c>
      <c r="G45493" s="3" t="s">
        <v>13</v>
      </c>
      <c r="H45493" s="3" t="s">
        <v>11</v>
      </c>
    </row>
    <row r="45494" spans="1:8" x14ac:dyDescent="0.3">
      <c r="A45494" s="3">
        <v>45492</v>
      </c>
      <c r="B45494" s="3" t="s">
        <v>9</v>
      </c>
      <c r="C45494" s="3" t="s">
        <v>50237</v>
      </c>
      <c r="D45494" t="s">
        <v>157433</v>
      </c>
      <c r="E45494" s="6">
        <v>38251</v>
      </c>
      <c r="F45494" s="3" t="s">
        <v>27</v>
      </c>
      <c r="G45494" s="3" t="s">
        <v>13</v>
      </c>
      <c r="H45494" s="3" t="s">
        <v>54</v>
      </c>
    </row>
    <row r="45495" spans="1:8" x14ac:dyDescent="0.3">
      <c r="A45495" s="3">
        <v>45493</v>
      </c>
      <c r="B45495" s="3" t="s">
        <v>113155</v>
      </c>
      <c r="C45495" s="3" t="s">
        <v>115873</v>
      </c>
      <c r="D45495" t="s">
        <v>115960</v>
      </c>
      <c r="E45495" s="6">
        <v>38251</v>
      </c>
      <c r="F45495" s="3" t="s">
        <v>113221</v>
      </c>
      <c r="G45495" s="3" t="s">
        <v>13</v>
      </c>
      <c r="H45495" s="3" t="s">
        <v>1400</v>
      </c>
    </row>
    <row r="45496" spans="1:8" x14ac:dyDescent="0.3">
      <c r="A45496" s="3">
        <v>45494</v>
      </c>
      <c r="B45496" s="3" t="s">
        <v>113155</v>
      </c>
      <c r="C45496" s="3" t="s">
        <v>79487</v>
      </c>
      <c r="D45496" t="s">
        <v>116086</v>
      </c>
      <c r="E45496" s="6">
        <v>38251</v>
      </c>
      <c r="F45496" s="3" t="s">
        <v>113156</v>
      </c>
      <c r="G45496" s="3" t="s">
        <v>13</v>
      </c>
      <c r="H45496" s="3" t="s">
        <v>1400</v>
      </c>
    </row>
    <row r="45497" spans="1:8" x14ac:dyDescent="0.3">
      <c r="A45497" s="3">
        <v>45495</v>
      </c>
      <c r="B45497" s="3" t="s">
        <v>9</v>
      </c>
      <c r="C45497" s="3" t="s">
        <v>150917</v>
      </c>
      <c r="D45497" t="s">
        <v>150918</v>
      </c>
      <c r="E45497" s="6">
        <v>38251</v>
      </c>
      <c r="F45497" s="3" t="s">
        <v>139843</v>
      </c>
      <c r="G45497" s="3" t="s">
        <v>13</v>
      </c>
      <c r="H45497" s="3" t="s">
        <v>11</v>
      </c>
    </row>
    <row r="45498" spans="1:8" x14ac:dyDescent="0.3">
      <c r="A45498" s="3">
        <v>45496</v>
      </c>
      <c r="B45498" s="3" t="s">
        <v>113155</v>
      </c>
      <c r="C45498" s="3" t="s">
        <v>74748</v>
      </c>
      <c r="D45498" t="s">
        <v>116382</v>
      </c>
      <c r="E45498" s="6">
        <v>38251</v>
      </c>
      <c r="F45498" s="3" t="s">
        <v>113221</v>
      </c>
      <c r="G45498" s="3" t="s">
        <v>13</v>
      </c>
      <c r="H45498" s="3" t="s">
        <v>1400</v>
      </c>
    </row>
    <row r="45499" spans="1:8" x14ac:dyDescent="0.3">
      <c r="A45499" s="3">
        <v>45497</v>
      </c>
      <c r="B45499" s="3" t="s">
        <v>113155</v>
      </c>
      <c r="C45499" s="3" t="s">
        <v>20</v>
      </c>
      <c r="D45499" t="s">
        <v>118850</v>
      </c>
      <c r="E45499" s="6">
        <v>38251</v>
      </c>
      <c r="F45499" s="3" t="s">
        <v>113775</v>
      </c>
      <c r="G45499" s="3" t="s">
        <v>13</v>
      </c>
      <c r="H45499" s="3" t="s">
        <v>11</v>
      </c>
    </row>
    <row r="45500" spans="1:8" x14ac:dyDescent="0.3">
      <c r="A45500" s="3">
        <v>45498</v>
      </c>
      <c r="B45500" s="3" t="s">
        <v>113155</v>
      </c>
      <c r="C45500" s="3" t="s">
        <v>20</v>
      </c>
      <c r="D45500" t="s">
        <v>118851</v>
      </c>
      <c r="E45500" s="6">
        <v>38251</v>
      </c>
      <c r="F45500" s="3" t="s">
        <v>113775</v>
      </c>
      <c r="G45500" s="3" t="s">
        <v>13</v>
      </c>
      <c r="H45500" s="3" t="s">
        <v>11</v>
      </c>
    </row>
    <row r="45501" spans="1:8" x14ac:dyDescent="0.3">
      <c r="A45501" s="3">
        <v>45499</v>
      </c>
      <c r="B45501" s="3" t="s">
        <v>9</v>
      </c>
      <c r="C45501" s="3" t="s">
        <v>146093</v>
      </c>
      <c r="D45501" t="s">
        <v>146094</v>
      </c>
      <c r="E45501" s="6">
        <v>38251</v>
      </c>
      <c r="F45501" s="3" t="s">
        <v>139765</v>
      </c>
      <c r="G45501" s="3" t="s">
        <v>13</v>
      </c>
      <c r="H45501" s="3" t="s">
        <v>37</v>
      </c>
    </row>
    <row r="45502" spans="1:8" x14ac:dyDescent="0.3">
      <c r="A45502" s="3">
        <v>45500</v>
      </c>
      <c r="B45502" s="3" t="s">
        <v>9</v>
      </c>
      <c r="C45502" s="3" t="s">
        <v>151398</v>
      </c>
      <c r="D45502" t="s">
        <v>151404</v>
      </c>
      <c r="E45502" s="6">
        <v>38251</v>
      </c>
      <c r="F45502" s="3" t="s">
        <v>139765</v>
      </c>
      <c r="G45502" s="3" t="s">
        <v>13</v>
      </c>
      <c r="H45502" s="3" t="s">
        <v>11</v>
      </c>
    </row>
    <row r="45503" spans="1:8" x14ac:dyDescent="0.3">
      <c r="A45503" s="3">
        <v>45501</v>
      </c>
      <c r="B45503" s="3" t="s">
        <v>9</v>
      </c>
      <c r="C45503" s="3" t="s">
        <v>39518</v>
      </c>
      <c r="D45503" t="s">
        <v>157432</v>
      </c>
      <c r="E45503" s="6">
        <v>38251</v>
      </c>
      <c r="F45503" s="3" t="s">
        <v>27</v>
      </c>
      <c r="G45503" s="3" t="s">
        <v>13</v>
      </c>
      <c r="H45503" s="3" t="s">
        <v>54</v>
      </c>
    </row>
    <row r="45504" spans="1:8" x14ac:dyDescent="0.3">
      <c r="A45504" s="3">
        <v>45502</v>
      </c>
      <c r="B45504" s="3" t="s">
        <v>1397</v>
      </c>
      <c r="C45504" s="3" t="s">
        <v>1954</v>
      </c>
      <c r="D45504" t="s">
        <v>1955</v>
      </c>
      <c r="E45504" s="6">
        <v>38251</v>
      </c>
      <c r="F45504" s="3" t="s">
        <v>1953</v>
      </c>
      <c r="G45504" s="3" t="s">
        <v>13</v>
      </c>
      <c r="H45504" s="3" t="s">
        <v>1400</v>
      </c>
    </row>
    <row r="45505" spans="1:8" x14ac:dyDescent="0.3">
      <c r="A45505" s="3">
        <v>45503</v>
      </c>
      <c r="B45505" s="3" t="s">
        <v>113155</v>
      </c>
      <c r="C45505" s="3" t="s">
        <v>39209</v>
      </c>
      <c r="D45505" t="s">
        <v>116085</v>
      </c>
      <c r="E45505" s="6">
        <v>38251</v>
      </c>
      <c r="F45505" s="3" t="s">
        <v>113156</v>
      </c>
      <c r="G45505" s="3" t="s">
        <v>13</v>
      </c>
      <c r="H45505" s="3" t="s">
        <v>1400</v>
      </c>
    </row>
    <row r="45506" spans="1:8" x14ac:dyDescent="0.3">
      <c r="A45506" s="3">
        <v>45504</v>
      </c>
      <c r="B45506" s="3" t="s">
        <v>113155</v>
      </c>
      <c r="C45506" s="3" t="s">
        <v>20</v>
      </c>
      <c r="D45506" t="s">
        <v>118849</v>
      </c>
      <c r="E45506" s="6">
        <v>38251</v>
      </c>
      <c r="F45506" s="3" t="s">
        <v>113775</v>
      </c>
      <c r="G45506" s="3" t="s">
        <v>13</v>
      </c>
      <c r="H45506" s="3" t="s">
        <v>11</v>
      </c>
    </row>
    <row r="45507" spans="1:8" x14ac:dyDescent="0.3">
      <c r="A45507" s="3">
        <v>45505</v>
      </c>
      <c r="B45507" s="3" t="s">
        <v>9</v>
      </c>
      <c r="C45507" s="3" t="s">
        <v>143268</v>
      </c>
      <c r="D45507" t="s">
        <v>143269</v>
      </c>
      <c r="E45507" s="6">
        <v>38251</v>
      </c>
      <c r="F45507" s="3" t="s">
        <v>142325</v>
      </c>
      <c r="G45507" s="3" t="s">
        <v>13</v>
      </c>
      <c r="H45507" s="3" t="s">
        <v>1400</v>
      </c>
    </row>
    <row r="45508" spans="1:8" x14ac:dyDescent="0.3">
      <c r="A45508" s="3">
        <v>45506</v>
      </c>
      <c r="B45508" s="3" t="s">
        <v>9</v>
      </c>
      <c r="C45508" s="3" t="s">
        <v>142453</v>
      </c>
      <c r="D45508" t="s">
        <v>143270</v>
      </c>
      <c r="E45508" s="6">
        <v>38251</v>
      </c>
      <c r="F45508" s="3" t="s">
        <v>142325</v>
      </c>
      <c r="G45508" s="3" t="s">
        <v>13</v>
      </c>
      <c r="H45508" s="3" t="s">
        <v>1400</v>
      </c>
    </row>
    <row r="45509" spans="1:8" x14ac:dyDescent="0.3">
      <c r="A45509" s="3">
        <v>45507</v>
      </c>
      <c r="B45509" s="3" t="s">
        <v>9</v>
      </c>
      <c r="C45509" s="3" t="s">
        <v>143218</v>
      </c>
      <c r="D45509" t="s">
        <v>143271</v>
      </c>
      <c r="E45509" s="6">
        <v>38251</v>
      </c>
      <c r="F45509" s="3" t="s">
        <v>142325</v>
      </c>
      <c r="G45509" s="3" t="s">
        <v>13</v>
      </c>
      <c r="H45509" s="3" t="s">
        <v>1400</v>
      </c>
    </row>
    <row r="45510" spans="1:8" x14ac:dyDescent="0.3">
      <c r="A45510" s="3">
        <v>45508</v>
      </c>
      <c r="B45510" s="3" t="s">
        <v>9</v>
      </c>
      <c r="C45510" s="3" t="s">
        <v>142471</v>
      </c>
      <c r="D45510" t="s">
        <v>143272</v>
      </c>
      <c r="E45510" s="6">
        <v>38251</v>
      </c>
      <c r="F45510" s="3" t="s">
        <v>142325</v>
      </c>
      <c r="G45510" s="3" t="s">
        <v>13</v>
      </c>
      <c r="H45510" s="3" t="s">
        <v>1400</v>
      </c>
    </row>
    <row r="45511" spans="1:8" x14ac:dyDescent="0.3">
      <c r="A45511" s="3">
        <v>45509</v>
      </c>
      <c r="B45511" s="3" t="s">
        <v>9</v>
      </c>
      <c r="C45511" s="3" t="s">
        <v>142413</v>
      </c>
      <c r="D45511" t="s">
        <v>143273</v>
      </c>
      <c r="E45511" s="6">
        <v>38251</v>
      </c>
      <c r="F45511" s="3" t="s">
        <v>142325</v>
      </c>
      <c r="G45511" s="3" t="s">
        <v>13</v>
      </c>
      <c r="H45511" s="3" t="s">
        <v>1400</v>
      </c>
    </row>
    <row r="45512" spans="1:8" x14ac:dyDescent="0.3">
      <c r="A45512" s="3">
        <v>45510</v>
      </c>
      <c r="B45512" s="3" t="s">
        <v>9</v>
      </c>
      <c r="C45512" s="3" t="s">
        <v>142556</v>
      </c>
      <c r="D45512" t="s">
        <v>143274</v>
      </c>
      <c r="E45512" s="6">
        <v>38251</v>
      </c>
      <c r="F45512" s="3" t="s">
        <v>142325</v>
      </c>
      <c r="G45512" s="3" t="s">
        <v>13</v>
      </c>
      <c r="H45512" s="3" t="s">
        <v>1400</v>
      </c>
    </row>
    <row r="45513" spans="1:8" x14ac:dyDescent="0.3">
      <c r="A45513" s="3">
        <v>45511</v>
      </c>
      <c r="B45513" s="3" t="s">
        <v>9</v>
      </c>
      <c r="C45513" s="3" t="s">
        <v>142570</v>
      </c>
      <c r="D45513" t="s">
        <v>143275</v>
      </c>
      <c r="E45513" s="6">
        <v>38251</v>
      </c>
      <c r="F45513" s="3" t="s">
        <v>142325</v>
      </c>
      <c r="G45513" s="3" t="s">
        <v>13</v>
      </c>
      <c r="H45513" s="3" t="s">
        <v>1400</v>
      </c>
    </row>
    <row r="45514" spans="1:8" x14ac:dyDescent="0.3">
      <c r="A45514" s="3">
        <v>45512</v>
      </c>
      <c r="B45514" s="3" t="s">
        <v>9</v>
      </c>
      <c r="C45514" s="3" t="s">
        <v>142417</v>
      </c>
      <c r="D45514" t="s">
        <v>143276</v>
      </c>
      <c r="E45514" s="6">
        <v>38251</v>
      </c>
      <c r="F45514" s="3" t="s">
        <v>142325</v>
      </c>
      <c r="G45514" s="3" t="s">
        <v>13</v>
      </c>
      <c r="H45514" s="3" t="s">
        <v>1400</v>
      </c>
    </row>
    <row r="45515" spans="1:8" x14ac:dyDescent="0.3">
      <c r="A45515" s="3">
        <v>45513</v>
      </c>
      <c r="B45515" s="3" t="s">
        <v>9</v>
      </c>
      <c r="C45515" s="3" t="s">
        <v>149206</v>
      </c>
      <c r="D45515" t="s">
        <v>149207</v>
      </c>
      <c r="E45515" s="6">
        <v>38251</v>
      </c>
      <c r="F45515" s="3" t="s">
        <v>26179</v>
      </c>
      <c r="G45515" s="3" t="s">
        <v>13</v>
      </c>
      <c r="H45515" s="3" t="s">
        <v>37</v>
      </c>
    </row>
    <row r="45516" spans="1:8" x14ac:dyDescent="0.3">
      <c r="A45516" s="3">
        <v>45514</v>
      </c>
      <c r="B45516" s="3" t="s">
        <v>9</v>
      </c>
      <c r="C45516" s="3" t="s">
        <v>113454</v>
      </c>
      <c r="D45516" t="s">
        <v>158491</v>
      </c>
      <c r="E45516" s="6">
        <v>38251</v>
      </c>
      <c r="F45516" s="3" t="s">
        <v>142325</v>
      </c>
      <c r="G45516" s="3" t="s">
        <v>13</v>
      </c>
      <c r="H45516" s="3" t="s">
        <v>54</v>
      </c>
    </row>
    <row r="45517" spans="1:8" x14ac:dyDescent="0.3">
      <c r="A45517" s="3">
        <v>45515</v>
      </c>
      <c r="B45517" s="3" t="s">
        <v>54805</v>
      </c>
      <c r="C45517" s="3" t="s">
        <v>55841</v>
      </c>
      <c r="D45517" t="s">
        <v>57972</v>
      </c>
      <c r="E45517" s="6">
        <v>38251</v>
      </c>
      <c r="F45517" s="3" t="s">
        <v>54808</v>
      </c>
      <c r="G45517" s="3" t="s">
        <v>13</v>
      </c>
      <c r="H45517" s="3" t="s">
        <v>6905</v>
      </c>
    </row>
    <row r="45518" spans="1:8" x14ac:dyDescent="0.3">
      <c r="A45518" s="3">
        <v>45516</v>
      </c>
      <c r="B45518" s="3" t="s">
        <v>113155</v>
      </c>
      <c r="C45518" s="3" t="s">
        <v>20</v>
      </c>
      <c r="D45518" t="s">
        <v>115628</v>
      </c>
      <c r="E45518" s="6">
        <v>38251</v>
      </c>
      <c r="F45518" s="3" t="s">
        <v>113542</v>
      </c>
      <c r="G45518" s="3" t="s">
        <v>13</v>
      </c>
      <c r="H45518" s="3" t="s">
        <v>1400</v>
      </c>
    </row>
    <row r="45519" spans="1:8" x14ac:dyDescent="0.3">
      <c r="A45519" s="3">
        <v>45517</v>
      </c>
      <c r="B45519" s="3" t="s">
        <v>113155</v>
      </c>
      <c r="C45519" s="3" t="s">
        <v>96493</v>
      </c>
      <c r="D45519" t="s">
        <v>115629</v>
      </c>
      <c r="E45519" s="6">
        <v>38251</v>
      </c>
      <c r="F45519" s="3" t="s">
        <v>113542</v>
      </c>
      <c r="G45519" s="3" t="s">
        <v>13</v>
      </c>
      <c r="H45519" s="3" t="s">
        <v>1400</v>
      </c>
    </row>
    <row r="45520" spans="1:8" x14ac:dyDescent="0.3">
      <c r="A45520" s="3">
        <v>45518</v>
      </c>
      <c r="B45520" s="3" t="s">
        <v>113155</v>
      </c>
      <c r="C45520" s="3" t="s">
        <v>117235</v>
      </c>
      <c r="D45520" t="s">
        <v>117236</v>
      </c>
      <c r="E45520" s="6">
        <v>38251</v>
      </c>
      <c r="F45520" s="3" t="s">
        <v>113494</v>
      </c>
      <c r="G45520" s="3" t="s">
        <v>13</v>
      </c>
      <c r="H45520" s="3" t="s">
        <v>37</v>
      </c>
    </row>
    <row r="45521" spans="1:8" x14ac:dyDescent="0.3">
      <c r="A45521" s="3">
        <v>45519</v>
      </c>
      <c r="B45521" s="3" t="s">
        <v>113155</v>
      </c>
      <c r="C45521" s="3" t="s">
        <v>94077</v>
      </c>
      <c r="D45521" t="s">
        <v>118098</v>
      </c>
      <c r="E45521" s="6">
        <v>38251</v>
      </c>
      <c r="F45521" s="3" t="s">
        <v>113542</v>
      </c>
      <c r="G45521" s="3" t="s">
        <v>13</v>
      </c>
      <c r="H45521" s="3" t="s">
        <v>37</v>
      </c>
    </row>
    <row r="45522" spans="1:8" x14ac:dyDescent="0.3">
      <c r="A45522" s="3">
        <v>45520</v>
      </c>
      <c r="B45522" s="3" t="s">
        <v>113155</v>
      </c>
      <c r="C45522" s="3" t="s">
        <v>118457</v>
      </c>
      <c r="D45522" t="s">
        <v>118557</v>
      </c>
      <c r="E45522" s="6">
        <v>38251</v>
      </c>
      <c r="F45522" s="3" t="s">
        <v>113494</v>
      </c>
      <c r="G45522" s="3" t="s">
        <v>13</v>
      </c>
      <c r="H45522" s="3" t="s">
        <v>37</v>
      </c>
    </row>
    <row r="45523" spans="1:8" x14ac:dyDescent="0.3">
      <c r="A45523" s="3">
        <v>45521</v>
      </c>
      <c r="B45523" s="3" t="s">
        <v>9</v>
      </c>
      <c r="C45523" s="3" t="s">
        <v>16402</v>
      </c>
      <c r="D45523" t="s">
        <v>140181</v>
      </c>
      <c r="E45523" s="6">
        <v>38251</v>
      </c>
      <c r="F45523" s="3" t="s">
        <v>30</v>
      </c>
      <c r="G45523" s="3" t="s">
        <v>13</v>
      </c>
      <c r="H45523" s="3" t="s">
        <v>1400</v>
      </c>
    </row>
    <row r="45524" spans="1:8" x14ac:dyDescent="0.3">
      <c r="A45524" s="3">
        <v>45522</v>
      </c>
      <c r="B45524" s="3" t="s">
        <v>9</v>
      </c>
      <c r="C45524" s="3" t="s">
        <v>143248</v>
      </c>
      <c r="D45524" t="s">
        <v>143249</v>
      </c>
      <c r="E45524" s="6">
        <v>38251</v>
      </c>
      <c r="F45524" s="3" t="s">
        <v>142325</v>
      </c>
      <c r="G45524" s="3" t="s">
        <v>13</v>
      </c>
      <c r="H45524" s="3" t="s">
        <v>1400</v>
      </c>
    </row>
    <row r="45525" spans="1:8" x14ac:dyDescent="0.3">
      <c r="A45525" s="3">
        <v>45523</v>
      </c>
      <c r="B45525" s="3" t="s">
        <v>9</v>
      </c>
      <c r="C45525" s="3" t="s">
        <v>142506</v>
      </c>
      <c r="D45525" t="s">
        <v>143250</v>
      </c>
      <c r="E45525" s="6">
        <v>38251</v>
      </c>
      <c r="F45525" s="3" t="s">
        <v>142325</v>
      </c>
      <c r="G45525" s="3" t="s">
        <v>13</v>
      </c>
      <c r="H45525" s="3" t="s">
        <v>1400</v>
      </c>
    </row>
    <row r="45526" spans="1:8" x14ac:dyDescent="0.3">
      <c r="A45526" s="3">
        <v>45524</v>
      </c>
      <c r="B45526" s="3" t="s">
        <v>9</v>
      </c>
      <c r="C45526" s="3" t="s">
        <v>143251</v>
      </c>
      <c r="D45526" t="s">
        <v>143252</v>
      </c>
      <c r="E45526" s="6">
        <v>38251</v>
      </c>
      <c r="F45526" s="3" t="s">
        <v>142325</v>
      </c>
      <c r="G45526" s="3" t="s">
        <v>13</v>
      </c>
      <c r="H45526" s="3" t="s">
        <v>1400</v>
      </c>
    </row>
    <row r="45527" spans="1:8" x14ac:dyDescent="0.3">
      <c r="A45527" s="3">
        <v>45525</v>
      </c>
      <c r="B45527" s="3" t="s">
        <v>9</v>
      </c>
      <c r="C45527" s="3" t="s">
        <v>143253</v>
      </c>
      <c r="D45527" t="s">
        <v>143254</v>
      </c>
      <c r="E45527" s="6">
        <v>38251</v>
      </c>
      <c r="F45527" s="3" t="s">
        <v>142325</v>
      </c>
      <c r="G45527" s="3" t="s">
        <v>13</v>
      </c>
      <c r="H45527" s="3" t="s">
        <v>1400</v>
      </c>
    </row>
    <row r="45528" spans="1:8" x14ac:dyDescent="0.3">
      <c r="A45528" s="3">
        <v>45526</v>
      </c>
      <c r="B45528" s="3" t="s">
        <v>9</v>
      </c>
      <c r="C45528" s="3" t="s">
        <v>143255</v>
      </c>
      <c r="D45528" t="s">
        <v>143256</v>
      </c>
      <c r="E45528" s="6">
        <v>38251</v>
      </c>
      <c r="F45528" s="3" t="s">
        <v>142325</v>
      </c>
      <c r="G45528" s="3" t="s">
        <v>13</v>
      </c>
      <c r="H45528" s="3" t="s">
        <v>1400</v>
      </c>
    </row>
    <row r="45529" spans="1:8" x14ac:dyDescent="0.3">
      <c r="A45529" s="3">
        <v>45527</v>
      </c>
      <c r="B45529" s="3" t="s">
        <v>9</v>
      </c>
      <c r="C45529" s="3" t="s">
        <v>143257</v>
      </c>
      <c r="D45529" t="s">
        <v>143258</v>
      </c>
      <c r="E45529" s="6">
        <v>38251</v>
      </c>
      <c r="F45529" s="3" t="s">
        <v>142325</v>
      </c>
      <c r="G45529" s="3" t="s">
        <v>13</v>
      </c>
      <c r="H45529" s="3" t="s">
        <v>1400</v>
      </c>
    </row>
    <row r="45530" spans="1:8" x14ac:dyDescent="0.3">
      <c r="A45530" s="3">
        <v>45528</v>
      </c>
      <c r="B45530" s="3" t="s">
        <v>9</v>
      </c>
      <c r="C45530" s="3" t="s">
        <v>142679</v>
      </c>
      <c r="D45530" t="s">
        <v>143259</v>
      </c>
      <c r="E45530" s="6">
        <v>38251</v>
      </c>
      <c r="F45530" s="3" t="s">
        <v>142325</v>
      </c>
      <c r="G45530" s="3" t="s">
        <v>13</v>
      </c>
      <c r="H45530" s="3" t="s">
        <v>1400</v>
      </c>
    </row>
    <row r="45531" spans="1:8" x14ac:dyDescent="0.3">
      <c r="A45531" s="3">
        <v>45529</v>
      </c>
      <c r="B45531" s="3" t="s">
        <v>9</v>
      </c>
      <c r="C45531" s="3" t="s">
        <v>12550</v>
      </c>
      <c r="D45531" t="s">
        <v>143260</v>
      </c>
      <c r="E45531" s="6">
        <v>38251</v>
      </c>
      <c r="F45531" s="3" t="s">
        <v>142325</v>
      </c>
      <c r="G45531" s="3" t="s">
        <v>13</v>
      </c>
      <c r="H45531" s="3" t="s">
        <v>1400</v>
      </c>
    </row>
    <row r="45532" spans="1:8" x14ac:dyDescent="0.3">
      <c r="A45532" s="3">
        <v>45530</v>
      </c>
      <c r="B45532" s="3" t="s">
        <v>9</v>
      </c>
      <c r="C45532" s="3" t="s">
        <v>142434</v>
      </c>
      <c r="D45532" t="s">
        <v>143261</v>
      </c>
      <c r="E45532" s="6">
        <v>38251</v>
      </c>
      <c r="F45532" s="3" t="s">
        <v>142325</v>
      </c>
      <c r="G45532" s="3" t="s">
        <v>13</v>
      </c>
      <c r="H45532" s="3" t="s">
        <v>1400</v>
      </c>
    </row>
    <row r="45533" spans="1:8" x14ac:dyDescent="0.3">
      <c r="A45533" s="3">
        <v>45531</v>
      </c>
      <c r="B45533" s="3" t="s">
        <v>9</v>
      </c>
      <c r="C45533" s="3" t="s">
        <v>143262</v>
      </c>
      <c r="D45533" t="s">
        <v>143263</v>
      </c>
      <c r="E45533" s="6">
        <v>38251</v>
      </c>
      <c r="F45533" s="3" t="s">
        <v>142325</v>
      </c>
      <c r="G45533" s="3" t="s">
        <v>13</v>
      </c>
      <c r="H45533" s="3" t="s">
        <v>1400</v>
      </c>
    </row>
    <row r="45534" spans="1:8" x14ac:dyDescent="0.3">
      <c r="A45534" s="3">
        <v>45532</v>
      </c>
      <c r="B45534" s="3" t="s">
        <v>9</v>
      </c>
      <c r="C45534" s="3" t="s">
        <v>142417</v>
      </c>
      <c r="D45534" t="s">
        <v>143264</v>
      </c>
      <c r="E45534" s="6">
        <v>38251</v>
      </c>
      <c r="F45534" s="3" t="s">
        <v>142325</v>
      </c>
      <c r="G45534" s="3" t="s">
        <v>13</v>
      </c>
      <c r="H45534" s="3" t="s">
        <v>1400</v>
      </c>
    </row>
    <row r="45535" spans="1:8" x14ac:dyDescent="0.3">
      <c r="A45535" s="3">
        <v>45533</v>
      </c>
      <c r="B45535" s="3" t="s">
        <v>9</v>
      </c>
      <c r="C45535" s="3" t="s">
        <v>142443</v>
      </c>
      <c r="D45535" t="s">
        <v>143265</v>
      </c>
      <c r="E45535" s="6">
        <v>38251</v>
      </c>
      <c r="F45535" s="3" t="s">
        <v>142325</v>
      </c>
      <c r="G45535" s="3" t="s">
        <v>13</v>
      </c>
      <c r="H45535" s="3" t="s">
        <v>1400</v>
      </c>
    </row>
    <row r="45536" spans="1:8" x14ac:dyDescent="0.3">
      <c r="A45536" s="3">
        <v>45534</v>
      </c>
      <c r="B45536" s="3" t="s">
        <v>9</v>
      </c>
      <c r="C45536" s="3" t="s">
        <v>143266</v>
      </c>
      <c r="D45536" t="s">
        <v>143267</v>
      </c>
      <c r="E45536" s="6">
        <v>38251</v>
      </c>
      <c r="F45536" s="3" t="s">
        <v>142325</v>
      </c>
      <c r="G45536" s="3" t="s">
        <v>13</v>
      </c>
      <c r="H45536" s="3" t="s">
        <v>1400</v>
      </c>
    </row>
    <row r="45537" spans="1:8" x14ac:dyDescent="0.3">
      <c r="A45537" s="3">
        <v>45535</v>
      </c>
      <c r="B45537" s="3" t="s">
        <v>9</v>
      </c>
      <c r="C45537" s="3" t="s">
        <v>24149</v>
      </c>
      <c r="D45537" t="s">
        <v>145569</v>
      </c>
      <c r="E45537" s="6">
        <v>38251</v>
      </c>
      <c r="F45537" s="3" t="s">
        <v>142325</v>
      </c>
      <c r="G45537" s="3" t="s">
        <v>13</v>
      </c>
      <c r="H45537" s="3" t="s">
        <v>37</v>
      </c>
    </row>
    <row r="45538" spans="1:8" x14ac:dyDescent="0.3">
      <c r="A45538" s="3">
        <v>45536</v>
      </c>
      <c r="B45538" s="3" t="s">
        <v>9</v>
      </c>
      <c r="C45538" s="3" t="s">
        <v>145570</v>
      </c>
      <c r="D45538" t="s">
        <v>145571</v>
      </c>
      <c r="E45538" s="6">
        <v>38251</v>
      </c>
      <c r="F45538" s="3" t="s">
        <v>142325</v>
      </c>
      <c r="G45538" s="3" t="s">
        <v>13</v>
      </c>
      <c r="H45538" s="3" t="s">
        <v>37</v>
      </c>
    </row>
    <row r="45539" spans="1:8" x14ac:dyDescent="0.3">
      <c r="A45539" s="3">
        <v>45537</v>
      </c>
      <c r="B45539" s="3" t="s">
        <v>9</v>
      </c>
      <c r="C45539" s="3" t="s">
        <v>146158</v>
      </c>
      <c r="D45539" t="s">
        <v>146159</v>
      </c>
      <c r="E45539" s="6">
        <v>38251</v>
      </c>
      <c r="F45539" s="3" t="s">
        <v>146049</v>
      </c>
      <c r="G45539" s="3" t="s">
        <v>13</v>
      </c>
      <c r="H45539" s="3" t="s">
        <v>37</v>
      </c>
    </row>
    <row r="45540" spans="1:8" x14ac:dyDescent="0.3">
      <c r="A45540" s="3">
        <v>45538</v>
      </c>
      <c r="B45540" s="3" t="s">
        <v>9</v>
      </c>
      <c r="C45540" s="3" t="s">
        <v>146922</v>
      </c>
      <c r="D45540" t="s">
        <v>146923</v>
      </c>
      <c r="E45540" s="6">
        <v>38251</v>
      </c>
      <c r="F45540" s="3" t="s">
        <v>27</v>
      </c>
      <c r="G45540" s="3" t="s">
        <v>13</v>
      </c>
      <c r="H45540" s="3" t="s">
        <v>37</v>
      </c>
    </row>
    <row r="45541" spans="1:8" x14ac:dyDescent="0.3">
      <c r="A45541" s="3">
        <v>45539</v>
      </c>
      <c r="B45541" s="3" t="s">
        <v>54805</v>
      </c>
      <c r="C45541" s="3" t="s">
        <v>54924</v>
      </c>
      <c r="D45541" t="s">
        <v>57971</v>
      </c>
      <c r="E45541" s="6">
        <v>38251</v>
      </c>
      <c r="F45541" s="3" t="s">
        <v>54808</v>
      </c>
      <c r="G45541" s="3" t="s">
        <v>13</v>
      </c>
      <c r="H45541" s="3" t="s">
        <v>6905</v>
      </c>
    </row>
    <row r="45542" spans="1:8" x14ac:dyDescent="0.3">
      <c r="A45542" s="3">
        <v>45540</v>
      </c>
      <c r="B45542" s="3" t="s">
        <v>113155</v>
      </c>
      <c r="C45542" s="3" t="s">
        <v>93854</v>
      </c>
      <c r="D45542" t="s">
        <v>115332</v>
      </c>
      <c r="E45542" s="6">
        <v>38251</v>
      </c>
      <c r="F45542" s="3" t="s">
        <v>113689</v>
      </c>
      <c r="G45542" s="3" t="s">
        <v>13</v>
      </c>
      <c r="H45542" s="3" t="s">
        <v>1400</v>
      </c>
    </row>
    <row r="45543" spans="1:8" x14ac:dyDescent="0.3">
      <c r="A45543" s="3">
        <v>45541</v>
      </c>
      <c r="B45543" s="3" t="s">
        <v>113155</v>
      </c>
      <c r="C45543" s="3" t="s">
        <v>90672</v>
      </c>
      <c r="D45543" t="s">
        <v>115425</v>
      </c>
      <c r="E45543" s="6">
        <v>38251</v>
      </c>
      <c r="F45543" s="3" t="s">
        <v>113689</v>
      </c>
      <c r="G45543" s="3" t="s">
        <v>13</v>
      </c>
      <c r="H45543" s="3" t="s">
        <v>1400</v>
      </c>
    </row>
    <row r="45544" spans="1:8" x14ac:dyDescent="0.3">
      <c r="A45544" s="3">
        <v>45542</v>
      </c>
      <c r="B45544" s="3" t="s">
        <v>113155</v>
      </c>
      <c r="C45544" s="3" t="s">
        <v>24727</v>
      </c>
      <c r="D45544" t="s">
        <v>118614</v>
      </c>
      <c r="E45544" s="6">
        <v>38251</v>
      </c>
      <c r="F45544" s="3" t="s">
        <v>113537</v>
      </c>
      <c r="G45544" s="3" t="s">
        <v>13</v>
      </c>
      <c r="H45544" s="3" t="s">
        <v>11</v>
      </c>
    </row>
    <row r="45545" spans="1:8" x14ac:dyDescent="0.3">
      <c r="A45545" s="3">
        <v>45543</v>
      </c>
      <c r="B45545" s="3" t="s">
        <v>9</v>
      </c>
      <c r="C45545" s="3" t="s">
        <v>141795</v>
      </c>
      <c r="D45545" t="s">
        <v>141796</v>
      </c>
      <c r="E45545" s="6">
        <v>38251</v>
      </c>
      <c r="F45545" s="3" t="s">
        <v>106483</v>
      </c>
      <c r="G45545" s="3" t="s">
        <v>13</v>
      </c>
      <c r="H45545" s="3" t="s">
        <v>1400</v>
      </c>
    </row>
    <row r="45546" spans="1:8" x14ac:dyDescent="0.3">
      <c r="A45546" s="3">
        <v>45544</v>
      </c>
      <c r="B45546" s="3" t="s">
        <v>9</v>
      </c>
      <c r="C45546" s="3" t="s">
        <v>87588</v>
      </c>
      <c r="D45546" t="s">
        <v>146564</v>
      </c>
      <c r="E45546" s="6">
        <v>38251</v>
      </c>
      <c r="F45546" s="3" t="s">
        <v>142331</v>
      </c>
      <c r="G45546" s="3" t="s">
        <v>13</v>
      </c>
      <c r="H45546" s="3" t="s">
        <v>37</v>
      </c>
    </row>
    <row r="45547" spans="1:8" x14ac:dyDescent="0.3">
      <c r="A45547" s="3">
        <v>45545</v>
      </c>
      <c r="B45547" s="3" t="s">
        <v>9</v>
      </c>
      <c r="C45547" s="3" t="s">
        <v>75767</v>
      </c>
      <c r="D45547" t="s">
        <v>156363</v>
      </c>
      <c r="E45547" s="6">
        <v>38251</v>
      </c>
      <c r="F45547" s="3" t="s">
        <v>139843</v>
      </c>
      <c r="G45547" s="3" t="s">
        <v>13</v>
      </c>
      <c r="H45547" s="3" t="s">
        <v>54</v>
      </c>
    </row>
    <row r="45548" spans="1:8" x14ac:dyDescent="0.3">
      <c r="A45548" s="3">
        <v>45546</v>
      </c>
      <c r="B45548" s="3" t="s">
        <v>9</v>
      </c>
      <c r="C45548" s="3" t="s">
        <v>156632</v>
      </c>
      <c r="D45548" t="s">
        <v>156633</v>
      </c>
      <c r="E45548" s="6">
        <v>38251</v>
      </c>
      <c r="F45548" s="3" t="s">
        <v>149370</v>
      </c>
      <c r="G45548" s="3" t="s">
        <v>13</v>
      </c>
      <c r="H45548" s="3" t="s">
        <v>54</v>
      </c>
    </row>
    <row r="45549" spans="1:8" x14ac:dyDescent="0.3">
      <c r="A45549" s="3">
        <v>45547</v>
      </c>
      <c r="B45549" s="3" t="s">
        <v>9</v>
      </c>
      <c r="C45549" s="3" t="s">
        <v>36821</v>
      </c>
      <c r="D45549" t="s">
        <v>158233</v>
      </c>
      <c r="E45549" s="6">
        <v>38251</v>
      </c>
      <c r="F45549" s="3" t="s">
        <v>139816</v>
      </c>
      <c r="G45549" s="3" t="s">
        <v>13</v>
      </c>
      <c r="H45549" s="3" t="s">
        <v>54</v>
      </c>
    </row>
    <row r="45550" spans="1:8" x14ac:dyDescent="0.3">
      <c r="A45550" s="3">
        <v>45548</v>
      </c>
      <c r="B45550" s="3" t="s">
        <v>81442</v>
      </c>
      <c r="C45550" s="3" t="s">
        <v>83411</v>
      </c>
      <c r="D45550" t="s">
        <v>83412</v>
      </c>
      <c r="E45550" s="6">
        <v>38251</v>
      </c>
      <c r="F45550" s="3" t="s">
        <v>81445</v>
      </c>
      <c r="G45550" s="3" t="s">
        <v>13</v>
      </c>
      <c r="H45550" s="3" t="s">
        <v>1400</v>
      </c>
    </row>
    <row r="45551" spans="1:8" x14ac:dyDescent="0.3">
      <c r="A45551" s="3">
        <v>45549</v>
      </c>
      <c r="B45551" s="3" t="s">
        <v>81442</v>
      </c>
      <c r="C45551" s="3" t="s">
        <v>83788</v>
      </c>
      <c r="D45551" t="s">
        <v>83789</v>
      </c>
      <c r="E45551" s="6">
        <v>38251</v>
      </c>
      <c r="F45551" s="3" t="s">
        <v>81445</v>
      </c>
      <c r="G45551" s="3" t="s">
        <v>13</v>
      </c>
      <c r="H45551" s="3" t="s">
        <v>37</v>
      </c>
    </row>
    <row r="45552" spans="1:8" x14ac:dyDescent="0.3">
      <c r="A45552" s="3">
        <v>45550</v>
      </c>
      <c r="B45552" s="3" t="s">
        <v>113155</v>
      </c>
      <c r="C45552" s="3" t="s">
        <v>670</v>
      </c>
      <c r="D45552" t="s">
        <v>113798</v>
      </c>
      <c r="E45552" s="6">
        <v>38251</v>
      </c>
      <c r="F45552" s="3" t="s">
        <v>113537</v>
      </c>
      <c r="G45552" s="3" t="s">
        <v>13</v>
      </c>
      <c r="H45552" s="3" t="s">
        <v>1400</v>
      </c>
    </row>
    <row r="45553" spans="1:8" x14ac:dyDescent="0.3">
      <c r="A45553" s="3">
        <v>45551</v>
      </c>
      <c r="B45553" s="3" t="s">
        <v>113155</v>
      </c>
      <c r="C45553" s="3" t="s">
        <v>670</v>
      </c>
      <c r="D45553" t="s">
        <v>113799</v>
      </c>
      <c r="E45553" s="6">
        <v>38251</v>
      </c>
      <c r="F45553" s="3" t="s">
        <v>113542</v>
      </c>
      <c r="G45553" s="3" t="s">
        <v>13</v>
      </c>
      <c r="H45553" s="3" t="s">
        <v>1400</v>
      </c>
    </row>
    <row r="45554" spans="1:8" x14ac:dyDescent="0.3">
      <c r="A45554" s="3">
        <v>45552</v>
      </c>
      <c r="B45554" s="3" t="s">
        <v>113155</v>
      </c>
      <c r="C45554" s="3" t="s">
        <v>98419</v>
      </c>
      <c r="D45554" t="s">
        <v>117802</v>
      </c>
      <c r="E45554" s="6">
        <v>38251</v>
      </c>
      <c r="F45554" s="3" t="s">
        <v>113542</v>
      </c>
      <c r="G45554" s="3" t="s">
        <v>13</v>
      </c>
      <c r="H45554" s="3" t="s">
        <v>37</v>
      </c>
    </row>
    <row r="45555" spans="1:8" x14ac:dyDescent="0.3">
      <c r="A45555" s="3">
        <v>45553</v>
      </c>
      <c r="B45555" s="3" t="s">
        <v>113155</v>
      </c>
      <c r="C45555" s="3" t="s">
        <v>98417</v>
      </c>
      <c r="D45555" t="s">
        <v>117803</v>
      </c>
      <c r="E45555" s="6">
        <v>38251</v>
      </c>
      <c r="F45555" s="3" t="s">
        <v>113542</v>
      </c>
      <c r="G45555" s="3" t="s">
        <v>13</v>
      </c>
      <c r="H45555" s="3" t="s">
        <v>37</v>
      </c>
    </row>
    <row r="45556" spans="1:8" x14ac:dyDescent="0.3">
      <c r="A45556" s="3">
        <v>45554</v>
      </c>
      <c r="B45556" s="3" t="s">
        <v>113155</v>
      </c>
      <c r="C45556" s="3" t="s">
        <v>73013</v>
      </c>
      <c r="D45556" t="s">
        <v>118540</v>
      </c>
      <c r="E45556" s="6">
        <v>38251</v>
      </c>
      <c r="F45556" s="3" t="s">
        <v>113471</v>
      </c>
      <c r="G45556" s="3" t="s">
        <v>13</v>
      </c>
      <c r="H45556" s="3" t="s">
        <v>37</v>
      </c>
    </row>
    <row r="45557" spans="1:8" x14ac:dyDescent="0.3">
      <c r="A45557" s="3">
        <v>45555</v>
      </c>
      <c r="B45557" s="3" t="s">
        <v>113155</v>
      </c>
      <c r="C45557" s="3" t="s">
        <v>119217</v>
      </c>
      <c r="D45557" t="s">
        <v>119307</v>
      </c>
      <c r="E45557" s="6">
        <v>38251</v>
      </c>
      <c r="F45557" s="3" t="s">
        <v>113160</v>
      </c>
      <c r="G45557" s="3" t="s">
        <v>13</v>
      </c>
      <c r="H45557" s="3" t="s">
        <v>1388</v>
      </c>
    </row>
    <row r="45558" spans="1:8" x14ac:dyDescent="0.3">
      <c r="A45558" s="3">
        <v>45556</v>
      </c>
      <c r="B45558" s="3" t="s">
        <v>9</v>
      </c>
      <c r="C45558" s="3" t="s">
        <v>29856</v>
      </c>
      <c r="D45558" t="s">
        <v>146157</v>
      </c>
      <c r="E45558" s="6">
        <v>38251</v>
      </c>
      <c r="F45558" s="3" t="s">
        <v>146044</v>
      </c>
      <c r="G45558" s="3" t="s">
        <v>13</v>
      </c>
      <c r="H45558" s="3" t="s">
        <v>37</v>
      </c>
    </row>
    <row r="45559" spans="1:8" x14ac:dyDescent="0.3">
      <c r="A45559" s="3">
        <v>45557</v>
      </c>
      <c r="B45559" s="3" t="s">
        <v>26273</v>
      </c>
      <c r="C45559" s="3" t="s">
        <v>26317</v>
      </c>
      <c r="D45559" t="s">
        <v>34637</v>
      </c>
      <c r="E45559" s="6">
        <v>38251</v>
      </c>
      <c r="F45559" s="3" t="s">
        <v>26313</v>
      </c>
      <c r="G45559" s="3" t="s">
        <v>13</v>
      </c>
      <c r="H45559" s="3" t="s">
        <v>37</v>
      </c>
    </row>
    <row r="45560" spans="1:8" x14ac:dyDescent="0.3">
      <c r="A45560" s="3">
        <v>45558</v>
      </c>
      <c r="B45560" s="3" t="s">
        <v>26273</v>
      </c>
      <c r="C45560" s="3" t="s">
        <v>26317</v>
      </c>
      <c r="D45560" t="s">
        <v>34638</v>
      </c>
      <c r="E45560" s="6">
        <v>38251</v>
      </c>
      <c r="F45560" s="3" t="s">
        <v>26313</v>
      </c>
      <c r="G45560" s="3" t="s">
        <v>13</v>
      </c>
      <c r="H45560" s="3" t="s">
        <v>37</v>
      </c>
    </row>
    <row r="45561" spans="1:8" x14ac:dyDescent="0.3">
      <c r="A45561" s="3">
        <v>45559</v>
      </c>
      <c r="B45561" s="3" t="s">
        <v>26273</v>
      </c>
      <c r="C45561" s="3" t="s">
        <v>26317</v>
      </c>
      <c r="D45561" t="s">
        <v>34639</v>
      </c>
      <c r="E45561" s="6">
        <v>38251</v>
      </c>
      <c r="F45561" s="3" t="s">
        <v>26313</v>
      </c>
      <c r="G45561" s="3" t="s">
        <v>13</v>
      </c>
      <c r="H45561" s="3" t="s">
        <v>37</v>
      </c>
    </row>
    <row r="45562" spans="1:8" x14ac:dyDescent="0.3">
      <c r="A45562" s="3">
        <v>45560</v>
      </c>
      <c r="B45562" s="3" t="s">
        <v>26273</v>
      </c>
      <c r="C45562" s="3" t="s">
        <v>26317</v>
      </c>
      <c r="D45562" t="s">
        <v>34640</v>
      </c>
      <c r="E45562" s="6">
        <v>38251</v>
      </c>
      <c r="F45562" s="3" t="s">
        <v>26313</v>
      </c>
      <c r="G45562" s="3" t="s">
        <v>13</v>
      </c>
      <c r="H45562" s="3" t="s">
        <v>37</v>
      </c>
    </row>
    <row r="45563" spans="1:8" x14ac:dyDescent="0.3">
      <c r="A45563" s="3">
        <v>45561</v>
      </c>
      <c r="B45563" s="3" t="s">
        <v>26273</v>
      </c>
      <c r="C45563" s="3" t="s">
        <v>7666</v>
      </c>
      <c r="D45563" t="s">
        <v>34641</v>
      </c>
      <c r="E45563" s="6">
        <v>38251</v>
      </c>
      <c r="F45563" s="3" t="s">
        <v>26308</v>
      </c>
      <c r="G45563" s="3" t="s">
        <v>13</v>
      </c>
      <c r="H45563" s="3" t="s">
        <v>37</v>
      </c>
    </row>
    <row r="45564" spans="1:8" x14ac:dyDescent="0.3">
      <c r="A45564" s="3">
        <v>45562</v>
      </c>
      <c r="B45564" s="3" t="s">
        <v>26273</v>
      </c>
      <c r="C45564" s="3" t="s">
        <v>7601</v>
      </c>
      <c r="D45564" t="s">
        <v>34642</v>
      </c>
      <c r="E45564" s="6">
        <v>38251</v>
      </c>
      <c r="F45564" s="3" t="s">
        <v>26308</v>
      </c>
      <c r="G45564" s="3" t="s">
        <v>13</v>
      </c>
      <c r="H45564" s="3" t="s">
        <v>37</v>
      </c>
    </row>
    <row r="45565" spans="1:8" x14ac:dyDescent="0.3">
      <c r="A45565" s="3">
        <v>45563</v>
      </c>
      <c r="B45565" s="3" t="s">
        <v>26273</v>
      </c>
      <c r="C45565" s="3" t="s">
        <v>7737</v>
      </c>
      <c r="D45565" t="s">
        <v>34643</v>
      </c>
      <c r="E45565" s="6">
        <v>38251</v>
      </c>
      <c r="F45565" s="3" t="s">
        <v>26308</v>
      </c>
      <c r="G45565" s="3" t="s">
        <v>13</v>
      </c>
      <c r="H45565" s="3" t="s">
        <v>37</v>
      </c>
    </row>
    <row r="45566" spans="1:8" x14ac:dyDescent="0.3">
      <c r="A45566" s="3">
        <v>45564</v>
      </c>
      <c r="B45566" s="3" t="s">
        <v>26273</v>
      </c>
      <c r="C45566" s="3" t="s">
        <v>7672</v>
      </c>
      <c r="D45566" t="s">
        <v>34644</v>
      </c>
      <c r="E45566" s="6">
        <v>38251</v>
      </c>
      <c r="F45566" s="3" t="s">
        <v>26308</v>
      </c>
      <c r="G45566" s="3" t="s">
        <v>13</v>
      </c>
      <c r="H45566" s="3" t="s">
        <v>37</v>
      </c>
    </row>
    <row r="45567" spans="1:8" x14ac:dyDescent="0.3">
      <c r="A45567" s="3">
        <v>45565</v>
      </c>
      <c r="B45567" s="3" t="s">
        <v>26273</v>
      </c>
      <c r="C45567" s="3" t="s">
        <v>34141</v>
      </c>
      <c r="D45567" t="s">
        <v>34631</v>
      </c>
      <c r="E45567" s="6">
        <v>38251</v>
      </c>
      <c r="F45567" s="3" t="s">
        <v>34143</v>
      </c>
      <c r="G45567" s="3" t="s">
        <v>13</v>
      </c>
      <c r="H45567" s="3" t="s">
        <v>37</v>
      </c>
    </row>
    <row r="45568" spans="1:8" x14ac:dyDescent="0.3">
      <c r="A45568" s="3">
        <v>45566</v>
      </c>
      <c r="B45568" s="3" t="s">
        <v>26273</v>
      </c>
      <c r="C45568" s="3" t="s">
        <v>34141</v>
      </c>
      <c r="D45568" t="s">
        <v>34632</v>
      </c>
      <c r="E45568" s="6">
        <v>38251</v>
      </c>
      <c r="F45568" s="3" t="s">
        <v>34143</v>
      </c>
      <c r="G45568" s="3" t="s">
        <v>13</v>
      </c>
      <c r="H45568" s="3" t="s">
        <v>37</v>
      </c>
    </row>
    <row r="45569" spans="1:8" x14ac:dyDescent="0.3">
      <c r="A45569" s="3">
        <v>45567</v>
      </c>
      <c r="B45569" s="3" t="s">
        <v>26273</v>
      </c>
      <c r="C45569" s="3" t="s">
        <v>34141</v>
      </c>
      <c r="D45569" t="s">
        <v>34633</v>
      </c>
      <c r="E45569" s="6">
        <v>38251</v>
      </c>
      <c r="F45569" s="3" t="s">
        <v>34143</v>
      </c>
      <c r="G45569" s="3" t="s">
        <v>13</v>
      </c>
      <c r="H45569" s="3" t="s">
        <v>37</v>
      </c>
    </row>
    <row r="45570" spans="1:8" x14ac:dyDescent="0.3">
      <c r="A45570" s="3">
        <v>45568</v>
      </c>
      <c r="B45570" s="3" t="s">
        <v>26273</v>
      </c>
      <c r="C45570" s="3" t="s">
        <v>34141</v>
      </c>
      <c r="D45570" t="s">
        <v>34634</v>
      </c>
      <c r="E45570" s="6">
        <v>38251</v>
      </c>
      <c r="F45570" s="3" t="s">
        <v>34143</v>
      </c>
      <c r="G45570" s="3" t="s">
        <v>13</v>
      </c>
      <c r="H45570" s="3" t="s">
        <v>37</v>
      </c>
    </row>
    <row r="45571" spans="1:8" x14ac:dyDescent="0.3">
      <c r="A45571" s="3">
        <v>45569</v>
      </c>
      <c r="B45571" s="3" t="s">
        <v>26273</v>
      </c>
      <c r="C45571" s="3" t="s">
        <v>34158</v>
      </c>
      <c r="D45571" t="s">
        <v>34635</v>
      </c>
      <c r="E45571" s="6">
        <v>38251</v>
      </c>
      <c r="F45571" s="3" t="s">
        <v>34160</v>
      </c>
      <c r="G45571" s="3" t="s">
        <v>13</v>
      </c>
      <c r="H45571" s="3" t="s">
        <v>37</v>
      </c>
    </row>
    <row r="45572" spans="1:8" x14ac:dyDescent="0.3">
      <c r="A45572" s="3">
        <v>45570</v>
      </c>
      <c r="B45572" s="3" t="s">
        <v>26273</v>
      </c>
      <c r="C45572" s="3" t="s">
        <v>26366</v>
      </c>
      <c r="D45572" t="s">
        <v>34636</v>
      </c>
      <c r="E45572" s="6">
        <v>38251</v>
      </c>
      <c r="F45572" s="3" t="s">
        <v>26313</v>
      </c>
      <c r="G45572" s="3" t="s">
        <v>13</v>
      </c>
      <c r="H45572" s="3" t="s">
        <v>37</v>
      </c>
    </row>
    <row r="45573" spans="1:8" x14ac:dyDescent="0.3">
      <c r="A45573" s="3">
        <v>45571</v>
      </c>
      <c r="B45573" s="3" t="s">
        <v>54805</v>
      </c>
      <c r="C45573" s="3" t="s">
        <v>54872</v>
      </c>
      <c r="D45573" t="s">
        <v>57969</v>
      </c>
      <c r="E45573" s="6">
        <v>38251</v>
      </c>
      <c r="F45573" s="3" t="s">
        <v>54808</v>
      </c>
      <c r="G45573" s="3" t="s">
        <v>13</v>
      </c>
      <c r="H45573" s="3" t="s">
        <v>6905</v>
      </c>
    </row>
    <row r="45574" spans="1:8" x14ac:dyDescent="0.3">
      <c r="A45574" s="3">
        <v>45572</v>
      </c>
      <c r="B45574" s="3" t="s">
        <v>54805</v>
      </c>
      <c r="C45574" s="3" t="s">
        <v>55003</v>
      </c>
      <c r="D45574" t="s">
        <v>57970</v>
      </c>
      <c r="E45574" s="6">
        <v>38251</v>
      </c>
      <c r="F45574" s="3" t="s">
        <v>54808</v>
      </c>
      <c r="G45574" s="3" t="s">
        <v>13</v>
      </c>
      <c r="H45574" s="3" t="s">
        <v>6905</v>
      </c>
    </row>
    <row r="45575" spans="1:8" x14ac:dyDescent="0.3">
      <c r="A45575" s="3">
        <v>45573</v>
      </c>
      <c r="B45575" s="3" t="s">
        <v>54805</v>
      </c>
      <c r="C45575" s="3" t="s">
        <v>57967</v>
      </c>
      <c r="D45575" t="s">
        <v>57968</v>
      </c>
      <c r="E45575" s="6">
        <v>38251</v>
      </c>
      <c r="F45575" s="3" t="s">
        <v>54808</v>
      </c>
      <c r="G45575" s="3" t="s">
        <v>13</v>
      </c>
      <c r="H45575" s="3" t="s">
        <v>6905</v>
      </c>
    </row>
    <row r="45576" spans="1:8" x14ac:dyDescent="0.3">
      <c r="A45576" s="3">
        <v>45574</v>
      </c>
      <c r="B45576" s="3" t="s">
        <v>54805</v>
      </c>
      <c r="C45576" s="3" t="s">
        <v>55099</v>
      </c>
      <c r="D45576" t="s">
        <v>57966</v>
      </c>
      <c r="E45576" s="6">
        <v>38251</v>
      </c>
      <c r="F45576" s="3" t="s">
        <v>54808</v>
      </c>
      <c r="G45576" s="3" t="s">
        <v>395</v>
      </c>
      <c r="H45576" s="3" t="s">
        <v>6905</v>
      </c>
    </row>
    <row r="45577" spans="1:8" x14ac:dyDescent="0.3">
      <c r="A45577" s="3">
        <v>45575</v>
      </c>
      <c r="B45577" s="3" t="s">
        <v>81442</v>
      </c>
      <c r="C45577" s="3" t="s">
        <v>84493</v>
      </c>
      <c r="D45577" t="s">
        <v>84506</v>
      </c>
      <c r="E45577" s="6">
        <v>38251</v>
      </c>
      <c r="F45577" s="3" t="s">
        <v>81445</v>
      </c>
      <c r="G45577" s="3" t="s">
        <v>13</v>
      </c>
      <c r="H45577" s="3" t="s">
        <v>11</v>
      </c>
    </row>
    <row r="45578" spans="1:8" x14ac:dyDescent="0.3">
      <c r="A45578" s="3">
        <v>45576</v>
      </c>
      <c r="B45578" s="3" t="s">
        <v>33</v>
      </c>
      <c r="C45578" s="3" t="s">
        <v>413</v>
      </c>
      <c r="D45578" t="s">
        <v>414</v>
      </c>
      <c r="E45578" s="6">
        <v>38251</v>
      </c>
      <c r="F45578" s="3" t="s">
        <v>89</v>
      </c>
      <c r="G45578" s="3" t="s">
        <v>13</v>
      </c>
      <c r="H45578" s="3" t="s">
        <v>54</v>
      </c>
    </row>
    <row r="45579" spans="1:8" x14ac:dyDescent="0.3">
      <c r="A45579" s="3">
        <v>45577</v>
      </c>
      <c r="B45579" s="3" t="s">
        <v>33</v>
      </c>
      <c r="C45579" s="3" t="s">
        <v>1305</v>
      </c>
      <c r="D45579" t="s">
        <v>1306</v>
      </c>
      <c r="E45579" s="6">
        <v>38251</v>
      </c>
      <c r="F45579" s="3" t="s">
        <v>89</v>
      </c>
      <c r="G45579" s="3" t="s">
        <v>13</v>
      </c>
      <c r="H45579" s="3" t="s">
        <v>54</v>
      </c>
    </row>
    <row r="45580" spans="1:8" x14ac:dyDescent="0.3">
      <c r="A45580" s="3">
        <v>45578</v>
      </c>
      <c r="B45580" s="3" t="s">
        <v>54805</v>
      </c>
      <c r="C45580" s="3" t="s">
        <v>55259</v>
      </c>
      <c r="D45580" t="s">
        <v>58014</v>
      </c>
      <c r="E45580" s="6">
        <v>38251</v>
      </c>
      <c r="F45580" s="3" t="s">
        <v>54808</v>
      </c>
      <c r="G45580" s="3" t="s">
        <v>13</v>
      </c>
      <c r="H45580" s="3" t="s">
        <v>6905</v>
      </c>
    </row>
    <row r="45581" spans="1:8" x14ac:dyDescent="0.3">
      <c r="A45581" s="3">
        <v>45579</v>
      </c>
      <c r="B45581" s="3" t="s">
        <v>54805</v>
      </c>
      <c r="C45581" s="3" t="s">
        <v>55053</v>
      </c>
      <c r="D45581" t="s">
        <v>58015</v>
      </c>
      <c r="E45581" s="6">
        <v>38251</v>
      </c>
      <c r="F45581" s="3" t="s">
        <v>54808</v>
      </c>
      <c r="G45581" s="3" t="s">
        <v>13</v>
      </c>
      <c r="H45581" s="3" t="s">
        <v>6905</v>
      </c>
    </row>
    <row r="45582" spans="1:8" x14ac:dyDescent="0.3">
      <c r="A45582" s="3">
        <v>45580</v>
      </c>
      <c r="B45582" s="3" t="s">
        <v>81442</v>
      </c>
      <c r="C45582" s="3" t="s">
        <v>670</v>
      </c>
      <c r="D45582" t="s">
        <v>81926</v>
      </c>
      <c r="E45582" s="6">
        <v>38251</v>
      </c>
      <c r="F45582" s="3" t="s">
        <v>81791</v>
      </c>
      <c r="G45582" s="3" t="s">
        <v>13</v>
      </c>
      <c r="H45582" s="3" t="s">
        <v>1400</v>
      </c>
    </row>
    <row r="45583" spans="1:8" x14ac:dyDescent="0.3">
      <c r="A45583" s="3">
        <v>45581</v>
      </c>
      <c r="B45583" s="3" t="s">
        <v>81442</v>
      </c>
      <c r="C45583" s="3" t="s">
        <v>70691</v>
      </c>
      <c r="D45583" t="s">
        <v>83787</v>
      </c>
      <c r="E45583" s="6">
        <v>38251</v>
      </c>
      <c r="F45583" s="3" t="s">
        <v>81445</v>
      </c>
      <c r="G45583" s="3" t="s">
        <v>13</v>
      </c>
      <c r="H45583" s="3" t="s">
        <v>37</v>
      </c>
    </row>
    <row r="45584" spans="1:8" x14ac:dyDescent="0.3">
      <c r="A45584" s="3">
        <v>45582</v>
      </c>
      <c r="B45584" s="3" t="s">
        <v>9</v>
      </c>
      <c r="C45584" s="3" t="s">
        <v>2626</v>
      </c>
      <c r="D45584" t="s">
        <v>140180</v>
      </c>
      <c r="E45584" s="6">
        <v>38251</v>
      </c>
      <c r="F45584" s="3" t="s">
        <v>30</v>
      </c>
      <c r="G45584" s="3" t="s">
        <v>13</v>
      </c>
      <c r="H45584" s="3" t="s">
        <v>1400</v>
      </c>
    </row>
    <row r="45585" spans="1:8" x14ac:dyDescent="0.3">
      <c r="A45585" s="3">
        <v>45583</v>
      </c>
      <c r="B45585" s="3" t="s">
        <v>9</v>
      </c>
      <c r="C45585" s="3" t="s">
        <v>143245</v>
      </c>
      <c r="D45585" t="s">
        <v>143246</v>
      </c>
      <c r="E45585" s="6">
        <v>38251</v>
      </c>
      <c r="F45585" s="3" t="s">
        <v>142325</v>
      </c>
      <c r="G45585" s="3" t="s">
        <v>13</v>
      </c>
      <c r="H45585" s="3" t="s">
        <v>1400</v>
      </c>
    </row>
    <row r="45586" spans="1:8" x14ac:dyDescent="0.3">
      <c r="A45586" s="3">
        <v>45584</v>
      </c>
      <c r="B45586" s="3" t="s">
        <v>9</v>
      </c>
      <c r="C45586" s="3" t="s">
        <v>142430</v>
      </c>
      <c r="D45586" t="s">
        <v>143247</v>
      </c>
      <c r="E45586" s="6">
        <v>38251</v>
      </c>
      <c r="F45586" s="3" t="s">
        <v>142325</v>
      </c>
      <c r="G45586" s="3" t="s">
        <v>13</v>
      </c>
      <c r="H45586" s="3" t="s">
        <v>1400</v>
      </c>
    </row>
    <row r="45587" spans="1:8" x14ac:dyDescent="0.3">
      <c r="A45587" s="3">
        <v>45585</v>
      </c>
      <c r="B45587" s="3" t="s">
        <v>9</v>
      </c>
      <c r="C45587" s="3" t="s">
        <v>154168</v>
      </c>
      <c r="D45587" t="s">
        <v>154169</v>
      </c>
      <c r="E45587" s="6">
        <v>38251</v>
      </c>
      <c r="F45587" s="3" t="s">
        <v>140691</v>
      </c>
      <c r="G45587" s="3" t="s">
        <v>13</v>
      </c>
      <c r="H45587" s="3" t="s">
        <v>54</v>
      </c>
    </row>
    <row r="45588" spans="1:8" x14ac:dyDescent="0.3">
      <c r="A45588" s="3">
        <v>45586</v>
      </c>
      <c r="B45588" s="3" t="s">
        <v>9</v>
      </c>
      <c r="C45588" s="3" t="s">
        <v>152857</v>
      </c>
      <c r="D45588" t="s">
        <v>154170</v>
      </c>
      <c r="E45588" s="6">
        <v>38251</v>
      </c>
      <c r="F45588" s="3" t="s">
        <v>140691</v>
      </c>
      <c r="G45588" s="3" t="s">
        <v>13</v>
      </c>
      <c r="H45588" s="3" t="s">
        <v>54</v>
      </c>
    </row>
    <row r="45589" spans="1:8" x14ac:dyDescent="0.3">
      <c r="A45589" s="3">
        <v>45587</v>
      </c>
      <c r="B45589" s="3" t="s">
        <v>9</v>
      </c>
      <c r="C45589" s="3" t="s">
        <v>12563</v>
      </c>
      <c r="D45589" t="s">
        <v>154171</v>
      </c>
      <c r="E45589" s="6">
        <v>38251</v>
      </c>
      <c r="F45589" s="3" t="s">
        <v>140691</v>
      </c>
      <c r="G45589" s="3" t="s">
        <v>13</v>
      </c>
      <c r="H45589" s="3" t="s">
        <v>54</v>
      </c>
    </row>
    <row r="45590" spans="1:8" x14ac:dyDescent="0.3">
      <c r="A45590" s="3">
        <v>45588</v>
      </c>
      <c r="B45590" s="3" t="s">
        <v>9</v>
      </c>
      <c r="C45590" s="3" t="s">
        <v>152594</v>
      </c>
      <c r="D45590" t="s">
        <v>154172</v>
      </c>
      <c r="E45590" s="6">
        <v>38251</v>
      </c>
      <c r="F45590" s="3" t="s">
        <v>140691</v>
      </c>
      <c r="G45590" s="3" t="s">
        <v>13</v>
      </c>
      <c r="H45590" s="3" t="s">
        <v>54</v>
      </c>
    </row>
    <row r="45591" spans="1:8" x14ac:dyDescent="0.3">
      <c r="A45591" s="3">
        <v>45589</v>
      </c>
      <c r="B45591" s="3" t="s">
        <v>9</v>
      </c>
      <c r="C45591" s="3" t="s">
        <v>153168</v>
      </c>
      <c r="D45591" t="s">
        <v>154173</v>
      </c>
      <c r="E45591" s="6">
        <v>38251</v>
      </c>
      <c r="F45591" s="3" t="s">
        <v>140691</v>
      </c>
      <c r="G45591" s="3" t="s">
        <v>13</v>
      </c>
      <c r="H45591" s="3" t="s">
        <v>54</v>
      </c>
    </row>
    <row r="45592" spans="1:8" x14ac:dyDescent="0.3">
      <c r="A45592" s="3">
        <v>45590</v>
      </c>
      <c r="B45592" s="3" t="s">
        <v>9</v>
      </c>
      <c r="C45592" s="3" t="s">
        <v>154021</v>
      </c>
      <c r="D45592" t="s">
        <v>154174</v>
      </c>
      <c r="E45592" s="6">
        <v>38251</v>
      </c>
      <c r="F45592" s="3" t="s">
        <v>140691</v>
      </c>
      <c r="G45592" s="3" t="s">
        <v>13</v>
      </c>
      <c r="H45592" s="3" t="s">
        <v>54</v>
      </c>
    </row>
    <row r="45593" spans="1:8" x14ac:dyDescent="0.3">
      <c r="A45593" s="3">
        <v>45591</v>
      </c>
      <c r="B45593" s="3" t="s">
        <v>9</v>
      </c>
      <c r="C45593" s="3" t="s">
        <v>154021</v>
      </c>
      <c r="D45593" t="s">
        <v>154175</v>
      </c>
      <c r="E45593" s="6">
        <v>38251</v>
      </c>
      <c r="F45593" s="3" t="s">
        <v>140691</v>
      </c>
      <c r="G45593" s="3" t="s">
        <v>13</v>
      </c>
      <c r="H45593" s="3" t="s">
        <v>54</v>
      </c>
    </row>
    <row r="45594" spans="1:8" x14ac:dyDescent="0.3">
      <c r="A45594" s="3">
        <v>45592</v>
      </c>
      <c r="B45594" s="3" t="s">
        <v>9</v>
      </c>
      <c r="C45594" s="3" t="s">
        <v>154176</v>
      </c>
      <c r="D45594" t="s">
        <v>154177</v>
      </c>
      <c r="E45594" s="6">
        <v>38251</v>
      </c>
      <c r="F45594" s="3" t="s">
        <v>140691</v>
      </c>
      <c r="G45594" s="3" t="s">
        <v>13</v>
      </c>
      <c r="H45594" s="3" t="s">
        <v>54</v>
      </c>
    </row>
    <row r="45595" spans="1:8" x14ac:dyDescent="0.3">
      <c r="A45595" s="3">
        <v>45593</v>
      </c>
      <c r="B45595" s="3" t="s">
        <v>33</v>
      </c>
      <c r="C45595" s="3" t="s">
        <v>565</v>
      </c>
      <c r="D45595" t="s">
        <v>566</v>
      </c>
      <c r="E45595" s="6">
        <v>38251</v>
      </c>
      <c r="F45595" s="3" t="s">
        <v>89</v>
      </c>
      <c r="G45595" s="3" t="s">
        <v>13</v>
      </c>
      <c r="H45595" s="3" t="s">
        <v>54</v>
      </c>
    </row>
    <row r="45596" spans="1:8" x14ac:dyDescent="0.3">
      <c r="A45596" s="3">
        <v>45594</v>
      </c>
      <c r="B45596" s="3" t="s">
        <v>9</v>
      </c>
      <c r="C45596" s="3" t="s">
        <v>143242</v>
      </c>
      <c r="D45596" t="s">
        <v>143243</v>
      </c>
      <c r="E45596" s="6">
        <v>38251</v>
      </c>
      <c r="F45596" s="3" t="s">
        <v>142325</v>
      </c>
      <c r="G45596" s="3" t="s">
        <v>13</v>
      </c>
      <c r="H45596" s="3" t="s">
        <v>1400</v>
      </c>
    </row>
    <row r="45597" spans="1:8" x14ac:dyDescent="0.3">
      <c r="A45597" s="3">
        <v>45595</v>
      </c>
      <c r="B45597" s="3" t="s">
        <v>9</v>
      </c>
      <c r="C45597" s="3" t="s">
        <v>142641</v>
      </c>
      <c r="D45597" t="s">
        <v>143244</v>
      </c>
      <c r="E45597" s="6">
        <v>38251</v>
      </c>
      <c r="F45597" s="3" t="s">
        <v>142325</v>
      </c>
      <c r="G45597" s="3" t="s">
        <v>13</v>
      </c>
      <c r="H45597" s="3" t="s">
        <v>1400</v>
      </c>
    </row>
    <row r="45598" spans="1:8" x14ac:dyDescent="0.3">
      <c r="A45598" s="3">
        <v>45596</v>
      </c>
      <c r="B45598" s="3" t="s">
        <v>9</v>
      </c>
      <c r="C45598" s="3" t="s">
        <v>152695</v>
      </c>
      <c r="D45598" t="s">
        <v>154152</v>
      </c>
      <c r="E45598" s="6">
        <v>38251</v>
      </c>
      <c r="F45598" s="3" t="s">
        <v>140691</v>
      </c>
      <c r="G45598" s="3" t="s">
        <v>13</v>
      </c>
      <c r="H45598" s="3" t="s">
        <v>54</v>
      </c>
    </row>
    <row r="45599" spans="1:8" x14ac:dyDescent="0.3">
      <c r="A45599" s="3">
        <v>45597</v>
      </c>
      <c r="B45599" s="3" t="s">
        <v>9</v>
      </c>
      <c r="C45599" s="3" t="s">
        <v>154153</v>
      </c>
      <c r="D45599" t="s">
        <v>154154</v>
      </c>
      <c r="E45599" s="6">
        <v>38251</v>
      </c>
      <c r="F45599" s="3" t="s">
        <v>140691</v>
      </c>
      <c r="G45599" s="3" t="s">
        <v>13</v>
      </c>
      <c r="H45599" s="3" t="s">
        <v>54</v>
      </c>
    </row>
    <row r="45600" spans="1:8" x14ac:dyDescent="0.3">
      <c r="A45600" s="3">
        <v>45598</v>
      </c>
      <c r="B45600" s="3" t="s">
        <v>9</v>
      </c>
      <c r="C45600" s="3" t="s">
        <v>154155</v>
      </c>
      <c r="D45600" t="s">
        <v>154156</v>
      </c>
      <c r="E45600" s="6">
        <v>38251</v>
      </c>
      <c r="F45600" s="3" t="s">
        <v>140691</v>
      </c>
      <c r="G45600" s="3" t="s">
        <v>13</v>
      </c>
      <c r="H45600" s="3" t="s">
        <v>54</v>
      </c>
    </row>
    <row r="45601" spans="1:8" x14ac:dyDescent="0.3">
      <c r="A45601" s="3">
        <v>45599</v>
      </c>
      <c r="B45601" s="3" t="s">
        <v>9</v>
      </c>
      <c r="C45601" s="3" t="s">
        <v>153595</v>
      </c>
      <c r="D45601" t="s">
        <v>154157</v>
      </c>
      <c r="E45601" s="6">
        <v>38251</v>
      </c>
      <c r="F45601" s="3" t="s">
        <v>140691</v>
      </c>
      <c r="G45601" s="3" t="s">
        <v>13</v>
      </c>
      <c r="H45601" s="3" t="s">
        <v>54</v>
      </c>
    </row>
    <row r="45602" spans="1:8" x14ac:dyDescent="0.3">
      <c r="A45602" s="3">
        <v>45600</v>
      </c>
      <c r="B45602" s="3" t="s">
        <v>9</v>
      </c>
      <c r="C45602" s="3" t="s">
        <v>12682</v>
      </c>
      <c r="D45602" t="s">
        <v>154158</v>
      </c>
      <c r="E45602" s="6">
        <v>38251</v>
      </c>
      <c r="F45602" s="3" t="s">
        <v>140691</v>
      </c>
      <c r="G45602" s="3" t="s">
        <v>13</v>
      </c>
      <c r="H45602" s="3" t="s">
        <v>54</v>
      </c>
    </row>
    <row r="45603" spans="1:8" x14ac:dyDescent="0.3">
      <c r="A45603" s="3">
        <v>45601</v>
      </c>
      <c r="B45603" s="3" t="s">
        <v>9</v>
      </c>
      <c r="C45603" s="3" t="s">
        <v>152698</v>
      </c>
      <c r="D45603" t="s">
        <v>154159</v>
      </c>
      <c r="E45603" s="6">
        <v>38251</v>
      </c>
      <c r="F45603" s="3" t="s">
        <v>140691</v>
      </c>
      <c r="G45603" s="3" t="s">
        <v>13</v>
      </c>
      <c r="H45603" s="3" t="s">
        <v>54</v>
      </c>
    </row>
    <row r="45604" spans="1:8" x14ac:dyDescent="0.3">
      <c r="A45604" s="3">
        <v>45602</v>
      </c>
      <c r="B45604" s="3" t="s">
        <v>9</v>
      </c>
      <c r="C45604" s="3" t="s">
        <v>154160</v>
      </c>
      <c r="D45604" t="s">
        <v>154161</v>
      </c>
      <c r="E45604" s="6">
        <v>38251</v>
      </c>
      <c r="F45604" s="3" t="s">
        <v>140691</v>
      </c>
      <c r="G45604" s="3" t="s">
        <v>12</v>
      </c>
      <c r="H45604" s="3" t="s">
        <v>54</v>
      </c>
    </row>
    <row r="45605" spans="1:8" x14ac:dyDescent="0.3">
      <c r="A45605" s="3">
        <v>45603</v>
      </c>
      <c r="B45605" s="3" t="s">
        <v>9</v>
      </c>
      <c r="C45605" s="3" t="s">
        <v>152364</v>
      </c>
      <c r="D45605" t="s">
        <v>154162</v>
      </c>
      <c r="E45605" s="6">
        <v>38251</v>
      </c>
      <c r="F45605" s="3" t="s">
        <v>140691</v>
      </c>
      <c r="G45605" s="3" t="s">
        <v>13</v>
      </c>
      <c r="H45605" s="3" t="s">
        <v>54</v>
      </c>
    </row>
    <row r="45606" spans="1:8" x14ac:dyDescent="0.3">
      <c r="A45606" s="3">
        <v>45604</v>
      </c>
      <c r="B45606" s="3" t="s">
        <v>9</v>
      </c>
      <c r="C45606" s="3" t="s">
        <v>152565</v>
      </c>
      <c r="D45606" t="s">
        <v>154163</v>
      </c>
      <c r="E45606" s="6">
        <v>38251</v>
      </c>
      <c r="F45606" s="3" t="s">
        <v>140691</v>
      </c>
      <c r="G45606" s="3" t="s">
        <v>13</v>
      </c>
      <c r="H45606" s="3" t="s">
        <v>54</v>
      </c>
    </row>
    <row r="45607" spans="1:8" x14ac:dyDescent="0.3">
      <c r="A45607" s="3">
        <v>45605</v>
      </c>
      <c r="B45607" s="3" t="s">
        <v>9</v>
      </c>
      <c r="C45607" s="3" t="s">
        <v>152794</v>
      </c>
      <c r="D45607" t="s">
        <v>154164</v>
      </c>
      <c r="E45607" s="6">
        <v>38251</v>
      </c>
      <c r="F45607" s="3" t="s">
        <v>140691</v>
      </c>
      <c r="G45607" s="3" t="s">
        <v>13</v>
      </c>
      <c r="H45607" s="3" t="s">
        <v>54</v>
      </c>
    </row>
    <row r="45608" spans="1:8" x14ac:dyDescent="0.3">
      <c r="A45608" s="3">
        <v>45606</v>
      </c>
      <c r="B45608" s="3" t="s">
        <v>9</v>
      </c>
      <c r="C45608" s="3" t="s">
        <v>154165</v>
      </c>
      <c r="D45608" t="s">
        <v>154166</v>
      </c>
      <c r="E45608" s="6">
        <v>38251</v>
      </c>
      <c r="F45608" s="3" t="s">
        <v>140691</v>
      </c>
      <c r="G45608" s="3" t="s">
        <v>13</v>
      </c>
      <c r="H45608" s="3" t="s">
        <v>54</v>
      </c>
    </row>
    <row r="45609" spans="1:8" x14ac:dyDescent="0.3">
      <c r="A45609" s="3">
        <v>45607</v>
      </c>
      <c r="B45609" s="3" t="s">
        <v>9</v>
      </c>
      <c r="C45609" s="3" t="s">
        <v>12305</v>
      </c>
      <c r="D45609" t="s">
        <v>154167</v>
      </c>
      <c r="E45609" s="6">
        <v>38251</v>
      </c>
      <c r="F45609" s="3" t="s">
        <v>140691</v>
      </c>
      <c r="G45609" s="3" t="s">
        <v>13</v>
      </c>
      <c r="H45609" s="3" t="s">
        <v>54</v>
      </c>
    </row>
    <row r="45610" spans="1:8" x14ac:dyDescent="0.3">
      <c r="A45610" s="3">
        <v>45608</v>
      </c>
      <c r="B45610" s="3" t="s">
        <v>76804</v>
      </c>
      <c r="C45610" s="3" t="s">
        <v>34223</v>
      </c>
      <c r="D45610" t="s">
        <v>77608</v>
      </c>
      <c r="E45610" s="6">
        <v>38251</v>
      </c>
      <c r="F45610" s="3" t="s">
        <v>76816</v>
      </c>
      <c r="G45610" s="3" t="s">
        <v>13</v>
      </c>
      <c r="H45610" s="3" t="s">
        <v>1400</v>
      </c>
    </row>
    <row r="45611" spans="1:8" x14ac:dyDescent="0.3">
      <c r="A45611" s="3">
        <v>45609</v>
      </c>
      <c r="B45611" s="3" t="s">
        <v>9</v>
      </c>
      <c r="C45611" s="3" t="s">
        <v>12343</v>
      </c>
      <c r="D45611" t="s">
        <v>154140</v>
      </c>
      <c r="E45611" s="6">
        <v>38251</v>
      </c>
      <c r="F45611" s="3" t="s">
        <v>140691</v>
      </c>
      <c r="G45611" s="3" t="s">
        <v>13</v>
      </c>
      <c r="H45611" s="3" t="s">
        <v>54</v>
      </c>
    </row>
    <row r="45612" spans="1:8" x14ac:dyDescent="0.3">
      <c r="A45612" s="3">
        <v>45610</v>
      </c>
      <c r="B45612" s="3" t="s">
        <v>9</v>
      </c>
      <c r="C45612" s="3" t="s">
        <v>154141</v>
      </c>
      <c r="D45612" t="s">
        <v>154142</v>
      </c>
      <c r="E45612" s="6">
        <v>38251</v>
      </c>
      <c r="F45612" s="3" t="s">
        <v>140691</v>
      </c>
      <c r="G45612" s="3" t="s">
        <v>13</v>
      </c>
      <c r="H45612" s="3" t="s">
        <v>54</v>
      </c>
    </row>
    <row r="45613" spans="1:8" x14ac:dyDescent="0.3">
      <c r="A45613" s="3">
        <v>45611</v>
      </c>
      <c r="B45613" s="3" t="s">
        <v>9</v>
      </c>
      <c r="C45613" s="3" t="s">
        <v>152927</v>
      </c>
      <c r="D45613" t="s">
        <v>154143</v>
      </c>
      <c r="E45613" s="6">
        <v>38251</v>
      </c>
      <c r="F45613" s="3" t="s">
        <v>140691</v>
      </c>
      <c r="G45613" s="3" t="s">
        <v>13</v>
      </c>
      <c r="H45613" s="3" t="s">
        <v>54</v>
      </c>
    </row>
    <row r="45614" spans="1:8" x14ac:dyDescent="0.3">
      <c r="A45614" s="3">
        <v>45612</v>
      </c>
      <c r="B45614" s="3" t="s">
        <v>9</v>
      </c>
      <c r="C45614" s="3" t="s">
        <v>152927</v>
      </c>
      <c r="D45614" t="s">
        <v>154144</v>
      </c>
      <c r="E45614" s="6">
        <v>38251</v>
      </c>
      <c r="F45614" s="3" t="s">
        <v>140691</v>
      </c>
      <c r="G45614" s="3" t="s">
        <v>13</v>
      </c>
      <c r="H45614" s="3" t="s">
        <v>54</v>
      </c>
    </row>
    <row r="45615" spans="1:8" x14ac:dyDescent="0.3">
      <c r="A45615" s="3">
        <v>45613</v>
      </c>
      <c r="B45615" s="3" t="s">
        <v>9</v>
      </c>
      <c r="C45615" s="3" t="s">
        <v>152927</v>
      </c>
      <c r="D45615" t="s">
        <v>154145</v>
      </c>
      <c r="E45615" s="6">
        <v>38251</v>
      </c>
      <c r="F45615" s="3" t="s">
        <v>140691</v>
      </c>
      <c r="G45615" s="3" t="s">
        <v>13</v>
      </c>
      <c r="H45615" s="3" t="s">
        <v>54</v>
      </c>
    </row>
    <row r="45616" spans="1:8" x14ac:dyDescent="0.3">
      <c r="A45616" s="3">
        <v>45614</v>
      </c>
      <c r="B45616" s="3" t="s">
        <v>9</v>
      </c>
      <c r="C45616" s="3" t="s">
        <v>152710</v>
      </c>
      <c r="D45616" t="s">
        <v>154146</v>
      </c>
      <c r="E45616" s="6">
        <v>38251</v>
      </c>
      <c r="F45616" s="3" t="s">
        <v>140691</v>
      </c>
      <c r="G45616" s="3" t="s">
        <v>13</v>
      </c>
      <c r="H45616" s="3" t="s">
        <v>54</v>
      </c>
    </row>
    <row r="45617" spans="1:8" x14ac:dyDescent="0.3">
      <c r="A45617" s="3">
        <v>45615</v>
      </c>
      <c r="B45617" s="3" t="s">
        <v>9</v>
      </c>
      <c r="C45617" s="3" t="s">
        <v>154147</v>
      </c>
      <c r="D45617" t="s">
        <v>154148</v>
      </c>
      <c r="E45617" s="6">
        <v>38251</v>
      </c>
      <c r="F45617" s="3" t="s">
        <v>140691</v>
      </c>
      <c r="G45617" s="3" t="s">
        <v>13</v>
      </c>
      <c r="H45617" s="3" t="s">
        <v>54</v>
      </c>
    </row>
    <row r="45618" spans="1:8" x14ac:dyDescent="0.3">
      <c r="A45618" s="3">
        <v>45616</v>
      </c>
      <c r="B45618" s="3" t="s">
        <v>9</v>
      </c>
      <c r="C45618" s="3" t="s">
        <v>154149</v>
      </c>
      <c r="D45618" t="s">
        <v>154150</v>
      </c>
      <c r="E45618" s="6">
        <v>38251</v>
      </c>
      <c r="F45618" s="3" t="s">
        <v>140691</v>
      </c>
      <c r="G45618" s="3" t="s">
        <v>13</v>
      </c>
      <c r="H45618" s="3" t="s">
        <v>54</v>
      </c>
    </row>
    <row r="45619" spans="1:8" x14ac:dyDescent="0.3">
      <c r="A45619" s="3">
        <v>45617</v>
      </c>
      <c r="B45619" s="3" t="s">
        <v>9</v>
      </c>
      <c r="C45619" s="3" t="s">
        <v>153885</v>
      </c>
      <c r="D45619" t="s">
        <v>154151</v>
      </c>
      <c r="E45619" s="6">
        <v>38251</v>
      </c>
      <c r="F45619" s="3" t="s">
        <v>140691</v>
      </c>
      <c r="G45619" s="3" t="s">
        <v>13</v>
      </c>
      <c r="H45619" s="3" t="s">
        <v>54</v>
      </c>
    </row>
    <row r="45620" spans="1:8" x14ac:dyDescent="0.3">
      <c r="A45620" s="3">
        <v>45618</v>
      </c>
      <c r="B45620" s="3" t="s">
        <v>54805</v>
      </c>
      <c r="C45620" s="3" t="s">
        <v>54967</v>
      </c>
      <c r="D45620" t="s">
        <v>58012</v>
      </c>
      <c r="E45620" s="6">
        <v>38251</v>
      </c>
      <c r="F45620" s="3" t="s">
        <v>54808</v>
      </c>
      <c r="G45620" s="3" t="s">
        <v>13</v>
      </c>
      <c r="H45620" s="3" t="s">
        <v>6905</v>
      </c>
    </row>
    <row r="45621" spans="1:8" x14ac:dyDescent="0.3">
      <c r="A45621" s="3">
        <v>45619</v>
      </c>
      <c r="B45621" s="3" t="s">
        <v>54805</v>
      </c>
      <c r="C45621" s="3" t="s">
        <v>55047</v>
      </c>
      <c r="D45621" t="s">
        <v>58013</v>
      </c>
      <c r="E45621" s="6">
        <v>38251</v>
      </c>
      <c r="F45621" s="3" t="s">
        <v>54808</v>
      </c>
      <c r="G45621" s="3" t="s">
        <v>13</v>
      </c>
      <c r="H45621" s="3" t="s">
        <v>6905</v>
      </c>
    </row>
    <row r="45622" spans="1:8" x14ac:dyDescent="0.3">
      <c r="A45622" s="3">
        <v>45620</v>
      </c>
      <c r="B45622" s="3" t="s">
        <v>76804</v>
      </c>
      <c r="C45622" s="3" t="s">
        <v>34096</v>
      </c>
      <c r="D45622" t="s">
        <v>77939</v>
      </c>
      <c r="E45622" s="6">
        <v>38251</v>
      </c>
      <c r="F45622" s="3" t="s">
        <v>77654</v>
      </c>
      <c r="G45622" s="3" t="s">
        <v>13</v>
      </c>
      <c r="H45622" s="3" t="s">
        <v>1400</v>
      </c>
    </row>
    <row r="45623" spans="1:8" x14ac:dyDescent="0.3">
      <c r="A45623" s="3">
        <v>45621</v>
      </c>
      <c r="B45623" s="3" t="s">
        <v>85434</v>
      </c>
      <c r="C45623" s="3" t="s">
        <v>95757</v>
      </c>
      <c r="D45623" t="s">
        <v>95914</v>
      </c>
      <c r="E45623" s="6">
        <v>38251</v>
      </c>
      <c r="F45623" s="3" t="s">
        <v>85437</v>
      </c>
      <c r="G45623" s="3" t="s">
        <v>13</v>
      </c>
      <c r="H45623" s="3" t="s">
        <v>11</v>
      </c>
    </row>
    <row r="45624" spans="1:8" x14ac:dyDescent="0.3">
      <c r="A45624" s="3">
        <v>45622</v>
      </c>
      <c r="B45624" s="3" t="s">
        <v>158712</v>
      </c>
      <c r="C45624" s="3" t="s">
        <v>6361</v>
      </c>
      <c r="D45624" t="s">
        <v>158876</v>
      </c>
      <c r="E45624" s="6">
        <v>38251</v>
      </c>
      <c r="F45624" s="3" t="s">
        <v>158723</v>
      </c>
      <c r="G45624" s="3" t="s">
        <v>13</v>
      </c>
      <c r="H45624" s="3" t="s">
        <v>1400</v>
      </c>
    </row>
    <row r="45625" spans="1:8" x14ac:dyDescent="0.3">
      <c r="A45625" s="3">
        <v>45623</v>
      </c>
      <c r="B45625" s="3" t="s">
        <v>85434</v>
      </c>
      <c r="C45625" s="3" t="s">
        <v>95762</v>
      </c>
      <c r="D45625" t="s">
        <v>95912</v>
      </c>
      <c r="E45625" s="6">
        <v>38251</v>
      </c>
      <c r="F45625" s="3" t="s">
        <v>85437</v>
      </c>
      <c r="G45625" s="3" t="s">
        <v>13</v>
      </c>
      <c r="H45625" s="3" t="s">
        <v>11</v>
      </c>
    </row>
    <row r="45626" spans="1:8" x14ac:dyDescent="0.3">
      <c r="A45626" s="3">
        <v>45624</v>
      </c>
      <c r="B45626" s="3" t="s">
        <v>85434</v>
      </c>
      <c r="C45626" s="3" t="s">
        <v>95762</v>
      </c>
      <c r="D45626" t="s">
        <v>95913</v>
      </c>
      <c r="E45626" s="6">
        <v>38251</v>
      </c>
      <c r="F45626" s="3" t="s">
        <v>85437</v>
      </c>
      <c r="G45626" s="3" t="s">
        <v>13</v>
      </c>
      <c r="H45626" s="3" t="s">
        <v>11</v>
      </c>
    </row>
    <row r="45627" spans="1:8" x14ac:dyDescent="0.3">
      <c r="A45627" s="3">
        <v>45625</v>
      </c>
      <c r="B45627" s="3" t="s">
        <v>54805</v>
      </c>
      <c r="C45627" s="3" t="s">
        <v>55242</v>
      </c>
      <c r="D45627" t="s">
        <v>58011</v>
      </c>
      <c r="E45627" s="6">
        <v>38251</v>
      </c>
      <c r="F45627" s="3" t="s">
        <v>54808</v>
      </c>
      <c r="G45627" s="3" t="s">
        <v>13</v>
      </c>
      <c r="H45627" s="3" t="s">
        <v>6905</v>
      </c>
    </row>
    <row r="45628" spans="1:8" x14ac:dyDescent="0.3">
      <c r="A45628" s="3">
        <v>45626</v>
      </c>
      <c r="B45628" s="3" t="s">
        <v>85434</v>
      </c>
      <c r="C45628" s="3" t="s">
        <v>85462</v>
      </c>
      <c r="D45628" t="s">
        <v>85463</v>
      </c>
      <c r="E45628" s="6">
        <v>38251</v>
      </c>
      <c r="F45628" s="3" t="s">
        <v>85437</v>
      </c>
      <c r="G45628" s="3" t="s">
        <v>13</v>
      </c>
      <c r="H45628" s="3" t="s">
        <v>1400</v>
      </c>
    </row>
    <row r="45629" spans="1:8" x14ac:dyDescent="0.3">
      <c r="A45629" s="3">
        <v>45627</v>
      </c>
      <c r="B45629" s="3" t="s">
        <v>85434</v>
      </c>
      <c r="C45629" s="3" t="s">
        <v>95762</v>
      </c>
      <c r="D45629" t="s">
        <v>95911</v>
      </c>
      <c r="E45629" s="6">
        <v>38251</v>
      </c>
      <c r="F45629" s="3" t="s">
        <v>85437</v>
      </c>
      <c r="G45629" s="3" t="s">
        <v>13</v>
      </c>
      <c r="H45629" s="3" t="s">
        <v>11</v>
      </c>
    </row>
    <row r="45630" spans="1:8" x14ac:dyDescent="0.3">
      <c r="A45630" s="3">
        <v>45628</v>
      </c>
      <c r="B45630" s="3" t="s">
        <v>158712</v>
      </c>
      <c r="C45630" s="3" t="s">
        <v>6461</v>
      </c>
      <c r="D45630" t="s">
        <v>158875</v>
      </c>
      <c r="E45630" s="6">
        <v>38251</v>
      </c>
      <c r="F45630" s="3" t="s">
        <v>158723</v>
      </c>
      <c r="G45630" s="3" t="s">
        <v>13</v>
      </c>
      <c r="H45630" s="3" t="s">
        <v>1400</v>
      </c>
    </row>
    <row r="45631" spans="1:8" x14ac:dyDescent="0.3">
      <c r="A45631" s="3">
        <v>45629</v>
      </c>
      <c r="B45631" s="3" t="s">
        <v>54805</v>
      </c>
      <c r="C45631" s="3" t="s">
        <v>55053</v>
      </c>
      <c r="D45631" t="s">
        <v>58009</v>
      </c>
      <c r="E45631" s="6">
        <v>38251</v>
      </c>
      <c r="F45631" s="3" t="s">
        <v>54808</v>
      </c>
      <c r="G45631" s="3" t="s">
        <v>13</v>
      </c>
      <c r="H45631" s="3" t="s">
        <v>6905</v>
      </c>
    </row>
    <row r="45632" spans="1:8" x14ac:dyDescent="0.3">
      <c r="A45632" s="3">
        <v>45630</v>
      </c>
      <c r="B45632" s="3" t="s">
        <v>54805</v>
      </c>
      <c r="C45632" s="3" t="s">
        <v>55053</v>
      </c>
      <c r="D45632" t="s">
        <v>58010</v>
      </c>
      <c r="E45632" s="6">
        <v>38251</v>
      </c>
      <c r="F45632" s="3" t="s">
        <v>54808</v>
      </c>
      <c r="G45632" s="3" t="s">
        <v>13</v>
      </c>
      <c r="H45632" s="3" t="s">
        <v>6905</v>
      </c>
    </row>
    <row r="45633" spans="1:8" x14ac:dyDescent="0.3">
      <c r="A45633" s="3">
        <v>45631</v>
      </c>
      <c r="B45633" s="3" t="s">
        <v>158712</v>
      </c>
      <c r="C45633" s="3" t="s">
        <v>2628</v>
      </c>
      <c r="D45633" t="s">
        <v>158874</v>
      </c>
      <c r="E45633" s="6">
        <v>38251</v>
      </c>
      <c r="F45633" s="3" t="s">
        <v>158723</v>
      </c>
      <c r="G45633" s="3" t="s">
        <v>13</v>
      </c>
      <c r="H45633" s="3" t="s">
        <v>1400</v>
      </c>
    </row>
    <row r="45634" spans="1:8" x14ac:dyDescent="0.3">
      <c r="A45634" s="3">
        <v>45632</v>
      </c>
      <c r="B45634" s="3" t="s">
        <v>54805</v>
      </c>
      <c r="C45634" s="3" t="s">
        <v>55596</v>
      </c>
      <c r="D45634" t="s">
        <v>58008</v>
      </c>
      <c r="E45634" s="6">
        <v>38251</v>
      </c>
      <c r="F45634" s="3" t="s">
        <v>54808</v>
      </c>
      <c r="G45634" s="3" t="s">
        <v>13</v>
      </c>
      <c r="H45634" s="3" t="s">
        <v>6905</v>
      </c>
    </row>
    <row r="45635" spans="1:8" x14ac:dyDescent="0.3">
      <c r="A45635" s="3">
        <v>45633</v>
      </c>
      <c r="B45635" s="3" t="s">
        <v>9</v>
      </c>
      <c r="C45635" s="3" t="s">
        <v>3320</v>
      </c>
      <c r="D45635" t="s">
        <v>140307</v>
      </c>
      <c r="E45635" s="6">
        <v>38251</v>
      </c>
      <c r="F45635" s="3" t="s">
        <v>30</v>
      </c>
      <c r="G45635" s="3" t="s">
        <v>13</v>
      </c>
      <c r="H45635" s="3" t="s">
        <v>1400</v>
      </c>
    </row>
    <row r="45636" spans="1:8" x14ac:dyDescent="0.3">
      <c r="A45636" s="3">
        <v>45634</v>
      </c>
      <c r="B45636" s="3" t="s">
        <v>158712</v>
      </c>
      <c r="C45636" s="3" t="s">
        <v>14114</v>
      </c>
      <c r="D45636" t="s">
        <v>159918</v>
      </c>
      <c r="E45636" s="6">
        <v>38251</v>
      </c>
      <c r="F45636" s="3" t="s">
        <v>158865</v>
      </c>
      <c r="G45636" s="3" t="s">
        <v>12</v>
      </c>
      <c r="H45636" s="3" t="s">
        <v>37</v>
      </c>
    </row>
    <row r="45637" spans="1:8" x14ac:dyDescent="0.3">
      <c r="A45637" s="3">
        <v>45635</v>
      </c>
      <c r="B45637" s="3" t="s">
        <v>54805</v>
      </c>
      <c r="C45637" s="3" t="s">
        <v>54961</v>
      </c>
      <c r="D45637" t="s">
        <v>58007</v>
      </c>
      <c r="E45637" s="6">
        <v>38251</v>
      </c>
      <c r="F45637" s="3" t="s">
        <v>54808</v>
      </c>
      <c r="G45637" s="3" t="s">
        <v>13</v>
      </c>
      <c r="H45637" s="3" t="s">
        <v>6905</v>
      </c>
    </row>
    <row r="45638" spans="1:8" x14ac:dyDescent="0.3">
      <c r="A45638" s="3">
        <v>45636</v>
      </c>
      <c r="B45638" s="3" t="s">
        <v>9</v>
      </c>
      <c r="C45638" s="3" t="s">
        <v>6461</v>
      </c>
      <c r="D45638" t="s">
        <v>149690</v>
      </c>
      <c r="E45638" s="6">
        <v>38251</v>
      </c>
      <c r="F45638" s="3" t="s">
        <v>30</v>
      </c>
      <c r="G45638" s="3" t="s">
        <v>13</v>
      </c>
      <c r="H45638" s="3" t="s">
        <v>37</v>
      </c>
    </row>
    <row r="45639" spans="1:8" x14ac:dyDescent="0.3">
      <c r="A45639" s="3">
        <v>45637</v>
      </c>
      <c r="B45639" s="3" t="s">
        <v>54805</v>
      </c>
      <c r="C45639" s="3" t="s">
        <v>57953</v>
      </c>
      <c r="D45639" t="s">
        <v>58006</v>
      </c>
      <c r="E45639" s="6">
        <v>38251</v>
      </c>
      <c r="F45639" s="3" t="s">
        <v>54808</v>
      </c>
      <c r="G45639" s="3" t="s">
        <v>395</v>
      </c>
      <c r="H45639" s="3" t="s">
        <v>6905</v>
      </c>
    </row>
    <row r="45640" spans="1:8" x14ac:dyDescent="0.3">
      <c r="A45640" s="3">
        <v>45638</v>
      </c>
      <c r="B45640" s="3" t="s">
        <v>54805</v>
      </c>
      <c r="C45640" s="3" t="s">
        <v>2374</v>
      </c>
      <c r="D45640" t="s">
        <v>65570</v>
      </c>
      <c r="E45640" s="6">
        <v>38251</v>
      </c>
      <c r="F45640" s="3" t="s">
        <v>61776</v>
      </c>
      <c r="G45640" s="3" t="s">
        <v>13</v>
      </c>
      <c r="H45640" s="3" t="s">
        <v>1400</v>
      </c>
    </row>
    <row r="45641" spans="1:8" x14ac:dyDescent="0.3">
      <c r="A45641" s="3">
        <v>45639</v>
      </c>
      <c r="B45641" s="3" t="s">
        <v>54805</v>
      </c>
      <c r="C45641" s="3" t="s">
        <v>55128</v>
      </c>
      <c r="D45641" t="s">
        <v>57955</v>
      </c>
      <c r="E45641" s="6">
        <v>38251</v>
      </c>
      <c r="F45641" s="3" t="s">
        <v>54808</v>
      </c>
      <c r="G45641" s="3" t="s">
        <v>12</v>
      </c>
      <c r="H45641" s="3" t="s">
        <v>6905</v>
      </c>
    </row>
    <row r="45642" spans="1:8" x14ac:dyDescent="0.3">
      <c r="A45642" s="3">
        <v>45640</v>
      </c>
      <c r="B45642" s="3" t="s">
        <v>17224</v>
      </c>
      <c r="C45642" s="3" t="s">
        <v>21410</v>
      </c>
      <c r="D45642" t="s">
        <v>21411</v>
      </c>
      <c r="E45642" s="6">
        <v>38251</v>
      </c>
      <c r="F45642" s="3" t="s">
        <v>17226</v>
      </c>
      <c r="G45642" s="3" t="s">
        <v>13</v>
      </c>
      <c r="H45642" s="3" t="s">
        <v>1400</v>
      </c>
    </row>
    <row r="45643" spans="1:8" x14ac:dyDescent="0.3">
      <c r="A45643" s="3">
        <v>45641</v>
      </c>
      <c r="B45643" s="3" t="s">
        <v>17224</v>
      </c>
      <c r="C45643" s="3" t="s">
        <v>24393</v>
      </c>
      <c r="D45643" t="s">
        <v>24394</v>
      </c>
      <c r="E45643" s="6">
        <v>38251</v>
      </c>
      <c r="F45643" s="3" t="s">
        <v>17226</v>
      </c>
      <c r="G45643" s="3" t="s">
        <v>13</v>
      </c>
      <c r="H45643" s="3" t="s">
        <v>37</v>
      </c>
    </row>
    <row r="45644" spans="1:8" x14ac:dyDescent="0.3">
      <c r="A45644" s="3">
        <v>45642</v>
      </c>
      <c r="B45644" s="3" t="s">
        <v>54805</v>
      </c>
      <c r="C45644" s="3" t="s">
        <v>57953</v>
      </c>
      <c r="D45644" t="s">
        <v>57954</v>
      </c>
      <c r="E45644" s="6">
        <v>38251</v>
      </c>
      <c r="F45644" s="3" t="s">
        <v>54808</v>
      </c>
      <c r="G45644" s="3" t="s">
        <v>395</v>
      </c>
      <c r="H45644" s="3" t="s">
        <v>6905</v>
      </c>
    </row>
    <row r="45645" spans="1:8" x14ac:dyDescent="0.3">
      <c r="A45645" s="3">
        <v>45643</v>
      </c>
      <c r="B45645" s="3" t="s">
        <v>17224</v>
      </c>
      <c r="C45645" s="3" t="s">
        <v>24311</v>
      </c>
      <c r="D45645" t="s">
        <v>24312</v>
      </c>
      <c r="E45645" s="6">
        <v>38251</v>
      </c>
      <c r="F45645" s="3" t="s">
        <v>17226</v>
      </c>
      <c r="G45645" s="3" t="s">
        <v>13</v>
      </c>
      <c r="H45645" s="3" t="s">
        <v>37</v>
      </c>
    </row>
    <row r="45646" spans="1:8" x14ac:dyDescent="0.3">
      <c r="A45646" s="3">
        <v>45644</v>
      </c>
      <c r="B45646" s="3" t="s">
        <v>17224</v>
      </c>
      <c r="C45646" s="3" t="s">
        <v>24313</v>
      </c>
      <c r="D45646" t="s">
        <v>24314</v>
      </c>
      <c r="E45646" s="6">
        <v>38251</v>
      </c>
      <c r="F45646" s="3" t="s">
        <v>17226</v>
      </c>
      <c r="G45646" s="3" t="s">
        <v>13</v>
      </c>
      <c r="H45646" s="3" t="s">
        <v>37</v>
      </c>
    </row>
    <row r="45647" spans="1:8" x14ac:dyDescent="0.3">
      <c r="A45647" s="3">
        <v>45645</v>
      </c>
      <c r="B45647" s="3" t="s">
        <v>17224</v>
      </c>
      <c r="C45647" s="3" t="s">
        <v>11782</v>
      </c>
      <c r="D45647" t="s">
        <v>24390</v>
      </c>
      <c r="E45647" s="6">
        <v>38251</v>
      </c>
      <c r="F45647" s="3" t="s">
        <v>17226</v>
      </c>
      <c r="G45647" s="3" t="s">
        <v>13</v>
      </c>
      <c r="H45647" s="3" t="s">
        <v>37</v>
      </c>
    </row>
    <row r="45648" spans="1:8" x14ac:dyDescent="0.3">
      <c r="A45648" s="3">
        <v>45646</v>
      </c>
      <c r="B45648" s="3" t="s">
        <v>17224</v>
      </c>
      <c r="C45648" s="3" t="s">
        <v>24391</v>
      </c>
      <c r="D45648" t="s">
        <v>24392</v>
      </c>
      <c r="E45648" s="6">
        <v>38251</v>
      </c>
      <c r="F45648" s="3" t="s">
        <v>17226</v>
      </c>
      <c r="G45648" s="3" t="s">
        <v>13</v>
      </c>
      <c r="H45648" s="3" t="s">
        <v>37</v>
      </c>
    </row>
    <row r="45649" spans="1:8" x14ac:dyDescent="0.3">
      <c r="A45649" s="3">
        <v>45647</v>
      </c>
      <c r="B45649" s="3" t="s">
        <v>54805</v>
      </c>
      <c r="C45649" s="3" t="s">
        <v>57415</v>
      </c>
      <c r="D45649" t="s">
        <v>57951</v>
      </c>
      <c r="E45649" s="6">
        <v>38251</v>
      </c>
      <c r="F45649" s="3" t="s">
        <v>54808</v>
      </c>
      <c r="G45649" s="3" t="s">
        <v>13</v>
      </c>
      <c r="H45649" s="3" t="s">
        <v>6905</v>
      </c>
    </row>
    <row r="45650" spans="1:8" x14ac:dyDescent="0.3">
      <c r="A45650" s="3">
        <v>45648</v>
      </c>
      <c r="B45650" s="3" t="s">
        <v>54805</v>
      </c>
      <c r="C45650" s="3" t="s">
        <v>56555</v>
      </c>
      <c r="D45650" t="s">
        <v>57952</v>
      </c>
      <c r="E45650" s="6">
        <v>38251</v>
      </c>
      <c r="F45650" s="3" t="s">
        <v>54808</v>
      </c>
      <c r="G45650" s="3" t="s">
        <v>13</v>
      </c>
      <c r="H45650" s="3" t="s">
        <v>6905</v>
      </c>
    </row>
    <row r="45651" spans="1:8" x14ac:dyDescent="0.3">
      <c r="A45651" s="3">
        <v>45649</v>
      </c>
      <c r="B45651" s="3" t="s">
        <v>38244</v>
      </c>
      <c r="C45651" s="3" t="s">
        <v>38310</v>
      </c>
      <c r="D45651" t="s">
        <v>38397</v>
      </c>
      <c r="E45651" s="6">
        <v>38251</v>
      </c>
      <c r="F45651" s="3" t="s">
        <v>38258</v>
      </c>
      <c r="G45651" s="3" t="s">
        <v>13</v>
      </c>
      <c r="H45651" s="3" t="s">
        <v>54</v>
      </c>
    </row>
    <row r="45652" spans="1:8" x14ac:dyDescent="0.3">
      <c r="A45652" s="3">
        <v>45650</v>
      </c>
      <c r="B45652" s="3" t="s">
        <v>38244</v>
      </c>
      <c r="C45652" s="3" t="s">
        <v>53875</v>
      </c>
      <c r="D45652" t="s">
        <v>54069</v>
      </c>
      <c r="E45652" s="6">
        <v>38251</v>
      </c>
      <c r="F45652" s="3" t="s">
        <v>38262</v>
      </c>
      <c r="G45652" s="3" t="s">
        <v>13</v>
      </c>
      <c r="H45652" s="3" t="s">
        <v>54</v>
      </c>
    </row>
    <row r="45653" spans="1:8" x14ac:dyDescent="0.3">
      <c r="A45653" s="3">
        <v>45651</v>
      </c>
      <c r="B45653" s="3" t="s">
        <v>54805</v>
      </c>
      <c r="C45653" s="3" t="s">
        <v>57948</v>
      </c>
      <c r="D45653" t="s">
        <v>57949</v>
      </c>
      <c r="E45653" s="6">
        <v>38251</v>
      </c>
      <c r="F45653" s="3" t="s">
        <v>54808</v>
      </c>
      <c r="G45653" s="3" t="s">
        <v>13</v>
      </c>
      <c r="H45653" s="3" t="s">
        <v>6905</v>
      </c>
    </row>
    <row r="45654" spans="1:8" x14ac:dyDescent="0.3">
      <c r="A45654" s="3">
        <v>45652</v>
      </c>
      <c r="B45654" s="3" t="s">
        <v>54805</v>
      </c>
      <c r="C45654" s="3" t="s">
        <v>55089</v>
      </c>
      <c r="D45654" t="s">
        <v>57950</v>
      </c>
      <c r="E45654" s="6">
        <v>38251</v>
      </c>
      <c r="F45654" s="3" t="s">
        <v>54808</v>
      </c>
      <c r="G45654" s="3" t="s">
        <v>13</v>
      </c>
      <c r="H45654" s="3" t="s">
        <v>6905</v>
      </c>
    </row>
    <row r="45655" spans="1:8" x14ac:dyDescent="0.3">
      <c r="A45655" s="3">
        <v>45653</v>
      </c>
      <c r="B45655" s="3" t="s">
        <v>134249</v>
      </c>
      <c r="C45655" s="3" t="s">
        <v>2374</v>
      </c>
      <c r="D45655" t="s">
        <v>138037</v>
      </c>
      <c r="E45655" s="6">
        <v>38251</v>
      </c>
      <c r="F45655" s="3" t="s">
        <v>134769</v>
      </c>
      <c r="G45655" s="3" t="s">
        <v>13</v>
      </c>
      <c r="H45655" s="3" t="s">
        <v>37</v>
      </c>
    </row>
    <row r="45656" spans="1:8" x14ac:dyDescent="0.3">
      <c r="A45656" s="3">
        <v>45654</v>
      </c>
      <c r="B45656" s="3" t="s">
        <v>17224</v>
      </c>
      <c r="C45656" s="3" t="s">
        <v>23002</v>
      </c>
      <c r="D45656" t="s">
        <v>23003</v>
      </c>
      <c r="E45656" s="6">
        <v>38251</v>
      </c>
      <c r="F45656" s="3" t="s">
        <v>17226</v>
      </c>
      <c r="G45656" s="3" t="s">
        <v>13</v>
      </c>
      <c r="H45656" s="3" t="s">
        <v>37</v>
      </c>
    </row>
    <row r="45657" spans="1:8" x14ac:dyDescent="0.3">
      <c r="A45657" s="3">
        <v>45655</v>
      </c>
      <c r="B45657" s="3" t="s">
        <v>17224</v>
      </c>
      <c r="C45657" s="3" t="s">
        <v>23573</v>
      </c>
      <c r="D45657" t="s">
        <v>23765</v>
      </c>
      <c r="E45657" s="6">
        <v>38251</v>
      </c>
      <c r="F45657" s="3" t="s">
        <v>17226</v>
      </c>
      <c r="G45657" s="3" t="s">
        <v>13</v>
      </c>
      <c r="H45657" s="3" t="s">
        <v>37</v>
      </c>
    </row>
    <row r="45658" spans="1:8" x14ac:dyDescent="0.3">
      <c r="A45658" s="3">
        <v>45656</v>
      </c>
      <c r="B45658" s="3" t="s">
        <v>17224</v>
      </c>
      <c r="C45658" s="3" t="s">
        <v>24307</v>
      </c>
      <c r="D45658" t="s">
        <v>24308</v>
      </c>
      <c r="E45658" s="6">
        <v>38251</v>
      </c>
      <c r="F45658" s="3" t="s">
        <v>17226</v>
      </c>
      <c r="G45658" s="3" t="s">
        <v>13</v>
      </c>
      <c r="H45658" s="3" t="s">
        <v>37</v>
      </c>
    </row>
    <row r="45659" spans="1:8" x14ac:dyDescent="0.3">
      <c r="A45659" s="3">
        <v>45657</v>
      </c>
      <c r="B45659" s="3" t="s">
        <v>17224</v>
      </c>
      <c r="C45659" s="3" t="s">
        <v>24309</v>
      </c>
      <c r="D45659" t="s">
        <v>24310</v>
      </c>
      <c r="E45659" s="6">
        <v>38251</v>
      </c>
      <c r="F45659" s="3" t="s">
        <v>17226</v>
      </c>
      <c r="G45659" s="3" t="s">
        <v>13</v>
      </c>
      <c r="H45659" s="3" t="s">
        <v>37</v>
      </c>
    </row>
    <row r="45660" spans="1:8" x14ac:dyDescent="0.3">
      <c r="A45660" s="3">
        <v>45658</v>
      </c>
      <c r="B45660" s="3" t="s">
        <v>17224</v>
      </c>
      <c r="C45660" s="3" t="s">
        <v>25942</v>
      </c>
      <c r="D45660" t="s">
        <v>25943</v>
      </c>
      <c r="E45660" s="6">
        <v>38251</v>
      </c>
      <c r="F45660" s="3" t="s">
        <v>17226</v>
      </c>
      <c r="G45660" s="3" t="s">
        <v>13</v>
      </c>
      <c r="H45660" s="3" t="s">
        <v>54</v>
      </c>
    </row>
    <row r="45661" spans="1:8" x14ac:dyDescent="0.3">
      <c r="A45661" s="3">
        <v>45659</v>
      </c>
      <c r="B45661" s="3" t="s">
        <v>38244</v>
      </c>
      <c r="C45661" s="3" t="s">
        <v>38256</v>
      </c>
      <c r="D45661" t="s">
        <v>38396</v>
      </c>
      <c r="E45661" s="6">
        <v>38251</v>
      </c>
      <c r="F45661" s="3" t="s">
        <v>38258</v>
      </c>
      <c r="G45661" s="3" t="s">
        <v>13</v>
      </c>
      <c r="H45661" s="3" t="s">
        <v>54</v>
      </c>
    </row>
    <row r="45662" spans="1:8" x14ac:dyDescent="0.3">
      <c r="A45662" s="3">
        <v>45660</v>
      </c>
      <c r="B45662" s="3" t="s">
        <v>38244</v>
      </c>
      <c r="C45662" s="3" t="s">
        <v>53433</v>
      </c>
      <c r="D45662" t="s">
        <v>53438</v>
      </c>
      <c r="E45662" s="6">
        <v>38251</v>
      </c>
      <c r="F45662" s="3" t="s">
        <v>38430</v>
      </c>
      <c r="G45662" s="3" t="s">
        <v>13</v>
      </c>
      <c r="H45662" s="3" t="s">
        <v>54</v>
      </c>
    </row>
    <row r="45663" spans="1:8" x14ac:dyDescent="0.3">
      <c r="A45663" s="3">
        <v>45661</v>
      </c>
      <c r="B45663" s="3" t="s">
        <v>38244</v>
      </c>
      <c r="C45663" s="3" t="s">
        <v>53499</v>
      </c>
      <c r="D45663" t="s">
        <v>53790</v>
      </c>
      <c r="E45663" s="6">
        <v>38251</v>
      </c>
      <c r="F45663" s="3" t="s">
        <v>38258</v>
      </c>
      <c r="G45663" s="3" t="s">
        <v>13</v>
      </c>
      <c r="H45663" s="3" t="s">
        <v>54</v>
      </c>
    </row>
    <row r="45664" spans="1:8" x14ac:dyDescent="0.3">
      <c r="A45664" s="3">
        <v>45662</v>
      </c>
      <c r="B45664" s="3" t="s">
        <v>38244</v>
      </c>
      <c r="C45664" s="3" t="s">
        <v>38256</v>
      </c>
      <c r="D45664" t="s">
        <v>38394</v>
      </c>
      <c r="E45664" s="6">
        <v>38251</v>
      </c>
      <c r="F45664" s="3" t="s">
        <v>38258</v>
      </c>
      <c r="G45664" s="3" t="s">
        <v>13</v>
      </c>
      <c r="H45664" s="3" t="s">
        <v>54</v>
      </c>
    </row>
    <row r="45665" spans="1:8" x14ac:dyDescent="0.3">
      <c r="A45665" s="3">
        <v>45663</v>
      </c>
      <c r="B45665" s="3" t="s">
        <v>38244</v>
      </c>
      <c r="C45665" s="3" t="s">
        <v>38256</v>
      </c>
      <c r="D45665" t="s">
        <v>38395</v>
      </c>
      <c r="E45665" s="6">
        <v>38251</v>
      </c>
      <c r="F45665" s="3" t="s">
        <v>38258</v>
      </c>
      <c r="G45665" s="3" t="s">
        <v>13</v>
      </c>
      <c r="H45665" s="3" t="s">
        <v>54</v>
      </c>
    </row>
    <row r="45666" spans="1:8" x14ac:dyDescent="0.3">
      <c r="A45666" s="3">
        <v>45664</v>
      </c>
      <c r="B45666" s="3" t="s">
        <v>38244</v>
      </c>
      <c r="C45666" s="3" t="s">
        <v>53499</v>
      </c>
      <c r="D45666" t="s">
        <v>53789</v>
      </c>
      <c r="E45666" s="6">
        <v>38251</v>
      </c>
      <c r="F45666" s="3" t="s">
        <v>38258</v>
      </c>
      <c r="G45666" s="3" t="s">
        <v>13</v>
      </c>
      <c r="H45666" s="3" t="s">
        <v>54</v>
      </c>
    </row>
    <row r="45667" spans="1:8" x14ac:dyDescent="0.3">
      <c r="A45667" s="3">
        <v>45665</v>
      </c>
      <c r="B45667" s="3" t="s">
        <v>54805</v>
      </c>
      <c r="C45667" s="3" t="s">
        <v>61328</v>
      </c>
      <c r="D45667" t="s">
        <v>61650</v>
      </c>
      <c r="E45667" s="6">
        <v>38251</v>
      </c>
      <c r="F45667" s="3" t="s">
        <v>54808</v>
      </c>
      <c r="G45667" s="3" t="s">
        <v>13</v>
      </c>
      <c r="H45667" s="3" t="s">
        <v>1400</v>
      </c>
    </row>
    <row r="45668" spans="1:8" x14ac:dyDescent="0.3">
      <c r="A45668" s="3">
        <v>45666</v>
      </c>
      <c r="B45668" s="3" t="s">
        <v>134249</v>
      </c>
      <c r="C45668" s="3" t="s">
        <v>139397</v>
      </c>
      <c r="D45668" t="s">
        <v>139398</v>
      </c>
      <c r="E45668" s="6">
        <v>38251</v>
      </c>
      <c r="F45668" s="3" t="s">
        <v>104591</v>
      </c>
      <c r="G45668" s="3" t="s">
        <v>13</v>
      </c>
      <c r="H45668" s="3" t="s">
        <v>54</v>
      </c>
    </row>
    <row r="45669" spans="1:8" x14ac:dyDescent="0.3">
      <c r="A45669" s="3">
        <v>45667</v>
      </c>
      <c r="B45669" s="3" t="s">
        <v>17224</v>
      </c>
      <c r="C45669" s="3" t="s">
        <v>2911</v>
      </c>
      <c r="D45669" t="s">
        <v>21885</v>
      </c>
      <c r="E45669" s="6">
        <v>38251</v>
      </c>
      <c r="F45669" s="3" t="s">
        <v>17287</v>
      </c>
      <c r="G45669" s="3" t="s">
        <v>13</v>
      </c>
      <c r="H45669" s="3" t="s">
        <v>1400</v>
      </c>
    </row>
    <row r="45670" spans="1:8" x14ac:dyDescent="0.3">
      <c r="A45670" s="3">
        <v>45668</v>
      </c>
      <c r="B45670" s="3" t="s">
        <v>38244</v>
      </c>
      <c r="C45670" s="3" t="s">
        <v>38256</v>
      </c>
      <c r="D45670" t="s">
        <v>38393</v>
      </c>
      <c r="E45670" s="6">
        <v>38251</v>
      </c>
      <c r="F45670" s="3" t="s">
        <v>38262</v>
      </c>
      <c r="G45670" s="3" t="s">
        <v>13</v>
      </c>
      <c r="H45670" s="3" t="s">
        <v>54</v>
      </c>
    </row>
    <row r="45671" spans="1:8" x14ac:dyDescent="0.3">
      <c r="A45671" s="3">
        <v>45669</v>
      </c>
      <c r="B45671" s="3" t="s">
        <v>38244</v>
      </c>
      <c r="C45671" s="3" t="s">
        <v>20</v>
      </c>
      <c r="D45671" t="s">
        <v>53128</v>
      </c>
      <c r="E45671" s="6">
        <v>38251</v>
      </c>
      <c r="F45671" s="3" t="s">
        <v>39298</v>
      </c>
      <c r="G45671" s="3" t="s">
        <v>13</v>
      </c>
      <c r="H45671" s="3" t="s">
        <v>11</v>
      </c>
    </row>
    <row r="45672" spans="1:8" x14ac:dyDescent="0.3">
      <c r="A45672" s="3">
        <v>45670</v>
      </c>
      <c r="B45672" s="3" t="s">
        <v>38244</v>
      </c>
      <c r="C45672" s="3" t="s">
        <v>53571</v>
      </c>
      <c r="D45672" t="s">
        <v>53787</v>
      </c>
      <c r="E45672" s="6">
        <v>38251</v>
      </c>
      <c r="F45672" s="3" t="s">
        <v>38262</v>
      </c>
      <c r="G45672" s="3" t="s">
        <v>13</v>
      </c>
      <c r="H45672" s="3" t="s">
        <v>54</v>
      </c>
    </row>
    <row r="45673" spans="1:8" x14ac:dyDescent="0.3">
      <c r="A45673" s="3">
        <v>45671</v>
      </c>
      <c r="B45673" s="3" t="s">
        <v>38244</v>
      </c>
      <c r="C45673" s="3" t="s">
        <v>53499</v>
      </c>
      <c r="D45673" t="s">
        <v>53788</v>
      </c>
      <c r="E45673" s="6">
        <v>38251</v>
      </c>
      <c r="F45673" s="3" t="s">
        <v>38258</v>
      </c>
      <c r="G45673" s="3" t="s">
        <v>13</v>
      </c>
      <c r="H45673" s="3" t="s">
        <v>54</v>
      </c>
    </row>
    <row r="45674" spans="1:8" x14ac:dyDescent="0.3">
      <c r="A45674" s="3">
        <v>45672</v>
      </c>
      <c r="B45674" s="3" t="s">
        <v>54805</v>
      </c>
      <c r="C45674" s="3" t="s">
        <v>61325</v>
      </c>
      <c r="D45674" t="s">
        <v>61647</v>
      </c>
      <c r="E45674" s="6">
        <v>38251</v>
      </c>
      <c r="F45674" s="3" t="s">
        <v>54808</v>
      </c>
      <c r="G45674" s="3" t="s">
        <v>13</v>
      </c>
      <c r="H45674" s="3" t="s">
        <v>1400</v>
      </c>
    </row>
    <row r="45675" spans="1:8" x14ac:dyDescent="0.3">
      <c r="A45675" s="3">
        <v>45673</v>
      </c>
      <c r="B45675" s="3" t="s">
        <v>54805</v>
      </c>
      <c r="C45675" s="3" t="s">
        <v>61248</v>
      </c>
      <c r="D45675" t="s">
        <v>61648</v>
      </c>
      <c r="E45675" s="6">
        <v>38251</v>
      </c>
      <c r="F45675" s="3" t="s">
        <v>54808</v>
      </c>
      <c r="G45675" s="3" t="s">
        <v>13</v>
      </c>
      <c r="H45675" s="3" t="s">
        <v>1400</v>
      </c>
    </row>
    <row r="45676" spans="1:8" x14ac:dyDescent="0.3">
      <c r="A45676" s="3">
        <v>45674</v>
      </c>
      <c r="B45676" s="3" t="s">
        <v>54805</v>
      </c>
      <c r="C45676" s="3" t="s">
        <v>61426</v>
      </c>
      <c r="D45676" t="s">
        <v>61649</v>
      </c>
      <c r="E45676" s="6">
        <v>38251</v>
      </c>
      <c r="F45676" s="3" t="s">
        <v>54808</v>
      </c>
      <c r="G45676" s="3" t="s">
        <v>13</v>
      </c>
      <c r="H45676" s="3" t="s">
        <v>1400</v>
      </c>
    </row>
    <row r="45677" spans="1:8" x14ac:dyDescent="0.3">
      <c r="A45677" s="3">
        <v>45675</v>
      </c>
      <c r="B45677" s="3" t="s">
        <v>81442</v>
      </c>
      <c r="C45677" s="3" t="s">
        <v>557</v>
      </c>
      <c r="D45677" t="s">
        <v>81951</v>
      </c>
      <c r="E45677" s="6">
        <v>38251</v>
      </c>
      <c r="F45677" s="3" t="s">
        <v>81794</v>
      </c>
      <c r="G45677" s="3" t="s">
        <v>13</v>
      </c>
      <c r="H45677" s="3" t="s">
        <v>1400</v>
      </c>
    </row>
    <row r="45678" spans="1:8" x14ac:dyDescent="0.3">
      <c r="A45678" s="3">
        <v>45676</v>
      </c>
      <c r="B45678" s="3" t="s">
        <v>81442</v>
      </c>
      <c r="C45678" s="3" t="s">
        <v>557</v>
      </c>
      <c r="D45678" t="s">
        <v>81952</v>
      </c>
      <c r="E45678" s="6">
        <v>38251</v>
      </c>
      <c r="F45678" s="3" t="s">
        <v>81794</v>
      </c>
      <c r="G45678" s="3" t="s">
        <v>13</v>
      </c>
      <c r="H45678" s="3" t="s">
        <v>1400</v>
      </c>
    </row>
    <row r="45679" spans="1:8" x14ac:dyDescent="0.3">
      <c r="A45679" s="3">
        <v>45677</v>
      </c>
      <c r="B45679" s="3" t="s">
        <v>81442</v>
      </c>
      <c r="C45679" s="3" t="s">
        <v>85182</v>
      </c>
      <c r="D45679" t="s">
        <v>85187</v>
      </c>
      <c r="E45679" s="6">
        <v>38251</v>
      </c>
      <c r="F45679" s="3" t="s">
        <v>81791</v>
      </c>
      <c r="G45679" s="3" t="s">
        <v>13</v>
      </c>
      <c r="H45679" s="3" t="s">
        <v>54</v>
      </c>
    </row>
    <row r="45680" spans="1:8" x14ac:dyDescent="0.3">
      <c r="A45680" s="3">
        <v>45678</v>
      </c>
      <c r="B45680" s="3" t="s">
        <v>168663</v>
      </c>
      <c r="C45680" s="3" t="s">
        <v>174582</v>
      </c>
      <c r="D45680" t="s">
        <v>174583</v>
      </c>
      <c r="E45680" s="6">
        <v>38251</v>
      </c>
      <c r="F45680" s="3" t="s">
        <v>168667</v>
      </c>
      <c r="G45680" s="3" t="s">
        <v>13</v>
      </c>
      <c r="H45680" s="3" t="s">
        <v>54</v>
      </c>
    </row>
    <row r="45681" spans="1:8" x14ac:dyDescent="0.3">
      <c r="A45681" s="3">
        <v>45679</v>
      </c>
      <c r="B45681" s="3" t="s">
        <v>54805</v>
      </c>
      <c r="C45681" s="3" t="s">
        <v>61248</v>
      </c>
      <c r="D45681" t="s">
        <v>61645</v>
      </c>
      <c r="E45681" s="6">
        <v>38251</v>
      </c>
      <c r="F45681" s="3" t="s">
        <v>54808</v>
      </c>
      <c r="G45681" s="3" t="s">
        <v>13</v>
      </c>
      <c r="H45681" s="3" t="s">
        <v>1400</v>
      </c>
    </row>
    <row r="45682" spans="1:8" x14ac:dyDescent="0.3">
      <c r="A45682" s="3">
        <v>45680</v>
      </c>
      <c r="B45682" s="3" t="s">
        <v>54805</v>
      </c>
      <c r="C45682" s="3" t="s">
        <v>61385</v>
      </c>
      <c r="D45682" t="s">
        <v>61646</v>
      </c>
      <c r="E45682" s="6">
        <v>38251</v>
      </c>
      <c r="F45682" s="3" t="s">
        <v>54808</v>
      </c>
      <c r="G45682" s="3" t="s">
        <v>13</v>
      </c>
      <c r="H45682" s="3" t="s">
        <v>1400</v>
      </c>
    </row>
    <row r="45683" spans="1:8" x14ac:dyDescent="0.3">
      <c r="A45683" s="3">
        <v>45681</v>
      </c>
      <c r="B45683" s="3" t="s">
        <v>81442</v>
      </c>
      <c r="C45683" s="3" t="s">
        <v>21676</v>
      </c>
      <c r="D45683" t="s">
        <v>82760</v>
      </c>
      <c r="E45683" s="6">
        <v>38251</v>
      </c>
      <c r="F45683" s="3" t="s">
        <v>81794</v>
      </c>
      <c r="G45683" s="3" t="s">
        <v>13</v>
      </c>
      <c r="H45683" s="3" t="s">
        <v>1400</v>
      </c>
    </row>
    <row r="45684" spans="1:8" x14ac:dyDescent="0.3">
      <c r="A45684" s="3">
        <v>45682</v>
      </c>
      <c r="B45684" s="3" t="s">
        <v>119341</v>
      </c>
      <c r="C45684" s="3" t="s">
        <v>96531</v>
      </c>
      <c r="D45684" t="s">
        <v>124212</v>
      </c>
      <c r="E45684" s="6">
        <v>38251</v>
      </c>
      <c r="F45684" s="3" t="s">
        <v>119458</v>
      </c>
      <c r="G45684" s="3" t="s">
        <v>13</v>
      </c>
      <c r="H45684" s="3" t="s">
        <v>11</v>
      </c>
    </row>
    <row r="45685" spans="1:8" x14ac:dyDescent="0.3">
      <c r="A45685" s="3">
        <v>45683</v>
      </c>
      <c r="B45685" s="3" t="s">
        <v>134249</v>
      </c>
      <c r="C45685" s="3" t="s">
        <v>97505</v>
      </c>
      <c r="D45685" t="s">
        <v>135162</v>
      </c>
      <c r="E45685" s="6">
        <v>38251</v>
      </c>
      <c r="F45685" s="3" t="s">
        <v>134506</v>
      </c>
      <c r="G45685" s="3" t="s">
        <v>13</v>
      </c>
      <c r="H45685" s="3" t="s">
        <v>1400</v>
      </c>
    </row>
    <row r="45686" spans="1:8" x14ac:dyDescent="0.3">
      <c r="A45686" s="3">
        <v>45684</v>
      </c>
      <c r="B45686" s="3" t="s">
        <v>54805</v>
      </c>
      <c r="C45686" s="3" t="s">
        <v>61639</v>
      </c>
      <c r="D45686" t="s">
        <v>61644</v>
      </c>
      <c r="E45686" s="6">
        <v>38251</v>
      </c>
      <c r="F45686" s="3" t="s">
        <v>54808</v>
      </c>
      <c r="G45686" s="3" t="s">
        <v>13</v>
      </c>
      <c r="H45686" s="3" t="s">
        <v>1400</v>
      </c>
    </row>
    <row r="45687" spans="1:8" x14ac:dyDescent="0.3">
      <c r="A45687" s="3">
        <v>45685</v>
      </c>
      <c r="B45687" s="3" t="s">
        <v>134249</v>
      </c>
      <c r="C45687" s="3" t="s">
        <v>20</v>
      </c>
      <c r="D45687" t="s">
        <v>138256</v>
      </c>
      <c r="E45687" s="6">
        <v>38251</v>
      </c>
      <c r="F45687" s="3" t="s">
        <v>134769</v>
      </c>
      <c r="G45687" s="3" t="s">
        <v>13</v>
      </c>
      <c r="H45687" s="3" t="s">
        <v>11</v>
      </c>
    </row>
    <row r="45688" spans="1:8" x14ac:dyDescent="0.3">
      <c r="A45688" s="3">
        <v>45686</v>
      </c>
      <c r="B45688" s="3" t="s">
        <v>9</v>
      </c>
      <c r="C45688" s="3" t="s">
        <v>6361</v>
      </c>
      <c r="D45688" t="s">
        <v>149689</v>
      </c>
      <c r="E45688" s="6">
        <v>38251</v>
      </c>
      <c r="F45688" s="3" t="s">
        <v>30</v>
      </c>
      <c r="G45688" s="3" t="s">
        <v>13</v>
      </c>
      <c r="H45688" s="3" t="s">
        <v>37</v>
      </c>
    </row>
    <row r="45689" spans="1:8" x14ac:dyDescent="0.3">
      <c r="A45689" s="3">
        <v>45687</v>
      </c>
      <c r="B45689" s="3" t="s">
        <v>85434</v>
      </c>
      <c r="C45689" s="3" t="s">
        <v>2628</v>
      </c>
      <c r="D45689" t="s">
        <v>89131</v>
      </c>
      <c r="E45689" s="6">
        <v>38251</v>
      </c>
      <c r="F45689" s="3" t="s">
        <v>85536</v>
      </c>
      <c r="G45689" s="3" t="s">
        <v>13</v>
      </c>
      <c r="H45689" s="3" t="s">
        <v>1400</v>
      </c>
    </row>
    <row r="45690" spans="1:8" x14ac:dyDescent="0.3">
      <c r="A45690" s="3">
        <v>45688</v>
      </c>
      <c r="B45690" s="3" t="s">
        <v>38244</v>
      </c>
      <c r="C45690" s="3" t="s">
        <v>42208</v>
      </c>
      <c r="D45690" t="s">
        <v>42317</v>
      </c>
      <c r="E45690" s="6">
        <v>38251</v>
      </c>
      <c r="F45690" s="3" t="s">
        <v>42207</v>
      </c>
      <c r="G45690" s="3" t="s">
        <v>13</v>
      </c>
      <c r="H45690" s="3" t="s">
        <v>1400</v>
      </c>
    </row>
    <row r="45691" spans="1:8" x14ac:dyDescent="0.3">
      <c r="A45691" s="3">
        <v>45689</v>
      </c>
      <c r="B45691" s="3" t="s">
        <v>38244</v>
      </c>
      <c r="C45691" s="3" t="s">
        <v>42213</v>
      </c>
      <c r="D45691" t="s">
        <v>42318</v>
      </c>
      <c r="E45691" s="6">
        <v>38251</v>
      </c>
      <c r="F45691" s="3" t="s">
        <v>42207</v>
      </c>
      <c r="G45691" s="3" t="s">
        <v>13</v>
      </c>
      <c r="H45691" s="3" t="s">
        <v>1400</v>
      </c>
    </row>
    <row r="45692" spans="1:8" x14ac:dyDescent="0.3">
      <c r="A45692" s="3">
        <v>45690</v>
      </c>
      <c r="B45692" s="3" t="s">
        <v>85434</v>
      </c>
      <c r="C45692" s="3" t="s">
        <v>87992</v>
      </c>
      <c r="D45692" t="s">
        <v>87993</v>
      </c>
      <c r="E45692" s="6">
        <v>38251</v>
      </c>
      <c r="F45692" s="3" t="s">
        <v>76812</v>
      </c>
      <c r="G45692" s="3" t="s">
        <v>13</v>
      </c>
      <c r="H45692" s="3" t="s">
        <v>1400</v>
      </c>
    </row>
    <row r="45693" spans="1:8" x14ac:dyDescent="0.3">
      <c r="A45693" s="3">
        <v>45691</v>
      </c>
      <c r="B45693" s="3" t="s">
        <v>85434</v>
      </c>
      <c r="C45693" s="3" t="s">
        <v>6361</v>
      </c>
      <c r="D45693" t="s">
        <v>89018</v>
      </c>
      <c r="E45693" s="6">
        <v>38251</v>
      </c>
      <c r="F45693" s="3" t="s">
        <v>85536</v>
      </c>
      <c r="G45693" s="3" t="s">
        <v>13</v>
      </c>
      <c r="H45693" s="3" t="s">
        <v>1400</v>
      </c>
    </row>
    <row r="45694" spans="1:8" x14ac:dyDescent="0.3">
      <c r="A45694" s="3">
        <v>45692</v>
      </c>
      <c r="B45694" s="3" t="s">
        <v>85434</v>
      </c>
      <c r="C45694" s="3" t="s">
        <v>93360</v>
      </c>
      <c r="D45694" t="s">
        <v>93361</v>
      </c>
      <c r="E45694" s="6">
        <v>38251</v>
      </c>
      <c r="F45694" s="3" t="s">
        <v>85536</v>
      </c>
      <c r="G45694" s="3" t="s">
        <v>13</v>
      </c>
      <c r="H45694" s="3" t="s">
        <v>37</v>
      </c>
    </row>
    <row r="45695" spans="1:8" x14ac:dyDescent="0.3">
      <c r="A45695" s="3">
        <v>45693</v>
      </c>
      <c r="B45695" s="3" t="s">
        <v>85434</v>
      </c>
      <c r="C45695" s="3" t="s">
        <v>93330</v>
      </c>
      <c r="D45695" t="s">
        <v>93362</v>
      </c>
      <c r="E45695" s="6">
        <v>38251</v>
      </c>
      <c r="F45695" s="3" t="s">
        <v>85536</v>
      </c>
      <c r="G45695" s="3" t="s">
        <v>13</v>
      </c>
      <c r="H45695" s="3" t="s">
        <v>37</v>
      </c>
    </row>
    <row r="45696" spans="1:8" x14ac:dyDescent="0.3">
      <c r="A45696" s="3">
        <v>45694</v>
      </c>
      <c r="B45696" s="3" t="s">
        <v>85434</v>
      </c>
      <c r="C45696" s="3" t="s">
        <v>94512</v>
      </c>
      <c r="D45696" t="s">
        <v>94581</v>
      </c>
      <c r="E45696" s="6">
        <v>38251</v>
      </c>
      <c r="F45696" s="3" t="s">
        <v>85493</v>
      </c>
      <c r="G45696" s="3" t="s">
        <v>13</v>
      </c>
      <c r="H45696" s="3" t="s">
        <v>37</v>
      </c>
    </row>
    <row r="45697" spans="1:8" x14ac:dyDescent="0.3">
      <c r="A45697" s="3">
        <v>45695</v>
      </c>
      <c r="B45697" s="3" t="s">
        <v>85434</v>
      </c>
      <c r="C45697" s="3" t="s">
        <v>94646</v>
      </c>
      <c r="D45697" t="s">
        <v>94647</v>
      </c>
      <c r="E45697" s="6">
        <v>38251</v>
      </c>
      <c r="F45697" s="3" t="s">
        <v>85493</v>
      </c>
      <c r="G45697" s="3" t="s">
        <v>13</v>
      </c>
      <c r="H45697" s="3" t="s">
        <v>37</v>
      </c>
    </row>
    <row r="45698" spans="1:8" x14ac:dyDescent="0.3">
      <c r="A45698" s="3">
        <v>45696</v>
      </c>
      <c r="B45698" s="3" t="s">
        <v>85434</v>
      </c>
      <c r="C45698" s="3" t="s">
        <v>95258</v>
      </c>
      <c r="D45698" t="s">
        <v>95260</v>
      </c>
      <c r="E45698" s="6">
        <v>38251</v>
      </c>
      <c r="F45698" s="3" t="s">
        <v>85493</v>
      </c>
      <c r="G45698" s="3" t="s">
        <v>13</v>
      </c>
      <c r="H45698" s="3" t="s">
        <v>37</v>
      </c>
    </row>
    <row r="45699" spans="1:8" x14ac:dyDescent="0.3">
      <c r="A45699" s="3">
        <v>45697</v>
      </c>
      <c r="B45699" s="3" t="s">
        <v>85434</v>
      </c>
      <c r="C45699" s="3" t="s">
        <v>97463</v>
      </c>
      <c r="D45699" t="s">
        <v>97464</v>
      </c>
      <c r="E45699" s="6">
        <v>38251</v>
      </c>
      <c r="F45699" s="3" t="s">
        <v>85525</v>
      </c>
      <c r="G45699" s="3" t="s">
        <v>13</v>
      </c>
      <c r="H45699" s="3" t="s">
        <v>54</v>
      </c>
    </row>
    <row r="45700" spans="1:8" x14ac:dyDescent="0.3">
      <c r="A45700" s="3">
        <v>45698</v>
      </c>
      <c r="B45700" s="3" t="s">
        <v>85434</v>
      </c>
      <c r="C45700" s="3" t="s">
        <v>72528</v>
      </c>
      <c r="D45700" t="s">
        <v>97697</v>
      </c>
      <c r="E45700" s="6">
        <v>38251</v>
      </c>
      <c r="F45700" s="3" t="s">
        <v>85525</v>
      </c>
      <c r="G45700" s="3" t="s">
        <v>13</v>
      </c>
      <c r="H45700" s="3" t="s">
        <v>54</v>
      </c>
    </row>
    <row r="45701" spans="1:8" x14ac:dyDescent="0.3">
      <c r="A45701" s="3">
        <v>45699</v>
      </c>
      <c r="B45701" s="3" t="s">
        <v>85434</v>
      </c>
      <c r="C45701" s="3" t="s">
        <v>97823</v>
      </c>
      <c r="D45701" t="s">
        <v>97824</v>
      </c>
      <c r="E45701" s="6">
        <v>38251</v>
      </c>
      <c r="F45701" s="3" t="s">
        <v>85525</v>
      </c>
      <c r="G45701" s="3" t="s">
        <v>13</v>
      </c>
      <c r="H45701" s="3" t="s">
        <v>54</v>
      </c>
    </row>
    <row r="45702" spans="1:8" x14ac:dyDescent="0.3">
      <c r="A45702" s="3">
        <v>45700</v>
      </c>
      <c r="B45702" s="3" t="s">
        <v>119341</v>
      </c>
      <c r="C45702" s="3" t="s">
        <v>102383</v>
      </c>
      <c r="D45702" t="s">
        <v>119838</v>
      </c>
      <c r="E45702" s="6">
        <v>38251</v>
      </c>
      <c r="F45702" s="3" t="s">
        <v>119368</v>
      </c>
      <c r="G45702" s="3" t="s">
        <v>13</v>
      </c>
      <c r="H45702" s="3" t="s">
        <v>1400</v>
      </c>
    </row>
    <row r="45703" spans="1:8" x14ac:dyDescent="0.3">
      <c r="A45703" s="3">
        <v>45701</v>
      </c>
      <c r="B45703" s="3" t="s">
        <v>9</v>
      </c>
      <c r="C45703" s="3" t="s">
        <v>23</v>
      </c>
      <c r="D45703" t="s">
        <v>146563</v>
      </c>
      <c r="E45703" s="6">
        <v>38251</v>
      </c>
      <c r="F45703" s="3" t="s">
        <v>142331</v>
      </c>
      <c r="G45703" s="3" t="s">
        <v>13</v>
      </c>
      <c r="H45703" s="3" t="s">
        <v>37</v>
      </c>
    </row>
    <row r="45704" spans="1:8" x14ac:dyDescent="0.3">
      <c r="A45704" s="3">
        <v>45702</v>
      </c>
      <c r="B45704" s="3" t="s">
        <v>9</v>
      </c>
      <c r="C45704" s="3" t="s">
        <v>149203</v>
      </c>
      <c r="D45704" t="s">
        <v>149204</v>
      </c>
      <c r="E45704" s="6">
        <v>38251</v>
      </c>
      <c r="F45704" s="3" t="s">
        <v>26179</v>
      </c>
      <c r="G45704" s="3" t="s">
        <v>13</v>
      </c>
      <c r="H45704" s="3" t="s">
        <v>37</v>
      </c>
    </row>
    <row r="45705" spans="1:8" x14ac:dyDescent="0.3">
      <c r="A45705" s="3">
        <v>45703</v>
      </c>
      <c r="B45705" s="3" t="s">
        <v>9</v>
      </c>
      <c r="C45705" s="3" t="s">
        <v>24349</v>
      </c>
      <c r="D45705" t="s">
        <v>149205</v>
      </c>
      <c r="E45705" s="6">
        <v>38251</v>
      </c>
      <c r="F45705" s="3" t="s">
        <v>26179</v>
      </c>
      <c r="G45705" s="3" t="s">
        <v>13</v>
      </c>
      <c r="H45705" s="3" t="s">
        <v>37</v>
      </c>
    </row>
    <row r="45706" spans="1:8" x14ac:dyDescent="0.3">
      <c r="A45706" s="3">
        <v>45704</v>
      </c>
      <c r="B45706" s="3" t="s">
        <v>9</v>
      </c>
      <c r="C45706" s="3" t="s">
        <v>557</v>
      </c>
      <c r="D45706" t="s">
        <v>150506</v>
      </c>
      <c r="E45706" s="6">
        <v>38251</v>
      </c>
      <c r="F45706" s="3" t="s">
        <v>149385</v>
      </c>
      <c r="G45706" s="3" t="s">
        <v>13</v>
      </c>
      <c r="H45706" s="3" t="s">
        <v>37</v>
      </c>
    </row>
    <row r="45707" spans="1:8" x14ac:dyDescent="0.3">
      <c r="A45707" s="3">
        <v>45705</v>
      </c>
      <c r="B45707" s="3" t="s">
        <v>9</v>
      </c>
      <c r="C45707" s="3" t="s">
        <v>27603</v>
      </c>
      <c r="D45707" t="s">
        <v>150576</v>
      </c>
      <c r="E45707" s="6">
        <v>38251</v>
      </c>
      <c r="F45707" s="3" t="s">
        <v>139819</v>
      </c>
      <c r="G45707" s="3" t="s">
        <v>13</v>
      </c>
      <c r="H45707" s="3" t="s">
        <v>37</v>
      </c>
    </row>
    <row r="45708" spans="1:8" x14ac:dyDescent="0.3">
      <c r="A45708" s="3">
        <v>45706</v>
      </c>
      <c r="B45708" s="3" t="s">
        <v>9</v>
      </c>
      <c r="C45708" s="3" t="s">
        <v>157719</v>
      </c>
      <c r="D45708" t="s">
        <v>157720</v>
      </c>
      <c r="E45708" s="6">
        <v>38251</v>
      </c>
      <c r="F45708" s="3" t="s">
        <v>27</v>
      </c>
      <c r="G45708" s="3" t="s">
        <v>13</v>
      </c>
      <c r="H45708" s="3" t="s">
        <v>54</v>
      </c>
    </row>
    <row r="45709" spans="1:8" x14ac:dyDescent="0.3">
      <c r="A45709" s="3">
        <v>45707</v>
      </c>
      <c r="B45709" s="3" t="s">
        <v>9</v>
      </c>
      <c r="C45709" s="3" t="s">
        <v>23</v>
      </c>
      <c r="D45709" t="s">
        <v>146562</v>
      </c>
      <c r="E45709" s="6">
        <v>38251</v>
      </c>
      <c r="F45709" s="3" t="s">
        <v>142331</v>
      </c>
      <c r="G45709" s="3" t="s">
        <v>13</v>
      </c>
      <c r="H45709" s="3" t="s">
        <v>37</v>
      </c>
    </row>
    <row r="45710" spans="1:8" x14ac:dyDescent="0.3">
      <c r="A45710" s="3">
        <v>45708</v>
      </c>
      <c r="B45710" s="3" t="s">
        <v>9</v>
      </c>
      <c r="C45710" s="3" t="s">
        <v>149201</v>
      </c>
      <c r="D45710" t="s">
        <v>149202</v>
      </c>
      <c r="E45710" s="6">
        <v>38251</v>
      </c>
      <c r="F45710" s="3" t="s">
        <v>26179</v>
      </c>
      <c r="G45710" s="3" t="s">
        <v>13</v>
      </c>
      <c r="H45710" s="3" t="s">
        <v>37</v>
      </c>
    </row>
    <row r="45711" spans="1:8" x14ac:dyDescent="0.3">
      <c r="A45711" s="3">
        <v>45709</v>
      </c>
      <c r="B45711" s="3" t="s">
        <v>168663</v>
      </c>
      <c r="C45711" s="3" t="s">
        <v>2628</v>
      </c>
      <c r="D45711" t="s">
        <v>170939</v>
      </c>
      <c r="E45711" s="6">
        <v>38251</v>
      </c>
      <c r="F45711" s="3" t="s">
        <v>59791</v>
      </c>
      <c r="G45711" s="3" t="s">
        <v>13</v>
      </c>
      <c r="H45711" s="3" t="s">
        <v>1400</v>
      </c>
    </row>
    <row r="45712" spans="1:8" x14ac:dyDescent="0.3">
      <c r="A45712" s="3">
        <v>45710</v>
      </c>
      <c r="B45712" s="3" t="s">
        <v>168663</v>
      </c>
      <c r="C45712" s="3" t="s">
        <v>563</v>
      </c>
      <c r="D45712" t="s">
        <v>171698</v>
      </c>
      <c r="E45712" s="6">
        <v>38251</v>
      </c>
      <c r="F45712" s="3" t="s">
        <v>59791</v>
      </c>
      <c r="G45712" s="3" t="s">
        <v>13</v>
      </c>
      <c r="H45712" s="3" t="s">
        <v>1400</v>
      </c>
    </row>
    <row r="45713" spans="1:8" x14ac:dyDescent="0.3">
      <c r="A45713" s="3">
        <v>45711</v>
      </c>
      <c r="B45713" s="3" t="s">
        <v>168663</v>
      </c>
      <c r="C45713" s="3" t="s">
        <v>3320</v>
      </c>
      <c r="D45713" t="s">
        <v>171805</v>
      </c>
      <c r="E45713" s="6">
        <v>38251</v>
      </c>
      <c r="F45713" s="3" t="s">
        <v>59791</v>
      </c>
      <c r="G45713" s="3" t="s">
        <v>13</v>
      </c>
      <c r="H45713" s="3" t="s">
        <v>1400</v>
      </c>
    </row>
    <row r="45714" spans="1:8" x14ac:dyDescent="0.3">
      <c r="A45714" s="3">
        <v>45712</v>
      </c>
      <c r="B45714" s="3" t="s">
        <v>168663</v>
      </c>
      <c r="C45714" s="3" t="s">
        <v>6361</v>
      </c>
      <c r="D45714" t="s">
        <v>172587</v>
      </c>
      <c r="E45714" s="6">
        <v>38251</v>
      </c>
      <c r="F45714" s="3" t="s">
        <v>59791</v>
      </c>
      <c r="G45714" s="3" t="s">
        <v>13</v>
      </c>
      <c r="H45714" s="3" t="s">
        <v>37</v>
      </c>
    </row>
    <row r="45715" spans="1:8" x14ac:dyDescent="0.3">
      <c r="A45715" s="3">
        <v>45713</v>
      </c>
      <c r="B45715" s="3" t="s">
        <v>168663</v>
      </c>
      <c r="C45715" s="3" t="s">
        <v>6461</v>
      </c>
      <c r="D45715" t="s">
        <v>172588</v>
      </c>
      <c r="E45715" s="6">
        <v>38251</v>
      </c>
      <c r="F45715" s="3" t="s">
        <v>59791</v>
      </c>
      <c r="G45715" s="3" t="s">
        <v>13</v>
      </c>
      <c r="H45715" s="3" t="s">
        <v>37</v>
      </c>
    </row>
    <row r="45716" spans="1:8" x14ac:dyDescent="0.3">
      <c r="A45716" s="3">
        <v>45714</v>
      </c>
      <c r="B45716" s="3" t="s">
        <v>85434</v>
      </c>
      <c r="C45716" s="3" t="s">
        <v>2916</v>
      </c>
      <c r="D45716" t="s">
        <v>89343</v>
      </c>
      <c r="E45716" s="6">
        <v>38251</v>
      </c>
      <c r="F45716" s="3" t="s">
        <v>85536</v>
      </c>
      <c r="G45716" s="3" t="s">
        <v>13</v>
      </c>
      <c r="H45716" s="3" t="s">
        <v>1400</v>
      </c>
    </row>
    <row r="45717" spans="1:8" x14ac:dyDescent="0.3">
      <c r="A45717" s="3">
        <v>45715</v>
      </c>
      <c r="B45717" s="3" t="s">
        <v>168663</v>
      </c>
      <c r="C45717" s="3" t="s">
        <v>221</v>
      </c>
      <c r="D45717" t="s">
        <v>170938</v>
      </c>
      <c r="E45717" s="6">
        <v>38251</v>
      </c>
      <c r="F45717" s="3" t="s">
        <v>59791</v>
      </c>
      <c r="G45717" s="3" t="s">
        <v>13</v>
      </c>
      <c r="H45717" s="3" t="s">
        <v>1400</v>
      </c>
    </row>
    <row r="45718" spans="1:8" x14ac:dyDescent="0.3">
      <c r="A45718" s="3">
        <v>45716</v>
      </c>
      <c r="B45718" s="3" t="s">
        <v>168663</v>
      </c>
      <c r="C45718" s="3" t="s">
        <v>3152</v>
      </c>
      <c r="D45718" t="s">
        <v>169969</v>
      </c>
      <c r="E45718" s="6">
        <v>38251</v>
      </c>
      <c r="F45718" s="3" t="s">
        <v>168664</v>
      </c>
      <c r="G45718" s="3" t="s">
        <v>13</v>
      </c>
      <c r="H45718" s="3" t="s">
        <v>1400</v>
      </c>
    </row>
    <row r="45719" spans="1:8" x14ac:dyDescent="0.3">
      <c r="A45719" s="3">
        <v>45717</v>
      </c>
      <c r="B45719" s="3" t="s">
        <v>168663</v>
      </c>
      <c r="C45719" s="3" t="s">
        <v>170170</v>
      </c>
      <c r="D45719" t="s">
        <v>170171</v>
      </c>
      <c r="E45719" s="6">
        <v>38251</v>
      </c>
      <c r="F45719" s="3" t="s">
        <v>168664</v>
      </c>
      <c r="G45719" s="3" t="s">
        <v>13</v>
      </c>
      <c r="H45719" s="3" t="s">
        <v>1400</v>
      </c>
    </row>
    <row r="45720" spans="1:8" x14ac:dyDescent="0.3">
      <c r="A45720" s="3">
        <v>45718</v>
      </c>
      <c r="B45720" s="3" t="s">
        <v>168663</v>
      </c>
      <c r="C45720" s="3" t="s">
        <v>14</v>
      </c>
      <c r="D45720" t="s">
        <v>172597</v>
      </c>
      <c r="E45720" s="6">
        <v>38251</v>
      </c>
      <c r="F45720" s="3" t="s">
        <v>169043</v>
      </c>
      <c r="G45720" s="3" t="s">
        <v>13</v>
      </c>
      <c r="H45720" s="3" t="s">
        <v>37</v>
      </c>
    </row>
    <row r="45721" spans="1:8" x14ac:dyDescent="0.3">
      <c r="A45721" s="3">
        <v>45719</v>
      </c>
      <c r="B45721" s="3" t="s">
        <v>119341</v>
      </c>
      <c r="C45721" s="3" t="s">
        <v>571</v>
      </c>
      <c r="D45721" t="s">
        <v>119502</v>
      </c>
      <c r="E45721" s="6">
        <v>38251</v>
      </c>
      <c r="F45721" s="3" t="s">
        <v>119405</v>
      </c>
      <c r="G45721" s="3" t="s">
        <v>13</v>
      </c>
      <c r="H45721" s="3" t="s">
        <v>1400</v>
      </c>
    </row>
    <row r="45722" spans="1:8" x14ac:dyDescent="0.3">
      <c r="A45722" s="3">
        <v>45720</v>
      </c>
      <c r="B45722" s="3" t="s">
        <v>119341</v>
      </c>
      <c r="C45722" s="3" t="s">
        <v>79485</v>
      </c>
      <c r="D45722" t="s">
        <v>120543</v>
      </c>
      <c r="E45722" s="6">
        <v>38251</v>
      </c>
      <c r="F45722" s="3" t="s">
        <v>119535</v>
      </c>
      <c r="G45722" s="3" t="s">
        <v>13</v>
      </c>
      <c r="H45722" s="3" t="s">
        <v>1400</v>
      </c>
    </row>
    <row r="45723" spans="1:8" x14ac:dyDescent="0.3">
      <c r="A45723" s="3">
        <v>45721</v>
      </c>
      <c r="B45723" s="3" t="s">
        <v>168663</v>
      </c>
      <c r="C45723" s="3" t="s">
        <v>31038</v>
      </c>
      <c r="D45723" t="s">
        <v>168707</v>
      </c>
      <c r="E45723" s="6">
        <v>38251</v>
      </c>
      <c r="F45723" s="3" t="s">
        <v>168669</v>
      </c>
      <c r="G45723" s="3" t="s">
        <v>13</v>
      </c>
      <c r="H45723" s="3" t="s">
        <v>54</v>
      </c>
    </row>
    <row r="45724" spans="1:8" x14ac:dyDescent="0.3">
      <c r="A45724" s="3">
        <v>45722</v>
      </c>
      <c r="B45724" s="3" t="s">
        <v>168663</v>
      </c>
      <c r="C45724" s="3" t="s">
        <v>670</v>
      </c>
      <c r="D45724" t="s">
        <v>172170</v>
      </c>
      <c r="E45724" s="6">
        <v>38251</v>
      </c>
      <c r="F45724" s="3" t="s">
        <v>169475</v>
      </c>
      <c r="G45724" s="3" t="s">
        <v>13</v>
      </c>
      <c r="H45724" s="3" t="s">
        <v>1400</v>
      </c>
    </row>
    <row r="45725" spans="1:8" x14ac:dyDescent="0.3">
      <c r="A45725" s="3">
        <v>45723</v>
      </c>
      <c r="B45725" s="3" t="s">
        <v>168663</v>
      </c>
      <c r="C45725" s="3" t="s">
        <v>14</v>
      </c>
      <c r="D45725" t="s">
        <v>172596</v>
      </c>
      <c r="E45725" s="6">
        <v>38251</v>
      </c>
      <c r="F45725" s="3" t="s">
        <v>169043</v>
      </c>
      <c r="G45725" s="3" t="s">
        <v>13</v>
      </c>
      <c r="H45725" s="3" t="s">
        <v>37</v>
      </c>
    </row>
    <row r="45726" spans="1:8" x14ac:dyDescent="0.3">
      <c r="A45726" s="3">
        <v>45724</v>
      </c>
      <c r="B45726" s="3" t="s">
        <v>85434</v>
      </c>
      <c r="C45726" s="3" t="s">
        <v>415</v>
      </c>
      <c r="D45726" t="s">
        <v>85461</v>
      </c>
      <c r="E45726" s="6">
        <v>38251</v>
      </c>
      <c r="F45726" s="3" t="s">
        <v>85437</v>
      </c>
      <c r="G45726" s="3" t="s">
        <v>13</v>
      </c>
      <c r="H45726" s="3" t="s">
        <v>1400</v>
      </c>
    </row>
    <row r="45727" spans="1:8" x14ac:dyDescent="0.3">
      <c r="A45727" s="3">
        <v>45725</v>
      </c>
      <c r="B45727" s="3" t="s">
        <v>85434</v>
      </c>
      <c r="C45727" s="3" t="s">
        <v>92409</v>
      </c>
      <c r="D45727" t="s">
        <v>92410</v>
      </c>
      <c r="E45727" s="6">
        <v>38251</v>
      </c>
      <c r="F45727" s="3" t="s">
        <v>85480</v>
      </c>
      <c r="G45727" s="3" t="s">
        <v>13</v>
      </c>
      <c r="H45727" s="3" t="s">
        <v>37</v>
      </c>
    </row>
    <row r="45728" spans="1:8" x14ac:dyDescent="0.3">
      <c r="A45728" s="3">
        <v>45726</v>
      </c>
      <c r="B45728" s="3" t="s">
        <v>85434</v>
      </c>
      <c r="C45728" s="3" t="s">
        <v>94245</v>
      </c>
      <c r="D45728" t="s">
        <v>94246</v>
      </c>
      <c r="E45728" s="6">
        <v>38251</v>
      </c>
      <c r="F45728" s="3" t="s">
        <v>85554</v>
      </c>
      <c r="G45728" s="3" t="s">
        <v>13</v>
      </c>
      <c r="H45728" s="3" t="s">
        <v>37</v>
      </c>
    </row>
    <row r="45729" spans="1:8" x14ac:dyDescent="0.3">
      <c r="A45729" s="3">
        <v>45727</v>
      </c>
      <c r="B45729" s="3" t="s">
        <v>85434</v>
      </c>
      <c r="C45729" s="3" t="s">
        <v>96281</v>
      </c>
      <c r="D45729" t="s">
        <v>96300</v>
      </c>
      <c r="E45729" s="6">
        <v>38251</v>
      </c>
      <c r="F45729" s="3" t="s">
        <v>85554</v>
      </c>
      <c r="G45729" s="3" t="s">
        <v>13</v>
      </c>
      <c r="H45729" s="3" t="s">
        <v>11</v>
      </c>
    </row>
    <row r="45730" spans="1:8" x14ac:dyDescent="0.3">
      <c r="A45730" s="3">
        <v>45728</v>
      </c>
      <c r="B45730" s="3" t="s">
        <v>85434</v>
      </c>
      <c r="C45730" s="3" t="s">
        <v>96283</v>
      </c>
      <c r="D45730" t="s">
        <v>96301</v>
      </c>
      <c r="E45730" s="6">
        <v>38251</v>
      </c>
      <c r="F45730" s="3" t="s">
        <v>85554</v>
      </c>
      <c r="G45730" s="3" t="s">
        <v>13</v>
      </c>
      <c r="H45730" s="3" t="s">
        <v>11</v>
      </c>
    </row>
    <row r="45731" spans="1:8" x14ac:dyDescent="0.3">
      <c r="A45731" s="3">
        <v>45729</v>
      </c>
      <c r="B45731" s="3" t="s">
        <v>85434</v>
      </c>
      <c r="C45731" s="3" t="s">
        <v>96450</v>
      </c>
      <c r="D45731" t="s">
        <v>96672</v>
      </c>
      <c r="E45731" s="6">
        <v>38251</v>
      </c>
      <c r="F45731" s="3" t="s">
        <v>85554</v>
      </c>
      <c r="G45731" s="3" t="s">
        <v>13</v>
      </c>
      <c r="H45731" s="3" t="s">
        <v>11</v>
      </c>
    </row>
    <row r="45732" spans="1:8" x14ac:dyDescent="0.3">
      <c r="A45732" s="3">
        <v>45730</v>
      </c>
      <c r="B45732" s="3" t="s">
        <v>85434</v>
      </c>
      <c r="C45732" s="3" t="s">
        <v>96452</v>
      </c>
      <c r="D45732" t="s">
        <v>96673</v>
      </c>
      <c r="E45732" s="6">
        <v>38251</v>
      </c>
      <c r="F45732" s="3" t="s">
        <v>85554</v>
      </c>
      <c r="G45732" s="3" t="s">
        <v>13</v>
      </c>
      <c r="H45732" s="3" t="s">
        <v>11</v>
      </c>
    </row>
    <row r="45733" spans="1:8" x14ac:dyDescent="0.3">
      <c r="A45733" s="3">
        <v>45731</v>
      </c>
      <c r="B45733" s="3" t="s">
        <v>85434</v>
      </c>
      <c r="C45733" s="3" t="s">
        <v>249</v>
      </c>
      <c r="D45733" t="s">
        <v>98934</v>
      </c>
      <c r="E45733" s="6">
        <v>38251</v>
      </c>
      <c r="F45733" s="3" t="s">
        <v>85536</v>
      </c>
      <c r="G45733" s="3" t="s">
        <v>13</v>
      </c>
      <c r="H45733" s="3" t="s">
        <v>54</v>
      </c>
    </row>
    <row r="45734" spans="1:8" x14ac:dyDescent="0.3">
      <c r="A45734" s="3">
        <v>45732</v>
      </c>
      <c r="B45734" s="3" t="s">
        <v>119341</v>
      </c>
      <c r="C45734" s="3" t="s">
        <v>249</v>
      </c>
      <c r="D45734" t="s">
        <v>119501</v>
      </c>
      <c r="E45734" s="6">
        <v>38251</v>
      </c>
      <c r="F45734" s="3" t="s">
        <v>119405</v>
      </c>
      <c r="G45734" s="3" t="s">
        <v>13</v>
      </c>
      <c r="H45734" s="3" t="s">
        <v>1400</v>
      </c>
    </row>
    <row r="45735" spans="1:8" x14ac:dyDescent="0.3">
      <c r="A45735" s="3">
        <v>45733</v>
      </c>
      <c r="B45735" s="3" t="s">
        <v>168663</v>
      </c>
      <c r="C45735" s="3" t="s">
        <v>31038</v>
      </c>
      <c r="D45735" t="s">
        <v>168706</v>
      </c>
      <c r="E45735" s="6">
        <v>38251</v>
      </c>
      <c r="F45735" s="3" t="s">
        <v>168669</v>
      </c>
      <c r="G45735" s="3" t="s">
        <v>13</v>
      </c>
      <c r="H45735" s="3" t="s">
        <v>54</v>
      </c>
    </row>
    <row r="45736" spans="1:8" x14ac:dyDescent="0.3">
      <c r="A45736" s="3">
        <v>45734</v>
      </c>
      <c r="B45736" s="3" t="s">
        <v>168663</v>
      </c>
      <c r="C45736" s="3" t="s">
        <v>168676</v>
      </c>
      <c r="D45736" t="s">
        <v>168749</v>
      </c>
      <c r="E45736" s="6">
        <v>38251</v>
      </c>
      <c r="F45736" s="3" t="s">
        <v>168669</v>
      </c>
      <c r="G45736" s="3" t="s">
        <v>13</v>
      </c>
      <c r="H45736" s="3" t="s">
        <v>54</v>
      </c>
    </row>
    <row r="45737" spans="1:8" x14ac:dyDescent="0.3">
      <c r="A45737" s="3">
        <v>45735</v>
      </c>
      <c r="B45737" s="3" t="s">
        <v>168663</v>
      </c>
      <c r="C45737" s="3" t="s">
        <v>168763</v>
      </c>
      <c r="D45737" t="s">
        <v>168768</v>
      </c>
      <c r="E45737" s="6">
        <v>38251</v>
      </c>
      <c r="F45737" s="3" t="s">
        <v>168666</v>
      </c>
      <c r="G45737" s="3" t="s">
        <v>13</v>
      </c>
      <c r="H45737" s="3" t="s">
        <v>54</v>
      </c>
    </row>
    <row r="45738" spans="1:8" x14ac:dyDescent="0.3">
      <c r="A45738" s="3">
        <v>45736</v>
      </c>
      <c r="B45738" s="3" t="s">
        <v>168663</v>
      </c>
      <c r="C45738" s="3" t="s">
        <v>168760</v>
      </c>
      <c r="D45738" t="s">
        <v>168885</v>
      </c>
      <c r="E45738" s="6">
        <v>38251</v>
      </c>
      <c r="F45738" s="3" t="s">
        <v>168666</v>
      </c>
      <c r="G45738" s="3" t="s">
        <v>13</v>
      </c>
      <c r="H45738" s="3" t="s">
        <v>54</v>
      </c>
    </row>
    <row r="45739" spans="1:8" x14ac:dyDescent="0.3">
      <c r="A45739" s="3">
        <v>45737</v>
      </c>
      <c r="B45739" s="3" t="s">
        <v>168663</v>
      </c>
      <c r="C45739" s="3" t="s">
        <v>670</v>
      </c>
      <c r="D45739" t="s">
        <v>172169</v>
      </c>
      <c r="E45739" s="6">
        <v>38251</v>
      </c>
      <c r="F45739" s="3" t="s">
        <v>168669</v>
      </c>
      <c r="G45739" s="3" t="s">
        <v>13</v>
      </c>
      <c r="H45739" s="3" t="s">
        <v>1400</v>
      </c>
    </row>
    <row r="45740" spans="1:8" x14ac:dyDescent="0.3">
      <c r="A45740" s="3">
        <v>45738</v>
      </c>
      <c r="B45740" s="3" t="s">
        <v>168663</v>
      </c>
      <c r="C45740" s="3" t="s">
        <v>53408</v>
      </c>
      <c r="D45740" t="s">
        <v>175633</v>
      </c>
      <c r="E45740" s="6">
        <v>38251</v>
      </c>
      <c r="F45740" s="3" t="s">
        <v>168666</v>
      </c>
      <c r="G45740" s="3" t="s">
        <v>13</v>
      </c>
      <c r="H45740" s="3" t="s">
        <v>54</v>
      </c>
    </row>
    <row r="45741" spans="1:8" x14ac:dyDescent="0.3">
      <c r="A45741" s="3">
        <v>45739</v>
      </c>
      <c r="B45741" s="3" t="s">
        <v>168663</v>
      </c>
      <c r="C45741" s="3" t="s">
        <v>168760</v>
      </c>
      <c r="D45741" t="s">
        <v>168884</v>
      </c>
      <c r="E45741" s="6">
        <v>38251</v>
      </c>
      <c r="F45741" s="3" t="s">
        <v>168666</v>
      </c>
      <c r="G45741" s="3" t="s">
        <v>13</v>
      </c>
      <c r="H45741" s="3" t="s">
        <v>54</v>
      </c>
    </row>
    <row r="45742" spans="1:8" x14ac:dyDescent="0.3">
      <c r="A45742" s="3">
        <v>45740</v>
      </c>
      <c r="B45742" s="3" t="s">
        <v>168663</v>
      </c>
      <c r="C45742" s="3" t="s">
        <v>115972</v>
      </c>
      <c r="D45742" t="s">
        <v>170156</v>
      </c>
      <c r="E45742" s="6">
        <v>38251</v>
      </c>
      <c r="F45742" s="3" t="s">
        <v>169475</v>
      </c>
      <c r="G45742" s="3" t="s">
        <v>13</v>
      </c>
      <c r="H45742" s="3" t="s">
        <v>1400</v>
      </c>
    </row>
    <row r="45743" spans="1:8" x14ac:dyDescent="0.3">
      <c r="A45743" s="3">
        <v>45741</v>
      </c>
      <c r="B45743" s="3" t="s">
        <v>168663</v>
      </c>
      <c r="C45743" s="3" t="s">
        <v>171696</v>
      </c>
      <c r="D45743" t="s">
        <v>171697</v>
      </c>
      <c r="E45743" s="6">
        <v>38251</v>
      </c>
      <c r="F45743" s="3" t="s">
        <v>59791</v>
      </c>
      <c r="G45743" s="3" t="s">
        <v>13</v>
      </c>
      <c r="H45743" s="3" t="s">
        <v>1400</v>
      </c>
    </row>
    <row r="45744" spans="1:8" x14ac:dyDescent="0.3">
      <c r="A45744" s="3">
        <v>45742</v>
      </c>
      <c r="B45744" s="3" t="s">
        <v>119341</v>
      </c>
      <c r="C45744" s="3" t="s">
        <v>123827</v>
      </c>
      <c r="D45744" t="s">
        <v>123828</v>
      </c>
      <c r="E45744" s="6">
        <v>38251</v>
      </c>
      <c r="F45744" s="3" t="s">
        <v>119405</v>
      </c>
      <c r="G45744" s="3" t="s">
        <v>13</v>
      </c>
      <c r="H45744" s="3" t="s">
        <v>37</v>
      </c>
    </row>
    <row r="45745" spans="1:8" x14ac:dyDescent="0.3">
      <c r="A45745" s="3">
        <v>45743</v>
      </c>
      <c r="B45745" s="3" t="s">
        <v>168663</v>
      </c>
      <c r="C45745" s="3" t="s">
        <v>170568</v>
      </c>
      <c r="D45745" t="s">
        <v>170569</v>
      </c>
      <c r="E45745" s="6">
        <v>38251</v>
      </c>
      <c r="F45745" s="3" t="s">
        <v>59791</v>
      </c>
      <c r="G45745" s="3" t="s">
        <v>13</v>
      </c>
      <c r="H45745" s="3" t="s">
        <v>1400</v>
      </c>
    </row>
    <row r="45746" spans="1:8" x14ac:dyDescent="0.3">
      <c r="A45746" s="3">
        <v>45744</v>
      </c>
      <c r="B45746" s="3" t="s">
        <v>168663</v>
      </c>
      <c r="C45746" s="3" t="s">
        <v>53512</v>
      </c>
      <c r="D45746" t="s">
        <v>174107</v>
      </c>
      <c r="E45746" s="6">
        <v>38251</v>
      </c>
      <c r="F45746" s="3" t="s">
        <v>168669</v>
      </c>
      <c r="G45746" s="3" t="s">
        <v>13</v>
      </c>
      <c r="H45746" s="3" t="s">
        <v>54</v>
      </c>
    </row>
    <row r="45747" spans="1:8" x14ac:dyDescent="0.3">
      <c r="A45747" s="3">
        <v>45745</v>
      </c>
      <c r="B45747" s="3" t="s">
        <v>85434</v>
      </c>
      <c r="C45747" s="3" t="s">
        <v>92407</v>
      </c>
      <c r="D45747" t="s">
        <v>92408</v>
      </c>
      <c r="E45747" s="6">
        <v>38251</v>
      </c>
      <c r="F45747" s="3" t="s">
        <v>85480</v>
      </c>
      <c r="G45747" s="3" t="s">
        <v>13</v>
      </c>
      <c r="H45747" s="3" t="s">
        <v>37</v>
      </c>
    </row>
    <row r="45748" spans="1:8" x14ac:dyDescent="0.3">
      <c r="A45748" s="3">
        <v>45746</v>
      </c>
      <c r="B45748" s="3" t="s">
        <v>85434</v>
      </c>
      <c r="C45748" s="3" t="s">
        <v>92572</v>
      </c>
      <c r="D45748" t="s">
        <v>92573</v>
      </c>
      <c r="E45748" s="6">
        <v>38251</v>
      </c>
      <c r="F45748" s="3" t="s">
        <v>85480</v>
      </c>
      <c r="G45748" s="3" t="s">
        <v>13</v>
      </c>
      <c r="H45748" s="3" t="s">
        <v>37</v>
      </c>
    </row>
    <row r="45749" spans="1:8" x14ac:dyDescent="0.3">
      <c r="A45749" s="3">
        <v>45747</v>
      </c>
      <c r="B45749" s="3" t="s">
        <v>85434</v>
      </c>
      <c r="C45749" s="3" t="s">
        <v>96896</v>
      </c>
      <c r="D45749" t="s">
        <v>96897</v>
      </c>
      <c r="E45749" s="6">
        <v>38251</v>
      </c>
      <c r="F45749" s="3" t="s">
        <v>85437</v>
      </c>
      <c r="G45749" s="3" t="s">
        <v>13</v>
      </c>
      <c r="H45749" s="3" t="s">
        <v>6505</v>
      </c>
    </row>
    <row r="45750" spans="1:8" x14ac:dyDescent="0.3">
      <c r="A45750" s="3">
        <v>45748</v>
      </c>
      <c r="B45750" s="3" t="s">
        <v>85434</v>
      </c>
      <c r="C45750" s="3" t="s">
        <v>96896</v>
      </c>
      <c r="D45750" t="s">
        <v>96898</v>
      </c>
      <c r="E45750" s="6">
        <v>38251</v>
      </c>
      <c r="F45750" s="3" t="s">
        <v>85437</v>
      </c>
      <c r="G45750" s="3" t="s">
        <v>13</v>
      </c>
      <c r="H45750" s="3" t="s">
        <v>6505</v>
      </c>
    </row>
    <row r="45751" spans="1:8" x14ac:dyDescent="0.3">
      <c r="A45751" s="3">
        <v>45749</v>
      </c>
      <c r="B45751" s="3" t="s">
        <v>85434</v>
      </c>
      <c r="C45751" s="3" t="s">
        <v>96919</v>
      </c>
      <c r="D45751" t="s">
        <v>96920</v>
      </c>
      <c r="E45751" s="6">
        <v>38251</v>
      </c>
      <c r="F45751" s="3" t="s">
        <v>85437</v>
      </c>
      <c r="G45751" s="3" t="s">
        <v>13</v>
      </c>
      <c r="H45751" s="3" t="s">
        <v>6505</v>
      </c>
    </row>
    <row r="45752" spans="1:8" x14ac:dyDescent="0.3">
      <c r="A45752" s="3">
        <v>45750</v>
      </c>
      <c r="B45752" s="3" t="s">
        <v>85434</v>
      </c>
      <c r="C45752" s="3" t="s">
        <v>96921</v>
      </c>
      <c r="D45752" t="s">
        <v>96922</v>
      </c>
      <c r="E45752" s="6">
        <v>38251</v>
      </c>
      <c r="F45752" s="3" t="s">
        <v>85437</v>
      </c>
      <c r="G45752" s="3" t="s">
        <v>13</v>
      </c>
      <c r="H45752" s="3" t="s">
        <v>6505</v>
      </c>
    </row>
    <row r="45753" spans="1:8" x14ac:dyDescent="0.3">
      <c r="A45753" s="3">
        <v>45751</v>
      </c>
      <c r="B45753" s="3" t="s">
        <v>85434</v>
      </c>
      <c r="C45753" s="3" t="s">
        <v>97147</v>
      </c>
      <c r="D45753" t="s">
        <v>97148</v>
      </c>
      <c r="E45753" s="6">
        <v>38251</v>
      </c>
      <c r="F45753" s="3" t="s">
        <v>85493</v>
      </c>
      <c r="G45753" s="3" t="s">
        <v>13</v>
      </c>
      <c r="H45753" s="3" t="s">
        <v>54</v>
      </c>
    </row>
    <row r="45754" spans="1:8" x14ac:dyDescent="0.3">
      <c r="A45754" s="3">
        <v>45752</v>
      </c>
      <c r="B45754" s="3" t="s">
        <v>85434</v>
      </c>
      <c r="C45754" s="3" t="s">
        <v>98707</v>
      </c>
      <c r="D45754" t="s">
        <v>98708</v>
      </c>
      <c r="E45754" s="6">
        <v>38251</v>
      </c>
      <c r="F45754" s="3" t="s">
        <v>85525</v>
      </c>
      <c r="G45754" s="3" t="s">
        <v>13</v>
      </c>
      <c r="H45754" s="3" t="s">
        <v>54</v>
      </c>
    </row>
    <row r="45755" spans="1:8" x14ac:dyDescent="0.3">
      <c r="A45755" s="3">
        <v>45753</v>
      </c>
      <c r="B45755" s="3" t="s">
        <v>85434</v>
      </c>
      <c r="C45755" s="3" t="s">
        <v>98831</v>
      </c>
      <c r="D45755" t="s">
        <v>98832</v>
      </c>
      <c r="E45755" s="6">
        <v>38251</v>
      </c>
      <c r="F45755" s="3" t="s">
        <v>85480</v>
      </c>
      <c r="G45755" s="3" t="s">
        <v>13</v>
      </c>
      <c r="H45755" s="3" t="s">
        <v>54</v>
      </c>
    </row>
    <row r="45756" spans="1:8" x14ac:dyDescent="0.3">
      <c r="A45756" s="3">
        <v>45754</v>
      </c>
      <c r="B45756" s="3" t="s">
        <v>85434</v>
      </c>
      <c r="C45756" s="3" t="s">
        <v>98969</v>
      </c>
      <c r="D45756" t="s">
        <v>98970</v>
      </c>
      <c r="E45756" s="6">
        <v>38251</v>
      </c>
      <c r="F45756" s="3" t="s">
        <v>85480</v>
      </c>
      <c r="G45756" s="3" t="s">
        <v>13</v>
      </c>
      <c r="H45756" s="3" t="s">
        <v>54</v>
      </c>
    </row>
    <row r="45757" spans="1:8" x14ac:dyDescent="0.3">
      <c r="A45757" s="3">
        <v>45755</v>
      </c>
      <c r="B45757" s="3" t="s">
        <v>119341</v>
      </c>
      <c r="C45757" s="3" t="s">
        <v>47538</v>
      </c>
      <c r="D45757" t="s">
        <v>122828</v>
      </c>
      <c r="E45757" s="6">
        <v>38251</v>
      </c>
      <c r="F45757" s="3" t="s">
        <v>119450</v>
      </c>
      <c r="G45757" s="3" t="s">
        <v>13</v>
      </c>
      <c r="H45757" s="3" t="s">
        <v>1400</v>
      </c>
    </row>
    <row r="45758" spans="1:8" x14ac:dyDescent="0.3">
      <c r="A45758" s="3">
        <v>45756</v>
      </c>
      <c r="B45758" s="3" t="s">
        <v>119341</v>
      </c>
      <c r="C45758" s="3" t="s">
        <v>90672</v>
      </c>
      <c r="D45758" t="s">
        <v>121057</v>
      </c>
      <c r="E45758" s="6">
        <v>38251</v>
      </c>
      <c r="F45758" s="3" t="s">
        <v>119346</v>
      </c>
      <c r="G45758" s="3" t="s">
        <v>13</v>
      </c>
      <c r="H45758" s="3" t="s">
        <v>1400</v>
      </c>
    </row>
    <row r="45759" spans="1:8" x14ac:dyDescent="0.3">
      <c r="A45759" s="3">
        <v>45757</v>
      </c>
      <c r="B45759" s="3" t="s">
        <v>119341</v>
      </c>
      <c r="C45759" s="3" t="s">
        <v>670</v>
      </c>
      <c r="D45759" t="s">
        <v>121472</v>
      </c>
      <c r="E45759" s="6">
        <v>38251</v>
      </c>
      <c r="F45759" s="3" t="s">
        <v>119535</v>
      </c>
      <c r="G45759" s="3" t="s">
        <v>13</v>
      </c>
      <c r="H45759" s="3" t="s">
        <v>1400</v>
      </c>
    </row>
    <row r="45760" spans="1:8" x14ac:dyDescent="0.3">
      <c r="A45760" s="3">
        <v>45758</v>
      </c>
      <c r="B45760" s="3" t="s">
        <v>54805</v>
      </c>
      <c r="C45760" s="3" t="s">
        <v>76267</v>
      </c>
      <c r="D45760" t="s">
        <v>76268</v>
      </c>
      <c r="E45760" s="6">
        <v>38251</v>
      </c>
      <c r="F45760" s="3" t="s">
        <v>59869</v>
      </c>
      <c r="G45760" s="3" t="s">
        <v>13</v>
      </c>
      <c r="H45760" s="3" t="s">
        <v>54</v>
      </c>
    </row>
    <row r="45761" spans="1:8" x14ac:dyDescent="0.3">
      <c r="A45761" s="3">
        <v>45759</v>
      </c>
      <c r="B45761" s="3" t="s">
        <v>38244</v>
      </c>
      <c r="C45761" s="3" t="s">
        <v>54755</v>
      </c>
      <c r="D45761" t="s">
        <v>54756</v>
      </c>
      <c r="E45761" s="6">
        <v>38251</v>
      </c>
      <c r="F45761" s="3" t="s">
        <v>47312</v>
      </c>
      <c r="G45761" s="3" t="s">
        <v>13</v>
      </c>
      <c r="H45761" s="3" t="s">
        <v>54</v>
      </c>
    </row>
    <row r="45762" spans="1:8" x14ac:dyDescent="0.3">
      <c r="A45762" s="3">
        <v>45760</v>
      </c>
      <c r="B45762" s="3" t="s">
        <v>38244</v>
      </c>
      <c r="C45762" s="3" t="s">
        <v>54757</v>
      </c>
      <c r="D45762" t="s">
        <v>54758</v>
      </c>
      <c r="E45762" s="6">
        <v>38251</v>
      </c>
      <c r="F45762" s="3" t="s">
        <v>47312</v>
      </c>
      <c r="G45762" s="3" t="s">
        <v>13</v>
      </c>
      <c r="H45762" s="3" t="s">
        <v>54</v>
      </c>
    </row>
    <row r="45763" spans="1:8" x14ac:dyDescent="0.3">
      <c r="A45763" s="3">
        <v>45761</v>
      </c>
      <c r="B45763" s="3" t="s">
        <v>38244</v>
      </c>
      <c r="C45763" s="3" t="s">
        <v>43788</v>
      </c>
      <c r="D45763" t="s">
        <v>54759</v>
      </c>
      <c r="E45763" s="6">
        <v>38251</v>
      </c>
      <c r="F45763" s="3" t="s">
        <v>47312</v>
      </c>
      <c r="G45763" s="3" t="s">
        <v>13</v>
      </c>
      <c r="H45763" s="3" t="s">
        <v>54</v>
      </c>
    </row>
    <row r="45764" spans="1:8" x14ac:dyDescent="0.3">
      <c r="A45764" s="3">
        <v>45762</v>
      </c>
      <c r="B45764" s="3" t="s">
        <v>54805</v>
      </c>
      <c r="C45764" s="3" t="s">
        <v>2846</v>
      </c>
      <c r="D45764" t="s">
        <v>61860</v>
      </c>
      <c r="E45764" s="6">
        <v>38251</v>
      </c>
      <c r="F45764" s="3" t="s">
        <v>61776</v>
      </c>
      <c r="G45764" s="3" t="s">
        <v>13</v>
      </c>
      <c r="H45764" s="3" t="s">
        <v>1400</v>
      </c>
    </row>
    <row r="45765" spans="1:8" x14ac:dyDescent="0.3">
      <c r="A45765" s="3">
        <v>45763</v>
      </c>
      <c r="B45765" s="3" t="s">
        <v>54805</v>
      </c>
      <c r="C45765" s="3" t="s">
        <v>575</v>
      </c>
      <c r="D45765" t="s">
        <v>67117</v>
      </c>
      <c r="E45765" s="6">
        <v>38251</v>
      </c>
      <c r="F45765" s="3" t="s">
        <v>61776</v>
      </c>
      <c r="G45765" s="3" t="s">
        <v>13</v>
      </c>
      <c r="H45765" s="3" t="s">
        <v>37</v>
      </c>
    </row>
    <row r="45766" spans="1:8" x14ac:dyDescent="0.3">
      <c r="A45766" s="3">
        <v>45764</v>
      </c>
      <c r="B45766" s="3" t="s">
        <v>119341</v>
      </c>
      <c r="C45766" s="3" t="s">
        <v>16700</v>
      </c>
      <c r="D45766" t="s">
        <v>119543</v>
      </c>
      <c r="E45766" s="6">
        <v>38251</v>
      </c>
      <c r="F45766" s="3" t="s">
        <v>119535</v>
      </c>
      <c r="G45766" s="3" t="s">
        <v>13</v>
      </c>
      <c r="H45766" s="3" t="s">
        <v>1400</v>
      </c>
    </row>
    <row r="45767" spans="1:8" x14ac:dyDescent="0.3">
      <c r="A45767" s="3">
        <v>45765</v>
      </c>
      <c r="B45767" s="3" t="s">
        <v>54805</v>
      </c>
      <c r="C45767" s="3" t="s">
        <v>2628</v>
      </c>
      <c r="D45767" t="s">
        <v>65629</v>
      </c>
      <c r="E45767" s="6">
        <v>38251</v>
      </c>
      <c r="F45767" s="3" t="s">
        <v>61776</v>
      </c>
      <c r="G45767" s="3" t="s">
        <v>13</v>
      </c>
      <c r="H45767" s="3" t="s">
        <v>1400</v>
      </c>
    </row>
    <row r="45768" spans="1:8" x14ac:dyDescent="0.3">
      <c r="A45768" s="3">
        <v>45766</v>
      </c>
      <c r="B45768" s="3" t="s">
        <v>119341</v>
      </c>
      <c r="C45768" s="3" t="s">
        <v>2374</v>
      </c>
      <c r="D45768" t="s">
        <v>119599</v>
      </c>
      <c r="E45768" s="6">
        <v>38251</v>
      </c>
      <c r="F45768" s="3" t="s">
        <v>119535</v>
      </c>
      <c r="G45768" s="3" t="s">
        <v>13</v>
      </c>
      <c r="H45768" s="3" t="s">
        <v>1400</v>
      </c>
    </row>
    <row r="45769" spans="1:8" x14ac:dyDescent="0.3">
      <c r="A45769" s="3">
        <v>45767</v>
      </c>
      <c r="B45769" s="3" t="s">
        <v>119341</v>
      </c>
      <c r="C45769" s="3" t="s">
        <v>670</v>
      </c>
      <c r="D45769" t="s">
        <v>121471</v>
      </c>
      <c r="E45769" s="6">
        <v>38251</v>
      </c>
      <c r="F45769" s="3" t="s">
        <v>119405</v>
      </c>
      <c r="G45769" s="3" t="s">
        <v>13</v>
      </c>
      <c r="H45769" s="3" t="s">
        <v>1400</v>
      </c>
    </row>
    <row r="45770" spans="1:8" x14ac:dyDescent="0.3">
      <c r="A45770" s="3">
        <v>45768</v>
      </c>
      <c r="B45770" s="3" t="s">
        <v>38244</v>
      </c>
      <c r="C45770" s="3" t="s">
        <v>43872</v>
      </c>
      <c r="D45770" t="s">
        <v>54571</v>
      </c>
      <c r="E45770" s="6">
        <v>38251</v>
      </c>
      <c r="F45770" s="3" t="s">
        <v>47312</v>
      </c>
      <c r="G45770" s="3" t="s">
        <v>13</v>
      </c>
      <c r="H45770" s="3" t="s">
        <v>54</v>
      </c>
    </row>
    <row r="45771" spans="1:8" x14ac:dyDescent="0.3">
      <c r="A45771" s="3">
        <v>45769</v>
      </c>
      <c r="B45771" s="3" t="s">
        <v>38244</v>
      </c>
      <c r="C45771" s="3" t="s">
        <v>54572</v>
      </c>
      <c r="D45771" t="s">
        <v>54573</v>
      </c>
      <c r="E45771" s="6">
        <v>38251</v>
      </c>
      <c r="F45771" s="3" t="s">
        <v>47312</v>
      </c>
      <c r="G45771" s="3" t="s">
        <v>13</v>
      </c>
      <c r="H45771" s="3" t="s">
        <v>54</v>
      </c>
    </row>
    <row r="45772" spans="1:8" x14ac:dyDescent="0.3">
      <c r="A45772" s="3">
        <v>45770</v>
      </c>
      <c r="B45772" s="3" t="s">
        <v>38244</v>
      </c>
      <c r="C45772" s="3" t="s">
        <v>44790</v>
      </c>
      <c r="D45772" t="s">
        <v>54574</v>
      </c>
      <c r="E45772" s="6">
        <v>38251</v>
      </c>
      <c r="F45772" s="3" t="s">
        <v>47312</v>
      </c>
      <c r="G45772" s="3" t="s">
        <v>12</v>
      </c>
      <c r="H45772" s="3" t="s">
        <v>54</v>
      </c>
    </row>
    <row r="45773" spans="1:8" x14ac:dyDescent="0.3">
      <c r="A45773" s="3">
        <v>45771</v>
      </c>
      <c r="B45773" s="3" t="s">
        <v>38244</v>
      </c>
      <c r="C45773" s="3" t="s">
        <v>43872</v>
      </c>
      <c r="D45773" t="s">
        <v>54746</v>
      </c>
      <c r="E45773" s="6">
        <v>38251</v>
      </c>
      <c r="F45773" s="3" t="s">
        <v>47312</v>
      </c>
      <c r="G45773" s="3" t="s">
        <v>13</v>
      </c>
      <c r="H45773" s="3" t="s">
        <v>54</v>
      </c>
    </row>
    <row r="45774" spans="1:8" x14ac:dyDescent="0.3">
      <c r="A45774" s="3">
        <v>45772</v>
      </c>
      <c r="B45774" s="3" t="s">
        <v>38244</v>
      </c>
      <c r="C45774" s="3" t="s">
        <v>44858</v>
      </c>
      <c r="D45774" t="s">
        <v>54747</v>
      </c>
      <c r="E45774" s="6">
        <v>38251</v>
      </c>
      <c r="F45774" s="3" t="s">
        <v>47312</v>
      </c>
      <c r="G45774" s="3" t="s">
        <v>13</v>
      </c>
      <c r="H45774" s="3" t="s">
        <v>54</v>
      </c>
    </row>
    <row r="45775" spans="1:8" x14ac:dyDescent="0.3">
      <c r="A45775" s="3">
        <v>45773</v>
      </c>
      <c r="B45775" s="3" t="s">
        <v>38244</v>
      </c>
      <c r="C45775" s="3" t="s">
        <v>44858</v>
      </c>
      <c r="D45775" t="s">
        <v>54748</v>
      </c>
      <c r="E45775" s="6">
        <v>38251</v>
      </c>
      <c r="F45775" s="3" t="s">
        <v>47312</v>
      </c>
      <c r="G45775" s="3" t="s">
        <v>13</v>
      </c>
      <c r="H45775" s="3" t="s">
        <v>54</v>
      </c>
    </row>
    <row r="45776" spans="1:8" x14ac:dyDescent="0.3">
      <c r="A45776" s="3">
        <v>45774</v>
      </c>
      <c r="B45776" s="3" t="s">
        <v>38244</v>
      </c>
      <c r="C45776" s="3" t="s">
        <v>54749</v>
      </c>
      <c r="D45776" t="s">
        <v>54750</v>
      </c>
      <c r="E45776" s="6">
        <v>38251</v>
      </c>
      <c r="F45776" s="3" t="s">
        <v>47312</v>
      </c>
      <c r="G45776" s="3" t="s">
        <v>13</v>
      </c>
      <c r="H45776" s="3" t="s">
        <v>54</v>
      </c>
    </row>
    <row r="45777" spans="1:8" x14ac:dyDescent="0.3">
      <c r="A45777" s="3">
        <v>45775</v>
      </c>
      <c r="B45777" s="3" t="s">
        <v>38244</v>
      </c>
      <c r="C45777" s="3" t="s">
        <v>43781</v>
      </c>
      <c r="D45777" t="s">
        <v>54751</v>
      </c>
      <c r="E45777" s="6">
        <v>38251</v>
      </c>
      <c r="F45777" s="3" t="s">
        <v>47312</v>
      </c>
      <c r="G45777" s="3" t="s">
        <v>13</v>
      </c>
      <c r="H45777" s="3" t="s">
        <v>54</v>
      </c>
    </row>
    <row r="45778" spans="1:8" x14ac:dyDescent="0.3">
      <c r="A45778" s="3">
        <v>45776</v>
      </c>
      <c r="B45778" s="3" t="s">
        <v>38244</v>
      </c>
      <c r="C45778" s="3" t="s">
        <v>44086</v>
      </c>
      <c r="D45778" t="s">
        <v>54752</v>
      </c>
      <c r="E45778" s="6">
        <v>38251</v>
      </c>
      <c r="F45778" s="3" t="s">
        <v>47312</v>
      </c>
      <c r="G45778" s="3" t="s">
        <v>13</v>
      </c>
      <c r="H45778" s="3" t="s">
        <v>54</v>
      </c>
    </row>
    <row r="45779" spans="1:8" x14ac:dyDescent="0.3">
      <c r="A45779" s="3">
        <v>45777</v>
      </c>
      <c r="B45779" s="3" t="s">
        <v>38244</v>
      </c>
      <c r="C45779" s="3" t="s">
        <v>54753</v>
      </c>
      <c r="D45779" t="s">
        <v>54754</v>
      </c>
      <c r="E45779" s="6">
        <v>38251</v>
      </c>
      <c r="F45779" s="3" t="s">
        <v>47312</v>
      </c>
      <c r="G45779" s="3" t="s">
        <v>13</v>
      </c>
      <c r="H45779" s="3" t="s">
        <v>54</v>
      </c>
    </row>
    <row r="45780" spans="1:8" x14ac:dyDescent="0.3">
      <c r="A45780" s="3">
        <v>45778</v>
      </c>
      <c r="B45780" s="3" t="s">
        <v>38244</v>
      </c>
      <c r="C45780" s="3" t="s">
        <v>54566</v>
      </c>
      <c r="D45780" t="s">
        <v>54567</v>
      </c>
      <c r="E45780" s="6">
        <v>38251</v>
      </c>
      <c r="F45780" s="3" t="s">
        <v>47312</v>
      </c>
      <c r="G45780" s="3" t="s">
        <v>13</v>
      </c>
      <c r="H45780" s="3" t="s">
        <v>54</v>
      </c>
    </row>
    <row r="45781" spans="1:8" x14ac:dyDescent="0.3">
      <c r="A45781" s="3">
        <v>45779</v>
      </c>
      <c r="B45781" s="3" t="s">
        <v>38244</v>
      </c>
      <c r="C45781" s="3" t="s">
        <v>38025</v>
      </c>
      <c r="D45781" t="s">
        <v>54568</v>
      </c>
      <c r="E45781" s="6">
        <v>38251</v>
      </c>
      <c r="F45781" s="3" t="s">
        <v>47312</v>
      </c>
      <c r="G45781" s="3" t="s">
        <v>13</v>
      </c>
      <c r="H45781" s="3" t="s">
        <v>54</v>
      </c>
    </row>
    <row r="45782" spans="1:8" x14ac:dyDescent="0.3">
      <c r="A45782" s="3">
        <v>45780</v>
      </c>
      <c r="B45782" s="3" t="s">
        <v>38244</v>
      </c>
      <c r="C45782" s="3" t="s">
        <v>54569</v>
      </c>
      <c r="D45782" t="s">
        <v>54570</v>
      </c>
      <c r="E45782" s="6">
        <v>38251</v>
      </c>
      <c r="F45782" s="3" t="s">
        <v>47312</v>
      </c>
      <c r="G45782" s="3" t="s">
        <v>13</v>
      </c>
      <c r="H45782" s="3" t="s">
        <v>54</v>
      </c>
    </row>
    <row r="45783" spans="1:8" x14ac:dyDescent="0.3">
      <c r="A45783" s="3">
        <v>45781</v>
      </c>
      <c r="B45783" s="3" t="s">
        <v>119341</v>
      </c>
      <c r="C45783" s="3" t="s">
        <v>8020</v>
      </c>
      <c r="D45783" t="s">
        <v>121229</v>
      </c>
      <c r="E45783" s="6">
        <v>38251</v>
      </c>
      <c r="F45783" s="3" t="s">
        <v>121115</v>
      </c>
      <c r="G45783" s="3" t="s">
        <v>13</v>
      </c>
      <c r="H45783" s="3" t="s">
        <v>1400</v>
      </c>
    </row>
    <row r="45784" spans="1:8" x14ac:dyDescent="0.3">
      <c r="A45784" s="3">
        <v>45782</v>
      </c>
      <c r="B45784" s="3" t="s">
        <v>119341</v>
      </c>
      <c r="C45784" s="3" t="s">
        <v>122925</v>
      </c>
      <c r="D45784" t="s">
        <v>122927</v>
      </c>
      <c r="E45784" s="6">
        <v>38251</v>
      </c>
      <c r="F45784" s="3" t="s">
        <v>119405</v>
      </c>
      <c r="G45784" s="3" t="s">
        <v>13</v>
      </c>
      <c r="H45784" s="3" t="s">
        <v>37</v>
      </c>
    </row>
    <row r="45785" spans="1:8" x14ac:dyDescent="0.3">
      <c r="A45785" s="3">
        <v>45783</v>
      </c>
      <c r="B45785" s="3" t="s">
        <v>119341</v>
      </c>
      <c r="C45785" s="3" t="s">
        <v>18612</v>
      </c>
      <c r="D45785" t="s">
        <v>123292</v>
      </c>
      <c r="E45785" s="6">
        <v>38251</v>
      </c>
      <c r="F45785" s="3" t="s">
        <v>119549</v>
      </c>
      <c r="G45785" s="3" t="s">
        <v>13</v>
      </c>
      <c r="H45785" s="3" t="s">
        <v>37</v>
      </c>
    </row>
    <row r="45786" spans="1:8" x14ac:dyDescent="0.3">
      <c r="A45786" s="3">
        <v>45784</v>
      </c>
      <c r="B45786" s="3" t="s">
        <v>119341</v>
      </c>
      <c r="C45786" s="3" t="s">
        <v>2918</v>
      </c>
      <c r="D45786" t="s">
        <v>122084</v>
      </c>
      <c r="E45786" s="6">
        <v>38251</v>
      </c>
      <c r="F45786" s="3" t="s">
        <v>119549</v>
      </c>
      <c r="G45786" s="3" t="s">
        <v>13</v>
      </c>
      <c r="H45786" s="3" t="s">
        <v>1400</v>
      </c>
    </row>
    <row r="45787" spans="1:8" x14ac:dyDescent="0.3">
      <c r="A45787" s="3">
        <v>45785</v>
      </c>
      <c r="B45787" s="3" t="s">
        <v>26273</v>
      </c>
      <c r="C45787" s="3" t="s">
        <v>2197</v>
      </c>
      <c r="D45787" t="s">
        <v>28598</v>
      </c>
      <c r="E45787" s="6">
        <v>38251</v>
      </c>
      <c r="F45787" s="3" t="s">
        <v>27338</v>
      </c>
      <c r="G45787" s="3" t="s">
        <v>13</v>
      </c>
      <c r="H45787" s="3" t="s">
        <v>37</v>
      </c>
    </row>
    <row r="45788" spans="1:8" x14ac:dyDescent="0.3">
      <c r="A45788" s="3">
        <v>45786</v>
      </c>
      <c r="B45788" s="3" t="s">
        <v>26273</v>
      </c>
      <c r="C45788" s="3" t="s">
        <v>2197</v>
      </c>
      <c r="D45788" t="s">
        <v>28596</v>
      </c>
      <c r="E45788" s="6">
        <v>38251</v>
      </c>
      <c r="F45788" s="3" t="s">
        <v>27338</v>
      </c>
      <c r="G45788" s="3" t="s">
        <v>13</v>
      </c>
      <c r="H45788" s="3" t="s">
        <v>37</v>
      </c>
    </row>
    <row r="45789" spans="1:8" x14ac:dyDescent="0.3">
      <c r="A45789" s="3">
        <v>45787</v>
      </c>
      <c r="B45789" s="3" t="s">
        <v>26273</v>
      </c>
      <c r="C45789" s="3" t="s">
        <v>2197</v>
      </c>
      <c r="D45789" t="s">
        <v>28597</v>
      </c>
      <c r="E45789" s="6">
        <v>38251</v>
      </c>
      <c r="F45789" s="3" t="s">
        <v>27338</v>
      </c>
      <c r="G45789" s="3" t="s">
        <v>13</v>
      </c>
      <c r="H45789" s="3" t="s">
        <v>37</v>
      </c>
    </row>
    <row r="45790" spans="1:8" x14ac:dyDescent="0.3">
      <c r="A45790" s="3">
        <v>45788</v>
      </c>
      <c r="B45790" s="3" t="s">
        <v>26273</v>
      </c>
      <c r="C45790" s="3" t="s">
        <v>2197</v>
      </c>
      <c r="D45790" t="s">
        <v>35938</v>
      </c>
      <c r="E45790" s="6">
        <v>38251</v>
      </c>
      <c r="F45790" s="3" t="s">
        <v>26308</v>
      </c>
      <c r="G45790" s="3" t="s">
        <v>13</v>
      </c>
      <c r="H45790" s="3" t="s">
        <v>37</v>
      </c>
    </row>
    <row r="45791" spans="1:8" x14ac:dyDescent="0.3">
      <c r="A45791" s="3">
        <v>45789</v>
      </c>
      <c r="B45791" s="3" t="s">
        <v>26273</v>
      </c>
      <c r="C45791" s="3" t="s">
        <v>2197</v>
      </c>
      <c r="D45791" t="s">
        <v>35939</v>
      </c>
      <c r="E45791" s="6">
        <v>38251</v>
      </c>
      <c r="F45791" s="3" t="s">
        <v>26308</v>
      </c>
      <c r="G45791" s="3" t="s">
        <v>13</v>
      </c>
      <c r="H45791" s="3" t="s">
        <v>37</v>
      </c>
    </row>
    <row r="45792" spans="1:8" x14ac:dyDescent="0.3">
      <c r="A45792" s="3">
        <v>45790</v>
      </c>
      <c r="B45792" s="3" t="s">
        <v>54805</v>
      </c>
      <c r="C45792" s="3" t="s">
        <v>55535</v>
      </c>
      <c r="D45792" t="s">
        <v>57944</v>
      </c>
      <c r="E45792" s="6">
        <v>38251</v>
      </c>
      <c r="F45792" s="3" t="s">
        <v>54808</v>
      </c>
      <c r="G45792" s="3" t="s">
        <v>12</v>
      </c>
      <c r="H45792" s="3" t="s">
        <v>6905</v>
      </c>
    </row>
    <row r="45793" spans="1:8" x14ac:dyDescent="0.3">
      <c r="A45793" s="3">
        <v>45791</v>
      </c>
      <c r="B45793" s="3" t="s">
        <v>54805</v>
      </c>
      <c r="C45793" s="3" t="s">
        <v>57945</v>
      </c>
      <c r="D45793" t="s">
        <v>57946</v>
      </c>
      <c r="E45793" s="6">
        <v>38251</v>
      </c>
      <c r="F45793" s="3" t="s">
        <v>54808</v>
      </c>
      <c r="G45793" s="3" t="s">
        <v>13</v>
      </c>
      <c r="H45793" s="3" t="s">
        <v>6905</v>
      </c>
    </row>
    <row r="45794" spans="1:8" x14ac:dyDescent="0.3">
      <c r="A45794" s="3">
        <v>45792</v>
      </c>
      <c r="B45794" s="3" t="s">
        <v>54805</v>
      </c>
      <c r="C45794" s="3" t="s">
        <v>54853</v>
      </c>
      <c r="D45794" t="s">
        <v>57947</v>
      </c>
      <c r="E45794" s="6">
        <v>38251</v>
      </c>
      <c r="F45794" s="3" t="s">
        <v>54808</v>
      </c>
      <c r="G45794" s="3" t="s">
        <v>13</v>
      </c>
      <c r="H45794" s="3" t="s">
        <v>6905</v>
      </c>
    </row>
    <row r="45795" spans="1:8" x14ac:dyDescent="0.3">
      <c r="A45795" s="3">
        <v>45793</v>
      </c>
      <c r="B45795" s="3" t="s">
        <v>26273</v>
      </c>
      <c r="C45795" s="3" t="s">
        <v>2197</v>
      </c>
      <c r="D45795" t="s">
        <v>28594</v>
      </c>
      <c r="E45795" s="6">
        <v>38251</v>
      </c>
      <c r="F45795" s="3" t="s">
        <v>27338</v>
      </c>
      <c r="G45795" s="3" t="s">
        <v>13</v>
      </c>
      <c r="H45795" s="3" t="s">
        <v>37</v>
      </c>
    </row>
    <row r="45796" spans="1:8" x14ac:dyDescent="0.3">
      <c r="A45796" s="3">
        <v>45794</v>
      </c>
      <c r="B45796" s="3" t="s">
        <v>26273</v>
      </c>
      <c r="C45796" s="3" t="s">
        <v>2197</v>
      </c>
      <c r="D45796" t="s">
        <v>28595</v>
      </c>
      <c r="E45796" s="6">
        <v>38251</v>
      </c>
      <c r="F45796" s="3" t="s">
        <v>27338</v>
      </c>
      <c r="G45796" s="3" t="s">
        <v>13</v>
      </c>
      <c r="H45796" s="3" t="s">
        <v>37</v>
      </c>
    </row>
    <row r="45797" spans="1:8" x14ac:dyDescent="0.3">
      <c r="A45797" s="3">
        <v>45795</v>
      </c>
      <c r="B45797" s="3" t="s">
        <v>26273</v>
      </c>
      <c r="C45797" s="3" t="s">
        <v>32736</v>
      </c>
      <c r="D45797" t="s">
        <v>32737</v>
      </c>
      <c r="E45797" s="6">
        <v>38251</v>
      </c>
      <c r="F45797" s="3" t="s">
        <v>26275</v>
      </c>
      <c r="G45797" s="3" t="s">
        <v>13</v>
      </c>
      <c r="H45797" s="3" t="s">
        <v>37</v>
      </c>
    </row>
    <row r="45798" spans="1:8" x14ac:dyDescent="0.3">
      <c r="A45798" s="3">
        <v>45796</v>
      </c>
      <c r="B45798" s="3" t="s">
        <v>26273</v>
      </c>
      <c r="C45798" s="3" t="s">
        <v>2197</v>
      </c>
      <c r="D45798" t="s">
        <v>35937</v>
      </c>
      <c r="E45798" s="6">
        <v>38251</v>
      </c>
      <c r="F45798" s="3" t="s">
        <v>26308</v>
      </c>
      <c r="G45798" s="3" t="s">
        <v>13</v>
      </c>
      <c r="H45798" s="3" t="s">
        <v>37</v>
      </c>
    </row>
    <row r="45799" spans="1:8" x14ac:dyDescent="0.3">
      <c r="A45799" s="3">
        <v>45797</v>
      </c>
      <c r="B45799" s="3" t="s">
        <v>54805</v>
      </c>
      <c r="C45799" s="3" t="s">
        <v>57942</v>
      </c>
      <c r="D45799" t="s">
        <v>57943</v>
      </c>
      <c r="E45799" s="6">
        <v>38251</v>
      </c>
      <c r="F45799" s="3" t="s">
        <v>54808</v>
      </c>
      <c r="G45799" s="3" t="s">
        <v>13</v>
      </c>
      <c r="H45799" s="3" t="s">
        <v>6905</v>
      </c>
    </row>
    <row r="45800" spans="1:8" x14ac:dyDescent="0.3">
      <c r="A45800" s="3">
        <v>45798</v>
      </c>
      <c r="B45800" s="3" t="s">
        <v>54805</v>
      </c>
      <c r="C45800" s="3" t="s">
        <v>563</v>
      </c>
      <c r="D45800" t="s">
        <v>67116</v>
      </c>
      <c r="E45800" s="6">
        <v>38251</v>
      </c>
      <c r="F45800" s="3" t="s">
        <v>61776</v>
      </c>
      <c r="G45800" s="3" t="s">
        <v>13</v>
      </c>
      <c r="H45800" s="3" t="s">
        <v>37</v>
      </c>
    </row>
    <row r="45801" spans="1:8" x14ac:dyDescent="0.3">
      <c r="A45801" s="3">
        <v>45799</v>
      </c>
      <c r="B45801" s="3" t="s">
        <v>26273</v>
      </c>
      <c r="C45801" s="3" t="s">
        <v>2197</v>
      </c>
      <c r="D45801" t="s">
        <v>28591</v>
      </c>
      <c r="E45801" s="6">
        <v>38251</v>
      </c>
      <c r="F45801" s="3" t="s">
        <v>27338</v>
      </c>
      <c r="G45801" s="3" t="s">
        <v>13</v>
      </c>
      <c r="H45801" s="3" t="s">
        <v>37</v>
      </c>
    </row>
    <row r="45802" spans="1:8" x14ac:dyDescent="0.3">
      <c r="A45802" s="3">
        <v>45800</v>
      </c>
      <c r="B45802" s="3" t="s">
        <v>26273</v>
      </c>
      <c r="C45802" s="3" t="s">
        <v>2197</v>
      </c>
      <c r="D45802" t="s">
        <v>28592</v>
      </c>
      <c r="E45802" s="6">
        <v>38251</v>
      </c>
      <c r="F45802" s="3" t="s">
        <v>27338</v>
      </c>
      <c r="G45802" s="3" t="s">
        <v>13</v>
      </c>
      <c r="H45802" s="3" t="s">
        <v>37</v>
      </c>
    </row>
    <row r="45803" spans="1:8" x14ac:dyDescent="0.3">
      <c r="A45803" s="3">
        <v>45801</v>
      </c>
      <c r="B45803" s="3" t="s">
        <v>26273</v>
      </c>
      <c r="C45803" s="3" t="s">
        <v>2197</v>
      </c>
      <c r="D45803" t="s">
        <v>28593</v>
      </c>
      <c r="E45803" s="6">
        <v>38251</v>
      </c>
      <c r="F45803" s="3" t="s">
        <v>27338</v>
      </c>
      <c r="G45803" s="3" t="s">
        <v>13</v>
      </c>
      <c r="H45803" s="3" t="s">
        <v>37</v>
      </c>
    </row>
    <row r="45804" spans="1:8" x14ac:dyDescent="0.3">
      <c r="A45804" s="3">
        <v>45802</v>
      </c>
      <c r="B45804" s="3" t="s">
        <v>26273</v>
      </c>
      <c r="C45804" s="3" t="s">
        <v>2197</v>
      </c>
      <c r="D45804" t="s">
        <v>35936</v>
      </c>
      <c r="E45804" s="6">
        <v>38251</v>
      </c>
      <c r="F45804" s="3" t="s">
        <v>26308</v>
      </c>
      <c r="G45804" s="3" t="s">
        <v>13</v>
      </c>
      <c r="H45804" s="3" t="s">
        <v>37</v>
      </c>
    </row>
    <row r="45805" spans="1:8" x14ac:dyDescent="0.3">
      <c r="A45805" s="3">
        <v>45803</v>
      </c>
      <c r="B45805" s="3" t="s">
        <v>26273</v>
      </c>
      <c r="C45805" s="3" t="s">
        <v>29547</v>
      </c>
      <c r="D45805" t="s">
        <v>29548</v>
      </c>
      <c r="E45805" s="6">
        <v>38251</v>
      </c>
      <c r="F45805" s="3" t="s">
        <v>27338</v>
      </c>
      <c r="G45805" s="3" t="s">
        <v>13</v>
      </c>
      <c r="H45805" s="3" t="s">
        <v>37</v>
      </c>
    </row>
    <row r="45806" spans="1:8" x14ac:dyDescent="0.3">
      <c r="A45806" s="3">
        <v>45804</v>
      </c>
      <c r="B45806" s="3" t="s">
        <v>26273</v>
      </c>
      <c r="C45806" s="3" t="s">
        <v>29549</v>
      </c>
      <c r="D45806" t="s">
        <v>29550</v>
      </c>
      <c r="E45806" s="6">
        <v>38251</v>
      </c>
      <c r="F45806" s="3" t="s">
        <v>27338</v>
      </c>
      <c r="G45806" s="3" t="s">
        <v>13</v>
      </c>
      <c r="H45806" s="3" t="s">
        <v>37</v>
      </c>
    </row>
    <row r="45807" spans="1:8" x14ac:dyDescent="0.3">
      <c r="A45807" s="3">
        <v>45805</v>
      </c>
      <c r="B45807" s="3" t="s">
        <v>26273</v>
      </c>
      <c r="C45807" s="3" t="s">
        <v>16727</v>
      </c>
      <c r="D45807" t="s">
        <v>29551</v>
      </c>
      <c r="E45807" s="6">
        <v>38251</v>
      </c>
      <c r="F45807" s="3" t="s">
        <v>27338</v>
      </c>
      <c r="G45807" s="3" t="s">
        <v>13</v>
      </c>
      <c r="H45807" s="3" t="s">
        <v>37</v>
      </c>
    </row>
    <row r="45808" spans="1:8" x14ac:dyDescent="0.3">
      <c r="A45808" s="3">
        <v>45806</v>
      </c>
      <c r="B45808" s="3" t="s">
        <v>26273</v>
      </c>
      <c r="C45808" s="3" t="s">
        <v>33636</v>
      </c>
      <c r="D45808" t="s">
        <v>33736</v>
      </c>
      <c r="E45808" s="6">
        <v>38251</v>
      </c>
      <c r="F45808" s="3" t="s">
        <v>27130</v>
      </c>
      <c r="G45808" s="3" t="s">
        <v>13</v>
      </c>
      <c r="H45808" s="3" t="s">
        <v>37</v>
      </c>
    </row>
    <row r="45809" spans="1:8" x14ac:dyDescent="0.3">
      <c r="A45809" s="3">
        <v>45807</v>
      </c>
      <c r="B45809" s="3" t="s">
        <v>26273</v>
      </c>
      <c r="C45809" s="3" t="s">
        <v>30577</v>
      </c>
      <c r="D45809" t="s">
        <v>37890</v>
      </c>
      <c r="E45809" s="6">
        <v>38251</v>
      </c>
      <c r="F45809" s="3" t="s">
        <v>27070</v>
      </c>
      <c r="G45809" s="3" t="s">
        <v>13</v>
      </c>
      <c r="H45809" s="3" t="s">
        <v>54</v>
      </c>
    </row>
    <row r="45810" spans="1:8" x14ac:dyDescent="0.3">
      <c r="A45810" s="3">
        <v>45808</v>
      </c>
      <c r="B45810" s="3" t="s">
        <v>119341</v>
      </c>
      <c r="C45810" s="3" t="s">
        <v>120408</v>
      </c>
      <c r="D45810" t="s">
        <v>124501</v>
      </c>
      <c r="E45810" s="6">
        <v>38251</v>
      </c>
      <c r="F45810" s="3" t="s">
        <v>119509</v>
      </c>
      <c r="G45810" s="3" t="s">
        <v>13</v>
      </c>
      <c r="H45810" s="3" t="s">
        <v>54</v>
      </c>
    </row>
    <row r="45811" spans="1:8" x14ac:dyDescent="0.3">
      <c r="A45811" s="3">
        <v>45809</v>
      </c>
      <c r="B45811" s="3" t="s">
        <v>26273</v>
      </c>
      <c r="C45811" s="3" t="s">
        <v>35509</v>
      </c>
      <c r="D45811" t="s">
        <v>35510</v>
      </c>
      <c r="E45811" s="6">
        <v>38251</v>
      </c>
      <c r="F45811" s="3" t="s">
        <v>26308</v>
      </c>
      <c r="G45811" s="3" t="s">
        <v>13</v>
      </c>
      <c r="H45811" s="3" t="s">
        <v>37</v>
      </c>
    </row>
    <row r="45812" spans="1:8" x14ac:dyDescent="0.3">
      <c r="A45812" s="3">
        <v>45810</v>
      </c>
      <c r="B45812" s="3" t="s">
        <v>26273</v>
      </c>
      <c r="C45812" s="3" t="s">
        <v>30577</v>
      </c>
      <c r="D45812" t="s">
        <v>37888</v>
      </c>
      <c r="E45812" s="6">
        <v>38251</v>
      </c>
      <c r="F45812" s="3" t="s">
        <v>27070</v>
      </c>
      <c r="G45812" s="3" t="s">
        <v>13</v>
      </c>
      <c r="H45812" s="3" t="s">
        <v>54</v>
      </c>
    </row>
    <row r="45813" spans="1:8" x14ac:dyDescent="0.3">
      <c r="A45813" s="3">
        <v>45811</v>
      </c>
      <c r="B45813" s="3" t="s">
        <v>26273</v>
      </c>
      <c r="C45813" s="3" t="s">
        <v>30577</v>
      </c>
      <c r="D45813" t="s">
        <v>37889</v>
      </c>
      <c r="E45813" s="6">
        <v>38251</v>
      </c>
      <c r="F45813" s="3" t="s">
        <v>27070</v>
      </c>
      <c r="G45813" s="3" t="s">
        <v>13</v>
      </c>
      <c r="H45813" s="3" t="s">
        <v>54</v>
      </c>
    </row>
    <row r="45814" spans="1:8" x14ac:dyDescent="0.3">
      <c r="A45814" s="3">
        <v>45812</v>
      </c>
      <c r="B45814" s="3" t="s">
        <v>54805</v>
      </c>
      <c r="C45814" s="3" t="s">
        <v>6361</v>
      </c>
      <c r="D45814" t="s">
        <v>72852</v>
      </c>
      <c r="E45814" s="6">
        <v>38251</v>
      </c>
      <c r="F45814" s="3" t="s">
        <v>61776</v>
      </c>
      <c r="G45814" s="3" t="s">
        <v>13</v>
      </c>
      <c r="H45814" s="3" t="s">
        <v>37</v>
      </c>
    </row>
    <row r="45815" spans="1:8" x14ac:dyDescent="0.3">
      <c r="A45815" s="3">
        <v>45813</v>
      </c>
      <c r="B45815" s="3" t="s">
        <v>6901</v>
      </c>
      <c r="C45815" s="3" t="s">
        <v>7601</v>
      </c>
      <c r="D45815" t="s">
        <v>7664</v>
      </c>
      <c r="E45815" s="6">
        <v>38251</v>
      </c>
      <c r="F45815" s="3" t="s">
        <v>6921</v>
      </c>
      <c r="G45815" s="3" t="s">
        <v>13</v>
      </c>
      <c r="H45815" s="3" t="s">
        <v>6905</v>
      </c>
    </row>
    <row r="45816" spans="1:8" x14ac:dyDescent="0.3">
      <c r="A45816" s="3">
        <v>45814</v>
      </c>
      <c r="B45816" s="3" t="s">
        <v>9</v>
      </c>
      <c r="C45816" s="3" t="s">
        <v>141759</v>
      </c>
      <c r="D45816" t="s">
        <v>141760</v>
      </c>
      <c r="E45816" s="6">
        <v>38251</v>
      </c>
      <c r="F45816" s="3" t="s">
        <v>21</v>
      </c>
      <c r="G45816" s="3" t="s">
        <v>13</v>
      </c>
      <c r="H45816" s="3" t="s">
        <v>1400</v>
      </c>
    </row>
    <row r="45817" spans="1:8" x14ac:dyDescent="0.3">
      <c r="A45817" s="3">
        <v>45815</v>
      </c>
      <c r="B45817" s="3" t="s">
        <v>9</v>
      </c>
      <c r="C45817" s="3" t="s">
        <v>147939</v>
      </c>
      <c r="D45817" t="s">
        <v>147940</v>
      </c>
      <c r="E45817" s="6">
        <v>38251</v>
      </c>
      <c r="F45817" s="3" t="s">
        <v>21</v>
      </c>
      <c r="G45817" s="3" t="s">
        <v>13</v>
      </c>
      <c r="H45817" s="3" t="s">
        <v>37</v>
      </c>
    </row>
    <row r="45818" spans="1:8" x14ac:dyDescent="0.3">
      <c r="A45818" s="3">
        <v>45816</v>
      </c>
      <c r="B45818" s="3" t="s">
        <v>9</v>
      </c>
      <c r="C45818" s="3" t="s">
        <v>147591</v>
      </c>
      <c r="D45818" t="s">
        <v>147592</v>
      </c>
      <c r="E45818" s="6">
        <v>38251</v>
      </c>
      <c r="F45818" s="3" t="s">
        <v>21</v>
      </c>
      <c r="G45818" s="3" t="s">
        <v>13</v>
      </c>
      <c r="H45818" s="3" t="s">
        <v>37</v>
      </c>
    </row>
    <row r="45819" spans="1:8" x14ac:dyDescent="0.3">
      <c r="A45819" s="3">
        <v>45817</v>
      </c>
      <c r="B45819" s="3" t="s">
        <v>9</v>
      </c>
      <c r="C45819" s="3" t="s">
        <v>147332</v>
      </c>
      <c r="D45819" t="s">
        <v>147593</v>
      </c>
      <c r="E45819" s="6">
        <v>38251</v>
      </c>
      <c r="F45819" s="3" t="s">
        <v>21</v>
      </c>
      <c r="G45819" s="3" t="s">
        <v>13</v>
      </c>
      <c r="H45819" s="3" t="s">
        <v>37</v>
      </c>
    </row>
    <row r="45820" spans="1:8" x14ac:dyDescent="0.3">
      <c r="A45820" s="3">
        <v>45818</v>
      </c>
      <c r="B45820" s="3" t="s">
        <v>54805</v>
      </c>
      <c r="C45820" s="3" t="s">
        <v>3320</v>
      </c>
      <c r="D45820" t="s">
        <v>61835</v>
      </c>
      <c r="E45820" s="6">
        <v>38251</v>
      </c>
      <c r="F45820" s="3" t="s">
        <v>61776</v>
      </c>
      <c r="G45820" s="3" t="s">
        <v>13</v>
      </c>
      <c r="H45820" s="3" t="s">
        <v>1400</v>
      </c>
    </row>
    <row r="45821" spans="1:8" x14ac:dyDescent="0.3">
      <c r="A45821" s="3">
        <v>45819</v>
      </c>
      <c r="B45821" s="3" t="s">
        <v>54805</v>
      </c>
      <c r="C45821" s="3" t="s">
        <v>221</v>
      </c>
      <c r="D45821" t="s">
        <v>65628</v>
      </c>
      <c r="E45821" s="6">
        <v>38251</v>
      </c>
      <c r="F45821" s="3" t="s">
        <v>61776</v>
      </c>
      <c r="G45821" s="3" t="s">
        <v>13</v>
      </c>
      <c r="H45821" s="3" t="s">
        <v>1400</v>
      </c>
    </row>
    <row r="45822" spans="1:8" x14ac:dyDescent="0.3">
      <c r="A45822" s="3">
        <v>45820</v>
      </c>
      <c r="B45822" s="3" t="s">
        <v>9</v>
      </c>
      <c r="C45822" s="3" t="s">
        <v>147443</v>
      </c>
      <c r="D45822" t="s">
        <v>147584</v>
      </c>
      <c r="E45822" s="6">
        <v>38251</v>
      </c>
      <c r="F45822" s="3" t="s">
        <v>21</v>
      </c>
      <c r="G45822" s="3" t="s">
        <v>395</v>
      </c>
      <c r="H45822" s="3" t="s">
        <v>37</v>
      </c>
    </row>
    <row r="45823" spans="1:8" x14ac:dyDescent="0.3">
      <c r="A45823" s="3">
        <v>45821</v>
      </c>
      <c r="B45823" s="3" t="s">
        <v>9</v>
      </c>
      <c r="C45823" s="3" t="s">
        <v>147580</v>
      </c>
      <c r="D45823" t="s">
        <v>147585</v>
      </c>
      <c r="E45823" s="6">
        <v>38251</v>
      </c>
      <c r="F45823" s="3" t="s">
        <v>21</v>
      </c>
      <c r="G45823" s="3" t="s">
        <v>13</v>
      </c>
      <c r="H45823" s="3" t="s">
        <v>37</v>
      </c>
    </row>
    <row r="45824" spans="1:8" x14ac:dyDescent="0.3">
      <c r="A45824" s="3">
        <v>45822</v>
      </c>
      <c r="B45824" s="3" t="s">
        <v>9</v>
      </c>
      <c r="C45824" s="3" t="s">
        <v>147586</v>
      </c>
      <c r="D45824" t="s">
        <v>147587</v>
      </c>
      <c r="E45824" s="6">
        <v>38251</v>
      </c>
      <c r="F45824" s="3" t="s">
        <v>21</v>
      </c>
      <c r="G45824" s="3" t="s">
        <v>13</v>
      </c>
      <c r="H45824" s="3" t="s">
        <v>37</v>
      </c>
    </row>
    <row r="45825" spans="1:8" x14ac:dyDescent="0.3">
      <c r="A45825" s="3">
        <v>45823</v>
      </c>
      <c r="B45825" s="3" t="s">
        <v>9</v>
      </c>
      <c r="C45825" s="3" t="s">
        <v>147482</v>
      </c>
      <c r="D45825" t="s">
        <v>147588</v>
      </c>
      <c r="E45825" s="6">
        <v>38251</v>
      </c>
      <c r="F45825" s="3" t="s">
        <v>21</v>
      </c>
      <c r="G45825" s="3" t="s">
        <v>13</v>
      </c>
      <c r="H45825" s="3" t="s">
        <v>37</v>
      </c>
    </row>
    <row r="45826" spans="1:8" x14ac:dyDescent="0.3">
      <c r="A45826" s="3">
        <v>45824</v>
      </c>
      <c r="B45826" s="3" t="s">
        <v>9</v>
      </c>
      <c r="C45826" s="3" t="s">
        <v>142545</v>
      </c>
      <c r="D45826" t="s">
        <v>147589</v>
      </c>
      <c r="E45826" s="6">
        <v>38251</v>
      </c>
      <c r="F45826" s="3" t="s">
        <v>21</v>
      </c>
      <c r="G45826" s="3" t="s">
        <v>13</v>
      </c>
      <c r="H45826" s="3" t="s">
        <v>37</v>
      </c>
    </row>
    <row r="45827" spans="1:8" x14ac:dyDescent="0.3">
      <c r="A45827" s="3">
        <v>45825</v>
      </c>
      <c r="B45827" s="3" t="s">
        <v>9</v>
      </c>
      <c r="C45827" s="3" t="s">
        <v>147353</v>
      </c>
      <c r="D45827" t="s">
        <v>147590</v>
      </c>
      <c r="E45827" s="6">
        <v>38251</v>
      </c>
      <c r="F45827" s="3" t="s">
        <v>21</v>
      </c>
      <c r="G45827" s="3" t="s">
        <v>13</v>
      </c>
      <c r="H45827" s="3" t="s">
        <v>37</v>
      </c>
    </row>
    <row r="45828" spans="1:8" x14ac:dyDescent="0.3">
      <c r="A45828" s="3">
        <v>45826</v>
      </c>
      <c r="B45828" s="3" t="s">
        <v>54805</v>
      </c>
      <c r="C45828" s="3" t="s">
        <v>73967</v>
      </c>
      <c r="D45828" t="s">
        <v>73968</v>
      </c>
      <c r="E45828" s="6">
        <v>38251</v>
      </c>
      <c r="F45828" s="3" t="s">
        <v>54898</v>
      </c>
      <c r="G45828" s="3" t="s">
        <v>13</v>
      </c>
      <c r="H45828" s="3" t="s">
        <v>11</v>
      </c>
    </row>
    <row r="45829" spans="1:8" x14ac:dyDescent="0.3">
      <c r="A45829" s="3">
        <v>45827</v>
      </c>
      <c r="B45829" s="3" t="s">
        <v>54805</v>
      </c>
      <c r="C45829" s="3" t="s">
        <v>70995</v>
      </c>
      <c r="D45829" t="s">
        <v>70996</v>
      </c>
      <c r="E45829" s="6">
        <v>38251</v>
      </c>
      <c r="F45829" s="3" t="s">
        <v>54808</v>
      </c>
      <c r="G45829" s="3" t="s">
        <v>13</v>
      </c>
      <c r="H45829" s="3" t="s">
        <v>37</v>
      </c>
    </row>
    <row r="45830" spans="1:8" x14ac:dyDescent="0.3">
      <c r="A45830" s="3">
        <v>45828</v>
      </c>
      <c r="B45830" s="3" t="s">
        <v>54805</v>
      </c>
      <c r="C45830" s="3" t="s">
        <v>71156</v>
      </c>
      <c r="D45830" t="s">
        <v>71157</v>
      </c>
      <c r="E45830" s="6">
        <v>38251</v>
      </c>
      <c r="F45830" s="3" t="s">
        <v>54808</v>
      </c>
      <c r="G45830" s="3" t="s">
        <v>13</v>
      </c>
      <c r="H45830" s="3" t="s">
        <v>37</v>
      </c>
    </row>
    <row r="45831" spans="1:8" x14ac:dyDescent="0.3">
      <c r="A45831" s="3">
        <v>45829</v>
      </c>
      <c r="B45831" s="3" t="s">
        <v>54805</v>
      </c>
      <c r="C45831" s="3" t="s">
        <v>75298</v>
      </c>
      <c r="D45831" t="s">
        <v>75299</v>
      </c>
      <c r="E45831" s="6">
        <v>38251</v>
      </c>
      <c r="F45831" s="3" t="s">
        <v>65499</v>
      </c>
      <c r="G45831" s="3" t="s">
        <v>13</v>
      </c>
      <c r="H45831" s="3" t="s">
        <v>11</v>
      </c>
    </row>
    <row r="45832" spans="1:8" x14ac:dyDescent="0.3">
      <c r="A45832" s="3">
        <v>45830</v>
      </c>
      <c r="B45832" s="3" t="s">
        <v>54805</v>
      </c>
      <c r="C45832" s="3" t="s">
        <v>27029</v>
      </c>
      <c r="D45832" t="s">
        <v>76266</v>
      </c>
      <c r="E45832" s="6">
        <v>38251</v>
      </c>
      <c r="F45832" s="3" t="s">
        <v>59869</v>
      </c>
      <c r="G45832" s="3" t="s">
        <v>13</v>
      </c>
      <c r="H45832" s="3" t="s">
        <v>54</v>
      </c>
    </row>
    <row r="45833" spans="1:8" x14ac:dyDescent="0.3">
      <c r="A45833" s="3">
        <v>45831</v>
      </c>
      <c r="B45833" s="3" t="s">
        <v>54805</v>
      </c>
      <c r="C45833" s="3" t="s">
        <v>63860</v>
      </c>
      <c r="D45833" t="s">
        <v>63861</v>
      </c>
      <c r="E45833" s="6">
        <v>38251</v>
      </c>
      <c r="F45833" s="3" t="s">
        <v>60073</v>
      </c>
      <c r="G45833" s="3" t="s">
        <v>13</v>
      </c>
      <c r="H45833" s="3" t="s">
        <v>1400</v>
      </c>
    </row>
    <row r="45834" spans="1:8" x14ac:dyDescent="0.3">
      <c r="A45834" s="3">
        <v>45832</v>
      </c>
      <c r="B45834" s="3" t="s">
        <v>54805</v>
      </c>
      <c r="C45834" s="3" t="s">
        <v>64278</v>
      </c>
      <c r="D45834" t="s">
        <v>64279</v>
      </c>
      <c r="E45834" s="6">
        <v>38251</v>
      </c>
      <c r="F45834" s="3" t="s">
        <v>54808</v>
      </c>
      <c r="G45834" s="3" t="s">
        <v>13</v>
      </c>
      <c r="H45834" s="3" t="s">
        <v>1400</v>
      </c>
    </row>
    <row r="45835" spans="1:8" x14ac:dyDescent="0.3">
      <c r="A45835" s="3">
        <v>45833</v>
      </c>
      <c r="B45835" s="3" t="s">
        <v>54805</v>
      </c>
      <c r="C45835" s="3" t="s">
        <v>27029</v>
      </c>
      <c r="D45835" t="s">
        <v>76265</v>
      </c>
      <c r="E45835" s="6">
        <v>38251</v>
      </c>
      <c r="F45835" s="3" t="s">
        <v>59869</v>
      </c>
      <c r="G45835" s="3" t="s">
        <v>13</v>
      </c>
      <c r="H45835" s="3" t="s">
        <v>54</v>
      </c>
    </row>
    <row r="45836" spans="1:8" x14ac:dyDescent="0.3">
      <c r="A45836" s="3">
        <v>45834</v>
      </c>
      <c r="B45836" s="3" t="s">
        <v>54805</v>
      </c>
      <c r="C45836" s="3" t="s">
        <v>70406</v>
      </c>
      <c r="D45836" t="s">
        <v>70407</v>
      </c>
      <c r="E45836" s="6">
        <v>38251</v>
      </c>
      <c r="F45836" s="3" t="s">
        <v>60073</v>
      </c>
      <c r="G45836" s="3" t="s">
        <v>13</v>
      </c>
      <c r="H45836" s="3" t="s">
        <v>37</v>
      </c>
    </row>
    <row r="45837" spans="1:8" x14ac:dyDescent="0.3">
      <c r="A45837" s="3">
        <v>45835</v>
      </c>
      <c r="B45837" s="3" t="s">
        <v>85434</v>
      </c>
      <c r="C45837" s="3" t="s">
        <v>94854</v>
      </c>
      <c r="D45837" t="s">
        <v>94855</v>
      </c>
      <c r="E45837" s="6">
        <v>38251</v>
      </c>
      <c r="F45837" s="3" t="s">
        <v>85493</v>
      </c>
      <c r="G45837" s="3" t="s">
        <v>13</v>
      </c>
      <c r="H45837" s="3" t="s">
        <v>37</v>
      </c>
    </row>
    <row r="45838" spans="1:8" x14ac:dyDescent="0.3">
      <c r="A45838" s="3">
        <v>45836</v>
      </c>
      <c r="B45838" s="3" t="s">
        <v>9</v>
      </c>
      <c r="C45838" s="3" t="s">
        <v>158000</v>
      </c>
      <c r="D45838" t="s">
        <v>158001</v>
      </c>
      <c r="E45838" s="6">
        <v>38251</v>
      </c>
      <c r="F45838" s="3" t="s">
        <v>27</v>
      </c>
      <c r="G45838" s="3" t="s">
        <v>13</v>
      </c>
      <c r="H45838" s="3" t="s">
        <v>54</v>
      </c>
    </row>
    <row r="45839" spans="1:8" x14ac:dyDescent="0.3">
      <c r="A45839" s="3">
        <v>45837</v>
      </c>
      <c r="B45839" s="3" t="s">
        <v>168663</v>
      </c>
      <c r="C45839" s="3" t="s">
        <v>30467</v>
      </c>
      <c r="D45839" t="s">
        <v>174695</v>
      </c>
      <c r="E45839" s="6">
        <v>38251</v>
      </c>
      <c r="F45839" s="3" t="s">
        <v>169678</v>
      </c>
      <c r="G45839" s="3" t="s">
        <v>13</v>
      </c>
      <c r="H45839" s="3" t="s">
        <v>54</v>
      </c>
    </row>
    <row r="45840" spans="1:8" x14ac:dyDescent="0.3">
      <c r="A45840" s="3">
        <v>45838</v>
      </c>
      <c r="B45840" s="3" t="s">
        <v>168663</v>
      </c>
      <c r="C45840" s="3" t="s">
        <v>174761</v>
      </c>
      <c r="D45840" t="s">
        <v>175015</v>
      </c>
      <c r="E45840" s="6">
        <v>38251</v>
      </c>
      <c r="F45840" s="3" t="s">
        <v>169678</v>
      </c>
      <c r="G45840" s="3" t="s">
        <v>13</v>
      </c>
      <c r="H45840" s="3" t="s">
        <v>54</v>
      </c>
    </row>
    <row r="45841" spans="1:8" x14ac:dyDescent="0.3">
      <c r="A45841" s="3">
        <v>45839</v>
      </c>
      <c r="B45841" s="3" t="s">
        <v>168663</v>
      </c>
      <c r="C45841" s="3" t="s">
        <v>20</v>
      </c>
      <c r="D45841" t="s">
        <v>169778</v>
      </c>
      <c r="E45841" s="6">
        <v>38251</v>
      </c>
      <c r="F45841" s="3" t="s">
        <v>169678</v>
      </c>
      <c r="G45841" s="3" t="s">
        <v>13</v>
      </c>
      <c r="H45841" s="3" t="s">
        <v>1400</v>
      </c>
    </row>
    <row r="45842" spans="1:8" x14ac:dyDescent="0.3">
      <c r="A45842" s="3">
        <v>45840</v>
      </c>
      <c r="B45842" s="3" t="s">
        <v>160636</v>
      </c>
      <c r="C45842" s="3" t="s">
        <v>167507</v>
      </c>
      <c r="D45842" t="s">
        <v>167508</v>
      </c>
      <c r="E45842" s="6">
        <v>38251</v>
      </c>
      <c r="F45842" s="3" t="s">
        <v>161543</v>
      </c>
      <c r="G45842" s="3" t="s">
        <v>13</v>
      </c>
      <c r="H45842" s="3" t="s">
        <v>54</v>
      </c>
    </row>
    <row r="45843" spans="1:8" x14ac:dyDescent="0.3">
      <c r="A45843" s="3">
        <v>45841</v>
      </c>
      <c r="B45843" s="3" t="s">
        <v>160636</v>
      </c>
      <c r="C45843" s="3" t="s">
        <v>20</v>
      </c>
      <c r="D45843" t="s">
        <v>163676</v>
      </c>
      <c r="E45843" s="6">
        <v>38251</v>
      </c>
      <c r="F45843" s="3" t="s">
        <v>160647</v>
      </c>
      <c r="G45843" s="3" t="s">
        <v>13</v>
      </c>
      <c r="H45843" s="3" t="s">
        <v>1400</v>
      </c>
    </row>
    <row r="45844" spans="1:8" x14ac:dyDescent="0.3">
      <c r="A45844" s="3">
        <v>45842</v>
      </c>
      <c r="B45844" s="3" t="s">
        <v>160636</v>
      </c>
      <c r="C45844" s="3" t="s">
        <v>165663</v>
      </c>
      <c r="D45844" t="s">
        <v>165664</v>
      </c>
      <c r="E45844" s="6">
        <v>38251</v>
      </c>
      <c r="F45844" s="3" t="s">
        <v>160873</v>
      </c>
      <c r="G45844" s="3" t="s">
        <v>13</v>
      </c>
      <c r="H45844" s="3" t="s">
        <v>37</v>
      </c>
    </row>
    <row r="45845" spans="1:8" x14ac:dyDescent="0.3">
      <c r="A45845" s="3">
        <v>45843</v>
      </c>
      <c r="B45845" s="3" t="s">
        <v>160636</v>
      </c>
      <c r="C45845" s="3" t="s">
        <v>166573</v>
      </c>
      <c r="D45845" t="s">
        <v>168509</v>
      </c>
      <c r="E45845" s="6">
        <v>38251</v>
      </c>
      <c r="F45845" s="3" t="s">
        <v>160880</v>
      </c>
      <c r="G45845" s="3" t="s">
        <v>13</v>
      </c>
      <c r="H45845" s="3" t="s">
        <v>54</v>
      </c>
    </row>
    <row r="45846" spans="1:8" x14ac:dyDescent="0.3">
      <c r="A45846" s="3">
        <v>45844</v>
      </c>
      <c r="B45846" s="3" t="s">
        <v>160636</v>
      </c>
      <c r="C45846" s="3" t="s">
        <v>47477</v>
      </c>
      <c r="D45846" t="s">
        <v>162855</v>
      </c>
      <c r="E45846" s="6">
        <v>38251</v>
      </c>
      <c r="F45846" s="3" t="s">
        <v>160875</v>
      </c>
      <c r="G45846" s="3" t="s">
        <v>13</v>
      </c>
      <c r="H45846" s="3" t="s">
        <v>1400</v>
      </c>
    </row>
    <row r="45847" spans="1:8" x14ac:dyDescent="0.3">
      <c r="A45847" s="3">
        <v>45845</v>
      </c>
      <c r="B45847" s="3" t="s">
        <v>160636</v>
      </c>
      <c r="C45847" s="3" t="s">
        <v>162856</v>
      </c>
      <c r="D45847" t="s">
        <v>162857</v>
      </c>
      <c r="E45847" s="6">
        <v>38251</v>
      </c>
      <c r="F45847" s="3" t="s">
        <v>160875</v>
      </c>
      <c r="G45847" s="3" t="s">
        <v>13</v>
      </c>
      <c r="H45847" s="3" t="s">
        <v>1400</v>
      </c>
    </row>
    <row r="45848" spans="1:8" x14ac:dyDescent="0.3">
      <c r="A45848" s="3">
        <v>45846</v>
      </c>
      <c r="B45848" s="3" t="s">
        <v>160636</v>
      </c>
      <c r="C45848" s="3" t="s">
        <v>165879</v>
      </c>
      <c r="D45848" t="s">
        <v>165880</v>
      </c>
      <c r="E45848" s="6">
        <v>38251</v>
      </c>
      <c r="F45848" s="3" t="s">
        <v>160873</v>
      </c>
      <c r="G45848" s="3" t="s">
        <v>13</v>
      </c>
      <c r="H45848" s="3" t="s">
        <v>37</v>
      </c>
    </row>
    <row r="45849" spans="1:8" x14ac:dyDescent="0.3">
      <c r="A45849" s="3">
        <v>45847</v>
      </c>
      <c r="B45849" s="3" t="s">
        <v>160636</v>
      </c>
      <c r="C45849" s="3" t="s">
        <v>98434</v>
      </c>
      <c r="D45849" t="s">
        <v>162854</v>
      </c>
      <c r="E45849" s="6">
        <v>38251</v>
      </c>
      <c r="F45849" s="3" t="s">
        <v>160875</v>
      </c>
      <c r="G45849" s="3" t="s">
        <v>13</v>
      </c>
      <c r="H45849" s="3" t="s">
        <v>1400</v>
      </c>
    </row>
    <row r="45850" spans="1:8" x14ac:dyDescent="0.3">
      <c r="A45850" s="3">
        <v>45848</v>
      </c>
      <c r="B45850" s="3" t="s">
        <v>160636</v>
      </c>
      <c r="C45850" s="3" t="s">
        <v>163551</v>
      </c>
      <c r="D45850" t="s">
        <v>163552</v>
      </c>
      <c r="E45850" s="6">
        <v>38251</v>
      </c>
      <c r="F45850" s="3" t="s">
        <v>160860</v>
      </c>
      <c r="G45850" s="3" t="s">
        <v>13</v>
      </c>
      <c r="H45850" s="3" t="s">
        <v>1400</v>
      </c>
    </row>
    <row r="45851" spans="1:8" x14ac:dyDescent="0.3">
      <c r="A45851" s="3">
        <v>45849</v>
      </c>
      <c r="B45851" s="3" t="s">
        <v>160636</v>
      </c>
      <c r="C45851" s="3" t="s">
        <v>168416</v>
      </c>
      <c r="D45851" t="s">
        <v>168507</v>
      </c>
      <c r="E45851" s="6">
        <v>38251</v>
      </c>
      <c r="F45851" s="3" t="s">
        <v>160880</v>
      </c>
      <c r="G45851" s="3" t="s">
        <v>13</v>
      </c>
      <c r="H45851" s="3" t="s">
        <v>54</v>
      </c>
    </row>
    <row r="45852" spans="1:8" x14ac:dyDescent="0.3">
      <c r="A45852" s="3">
        <v>45850</v>
      </c>
      <c r="B45852" s="3" t="s">
        <v>160636</v>
      </c>
      <c r="C45852" s="3" t="s">
        <v>168416</v>
      </c>
      <c r="D45852" t="s">
        <v>168508</v>
      </c>
      <c r="E45852" s="6">
        <v>38251</v>
      </c>
      <c r="F45852" s="3" t="s">
        <v>160880</v>
      </c>
      <c r="G45852" s="3" t="s">
        <v>13</v>
      </c>
      <c r="H45852" s="3" t="s">
        <v>54</v>
      </c>
    </row>
    <row r="45853" spans="1:8" x14ac:dyDescent="0.3">
      <c r="A45853" s="3">
        <v>45851</v>
      </c>
      <c r="B45853" s="3" t="s">
        <v>160636</v>
      </c>
      <c r="C45853" s="3" t="s">
        <v>168504</v>
      </c>
      <c r="D45853" t="s">
        <v>168505</v>
      </c>
      <c r="E45853" s="6">
        <v>38251</v>
      </c>
      <c r="F45853" s="3" t="s">
        <v>160875</v>
      </c>
      <c r="G45853" s="3" t="s">
        <v>13</v>
      </c>
      <c r="H45853" s="3" t="s">
        <v>54</v>
      </c>
    </row>
    <row r="45854" spans="1:8" x14ac:dyDescent="0.3">
      <c r="A45854" s="3">
        <v>45852</v>
      </c>
      <c r="B45854" s="3" t="s">
        <v>160636</v>
      </c>
      <c r="C45854" s="3" t="s">
        <v>168416</v>
      </c>
      <c r="D45854" t="s">
        <v>168506</v>
      </c>
      <c r="E45854" s="6">
        <v>38251</v>
      </c>
      <c r="F45854" s="3" t="s">
        <v>160880</v>
      </c>
      <c r="G45854" s="3" t="s">
        <v>13</v>
      </c>
      <c r="H45854" s="3" t="s">
        <v>54</v>
      </c>
    </row>
    <row r="45855" spans="1:8" x14ac:dyDescent="0.3">
      <c r="A45855" s="3">
        <v>45853</v>
      </c>
      <c r="B45855" s="3" t="s">
        <v>160636</v>
      </c>
      <c r="C45855" s="3" t="s">
        <v>168416</v>
      </c>
      <c r="D45855" t="s">
        <v>168434</v>
      </c>
      <c r="E45855" s="6">
        <v>38251</v>
      </c>
      <c r="F45855" s="3" t="s">
        <v>160880</v>
      </c>
      <c r="G45855" s="3" t="s">
        <v>13</v>
      </c>
      <c r="H45855" s="3" t="s">
        <v>54</v>
      </c>
    </row>
    <row r="45856" spans="1:8" x14ac:dyDescent="0.3">
      <c r="A45856" s="3">
        <v>45854</v>
      </c>
      <c r="B45856" s="3" t="s">
        <v>160636</v>
      </c>
      <c r="C45856" s="3" t="s">
        <v>168416</v>
      </c>
      <c r="D45856" t="s">
        <v>168503</v>
      </c>
      <c r="E45856" s="6">
        <v>38251</v>
      </c>
      <c r="F45856" s="3" t="s">
        <v>160880</v>
      </c>
      <c r="G45856" s="3" t="s">
        <v>13</v>
      </c>
      <c r="H45856" s="3" t="s">
        <v>54</v>
      </c>
    </row>
    <row r="45857" spans="1:8" x14ac:dyDescent="0.3">
      <c r="A45857" s="3">
        <v>45855</v>
      </c>
      <c r="B45857" s="3" t="s">
        <v>54805</v>
      </c>
      <c r="C45857" s="3" t="s">
        <v>69402</v>
      </c>
      <c r="D45857" t="s">
        <v>69409</v>
      </c>
      <c r="E45857" s="6">
        <v>38251</v>
      </c>
      <c r="F45857" s="3" t="s">
        <v>60073</v>
      </c>
      <c r="G45857" s="3" t="s">
        <v>13</v>
      </c>
      <c r="H45857" s="3" t="s">
        <v>37</v>
      </c>
    </row>
    <row r="45858" spans="1:8" x14ac:dyDescent="0.3">
      <c r="A45858" s="3">
        <v>45856</v>
      </c>
      <c r="B45858" s="3" t="s">
        <v>160636</v>
      </c>
      <c r="C45858" s="3" t="s">
        <v>2628</v>
      </c>
      <c r="D45858" t="s">
        <v>162151</v>
      </c>
      <c r="E45858" s="6">
        <v>38251</v>
      </c>
      <c r="F45858" s="3" t="s">
        <v>160656</v>
      </c>
      <c r="G45858" s="3" t="s">
        <v>13</v>
      </c>
      <c r="H45858" s="3" t="s">
        <v>1400</v>
      </c>
    </row>
    <row r="45859" spans="1:8" x14ac:dyDescent="0.3">
      <c r="A45859" s="3">
        <v>45857</v>
      </c>
      <c r="B45859" s="3" t="s">
        <v>160636</v>
      </c>
      <c r="C45859" s="3" t="s">
        <v>563</v>
      </c>
      <c r="D45859" t="s">
        <v>164511</v>
      </c>
      <c r="E45859" s="6">
        <v>38251</v>
      </c>
      <c r="F45859" s="3" t="s">
        <v>160656</v>
      </c>
      <c r="G45859" s="3" t="s">
        <v>13</v>
      </c>
      <c r="H45859" s="3" t="s">
        <v>1400</v>
      </c>
    </row>
    <row r="45860" spans="1:8" x14ac:dyDescent="0.3">
      <c r="A45860" s="3">
        <v>45858</v>
      </c>
      <c r="B45860" s="3" t="s">
        <v>85434</v>
      </c>
      <c r="C45860" s="3" t="s">
        <v>93358</v>
      </c>
      <c r="D45860" t="s">
        <v>93359</v>
      </c>
      <c r="E45860" s="6">
        <v>38252</v>
      </c>
      <c r="F45860" s="3" t="s">
        <v>85536</v>
      </c>
      <c r="G45860" s="3" t="s">
        <v>13</v>
      </c>
      <c r="H45860" s="3" t="s">
        <v>37</v>
      </c>
    </row>
    <row r="45861" spans="1:8" x14ac:dyDescent="0.3">
      <c r="A45861" s="3">
        <v>45859</v>
      </c>
      <c r="B45861" s="3" t="s">
        <v>85434</v>
      </c>
      <c r="C45861" s="3" t="s">
        <v>94243</v>
      </c>
      <c r="D45861" t="s">
        <v>94244</v>
      </c>
      <c r="E45861" s="6">
        <v>38252</v>
      </c>
      <c r="F45861" s="3" t="s">
        <v>85554</v>
      </c>
      <c r="G45861" s="3" t="s">
        <v>13</v>
      </c>
      <c r="H45861" s="3" t="s">
        <v>37</v>
      </c>
    </row>
    <row r="45862" spans="1:8" x14ac:dyDescent="0.3">
      <c r="A45862" s="3">
        <v>45860</v>
      </c>
      <c r="B45862" s="3" t="s">
        <v>85434</v>
      </c>
      <c r="C45862" s="3" t="s">
        <v>96298</v>
      </c>
      <c r="D45862" t="s">
        <v>96299</v>
      </c>
      <c r="E45862" s="6">
        <v>38252</v>
      </c>
      <c r="F45862" s="3" t="s">
        <v>85554</v>
      </c>
      <c r="G45862" s="3" t="s">
        <v>13</v>
      </c>
      <c r="H45862" s="3" t="s">
        <v>11</v>
      </c>
    </row>
    <row r="45863" spans="1:8" x14ac:dyDescent="0.3">
      <c r="A45863" s="3">
        <v>45861</v>
      </c>
      <c r="B45863" s="3" t="s">
        <v>85434</v>
      </c>
      <c r="C45863" s="3" t="s">
        <v>98265</v>
      </c>
      <c r="D45863" t="s">
        <v>98372</v>
      </c>
      <c r="E45863" s="6">
        <v>38252</v>
      </c>
      <c r="F45863" s="3" t="s">
        <v>85554</v>
      </c>
      <c r="G45863" s="3" t="s">
        <v>13</v>
      </c>
      <c r="H45863" s="3" t="s">
        <v>54</v>
      </c>
    </row>
    <row r="45864" spans="1:8" x14ac:dyDescent="0.3">
      <c r="A45864" s="3">
        <v>45862</v>
      </c>
      <c r="B45864" s="3" t="s">
        <v>85434</v>
      </c>
      <c r="C45864" s="3" t="s">
        <v>16415</v>
      </c>
      <c r="D45864" t="s">
        <v>89130</v>
      </c>
      <c r="E45864" s="6">
        <v>38252</v>
      </c>
      <c r="F45864" s="3" t="s">
        <v>85536</v>
      </c>
      <c r="G45864" s="3" t="s">
        <v>13</v>
      </c>
      <c r="H45864" s="3" t="s">
        <v>1400</v>
      </c>
    </row>
    <row r="45865" spans="1:8" x14ac:dyDescent="0.3">
      <c r="A45865" s="3">
        <v>45863</v>
      </c>
      <c r="B45865" s="3" t="s">
        <v>85434</v>
      </c>
      <c r="C45865" s="3" t="s">
        <v>571</v>
      </c>
      <c r="D45865" t="s">
        <v>89283</v>
      </c>
      <c r="E45865" s="6">
        <v>38252</v>
      </c>
      <c r="F45865" s="3" t="s">
        <v>85536</v>
      </c>
      <c r="G45865" s="3" t="s">
        <v>13</v>
      </c>
      <c r="H45865" s="3" t="s">
        <v>1400</v>
      </c>
    </row>
    <row r="45866" spans="1:8" x14ac:dyDescent="0.3">
      <c r="A45866" s="3">
        <v>45864</v>
      </c>
      <c r="B45866" s="3" t="s">
        <v>85434</v>
      </c>
      <c r="C45866" s="3" t="s">
        <v>569</v>
      </c>
      <c r="D45866" t="s">
        <v>89284</v>
      </c>
      <c r="E45866" s="6">
        <v>38252</v>
      </c>
      <c r="F45866" s="3" t="s">
        <v>85536</v>
      </c>
      <c r="G45866" s="3" t="s">
        <v>13</v>
      </c>
      <c r="H45866" s="3" t="s">
        <v>1400</v>
      </c>
    </row>
    <row r="45867" spans="1:8" x14ac:dyDescent="0.3">
      <c r="A45867" s="3">
        <v>45865</v>
      </c>
      <c r="B45867" s="3" t="s">
        <v>85434</v>
      </c>
      <c r="C45867" s="3" t="s">
        <v>92918</v>
      </c>
      <c r="D45867" t="s">
        <v>92919</v>
      </c>
      <c r="E45867" s="6">
        <v>38252</v>
      </c>
      <c r="F45867" s="3" t="s">
        <v>85480</v>
      </c>
      <c r="G45867" s="3" t="s">
        <v>13</v>
      </c>
      <c r="H45867" s="3" t="s">
        <v>37</v>
      </c>
    </row>
    <row r="45868" spans="1:8" x14ac:dyDescent="0.3">
      <c r="A45868" s="3">
        <v>45866</v>
      </c>
      <c r="B45868" s="3" t="s">
        <v>85434</v>
      </c>
      <c r="C45868" s="3" t="s">
        <v>94623</v>
      </c>
      <c r="D45868" t="s">
        <v>94645</v>
      </c>
      <c r="E45868" s="6">
        <v>38252</v>
      </c>
      <c r="F45868" s="3" t="s">
        <v>85493</v>
      </c>
      <c r="G45868" s="3" t="s">
        <v>13</v>
      </c>
      <c r="H45868" s="3" t="s">
        <v>37</v>
      </c>
    </row>
    <row r="45869" spans="1:8" x14ac:dyDescent="0.3">
      <c r="A45869" s="3">
        <v>45867</v>
      </c>
      <c r="B45869" s="3" t="s">
        <v>85434</v>
      </c>
      <c r="C45869" s="3" t="s">
        <v>96266</v>
      </c>
      <c r="D45869" t="s">
        <v>96297</v>
      </c>
      <c r="E45869" s="6">
        <v>38252</v>
      </c>
      <c r="F45869" s="3" t="s">
        <v>85554</v>
      </c>
      <c r="G45869" s="3" t="s">
        <v>13</v>
      </c>
      <c r="H45869" s="3" t="s">
        <v>11</v>
      </c>
    </row>
    <row r="45870" spans="1:8" x14ac:dyDescent="0.3">
      <c r="A45870" s="3">
        <v>45868</v>
      </c>
      <c r="B45870" s="3" t="s">
        <v>85434</v>
      </c>
      <c r="C45870" s="3" t="s">
        <v>98413</v>
      </c>
      <c r="D45870" t="s">
        <v>98414</v>
      </c>
      <c r="E45870" s="6">
        <v>38252</v>
      </c>
      <c r="F45870" s="3" t="s">
        <v>85554</v>
      </c>
      <c r="G45870" s="3" t="s">
        <v>13</v>
      </c>
      <c r="H45870" s="3" t="s">
        <v>54</v>
      </c>
    </row>
    <row r="45871" spans="1:8" x14ac:dyDescent="0.3">
      <c r="A45871" s="3">
        <v>45869</v>
      </c>
      <c r="B45871" s="3" t="s">
        <v>85434</v>
      </c>
      <c r="C45871" s="3" t="s">
        <v>670</v>
      </c>
      <c r="D45871" t="s">
        <v>85831</v>
      </c>
      <c r="E45871" s="6">
        <v>38252</v>
      </c>
      <c r="F45871" s="3" t="s">
        <v>85497</v>
      </c>
      <c r="G45871" s="3" t="s">
        <v>13</v>
      </c>
      <c r="H45871" s="3" t="s">
        <v>6905</v>
      </c>
    </row>
    <row r="45872" spans="1:8" x14ac:dyDescent="0.3">
      <c r="A45872" s="3">
        <v>45870</v>
      </c>
      <c r="B45872" s="3" t="s">
        <v>85434</v>
      </c>
      <c r="C45872" s="3" t="s">
        <v>87063</v>
      </c>
      <c r="D45872" t="s">
        <v>87064</v>
      </c>
      <c r="E45872" s="6">
        <v>38252</v>
      </c>
      <c r="F45872" s="3" t="s">
        <v>85525</v>
      </c>
      <c r="G45872" s="3" t="s">
        <v>13</v>
      </c>
      <c r="H45872" s="3" t="s">
        <v>1400</v>
      </c>
    </row>
    <row r="45873" spans="1:8" x14ac:dyDescent="0.3">
      <c r="A45873" s="3">
        <v>45871</v>
      </c>
      <c r="B45873" s="3" t="s">
        <v>85434</v>
      </c>
      <c r="C45873" s="3" t="s">
        <v>96295</v>
      </c>
      <c r="D45873" t="s">
        <v>96296</v>
      </c>
      <c r="E45873" s="6">
        <v>38252</v>
      </c>
      <c r="F45873" s="3" t="s">
        <v>85554</v>
      </c>
      <c r="G45873" s="3" t="s">
        <v>13</v>
      </c>
      <c r="H45873" s="3" t="s">
        <v>11</v>
      </c>
    </row>
    <row r="45874" spans="1:8" x14ac:dyDescent="0.3">
      <c r="A45874" s="3">
        <v>45872</v>
      </c>
      <c r="B45874" s="3" t="s">
        <v>85434</v>
      </c>
      <c r="C45874" s="3" t="s">
        <v>98467</v>
      </c>
      <c r="D45874" t="s">
        <v>98468</v>
      </c>
      <c r="E45874" s="6">
        <v>38252</v>
      </c>
      <c r="F45874" s="3" t="s">
        <v>85554</v>
      </c>
      <c r="G45874" s="3" t="s">
        <v>13</v>
      </c>
      <c r="H45874" s="3" t="s">
        <v>54</v>
      </c>
    </row>
    <row r="45875" spans="1:8" x14ac:dyDescent="0.3">
      <c r="A45875" s="3">
        <v>45873</v>
      </c>
      <c r="B45875" s="3" t="s">
        <v>85434</v>
      </c>
      <c r="C45875" s="3" t="s">
        <v>87906</v>
      </c>
      <c r="D45875" t="s">
        <v>87907</v>
      </c>
      <c r="E45875" s="6">
        <v>38252</v>
      </c>
      <c r="F45875" s="3" t="s">
        <v>85525</v>
      </c>
      <c r="G45875" s="3" t="s">
        <v>13</v>
      </c>
      <c r="H45875" s="3" t="s">
        <v>1400</v>
      </c>
    </row>
    <row r="45876" spans="1:8" x14ac:dyDescent="0.3">
      <c r="A45876" s="3">
        <v>45874</v>
      </c>
      <c r="B45876" s="3" t="s">
        <v>85434</v>
      </c>
      <c r="C45876" s="3" t="s">
        <v>92272</v>
      </c>
      <c r="D45876" t="s">
        <v>92274</v>
      </c>
      <c r="E45876" s="6">
        <v>38252</v>
      </c>
      <c r="F45876" s="3" t="s">
        <v>85502</v>
      </c>
      <c r="G45876" s="3" t="s">
        <v>13</v>
      </c>
      <c r="H45876" s="3" t="s">
        <v>37</v>
      </c>
    </row>
    <row r="45877" spans="1:8" x14ac:dyDescent="0.3">
      <c r="A45877" s="3">
        <v>45875</v>
      </c>
      <c r="B45877" s="3" t="s">
        <v>85434</v>
      </c>
      <c r="C45877" s="3" t="s">
        <v>92320</v>
      </c>
      <c r="D45877" t="s">
        <v>92321</v>
      </c>
      <c r="E45877" s="6">
        <v>38252</v>
      </c>
      <c r="F45877" s="3" t="s">
        <v>85480</v>
      </c>
      <c r="G45877" s="3" t="s">
        <v>13</v>
      </c>
      <c r="H45877" s="3" t="s">
        <v>37</v>
      </c>
    </row>
    <row r="45878" spans="1:8" x14ac:dyDescent="0.3">
      <c r="A45878" s="3">
        <v>45876</v>
      </c>
      <c r="B45878" s="3" t="s">
        <v>85434</v>
      </c>
      <c r="C45878" s="3" t="s">
        <v>89492</v>
      </c>
      <c r="D45878" t="s">
        <v>98830</v>
      </c>
      <c r="E45878" s="6">
        <v>38252</v>
      </c>
      <c r="F45878" s="3" t="s">
        <v>85480</v>
      </c>
      <c r="G45878" s="3" t="s">
        <v>13</v>
      </c>
      <c r="H45878" s="3" t="s">
        <v>54</v>
      </c>
    </row>
    <row r="45879" spans="1:8" x14ac:dyDescent="0.3">
      <c r="A45879" s="3">
        <v>45877</v>
      </c>
      <c r="B45879" s="3" t="s">
        <v>85434</v>
      </c>
      <c r="C45879" s="3" t="s">
        <v>249</v>
      </c>
      <c r="D45879" t="s">
        <v>98933</v>
      </c>
      <c r="E45879" s="6">
        <v>38252</v>
      </c>
      <c r="F45879" s="3" t="s">
        <v>85536</v>
      </c>
      <c r="G45879" s="3" t="s">
        <v>13</v>
      </c>
      <c r="H45879" s="3" t="s">
        <v>54</v>
      </c>
    </row>
    <row r="45880" spans="1:8" x14ac:dyDescent="0.3">
      <c r="A45880" s="3">
        <v>45878</v>
      </c>
      <c r="B45880" s="3" t="s">
        <v>54805</v>
      </c>
      <c r="C45880" s="3" t="s">
        <v>64782</v>
      </c>
      <c r="D45880" t="s">
        <v>64783</v>
      </c>
      <c r="E45880" s="6">
        <v>38252</v>
      </c>
      <c r="F45880" s="3" t="s">
        <v>60073</v>
      </c>
      <c r="G45880" s="3" t="s">
        <v>13</v>
      </c>
      <c r="H45880" s="3" t="s">
        <v>1400</v>
      </c>
    </row>
    <row r="45881" spans="1:8" x14ac:dyDescent="0.3">
      <c r="A45881" s="3">
        <v>45879</v>
      </c>
      <c r="B45881" s="3" t="s">
        <v>54805</v>
      </c>
      <c r="C45881" s="3" t="s">
        <v>26194</v>
      </c>
      <c r="D45881" t="s">
        <v>67507</v>
      </c>
      <c r="E45881" s="6">
        <v>38252</v>
      </c>
      <c r="F45881" s="3" t="s">
        <v>60109</v>
      </c>
      <c r="G45881" s="3" t="s">
        <v>13</v>
      </c>
      <c r="H45881" s="3" t="s">
        <v>37</v>
      </c>
    </row>
    <row r="45882" spans="1:8" x14ac:dyDescent="0.3">
      <c r="A45882" s="3">
        <v>45880</v>
      </c>
      <c r="B45882" s="3" t="s">
        <v>38244</v>
      </c>
      <c r="C45882" s="3" t="s">
        <v>48125</v>
      </c>
      <c r="D45882" t="s">
        <v>48126</v>
      </c>
      <c r="E45882" s="6">
        <v>38252</v>
      </c>
      <c r="F45882" s="3" t="s">
        <v>42248</v>
      </c>
      <c r="G45882" s="3" t="s">
        <v>13</v>
      </c>
      <c r="H45882" s="3" t="s">
        <v>37</v>
      </c>
    </row>
    <row r="45883" spans="1:8" x14ac:dyDescent="0.3">
      <c r="A45883" s="3">
        <v>45881</v>
      </c>
      <c r="B45883" s="3" t="s">
        <v>176966</v>
      </c>
      <c r="C45883" s="3" t="s">
        <v>96452</v>
      </c>
      <c r="D45883" t="s">
        <v>177170</v>
      </c>
      <c r="E45883" s="6">
        <v>38252</v>
      </c>
      <c r="F45883" s="3" t="s">
        <v>177092</v>
      </c>
      <c r="G45883" s="3" t="s">
        <v>13</v>
      </c>
      <c r="H45883" s="3" t="s">
        <v>1400</v>
      </c>
    </row>
    <row r="45884" spans="1:8" x14ac:dyDescent="0.3">
      <c r="A45884" s="3">
        <v>45882</v>
      </c>
      <c r="B45884" s="3" t="s">
        <v>176966</v>
      </c>
      <c r="C45884" s="3" t="s">
        <v>670</v>
      </c>
      <c r="D45884" t="s">
        <v>178216</v>
      </c>
      <c r="E45884" s="6">
        <v>38252</v>
      </c>
      <c r="F45884" s="3" t="s">
        <v>176999</v>
      </c>
      <c r="G45884" s="3" t="s">
        <v>13</v>
      </c>
      <c r="H45884" s="3" t="s">
        <v>1400</v>
      </c>
    </row>
    <row r="45885" spans="1:8" x14ac:dyDescent="0.3">
      <c r="A45885" s="3">
        <v>45883</v>
      </c>
      <c r="B45885" s="3" t="s">
        <v>176966</v>
      </c>
      <c r="C45885" s="3" t="s">
        <v>96283</v>
      </c>
      <c r="D45885" t="s">
        <v>177169</v>
      </c>
      <c r="E45885" s="6">
        <v>38252</v>
      </c>
      <c r="F45885" s="3" t="s">
        <v>177092</v>
      </c>
      <c r="G45885" s="3" t="s">
        <v>13</v>
      </c>
      <c r="H45885" s="3" t="s">
        <v>1400</v>
      </c>
    </row>
    <row r="45886" spans="1:8" x14ac:dyDescent="0.3">
      <c r="A45886" s="3">
        <v>45884</v>
      </c>
      <c r="B45886" s="3" t="s">
        <v>38244</v>
      </c>
      <c r="C45886" s="3" t="s">
        <v>54531</v>
      </c>
      <c r="D45886" t="s">
        <v>54532</v>
      </c>
      <c r="E45886" s="6">
        <v>38252</v>
      </c>
      <c r="F45886" s="3" t="s">
        <v>47312</v>
      </c>
      <c r="G45886" s="3" t="s">
        <v>13</v>
      </c>
      <c r="H45886" s="3" t="s">
        <v>54</v>
      </c>
    </row>
    <row r="45887" spans="1:8" x14ac:dyDescent="0.3">
      <c r="A45887" s="3">
        <v>45885</v>
      </c>
      <c r="B45887" s="3" t="s">
        <v>38244</v>
      </c>
      <c r="C45887" s="3" t="s">
        <v>46112</v>
      </c>
      <c r="D45887" t="s">
        <v>54530</v>
      </c>
      <c r="E45887" s="6">
        <v>38252</v>
      </c>
      <c r="F45887" s="3" t="s">
        <v>47312</v>
      </c>
      <c r="G45887" s="3" t="s">
        <v>13</v>
      </c>
      <c r="H45887" s="3" t="s">
        <v>54</v>
      </c>
    </row>
    <row r="45888" spans="1:8" x14ac:dyDescent="0.3">
      <c r="A45888" s="3">
        <v>45886</v>
      </c>
      <c r="B45888" s="3" t="s">
        <v>124574</v>
      </c>
      <c r="C45888" s="3" t="s">
        <v>2911</v>
      </c>
      <c r="D45888" t="s">
        <v>125909</v>
      </c>
      <c r="E45888" s="6">
        <v>38252</v>
      </c>
      <c r="F45888" s="3" t="s">
        <v>125312</v>
      </c>
      <c r="G45888" s="3" t="s">
        <v>13</v>
      </c>
      <c r="H45888" s="3" t="s">
        <v>1400</v>
      </c>
    </row>
    <row r="45889" spans="1:8" x14ac:dyDescent="0.3">
      <c r="A45889" s="3">
        <v>45887</v>
      </c>
      <c r="B45889" s="3" t="s">
        <v>124574</v>
      </c>
      <c r="C45889" s="3" t="s">
        <v>125463</v>
      </c>
      <c r="D45889" t="s">
        <v>125464</v>
      </c>
      <c r="E45889" s="6">
        <v>38252</v>
      </c>
      <c r="F45889" s="3" t="s">
        <v>125312</v>
      </c>
      <c r="G45889" s="3" t="s">
        <v>13</v>
      </c>
      <c r="H45889" s="3" t="s">
        <v>1400</v>
      </c>
    </row>
    <row r="45890" spans="1:8" x14ac:dyDescent="0.3">
      <c r="A45890" s="3">
        <v>45888</v>
      </c>
      <c r="B45890" s="3" t="s">
        <v>124574</v>
      </c>
      <c r="C45890" s="3" t="s">
        <v>63959</v>
      </c>
      <c r="D45890" t="s">
        <v>125604</v>
      </c>
      <c r="E45890" s="6">
        <v>38252</v>
      </c>
      <c r="F45890" s="3" t="s">
        <v>125362</v>
      </c>
      <c r="G45890" s="3" t="s">
        <v>13</v>
      </c>
      <c r="H45890" s="3" t="s">
        <v>1400</v>
      </c>
    </row>
    <row r="45891" spans="1:8" x14ac:dyDescent="0.3">
      <c r="A45891" s="3">
        <v>45889</v>
      </c>
      <c r="B45891" s="3" t="s">
        <v>124574</v>
      </c>
      <c r="C45891" s="3" t="s">
        <v>125866</v>
      </c>
      <c r="D45891" t="s">
        <v>125867</v>
      </c>
      <c r="E45891" s="6">
        <v>38252</v>
      </c>
      <c r="F45891" s="3" t="s">
        <v>125312</v>
      </c>
      <c r="G45891" s="3" t="s">
        <v>13</v>
      </c>
      <c r="H45891" s="3" t="s">
        <v>1400</v>
      </c>
    </row>
    <row r="45892" spans="1:8" x14ac:dyDescent="0.3">
      <c r="A45892" s="3">
        <v>45890</v>
      </c>
      <c r="B45892" s="3" t="s">
        <v>124574</v>
      </c>
      <c r="C45892" s="3" t="s">
        <v>18604</v>
      </c>
      <c r="D45892" t="s">
        <v>127515</v>
      </c>
      <c r="E45892" s="6">
        <v>38252</v>
      </c>
      <c r="F45892" s="3" t="s">
        <v>125312</v>
      </c>
      <c r="G45892" s="3" t="s">
        <v>13</v>
      </c>
      <c r="H45892" s="3" t="s">
        <v>37</v>
      </c>
    </row>
    <row r="45893" spans="1:8" x14ac:dyDescent="0.3">
      <c r="A45893" s="3">
        <v>45891</v>
      </c>
      <c r="B45893" s="3" t="s">
        <v>124574</v>
      </c>
      <c r="C45893" s="3" t="s">
        <v>18602</v>
      </c>
      <c r="D45893" t="s">
        <v>127516</v>
      </c>
      <c r="E45893" s="6">
        <v>38252</v>
      </c>
      <c r="F45893" s="3" t="s">
        <v>125312</v>
      </c>
      <c r="G45893" s="3" t="s">
        <v>13</v>
      </c>
      <c r="H45893" s="3" t="s">
        <v>37</v>
      </c>
    </row>
    <row r="45894" spans="1:8" x14ac:dyDescent="0.3">
      <c r="A45894" s="3">
        <v>45892</v>
      </c>
      <c r="B45894" s="3" t="s">
        <v>124574</v>
      </c>
      <c r="C45894" s="3" t="s">
        <v>127583</v>
      </c>
      <c r="D45894" t="s">
        <v>127584</v>
      </c>
      <c r="E45894" s="6">
        <v>38252</v>
      </c>
      <c r="F45894" s="3" t="s">
        <v>124628</v>
      </c>
      <c r="G45894" s="3" t="s">
        <v>13</v>
      </c>
      <c r="H45894" s="3" t="s">
        <v>37</v>
      </c>
    </row>
    <row r="45895" spans="1:8" x14ac:dyDescent="0.3">
      <c r="A45895" s="3">
        <v>45893</v>
      </c>
      <c r="B45895" s="3" t="s">
        <v>124574</v>
      </c>
      <c r="C45895" s="3" t="s">
        <v>670</v>
      </c>
      <c r="D45895" t="s">
        <v>127937</v>
      </c>
      <c r="E45895" s="6">
        <v>38252</v>
      </c>
      <c r="F45895" s="3" t="s">
        <v>125962</v>
      </c>
      <c r="G45895" s="3" t="s">
        <v>13</v>
      </c>
      <c r="H45895" s="3" t="s">
        <v>37</v>
      </c>
    </row>
    <row r="45896" spans="1:8" x14ac:dyDescent="0.3">
      <c r="A45896" s="3">
        <v>45894</v>
      </c>
      <c r="B45896" s="3" t="s">
        <v>124574</v>
      </c>
      <c r="C45896" s="3" t="s">
        <v>98419</v>
      </c>
      <c r="D45896" t="s">
        <v>128576</v>
      </c>
      <c r="E45896" s="6">
        <v>38252</v>
      </c>
      <c r="F45896" s="3" t="s">
        <v>124628</v>
      </c>
      <c r="G45896" s="3" t="s">
        <v>13</v>
      </c>
      <c r="H45896" s="3" t="s">
        <v>37</v>
      </c>
    </row>
    <row r="45897" spans="1:8" x14ac:dyDescent="0.3">
      <c r="A45897" s="3">
        <v>45895</v>
      </c>
      <c r="B45897" s="3" t="s">
        <v>176966</v>
      </c>
      <c r="C45897" s="3" t="s">
        <v>670</v>
      </c>
      <c r="D45897" t="s">
        <v>178212</v>
      </c>
      <c r="E45897" s="6">
        <v>38252</v>
      </c>
      <c r="F45897" s="3" t="s">
        <v>178128</v>
      </c>
      <c r="G45897" s="3" t="s">
        <v>13</v>
      </c>
      <c r="H45897" s="3" t="s">
        <v>1400</v>
      </c>
    </row>
    <row r="45898" spans="1:8" x14ac:dyDescent="0.3">
      <c r="A45898" s="3">
        <v>45896</v>
      </c>
      <c r="B45898" s="3" t="s">
        <v>176966</v>
      </c>
      <c r="C45898" s="3" t="s">
        <v>670</v>
      </c>
      <c r="D45898" t="s">
        <v>178213</v>
      </c>
      <c r="E45898" s="6">
        <v>38252</v>
      </c>
      <c r="F45898" s="3" t="s">
        <v>178214</v>
      </c>
      <c r="G45898" s="3" t="s">
        <v>13</v>
      </c>
      <c r="H45898" s="3" t="s">
        <v>1400</v>
      </c>
    </row>
    <row r="45899" spans="1:8" x14ac:dyDescent="0.3">
      <c r="A45899" s="3">
        <v>45897</v>
      </c>
      <c r="B45899" s="3" t="s">
        <v>176966</v>
      </c>
      <c r="C45899" s="3" t="s">
        <v>670</v>
      </c>
      <c r="D45899" t="s">
        <v>178215</v>
      </c>
      <c r="E45899" s="6">
        <v>38252</v>
      </c>
      <c r="F45899" s="3" t="s">
        <v>178124</v>
      </c>
      <c r="G45899" s="3" t="s">
        <v>13</v>
      </c>
      <c r="H45899" s="3" t="s">
        <v>1400</v>
      </c>
    </row>
    <row r="45900" spans="1:8" x14ac:dyDescent="0.3">
      <c r="A45900" s="3">
        <v>45898</v>
      </c>
      <c r="B45900" s="3" t="s">
        <v>176966</v>
      </c>
      <c r="C45900" s="3" t="s">
        <v>183122</v>
      </c>
      <c r="D45900" t="s">
        <v>183273</v>
      </c>
      <c r="E45900" s="6">
        <v>38252</v>
      </c>
      <c r="F45900" s="3" t="s">
        <v>178214</v>
      </c>
      <c r="G45900" s="3" t="s">
        <v>13</v>
      </c>
      <c r="H45900" s="3" t="s">
        <v>11</v>
      </c>
    </row>
    <row r="45901" spans="1:8" x14ac:dyDescent="0.3">
      <c r="A45901" s="3">
        <v>45899</v>
      </c>
      <c r="B45901" s="3" t="s">
        <v>124574</v>
      </c>
      <c r="C45901" s="3" t="s">
        <v>2374</v>
      </c>
      <c r="D45901" t="s">
        <v>127203</v>
      </c>
      <c r="E45901" s="6">
        <v>38252</v>
      </c>
      <c r="F45901" s="3" t="s">
        <v>125362</v>
      </c>
      <c r="G45901" s="3" t="s">
        <v>13</v>
      </c>
      <c r="H45901" s="3" t="s">
        <v>37</v>
      </c>
    </row>
    <row r="45902" spans="1:8" x14ac:dyDescent="0.3">
      <c r="A45902" s="3">
        <v>45900</v>
      </c>
      <c r="B45902" s="3" t="s">
        <v>124574</v>
      </c>
      <c r="C45902" s="3" t="s">
        <v>93854</v>
      </c>
      <c r="D45902" t="s">
        <v>127582</v>
      </c>
      <c r="E45902" s="6">
        <v>38252</v>
      </c>
      <c r="F45902" s="3" t="s">
        <v>124628</v>
      </c>
      <c r="G45902" s="3" t="s">
        <v>13</v>
      </c>
      <c r="H45902" s="3" t="s">
        <v>37</v>
      </c>
    </row>
    <row r="45903" spans="1:8" x14ac:dyDescent="0.3">
      <c r="A45903" s="3">
        <v>45901</v>
      </c>
      <c r="B45903" s="3" t="s">
        <v>124574</v>
      </c>
      <c r="C45903" s="3" t="s">
        <v>98417</v>
      </c>
      <c r="D45903" t="s">
        <v>128575</v>
      </c>
      <c r="E45903" s="6">
        <v>38252</v>
      </c>
      <c r="F45903" s="3" t="s">
        <v>124628</v>
      </c>
      <c r="G45903" s="3" t="s">
        <v>13</v>
      </c>
      <c r="H45903" s="3" t="s">
        <v>37</v>
      </c>
    </row>
    <row r="45904" spans="1:8" x14ac:dyDescent="0.3">
      <c r="A45904" s="3">
        <v>45902</v>
      </c>
      <c r="B45904" s="3" t="s">
        <v>176966</v>
      </c>
      <c r="C45904" s="3" t="s">
        <v>93854</v>
      </c>
      <c r="D45904" t="s">
        <v>177333</v>
      </c>
      <c r="E45904" s="6">
        <v>38252</v>
      </c>
      <c r="F45904" s="3" t="s">
        <v>177092</v>
      </c>
      <c r="G45904" s="3" t="s">
        <v>13</v>
      </c>
      <c r="H45904" s="3" t="s">
        <v>1400</v>
      </c>
    </row>
    <row r="45905" spans="1:8" x14ac:dyDescent="0.3">
      <c r="A45905" s="3">
        <v>45903</v>
      </c>
      <c r="B45905" s="3" t="s">
        <v>176966</v>
      </c>
      <c r="C45905" s="3" t="s">
        <v>183135</v>
      </c>
      <c r="D45905" t="s">
        <v>183271</v>
      </c>
      <c r="E45905" s="6">
        <v>38252</v>
      </c>
      <c r="F45905" s="3" t="s">
        <v>178128</v>
      </c>
      <c r="G45905" s="3" t="s">
        <v>13</v>
      </c>
      <c r="H45905" s="3" t="s">
        <v>11</v>
      </c>
    </row>
    <row r="45906" spans="1:8" x14ac:dyDescent="0.3">
      <c r="A45906" s="3">
        <v>45904</v>
      </c>
      <c r="B45906" s="3" t="s">
        <v>176966</v>
      </c>
      <c r="C45906" s="3" t="s">
        <v>183125</v>
      </c>
      <c r="D45906" t="s">
        <v>183272</v>
      </c>
      <c r="E45906" s="6">
        <v>38252</v>
      </c>
      <c r="F45906" s="3" t="s">
        <v>178128</v>
      </c>
      <c r="G45906" s="3" t="s">
        <v>13</v>
      </c>
      <c r="H45906" s="3" t="s">
        <v>11</v>
      </c>
    </row>
    <row r="45907" spans="1:8" x14ac:dyDescent="0.3">
      <c r="A45907" s="3">
        <v>45905</v>
      </c>
      <c r="B45907" s="3" t="s">
        <v>38244</v>
      </c>
      <c r="C45907" s="3" t="s">
        <v>49677</v>
      </c>
      <c r="D45907" t="s">
        <v>49842</v>
      </c>
      <c r="E45907" s="6">
        <v>38252</v>
      </c>
      <c r="F45907" s="3" t="s">
        <v>38262</v>
      </c>
      <c r="G45907" s="3" t="s">
        <v>13</v>
      </c>
      <c r="H45907" s="3" t="s">
        <v>37</v>
      </c>
    </row>
    <row r="45908" spans="1:8" x14ac:dyDescent="0.3">
      <c r="A45908" s="3">
        <v>45906</v>
      </c>
      <c r="B45908" s="3" t="s">
        <v>38244</v>
      </c>
      <c r="C45908" s="3" t="s">
        <v>52904</v>
      </c>
      <c r="D45908" t="s">
        <v>53013</v>
      </c>
      <c r="E45908" s="6">
        <v>38252</v>
      </c>
      <c r="F45908" s="3" t="s">
        <v>38249</v>
      </c>
      <c r="G45908" s="3" t="s">
        <v>13</v>
      </c>
      <c r="H45908" s="3" t="s">
        <v>11</v>
      </c>
    </row>
    <row r="45909" spans="1:8" x14ac:dyDescent="0.3">
      <c r="A45909" s="3">
        <v>45907</v>
      </c>
      <c r="B45909" s="3" t="s">
        <v>124574</v>
      </c>
      <c r="C45909" s="3" t="s">
        <v>126009</v>
      </c>
      <c r="D45909" t="s">
        <v>126010</v>
      </c>
      <c r="E45909" s="6">
        <v>38252</v>
      </c>
      <c r="F45909" s="3" t="s">
        <v>125312</v>
      </c>
      <c r="G45909" s="3" t="s">
        <v>13</v>
      </c>
      <c r="H45909" s="3" t="s">
        <v>1400</v>
      </c>
    </row>
    <row r="45910" spans="1:8" x14ac:dyDescent="0.3">
      <c r="A45910" s="3">
        <v>45908</v>
      </c>
      <c r="B45910" s="3" t="s">
        <v>124574</v>
      </c>
      <c r="C45910" s="3" t="s">
        <v>2626</v>
      </c>
      <c r="D45910" t="s">
        <v>126228</v>
      </c>
      <c r="E45910" s="6">
        <v>38252</v>
      </c>
      <c r="F45910" s="3" t="s">
        <v>124628</v>
      </c>
      <c r="G45910" s="3" t="s">
        <v>13</v>
      </c>
      <c r="H45910" s="3" t="s">
        <v>1400</v>
      </c>
    </row>
    <row r="45911" spans="1:8" x14ac:dyDescent="0.3">
      <c r="A45911" s="3">
        <v>45909</v>
      </c>
      <c r="B45911" s="3" t="s">
        <v>176966</v>
      </c>
      <c r="C45911" s="3" t="s">
        <v>127607</v>
      </c>
      <c r="D45911" t="s">
        <v>177167</v>
      </c>
      <c r="E45911" s="6">
        <v>38252</v>
      </c>
      <c r="F45911" s="3" t="s">
        <v>177092</v>
      </c>
      <c r="G45911" s="3" t="s">
        <v>13</v>
      </c>
      <c r="H45911" s="3" t="s">
        <v>1400</v>
      </c>
    </row>
    <row r="45912" spans="1:8" x14ac:dyDescent="0.3">
      <c r="A45912" s="3">
        <v>45910</v>
      </c>
      <c r="B45912" s="3" t="s">
        <v>176966</v>
      </c>
      <c r="C45912" s="3" t="s">
        <v>98419</v>
      </c>
      <c r="D45912" t="s">
        <v>177168</v>
      </c>
      <c r="E45912" s="6">
        <v>38252</v>
      </c>
      <c r="F45912" s="3" t="s">
        <v>177092</v>
      </c>
      <c r="G45912" s="3" t="s">
        <v>13</v>
      </c>
      <c r="H45912" s="3" t="s">
        <v>1400</v>
      </c>
    </row>
    <row r="45913" spans="1:8" x14ac:dyDescent="0.3">
      <c r="A45913" s="3">
        <v>45911</v>
      </c>
      <c r="B45913" s="3" t="s">
        <v>176966</v>
      </c>
      <c r="C45913" s="3" t="s">
        <v>2911</v>
      </c>
      <c r="D45913" t="s">
        <v>180444</v>
      </c>
      <c r="E45913" s="6">
        <v>38252</v>
      </c>
      <c r="F45913" s="3" t="s">
        <v>177116</v>
      </c>
      <c r="G45913" s="3" t="s">
        <v>13</v>
      </c>
      <c r="H45913" s="3" t="s">
        <v>1400</v>
      </c>
    </row>
    <row r="45914" spans="1:8" x14ac:dyDescent="0.3">
      <c r="A45914" s="3">
        <v>45912</v>
      </c>
      <c r="B45914" s="3" t="s">
        <v>176966</v>
      </c>
      <c r="C45914" s="3" t="s">
        <v>18604</v>
      </c>
      <c r="D45914" t="s">
        <v>181500</v>
      </c>
      <c r="E45914" s="6">
        <v>38252</v>
      </c>
      <c r="F45914" s="3" t="s">
        <v>177116</v>
      </c>
      <c r="G45914" s="3" t="s">
        <v>13</v>
      </c>
      <c r="H45914" s="3" t="s">
        <v>37</v>
      </c>
    </row>
    <row r="45915" spans="1:8" x14ac:dyDescent="0.3">
      <c r="A45915" s="3">
        <v>45913</v>
      </c>
      <c r="B45915" s="3" t="s">
        <v>176966</v>
      </c>
      <c r="C45915" s="3" t="s">
        <v>18602</v>
      </c>
      <c r="D45915" t="s">
        <v>181501</v>
      </c>
      <c r="E45915" s="6">
        <v>38252</v>
      </c>
      <c r="F45915" s="3" t="s">
        <v>177116</v>
      </c>
      <c r="G45915" s="3" t="s">
        <v>13</v>
      </c>
      <c r="H45915" s="3" t="s">
        <v>37</v>
      </c>
    </row>
    <row r="45916" spans="1:8" x14ac:dyDescent="0.3">
      <c r="A45916" s="3">
        <v>45914</v>
      </c>
      <c r="B45916" s="3" t="s">
        <v>38244</v>
      </c>
      <c r="C45916" s="3" t="s">
        <v>49677</v>
      </c>
      <c r="D45916" t="s">
        <v>49840</v>
      </c>
      <c r="E45916" s="6">
        <v>38252</v>
      </c>
      <c r="F45916" s="3" t="s">
        <v>38262</v>
      </c>
      <c r="G45916" s="3" t="s">
        <v>13</v>
      </c>
      <c r="H45916" s="3" t="s">
        <v>37</v>
      </c>
    </row>
    <row r="45917" spans="1:8" x14ac:dyDescent="0.3">
      <c r="A45917" s="3">
        <v>45915</v>
      </c>
      <c r="B45917" s="3" t="s">
        <v>38244</v>
      </c>
      <c r="C45917" s="3" t="s">
        <v>42125</v>
      </c>
      <c r="D45917" t="s">
        <v>49841</v>
      </c>
      <c r="E45917" s="6">
        <v>38252</v>
      </c>
      <c r="F45917" s="3" t="s">
        <v>38262</v>
      </c>
      <c r="G45917" s="3" t="s">
        <v>13</v>
      </c>
      <c r="H45917" s="3" t="s">
        <v>37</v>
      </c>
    </row>
    <row r="45918" spans="1:8" x14ac:dyDescent="0.3">
      <c r="A45918" s="3">
        <v>45916</v>
      </c>
      <c r="B45918" s="3" t="s">
        <v>104399</v>
      </c>
      <c r="C45918" s="3" t="s">
        <v>111291</v>
      </c>
      <c r="D45918" t="s">
        <v>111498</v>
      </c>
      <c r="E45918" s="6">
        <v>38252</v>
      </c>
      <c r="F45918" s="3" t="s">
        <v>104501</v>
      </c>
      <c r="G45918" s="3" t="s">
        <v>13</v>
      </c>
      <c r="H45918" s="3" t="s">
        <v>54</v>
      </c>
    </row>
    <row r="45919" spans="1:8" x14ac:dyDescent="0.3">
      <c r="A45919" s="3">
        <v>45917</v>
      </c>
      <c r="B45919" s="3" t="s">
        <v>176966</v>
      </c>
      <c r="C45919" s="3" t="s">
        <v>181389</v>
      </c>
      <c r="D45919" t="s">
        <v>181393</v>
      </c>
      <c r="E45919" s="6">
        <v>38252</v>
      </c>
      <c r="F45919" s="3" t="s">
        <v>178108</v>
      </c>
      <c r="G45919" s="3" t="s">
        <v>13</v>
      </c>
      <c r="H45919" s="3" t="s">
        <v>37</v>
      </c>
    </row>
    <row r="45920" spans="1:8" x14ac:dyDescent="0.3">
      <c r="A45920" s="3">
        <v>45918</v>
      </c>
      <c r="B45920" s="3" t="s">
        <v>38244</v>
      </c>
      <c r="C45920" s="3" t="s">
        <v>12087</v>
      </c>
      <c r="D45920" t="s">
        <v>48738</v>
      </c>
      <c r="E45920" s="6">
        <v>38252</v>
      </c>
      <c r="F45920" s="3" t="s">
        <v>18</v>
      </c>
      <c r="G45920" s="3" t="s">
        <v>13</v>
      </c>
      <c r="H45920" s="3" t="s">
        <v>37</v>
      </c>
    </row>
    <row r="45921" spans="1:8" x14ac:dyDescent="0.3">
      <c r="A45921" s="3">
        <v>45919</v>
      </c>
      <c r="B45921" s="3" t="s">
        <v>176966</v>
      </c>
      <c r="C45921" s="3" t="s">
        <v>178176</v>
      </c>
      <c r="D45921" t="s">
        <v>178177</v>
      </c>
      <c r="E45921" s="6">
        <v>38252</v>
      </c>
      <c r="F45921" s="3" t="s">
        <v>177019</v>
      </c>
      <c r="G45921" s="3" t="s">
        <v>13</v>
      </c>
      <c r="H45921" s="3" t="s">
        <v>1400</v>
      </c>
    </row>
    <row r="45922" spans="1:8" x14ac:dyDescent="0.3">
      <c r="A45922" s="3">
        <v>45920</v>
      </c>
      <c r="B45922" s="3" t="s">
        <v>38244</v>
      </c>
      <c r="C45922" s="3" t="s">
        <v>49677</v>
      </c>
      <c r="D45922" t="s">
        <v>49838</v>
      </c>
      <c r="E45922" s="6">
        <v>38252</v>
      </c>
      <c r="F45922" s="3" t="s">
        <v>38262</v>
      </c>
      <c r="G45922" s="3" t="s">
        <v>13</v>
      </c>
      <c r="H45922" s="3" t="s">
        <v>37</v>
      </c>
    </row>
    <row r="45923" spans="1:8" x14ac:dyDescent="0.3">
      <c r="A45923" s="3">
        <v>45921</v>
      </c>
      <c r="B45923" s="3" t="s">
        <v>38244</v>
      </c>
      <c r="C45923" s="3" t="s">
        <v>42125</v>
      </c>
      <c r="D45923" t="s">
        <v>49839</v>
      </c>
      <c r="E45923" s="6">
        <v>38252</v>
      </c>
      <c r="F45923" s="3" t="s">
        <v>38262</v>
      </c>
      <c r="G45923" s="3" t="s">
        <v>13</v>
      </c>
      <c r="H45923" s="3" t="s">
        <v>37</v>
      </c>
    </row>
    <row r="45924" spans="1:8" x14ac:dyDescent="0.3">
      <c r="A45924" s="3">
        <v>45922</v>
      </c>
      <c r="B45924" s="3" t="s">
        <v>124574</v>
      </c>
      <c r="C45924" s="3" t="s">
        <v>670</v>
      </c>
      <c r="D45924" t="s">
        <v>127936</v>
      </c>
      <c r="E45924" s="6">
        <v>38252</v>
      </c>
      <c r="F45924" s="3" t="s">
        <v>127722</v>
      </c>
      <c r="G45924" s="3" t="s">
        <v>13</v>
      </c>
      <c r="H45924" s="3" t="s">
        <v>37</v>
      </c>
    </row>
    <row r="45925" spans="1:8" x14ac:dyDescent="0.3">
      <c r="A45925" s="3">
        <v>45923</v>
      </c>
      <c r="B45925" s="3" t="s">
        <v>176966</v>
      </c>
      <c r="C45925" s="3" t="s">
        <v>178174</v>
      </c>
      <c r="D45925" t="s">
        <v>178175</v>
      </c>
      <c r="E45925" s="6">
        <v>38252</v>
      </c>
      <c r="F45925" s="3" t="s">
        <v>177019</v>
      </c>
      <c r="G45925" s="3" t="s">
        <v>13</v>
      </c>
      <c r="H45925" s="3" t="s">
        <v>1400</v>
      </c>
    </row>
    <row r="45926" spans="1:8" x14ac:dyDescent="0.3">
      <c r="A45926" s="3">
        <v>45924</v>
      </c>
      <c r="B45926" s="3" t="s">
        <v>176966</v>
      </c>
      <c r="C45926" s="3" t="s">
        <v>182947</v>
      </c>
      <c r="D45926" t="s">
        <v>183085</v>
      </c>
      <c r="E45926" s="6">
        <v>38252</v>
      </c>
      <c r="F45926" s="3" t="s">
        <v>178108</v>
      </c>
      <c r="G45926" s="3" t="s">
        <v>13</v>
      </c>
      <c r="H45926" s="3" t="s">
        <v>11</v>
      </c>
    </row>
    <row r="45927" spans="1:8" x14ac:dyDescent="0.3">
      <c r="A45927" s="3">
        <v>45925</v>
      </c>
      <c r="B45927" s="3" t="s">
        <v>38244</v>
      </c>
      <c r="C45927" s="3" t="s">
        <v>47534</v>
      </c>
      <c r="D45927" t="s">
        <v>47535</v>
      </c>
      <c r="E45927" s="6">
        <v>38252</v>
      </c>
      <c r="F45927" s="3" t="s">
        <v>18</v>
      </c>
      <c r="G45927" s="3" t="s">
        <v>13</v>
      </c>
      <c r="H45927" s="3" t="s">
        <v>37</v>
      </c>
    </row>
    <row r="45928" spans="1:8" x14ac:dyDescent="0.3">
      <c r="A45928" s="3">
        <v>45926</v>
      </c>
      <c r="B45928" s="3" t="s">
        <v>26273</v>
      </c>
      <c r="C45928" s="3" t="s">
        <v>28589</v>
      </c>
      <c r="D45928" t="s">
        <v>28590</v>
      </c>
      <c r="E45928" s="6">
        <v>38252</v>
      </c>
      <c r="F45928" s="3" t="s">
        <v>27338</v>
      </c>
      <c r="G45928" s="3" t="s">
        <v>13</v>
      </c>
      <c r="H45928" s="3" t="s">
        <v>37</v>
      </c>
    </row>
    <row r="45929" spans="1:8" x14ac:dyDescent="0.3">
      <c r="A45929" s="3">
        <v>45927</v>
      </c>
      <c r="B45929" s="3" t="s">
        <v>26273</v>
      </c>
      <c r="C45929" s="3" t="s">
        <v>670</v>
      </c>
      <c r="D45929" t="s">
        <v>33223</v>
      </c>
      <c r="E45929" s="6">
        <v>38252</v>
      </c>
      <c r="F45929" s="3" t="s">
        <v>26300</v>
      </c>
      <c r="G45929" s="3" t="s">
        <v>13</v>
      </c>
      <c r="H45929" s="3" t="s">
        <v>37</v>
      </c>
    </row>
    <row r="45930" spans="1:8" x14ac:dyDescent="0.3">
      <c r="A45930" s="3">
        <v>45928</v>
      </c>
      <c r="B45930" s="3" t="s">
        <v>26273</v>
      </c>
      <c r="C45930" s="3" t="s">
        <v>30577</v>
      </c>
      <c r="D45930" t="s">
        <v>37700</v>
      </c>
      <c r="E45930" s="6">
        <v>38252</v>
      </c>
      <c r="F45930" s="3" t="s">
        <v>27070</v>
      </c>
      <c r="G45930" s="3" t="s">
        <v>13</v>
      </c>
      <c r="H45930" s="3" t="s">
        <v>54</v>
      </c>
    </row>
    <row r="45931" spans="1:8" x14ac:dyDescent="0.3">
      <c r="A45931" s="3">
        <v>45929</v>
      </c>
      <c r="B45931" s="3" t="s">
        <v>26273</v>
      </c>
      <c r="C45931" s="3" t="s">
        <v>30577</v>
      </c>
      <c r="D45931" t="s">
        <v>37885</v>
      </c>
      <c r="E45931" s="6">
        <v>38252</v>
      </c>
      <c r="F45931" s="3" t="s">
        <v>27070</v>
      </c>
      <c r="G45931" s="3" t="s">
        <v>13</v>
      </c>
      <c r="H45931" s="3" t="s">
        <v>54</v>
      </c>
    </row>
    <row r="45932" spans="1:8" x14ac:dyDescent="0.3">
      <c r="A45932" s="3">
        <v>45930</v>
      </c>
      <c r="B45932" s="3" t="s">
        <v>26273</v>
      </c>
      <c r="C45932" s="3" t="s">
        <v>30577</v>
      </c>
      <c r="D45932" t="s">
        <v>37886</v>
      </c>
      <c r="E45932" s="6">
        <v>38252</v>
      </c>
      <c r="F45932" s="3" t="s">
        <v>27070</v>
      </c>
      <c r="G45932" s="3" t="s">
        <v>13</v>
      </c>
      <c r="H45932" s="3" t="s">
        <v>54</v>
      </c>
    </row>
    <row r="45933" spans="1:8" x14ac:dyDescent="0.3">
      <c r="A45933" s="3">
        <v>45931</v>
      </c>
      <c r="B45933" s="3" t="s">
        <v>26273</v>
      </c>
      <c r="C45933" s="3" t="s">
        <v>30577</v>
      </c>
      <c r="D45933" t="s">
        <v>37887</v>
      </c>
      <c r="E45933" s="6">
        <v>38252</v>
      </c>
      <c r="F45933" s="3" t="s">
        <v>27070</v>
      </c>
      <c r="G45933" s="3" t="s">
        <v>13</v>
      </c>
      <c r="H45933" s="3" t="s">
        <v>54</v>
      </c>
    </row>
    <row r="45934" spans="1:8" x14ac:dyDescent="0.3">
      <c r="A45934" s="3">
        <v>45932</v>
      </c>
      <c r="B45934" s="3" t="s">
        <v>38244</v>
      </c>
      <c r="C45934" s="3" t="s">
        <v>43717</v>
      </c>
      <c r="D45934" t="s">
        <v>43721</v>
      </c>
      <c r="E45934" s="6">
        <v>38252</v>
      </c>
      <c r="F45934" s="3" t="s">
        <v>18</v>
      </c>
      <c r="G45934" s="3" t="s">
        <v>13</v>
      </c>
      <c r="H45934" s="3" t="s">
        <v>1400</v>
      </c>
    </row>
    <row r="45935" spans="1:8" x14ac:dyDescent="0.3">
      <c r="A45935" s="3">
        <v>45933</v>
      </c>
      <c r="B45935" s="3" t="s">
        <v>38244</v>
      </c>
      <c r="C45935" s="3" t="s">
        <v>46171</v>
      </c>
      <c r="D45935" t="s">
        <v>54529</v>
      </c>
      <c r="E45935" s="6">
        <v>38252</v>
      </c>
      <c r="F45935" s="3" t="s">
        <v>47312</v>
      </c>
      <c r="G45935" s="3" t="s">
        <v>13</v>
      </c>
      <c r="H45935" s="3" t="s">
        <v>54</v>
      </c>
    </row>
    <row r="45936" spans="1:8" x14ac:dyDescent="0.3">
      <c r="A45936" s="3">
        <v>45934</v>
      </c>
      <c r="B45936" s="3" t="s">
        <v>9</v>
      </c>
      <c r="C45936" s="3" t="s">
        <v>141262</v>
      </c>
      <c r="D45936" t="s">
        <v>141263</v>
      </c>
      <c r="E45936" s="6">
        <v>38252</v>
      </c>
      <c r="F45936" s="3" t="s">
        <v>141166</v>
      </c>
      <c r="G45936" s="3" t="s">
        <v>13</v>
      </c>
      <c r="H45936" s="3" t="s">
        <v>1400</v>
      </c>
    </row>
    <row r="45937" spans="1:8" x14ac:dyDescent="0.3">
      <c r="A45937" s="3">
        <v>45935</v>
      </c>
      <c r="B45937" s="3" t="s">
        <v>176966</v>
      </c>
      <c r="C45937" s="3" t="s">
        <v>670</v>
      </c>
      <c r="D45937" t="s">
        <v>180576</v>
      </c>
      <c r="E45937" s="6">
        <v>38252</v>
      </c>
      <c r="F45937" s="3" t="s">
        <v>178126</v>
      </c>
      <c r="G45937" s="3" t="s">
        <v>13</v>
      </c>
      <c r="H45937" s="3" t="s">
        <v>1400</v>
      </c>
    </row>
    <row r="45938" spans="1:8" x14ac:dyDescent="0.3">
      <c r="A45938" s="3">
        <v>45936</v>
      </c>
      <c r="B45938" s="3" t="s">
        <v>134249</v>
      </c>
      <c r="C45938" s="3" t="s">
        <v>670</v>
      </c>
      <c r="D45938" t="s">
        <v>136088</v>
      </c>
      <c r="E45938" s="6">
        <v>38252</v>
      </c>
      <c r="F45938" s="3" t="s">
        <v>134256</v>
      </c>
      <c r="G45938" s="3" t="s">
        <v>13</v>
      </c>
      <c r="H45938" s="3" t="s">
        <v>1400</v>
      </c>
    </row>
    <row r="45939" spans="1:8" x14ac:dyDescent="0.3">
      <c r="A45939" s="3">
        <v>45937</v>
      </c>
      <c r="B45939" s="3" t="s">
        <v>33</v>
      </c>
      <c r="C45939" s="3" t="s">
        <v>563</v>
      </c>
      <c r="D45939" t="s">
        <v>564</v>
      </c>
      <c r="E45939" s="6">
        <v>38252</v>
      </c>
      <c r="F45939" s="3" t="s">
        <v>89</v>
      </c>
      <c r="G45939" s="3" t="s">
        <v>13</v>
      </c>
      <c r="H45939" s="3" t="s">
        <v>54</v>
      </c>
    </row>
    <row r="45940" spans="1:8" x14ac:dyDescent="0.3">
      <c r="A45940" s="3">
        <v>45938</v>
      </c>
      <c r="B45940" s="3" t="s">
        <v>134249</v>
      </c>
      <c r="C45940" s="3" t="s">
        <v>670</v>
      </c>
      <c r="D45940" t="s">
        <v>136085</v>
      </c>
      <c r="E45940" s="6">
        <v>38252</v>
      </c>
      <c r="F45940" s="3" t="s">
        <v>135020</v>
      </c>
      <c r="G45940" s="3" t="s">
        <v>13</v>
      </c>
      <c r="H45940" s="3" t="s">
        <v>1400</v>
      </c>
    </row>
    <row r="45941" spans="1:8" x14ac:dyDescent="0.3">
      <c r="A45941" s="3">
        <v>45939</v>
      </c>
      <c r="B45941" s="3" t="s">
        <v>134249</v>
      </c>
      <c r="C45941" s="3" t="s">
        <v>670</v>
      </c>
      <c r="D45941" t="s">
        <v>136086</v>
      </c>
      <c r="E45941" s="6">
        <v>38252</v>
      </c>
      <c r="F45941" s="3" t="s">
        <v>104591</v>
      </c>
      <c r="G45941" s="3" t="s">
        <v>13</v>
      </c>
      <c r="H45941" s="3" t="s">
        <v>1400</v>
      </c>
    </row>
    <row r="45942" spans="1:8" x14ac:dyDescent="0.3">
      <c r="A45942" s="3">
        <v>45940</v>
      </c>
      <c r="B45942" s="3" t="s">
        <v>134249</v>
      </c>
      <c r="C45942" s="3" t="s">
        <v>670</v>
      </c>
      <c r="D45942" t="s">
        <v>136087</v>
      </c>
      <c r="E45942" s="6">
        <v>38252</v>
      </c>
      <c r="F45942" s="3" t="s">
        <v>134769</v>
      </c>
      <c r="G45942" s="3" t="s">
        <v>13</v>
      </c>
      <c r="H45942" s="3" t="s">
        <v>1400</v>
      </c>
    </row>
    <row r="45943" spans="1:8" x14ac:dyDescent="0.3">
      <c r="A45943" s="3">
        <v>45941</v>
      </c>
      <c r="B45943" s="3" t="s">
        <v>33</v>
      </c>
      <c r="C45943" s="3" t="s">
        <v>221</v>
      </c>
      <c r="D45943" t="s">
        <v>222</v>
      </c>
      <c r="E45943" s="6">
        <v>38252</v>
      </c>
      <c r="F45943" s="3" t="s">
        <v>89</v>
      </c>
      <c r="G45943" s="3" t="s">
        <v>13</v>
      </c>
      <c r="H45943" s="3" t="s">
        <v>54</v>
      </c>
    </row>
    <row r="45944" spans="1:8" x14ac:dyDescent="0.3">
      <c r="A45944" s="3">
        <v>45942</v>
      </c>
      <c r="B45944" s="3" t="s">
        <v>17224</v>
      </c>
      <c r="C45944" s="3" t="s">
        <v>670</v>
      </c>
      <c r="D45944" t="s">
        <v>22726</v>
      </c>
      <c r="E45944" s="6">
        <v>38252</v>
      </c>
      <c r="F45944" s="3" t="s">
        <v>17271</v>
      </c>
      <c r="G45944" s="3" t="s">
        <v>13</v>
      </c>
      <c r="H45944" s="3" t="s">
        <v>1400</v>
      </c>
    </row>
    <row r="45945" spans="1:8" x14ac:dyDescent="0.3">
      <c r="A45945" s="3">
        <v>45943</v>
      </c>
      <c r="B45945" s="3" t="s">
        <v>17224</v>
      </c>
      <c r="C45945" s="3" t="s">
        <v>23588</v>
      </c>
      <c r="D45945" t="s">
        <v>23764</v>
      </c>
      <c r="E45945" s="6">
        <v>38252</v>
      </c>
      <c r="F45945" s="3" t="s">
        <v>17226</v>
      </c>
      <c r="G45945" s="3" t="s">
        <v>13</v>
      </c>
      <c r="H45945" s="3" t="s">
        <v>37</v>
      </c>
    </row>
    <row r="45946" spans="1:8" x14ac:dyDescent="0.3">
      <c r="A45946" s="3">
        <v>45944</v>
      </c>
      <c r="B45946" s="3" t="s">
        <v>17224</v>
      </c>
      <c r="C45946" s="3" t="s">
        <v>18092</v>
      </c>
      <c r="D45946" t="s">
        <v>18093</v>
      </c>
      <c r="E45946" s="6">
        <v>38252</v>
      </c>
      <c r="F45946" s="3" t="s">
        <v>17287</v>
      </c>
      <c r="G45946" s="3" t="s">
        <v>13</v>
      </c>
      <c r="H45946" s="3" t="s">
        <v>1400</v>
      </c>
    </row>
    <row r="45947" spans="1:8" x14ac:dyDescent="0.3">
      <c r="A45947" s="3">
        <v>45945</v>
      </c>
      <c r="B45947" s="3" t="s">
        <v>17224</v>
      </c>
      <c r="C45947" s="3" t="s">
        <v>18094</v>
      </c>
      <c r="D45947" t="s">
        <v>18095</v>
      </c>
      <c r="E45947" s="6">
        <v>38252</v>
      </c>
      <c r="F45947" s="3" t="s">
        <v>17287</v>
      </c>
      <c r="G45947" s="3" t="s">
        <v>13</v>
      </c>
      <c r="H45947" s="3" t="s">
        <v>1400</v>
      </c>
    </row>
    <row r="45948" spans="1:8" x14ac:dyDescent="0.3">
      <c r="A45948" s="3">
        <v>45946</v>
      </c>
      <c r="B45948" s="3" t="s">
        <v>17224</v>
      </c>
      <c r="C45948" s="3" t="s">
        <v>18096</v>
      </c>
      <c r="D45948" t="s">
        <v>18097</v>
      </c>
      <c r="E45948" s="6">
        <v>38252</v>
      </c>
      <c r="F45948" s="3" t="s">
        <v>17287</v>
      </c>
      <c r="G45948" s="3" t="s">
        <v>13</v>
      </c>
      <c r="H45948" s="3" t="s">
        <v>1400</v>
      </c>
    </row>
    <row r="45949" spans="1:8" x14ac:dyDescent="0.3">
      <c r="A45949" s="3">
        <v>45947</v>
      </c>
      <c r="B45949" s="3" t="s">
        <v>17224</v>
      </c>
      <c r="C45949" s="3" t="s">
        <v>18098</v>
      </c>
      <c r="D45949" t="s">
        <v>18099</v>
      </c>
      <c r="E45949" s="6">
        <v>38252</v>
      </c>
      <c r="F45949" s="3" t="s">
        <v>17287</v>
      </c>
      <c r="G45949" s="3" t="s">
        <v>13</v>
      </c>
      <c r="H45949" s="3" t="s">
        <v>1400</v>
      </c>
    </row>
    <row r="45950" spans="1:8" x14ac:dyDescent="0.3">
      <c r="A45950" s="3">
        <v>45948</v>
      </c>
      <c r="B45950" s="3" t="s">
        <v>17224</v>
      </c>
      <c r="C45950" s="3" t="s">
        <v>18100</v>
      </c>
      <c r="D45950" t="s">
        <v>18101</v>
      </c>
      <c r="E45950" s="6">
        <v>38252</v>
      </c>
      <c r="F45950" s="3" t="s">
        <v>17287</v>
      </c>
      <c r="G45950" s="3" t="s">
        <v>13</v>
      </c>
      <c r="H45950" s="3" t="s">
        <v>1400</v>
      </c>
    </row>
    <row r="45951" spans="1:8" x14ac:dyDescent="0.3">
      <c r="A45951" s="3">
        <v>45949</v>
      </c>
      <c r="B45951" s="3" t="s">
        <v>17224</v>
      </c>
      <c r="C45951" s="3" t="s">
        <v>670</v>
      </c>
      <c r="D45951" t="s">
        <v>22724</v>
      </c>
      <c r="E45951" s="6">
        <v>38252</v>
      </c>
      <c r="F45951" s="3" t="s">
        <v>17237</v>
      </c>
      <c r="G45951" s="3" t="s">
        <v>13</v>
      </c>
      <c r="H45951" s="3" t="s">
        <v>1400</v>
      </c>
    </row>
    <row r="45952" spans="1:8" x14ac:dyDescent="0.3">
      <c r="A45952" s="3">
        <v>45950</v>
      </c>
      <c r="B45952" s="3" t="s">
        <v>17224</v>
      </c>
      <c r="C45952" s="3" t="s">
        <v>670</v>
      </c>
      <c r="D45952" t="s">
        <v>22725</v>
      </c>
      <c r="E45952" s="6">
        <v>38252</v>
      </c>
      <c r="F45952" s="3" t="s">
        <v>17237</v>
      </c>
      <c r="G45952" s="3" t="s">
        <v>13</v>
      </c>
      <c r="H45952" s="3" t="s">
        <v>1400</v>
      </c>
    </row>
    <row r="45953" spans="1:8" x14ac:dyDescent="0.3">
      <c r="A45953" s="3">
        <v>45951</v>
      </c>
      <c r="B45953" s="3" t="s">
        <v>17224</v>
      </c>
      <c r="C45953" s="3" t="s">
        <v>23584</v>
      </c>
      <c r="D45953" t="s">
        <v>23762</v>
      </c>
      <c r="E45953" s="6">
        <v>38252</v>
      </c>
      <c r="F45953" s="3" t="s">
        <v>17226</v>
      </c>
      <c r="G45953" s="3" t="s">
        <v>13</v>
      </c>
      <c r="H45953" s="3" t="s">
        <v>37</v>
      </c>
    </row>
    <row r="45954" spans="1:8" x14ac:dyDescent="0.3">
      <c r="A45954" s="3">
        <v>45952</v>
      </c>
      <c r="B45954" s="3" t="s">
        <v>17224</v>
      </c>
      <c r="C45954" s="3" t="s">
        <v>23586</v>
      </c>
      <c r="D45954" t="s">
        <v>23763</v>
      </c>
      <c r="E45954" s="6">
        <v>38252</v>
      </c>
      <c r="F45954" s="3" t="s">
        <v>17226</v>
      </c>
      <c r="G45954" s="3" t="s">
        <v>13</v>
      </c>
      <c r="H45954" s="3" t="s">
        <v>37</v>
      </c>
    </row>
    <row r="45955" spans="1:8" x14ac:dyDescent="0.3">
      <c r="A45955" s="3">
        <v>45953</v>
      </c>
      <c r="B45955" s="3" t="s">
        <v>76804</v>
      </c>
      <c r="C45955" s="3" t="s">
        <v>670</v>
      </c>
      <c r="D45955" t="s">
        <v>77130</v>
      </c>
      <c r="E45955" s="6">
        <v>38252</v>
      </c>
      <c r="F45955" s="3" t="s">
        <v>76807</v>
      </c>
      <c r="G45955" s="3" t="s">
        <v>13</v>
      </c>
      <c r="H45955" s="3" t="s">
        <v>1400</v>
      </c>
    </row>
    <row r="45956" spans="1:8" x14ac:dyDescent="0.3">
      <c r="A45956" s="3">
        <v>45954</v>
      </c>
      <c r="B45956" s="3" t="s">
        <v>33</v>
      </c>
      <c r="C45956" s="3" t="s">
        <v>741</v>
      </c>
      <c r="D45956" t="s">
        <v>845</v>
      </c>
      <c r="E45956" s="6">
        <v>38252</v>
      </c>
      <c r="F45956" s="3" t="s">
        <v>559</v>
      </c>
      <c r="G45956" s="3" t="s">
        <v>13</v>
      </c>
      <c r="H45956" s="3" t="s">
        <v>54</v>
      </c>
    </row>
    <row r="45957" spans="1:8" x14ac:dyDescent="0.3">
      <c r="A45957" s="3">
        <v>45955</v>
      </c>
      <c r="B45957" s="3" t="s">
        <v>76804</v>
      </c>
      <c r="C45957" s="3" t="s">
        <v>670</v>
      </c>
      <c r="D45957" t="s">
        <v>77517</v>
      </c>
      <c r="E45957" s="6">
        <v>38252</v>
      </c>
      <c r="F45957" s="3" t="s">
        <v>76816</v>
      </c>
      <c r="G45957" s="3" t="s">
        <v>13</v>
      </c>
      <c r="H45957" s="3" t="s">
        <v>1400</v>
      </c>
    </row>
    <row r="45958" spans="1:8" x14ac:dyDescent="0.3">
      <c r="A45958" s="3">
        <v>45956</v>
      </c>
      <c r="B45958" s="3" t="s">
        <v>76804</v>
      </c>
      <c r="C45958" s="3" t="s">
        <v>79489</v>
      </c>
      <c r="D45958" t="s">
        <v>79490</v>
      </c>
      <c r="E45958" s="6">
        <v>38252</v>
      </c>
      <c r="F45958" s="3" t="s">
        <v>76808</v>
      </c>
      <c r="G45958" s="3" t="s">
        <v>13</v>
      </c>
      <c r="H45958" s="3" t="s">
        <v>11</v>
      </c>
    </row>
    <row r="45959" spans="1:8" x14ac:dyDescent="0.3">
      <c r="A45959" s="3">
        <v>45957</v>
      </c>
      <c r="B45959" s="3" t="s">
        <v>17224</v>
      </c>
      <c r="C45959" s="3" t="s">
        <v>3715</v>
      </c>
      <c r="D45959" t="s">
        <v>19196</v>
      </c>
      <c r="E45959" s="6">
        <v>38252</v>
      </c>
      <c r="F45959" s="3" t="s">
        <v>17259</v>
      </c>
      <c r="G45959" s="3" t="s">
        <v>13</v>
      </c>
      <c r="H45959" s="3" t="s">
        <v>1400</v>
      </c>
    </row>
    <row r="45960" spans="1:8" x14ac:dyDescent="0.3">
      <c r="A45960" s="3">
        <v>45958</v>
      </c>
      <c r="B45960" s="3" t="s">
        <v>129081</v>
      </c>
      <c r="C45960" s="3" t="s">
        <v>129100</v>
      </c>
      <c r="D45960" t="s">
        <v>129195</v>
      </c>
      <c r="E45960" s="6">
        <v>38252</v>
      </c>
      <c r="F45960" s="3" t="s">
        <v>129084</v>
      </c>
      <c r="G45960" s="3" t="s">
        <v>13</v>
      </c>
      <c r="H45960" s="3" t="s">
        <v>1400</v>
      </c>
    </row>
    <row r="45961" spans="1:8" x14ac:dyDescent="0.3">
      <c r="A45961" s="3">
        <v>45959</v>
      </c>
      <c r="B45961" s="3" t="s">
        <v>129081</v>
      </c>
      <c r="C45961" s="3" t="s">
        <v>129098</v>
      </c>
      <c r="D45961" t="s">
        <v>129196</v>
      </c>
      <c r="E45961" s="6">
        <v>38252</v>
      </c>
      <c r="F45961" s="3" t="s">
        <v>129084</v>
      </c>
      <c r="G45961" s="3" t="s">
        <v>13</v>
      </c>
      <c r="H45961" s="3" t="s">
        <v>1400</v>
      </c>
    </row>
    <row r="45962" spans="1:8" x14ac:dyDescent="0.3">
      <c r="A45962" s="3">
        <v>45960</v>
      </c>
      <c r="B45962" s="3" t="s">
        <v>129081</v>
      </c>
      <c r="C45962" s="3" t="s">
        <v>670</v>
      </c>
      <c r="D45962" t="s">
        <v>130683</v>
      </c>
      <c r="E45962" s="6">
        <v>38252</v>
      </c>
      <c r="F45962" s="3" t="s">
        <v>129084</v>
      </c>
      <c r="G45962" s="3" t="s">
        <v>13</v>
      </c>
      <c r="H45962" s="3" t="s">
        <v>1400</v>
      </c>
    </row>
    <row r="45963" spans="1:8" x14ac:dyDescent="0.3">
      <c r="A45963" s="3">
        <v>45961</v>
      </c>
      <c r="B45963" s="3" t="s">
        <v>129081</v>
      </c>
      <c r="C45963" s="3" t="s">
        <v>18612</v>
      </c>
      <c r="D45963" t="s">
        <v>131825</v>
      </c>
      <c r="E45963" s="6">
        <v>38252</v>
      </c>
      <c r="F45963" s="3" t="s">
        <v>17255</v>
      </c>
      <c r="G45963" s="3" t="s">
        <v>13</v>
      </c>
      <c r="H45963" s="3" t="s">
        <v>1400</v>
      </c>
    </row>
    <row r="45964" spans="1:8" x14ac:dyDescent="0.3">
      <c r="A45964" s="3">
        <v>45962</v>
      </c>
      <c r="B45964" s="3" t="s">
        <v>176966</v>
      </c>
      <c r="C45964" s="3" t="s">
        <v>670</v>
      </c>
      <c r="D45964" t="s">
        <v>178211</v>
      </c>
      <c r="E45964" s="6">
        <v>38252</v>
      </c>
      <c r="F45964" s="3" t="s">
        <v>15</v>
      </c>
      <c r="G45964" s="3" t="s">
        <v>13</v>
      </c>
      <c r="H45964" s="3" t="s">
        <v>1400</v>
      </c>
    </row>
    <row r="45965" spans="1:8" x14ac:dyDescent="0.3">
      <c r="A45965" s="3">
        <v>45963</v>
      </c>
      <c r="B45965" s="3" t="s">
        <v>129081</v>
      </c>
      <c r="C45965" s="3" t="s">
        <v>569</v>
      </c>
      <c r="D45965" t="s">
        <v>132665</v>
      </c>
      <c r="E45965" s="6">
        <v>38252</v>
      </c>
      <c r="F45965" s="3" t="s">
        <v>17255</v>
      </c>
      <c r="G45965" s="3" t="s">
        <v>13</v>
      </c>
      <c r="H45965" s="3" t="s">
        <v>37</v>
      </c>
    </row>
    <row r="45966" spans="1:8" x14ac:dyDescent="0.3">
      <c r="A45966" s="3">
        <v>45964</v>
      </c>
      <c r="B45966" s="3" t="s">
        <v>176966</v>
      </c>
      <c r="C45966" s="3" t="s">
        <v>670</v>
      </c>
      <c r="D45966" t="s">
        <v>178209</v>
      </c>
      <c r="E45966" s="6">
        <v>38252</v>
      </c>
      <c r="F45966" s="3" t="s">
        <v>177092</v>
      </c>
      <c r="G45966" s="3" t="s">
        <v>13</v>
      </c>
      <c r="H45966" s="3" t="s">
        <v>1400</v>
      </c>
    </row>
    <row r="45967" spans="1:8" x14ac:dyDescent="0.3">
      <c r="A45967" s="3">
        <v>45965</v>
      </c>
      <c r="B45967" s="3" t="s">
        <v>176966</v>
      </c>
      <c r="C45967" s="3" t="s">
        <v>670</v>
      </c>
      <c r="D45967" t="s">
        <v>178210</v>
      </c>
      <c r="E45967" s="6">
        <v>38252</v>
      </c>
      <c r="F45967" s="3" t="s">
        <v>177417</v>
      </c>
      <c r="G45967" s="3" t="s">
        <v>13</v>
      </c>
      <c r="H45967" s="3" t="s">
        <v>1400</v>
      </c>
    </row>
    <row r="45968" spans="1:8" x14ac:dyDescent="0.3">
      <c r="A45968" s="3">
        <v>45966</v>
      </c>
      <c r="B45968" s="3" t="s">
        <v>104399</v>
      </c>
      <c r="C45968" s="3" t="s">
        <v>23730</v>
      </c>
      <c r="D45968" t="s">
        <v>110478</v>
      </c>
      <c r="E45968" s="6">
        <v>38252</v>
      </c>
      <c r="F45968" s="3" t="s">
        <v>106224</v>
      </c>
      <c r="G45968" s="3" t="s">
        <v>13</v>
      </c>
      <c r="H45968" s="3" t="s">
        <v>54</v>
      </c>
    </row>
    <row r="45969" spans="1:8" x14ac:dyDescent="0.3">
      <c r="A45969" s="3">
        <v>45967</v>
      </c>
      <c r="B45969" s="3" t="s">
        <v>134249</v>
      </c>
      <c r="C45969" s="3" t="s">
        <v>670</v>
      </c>
      <c r="D45969" t="s">
        <v>136084</v>
      </c>
      <c r="E45969" s="6">
        <v>38252</v>
      </c>
      <c r="F45969" s="3" t="s">
        <v>134273</v>
      </c>
      <c r="G45969" s="3" t="s">
        <v>13</v>
      </c>
      <c r="H45969" s="3" t="s">
        <v>1400</v>
      </c>
    </row>
    <row r="45970" spans="1:8" x14ac:dyDescent="0.3">
      <c r="A45970" s="3">
        <v>45968</v>
      </c>
      <c r="B45970" s="3" t="s">
        <v>99055</v>
      </c>
      <c r="C45970" s="3" t="s">
        <v>670</v>
      </c>
      <c r="D45970" t="s">
        <v>100529</v>
      </c>
      <c r="E45970" s="6">
        <v>38252</v>
      </c>
      <c r="F45970" s="3" t="s">
        <v>99295</v>
      </c>
      <c r="G45970" s="3" t="s">
        <v>13</v>
      </c>
      <c r="H45970" s="3" t="s">
        <v>6905</v>
      </c>
    </row>
    <row r="45971" spans="1:8" x14ac:dyDescent="0.3">
      <c r="A45971" s="3">
        <v>45969</v>
      </c>
      <c r="B45971" s="3" t="s">
        <v>99055</v>
      </c>
      <c r="C45971" s="3" t="s">
        <v>670</v>
      </c>
      <c r="D45971" t="s">
        <v>100530</v>
      </c>
      <c r="E45971" s="6">
        <v>38252</v>
      </c>
      <c r="F45971" s="3" t="s">
        <v>99084</v>
      </c>
      <c r="G45971" s="3" t="s">
        <v>13</v>
      </c>
      <c r="H45971" s="3" t="s">
        <v>6905</v>
      </c>
    </row>
    <row r="45972" spans="1:8" x14ac:dyDescent="0.3">
      <c r="A45972" s="3">
        <v>45970</v>
      </c>
      <c r="B45972" s="3" t="s">
        <v>104399</v>
      </c>
      <c r="C45972" s="3" t="s">
        <v>670</v>
      </c>
      <c r="D45972" t="s">
        <v>112488</v>
      </c>
      <c r="E45972" s="6">
        <v>38252</v>
      </c>
      <c r="F45972" s="3" t="s">
        <v>104596</v>
      </c>
      <c r="G45972" s="3" t="s">
        <v>13</v>
      </c>
      <c r="H45972" s="3" t="s">
        <v>54</v>
      </c>
    </row>
    <row r="45973" spans="1:8" x14ac:dyDescent="0.3">
      <c r="A45973" s="3">
        <v>45971</v>
      </c>
      <c r="B45973" s="3" t="s">
        <v>134249</v>
      </c>
      <c r="C45973" s="3" t="s">
        <v>670</v>
      </c>
      <c r="D45973" t="s">
        <v>136083</v>
      </c>
      <c r="E45973" s="6">
        <v>38252</v>
      </c>
      <c r="F45973" s="3" t="s">
        <v>135934</v>
      </c>
      <c r="G45973" s="3" t="s">
        <v>13</v>
      </c>
      <c r="H45973" s="3" t="s">
        <v>1400</v>
      </c>
    </row>
    <row r="45974" spans="1:8" x14ac:dyDescent="0.3">
      <c r="A45974" s="3">
        <v>45972</v>
      </c>
      <c r="B45974" s="3" t="s">
        <v>99055</v>
      </c>
      <c r="C45974" s="3" t="s">
        <v>557</v>
      </c>
      <c r="D45974" t="s">
        <v>99882</v>
      </c>
      <c r="E45974" s="6">
        <v>38252</v>
      </c>
      <c r="F45974" s="3" t="s">
        <v>99278</v>
      </c>
      <c r="G45974" s="3" t="s">
        <v>13</v>
      </c>
      <c r="H45974" s="3" t="s">
        <v>6905</v>
      </c>
    </row>
    <row r="45975" spans="1:8" x14ac:dyDescent="0.3">
      <c r="A45975" s="3">
        <v>45973</v>
      </c>
      <c r="B45975" s="3" t="s">
        <v>99055</v>
      </c>
      <c r="C45975" s="3" t="s">
        <v>101712</v>
      </c>
      <c r="D45975" t="s">
        <v>101713</v>
      </c>
      <c r="E45975" s="6">
        <v>38252</v>
      </c>
      <c r="F45975" s="3" t="s">
        <v>99115</v>
      </c>
      <c r="G45975" s="3" t="s">
        <v>13</v>
      </c>
      <c r="H45975" s="3" t="s">
        <v>1400</v>
      </c>
    </row>
    <row r="45976" spans="1:8" x14ac:dyDescent="0.3">
      <c r="A45976" s="3">
        <v>45974</v>
      </c>
      <c r="B45976" s="3" t="s">
        <v>99055</v>
      </c>
      <c r="C45976" s="3" t="s">
        <v>103956</v>
      </c>
      <c r="D45976" t="s">
        <v>103957</v>
      </c>
      <c r="E45976" s="6">
        <v>38252</v>
      </c>
      <c r="F45976" s="3" t="s">
        <v>99295</v>
      </c>
      <c r="G45976" s="3" t="s">
        <v>13</v>
      </c>
      <c r="H45976" s="3" t="s">
        <v>54</v>
      </c>
    </row>
    <row r="45977" spans="1:8" x14ac:dyDescent="0.3">
      <c r="A45977" s="3">
        <v>45975</v>
      </c>
      <c r="B45977" s="3" t="s">
        <v>99055</v>
      </c>
      <c r="C45977" s="3" t="s">
        <v>104181</v>
      </c>
      <c r="D45977" t="s">
        <v>104182</v>
      </c>
      <c r="E45977" s="6">
        <v>38252</v>
      </c>
      <c r="F45977" s="3" t="s">
        <v>99374</v>
      </c>
      <c r="G45977" s="3" t="s">
        <v>13</v>
      </c>
      <c r="H45977" s="3" t="s">
        <v>54</v>
      </c>
    </row>
    <row r="45978" spans="1:8" x14ac:dyDescent="0.3">
      <c r="A45978" s="3">
        <v>45976</v>
      </c>
      <c r="B45978" s="3" t="s">
        <v>99055</v>
      </c>
      <c r="C45978" s="3" t="s">
        <v>104183</v>
      </c>
      <c r="D45978" t="s">
        <v>104184</v>
      </c>
      <c r="E45978" s="6">
        <v>38252</v>
      </c>
      <c r="F45978" s="3" t="s">
        <v>99374</v>
      </c>
      <c r="G45978" s="3" t="s">
        <v>13</v>
      </c>
      <c r="H45978" s="3" t="s">
        <v>54</v>
      </c>
    </row>
    <row r="45979" spans="1:8" x14ac:dyDescent="0.3">
      <c r="A45979" s="3">
        <v>45977</v>
      </c>
      <c r="B45979" s="3" t="s">
        <v>104399</v>
      </c>
      <c r="C45979" s="3" t="s">
        <v>670</v>
      </c>
      <c r="D45979" t="s">
        <v>112487</v>
      </c>
      <c r="E45979" s="6">
        <v>38252</v>
      </c>
      <c r="F45979" s="3" t="s">
        <v>106501</v>
      </c>
      <c r="G45979" s="3" t="s">
        <v>13</v>
      </c>
      <c r="H45979" s="3" t="s">
        <v>54</v>
      </c>
    </row>
    <row r="45980" spans="1:8" x14ac:dyDescent="0.3">
      <c r="A45980" s="3">
        <v>45978</v>
      </c>
      <c r="B45980" s="3" t="s">
        <v>99055</v>
      </c>
      <c r="C45980" s="3" t="s">
        <v>670</v>
      </c>
      <c r="D45980" t="s">
        <v>100528</v>
      </c>
      <c r="E45980" s="6">
        <v>38252</v>
      </c>
      <c r="F45980" s="3" t="s">
        <v>99141</v>
      </c>
      <c r="G45980" s="3" t="s">
        <v>13</v>
      </c>
      <c r="H45980" s="3" t="s">
        <v>6905</v>
      </c>
    </row>
    <row r="45981" spans="1:8" x14ac:dyDescent="0.3">
      <c r="A45981" s="3">
        <v>45979</v>
      </c>
      <c r="B45981" s="3" t="s">
        <v>99055</v>
      </c>
      <c r="C45981" s="3" t="s">
        <v>102106</v>
      </c>
      <c r="D45981" t="s">
        <v>102107</v>
      </c>
      <c r="E45981" s="6">
        <v>38252</v>
      </c>
      <c r="F45981" s="3" t="s">
        <v>99139</v>
      </c>
      <c r="G45981" s="3" t="s">
        <v>13</v>
      </c>
      <c r="H45981" s="3" t="s">
        <v>1400</v>
      </c>
    </row>
    <row r="45982" spans="1:8" x14ac:dyDescent="0.3">
      <c r="A45982" s="3">
        <v>45980</v>
      </c>
      <c r="B45982" s="3" t="s">
        <v>104399</v>
      </c>
      <c r="C45982" s="3" t="s">
        <v>670</v>
      </c>
      <c r="D45982" t="s">
        <v>106997</v>
      </c>
      <c r="E45982" s="6">
        <v>38252</v>
      </c>
      <c r="F45982" s="3" t="s">
        <v>106495</v>
      </c>
      <c r="G45982" s="3" t="s">
        <v>13</v>
      </c>
      <c r="H45982" s="3" t="s">
        <v>37</v>
      </c>
    </row>
    <row r="45983" spans="1:8" x14ac:dyDescent="0.3">
      <c r="A45983" s="3">
        <v>45981</v>
      </c>
      <c r="B45983" s="3" t="s">
        <v>17224</v>
      </c>
      <c r="C45983" s="3" t="s">
        <v>739</v>
      </c>
      <c r="D45983" t="s">
        <v>18091</v>
      </c>
      <c r="E45983" s="6">
        <v>38252</v>
      </c>
      <c r="F45983" s="3" t="s">
        <v>17242</v>
      </c>
      <c r="G45983" s="3" t="s">
        <v>13</v>
      </c>
      <c r="H45983" s="3" t="s">
        <v>1400</v>
      </c>
    </row>
    <row r="45984" spans="1:8" x14ac:dyDescent="0.3">
      <c r="A45984" s="3">
        <v>45982</v>
      </c>
      <c r="B45984" s="3" t="s">
        <v>17224</v>
      </c>
      <c r="C45984" s="3" t="s">
        <v>670</v>
      </c>
      <c r="D45984" t="s">
        <v>22723</v>
      </c>
      <c r="E45984" s="6">
        <v>38252</v>
      </c>
      <c r="F45984" s="3" t="s">
        <v>17242</v>
      </c>
      <c r="G45984" s="3" t="s">
        <v>13</v>
      </c>
      <c r="H45984" s="3" t="s">
        <v>1400</v>
      </c>
    </row>
    <row r="45985" spans="1:8" x14ac:dyDescent="0.3">
      <c r="A45985" s="3">
        <v>45983</v>
      </c>
      <c r="B45985" s="3" t="s">
        <v>17224</v>
      </c>
      <c r="C45985" s="3" t="s">
        <v>23582</v>
      </c>
      <c r="D45985" t="s">
        <v>23761</v>
      </c>
      <c r="E45985" s="6">
        <v>38252</v>
      </c>
      <c r="F45985" s="3" t="s">
        <v>17226</v>
      </c>
      <c r="G45985" s="3" t="s">
        <v>13</v>
      </c>
      <c r="H45985" s="3" t="s">
        <v>37</v>
      </c>
    </row>
    <row r="45986" spans="1:8" x14ac:dyDescent="0.3">
      <c r="A45986" s="3">
        <v>45984</v>
      </c>
      <c r="B45986" s="3" t="s">
        <v>104399</v>
      </c>
      <c r="C45986" s="3" t="s">
        <v>111300</v>
      </c>
      <c r="D45986" t="s">
        <v>111497</v>
      </c>
      <c r="E45986" s="6">
        <v>38252</v>
      </c>
      <c r="F45986" s="3" t="s">
        <v>111298</v>
      </c>
      <c r="G45986" s="3" t="s">
        <v>13</v>
      </c>
      <c r="H45986" s="3" t="s">
        <v>54</v>
      </c>
    </row>
    <row r="45987" spans="1:8" x14ac:dyDescent="0.3">
      <c r="A45987" s="3">
        <v>45985</v>
      </c>
      <c r="B45987" s="3" t="s">
        <v>160636</v>
      </c>
      <c r="C45987" s="3" t="s">
        <v>172</v>
      </c>
      <c r="D45987" t="s">
        <v>167019</v>
      </c>
      <c r="E45987" s="6">
        <v>38252</v>
      </c>
      <c r="F45987" s="3" t="s">
        <v>160880</v>
      </c>
      <c r="G45987" s="3" t="s">
        <v>13</v>
      </c>
      <c r="H45987" s="3" t="s">
        <v>54</v>
      </c>
    </row>
    <row r="45988" spans="1:8" x14ac:dyDescent="0.3">
      <c r="A45988" s="3">
        <v>45986</v>
      </c>
      <c r="B45988" s="3" t="s">
        <v>99055</v>
      </c>
      <c r="C45988" s="3" t="s">
        <v>100872</v>
      </c>
      <c r="D45988" t="s">
        <v>100906</v>
      </c>
      <c r="E45988" s="6">
        <v>38252</v>
      </c>
      <c r="F45988" s="3" t="s">
        <v>99122</v>
      </c>
      <c r="G45988" s="3" t="s">
        <v>13</v>
      </c>
      <c r="H45988" s="3" t="s">
        <v>1400</v>
      </c>
    </row>
    <row r="45989" spans="1:8" x14ac:dyDescent="0.3">
      <c r="A45989" s="3">
        <v>45987</v>
      </c>
      <c r="B45989" s="3" t="s">
        <v>160636</v>
      </c>
      <c r="C45989" s="3" t="s">
        <v>167027</v>
      </c>
      <c r="D45989" t="s">
        <v>167028</v>
      </c>
      <c r="E45989" s="6">
        <v>38252</v>
      </c>
      <c r="F45989" s="3" t="s">
        <v>160880</v>
      </c>
      <c r="G45989" s="3" t="s">
        <v>13</v>
      </c>
      <c r="H45989" s="3" t="s">
        <v>54</v>
      </c>
    </row>
    <row r="45990" spans="1:8" x14ac:dyDescent="0.3">
      <c r="A45990" s="3">
        <v>45988</v>
      </c>
      <c r="B45990" s="3" t="s">
        <v>160636</v>
      </c>
      <c r="C45990" s="3" t="s">
        <v>6524</v>
      </c>
      <c r="D45990" t="s">
        <v>167021</v>
      </c>
      <c r="E45990" s="6">
        <v>38252</v>
      </c>
      <c r="F45990" s="3" t="s">
        <v>160880</v>
      </c>
      <c r="G45990" s="3" t="s">
        <v>13</v>
      </c>
      <c r="H45990" s="3" t="s">
        <v>54</v>
      </c>
    </row>
    <row r="45991" spans="1:8" x14ac:dyDescent="0.3">
      <c r="A45991" s="3">
        <v>45989</v>
      </c>
      <c r="B45991" s="3" t="s">
        <v>54805</v>
      </c>
      <c r="C45991" s="3" t="s">
        <v>26396</v>
      </c>
      <c r="D45991" t="s">
        <v>65493</v>
      </c>
      <c r="E45991" s="6">
        <v>38252</v>
      </c>
      <c r="F45991" s="3" t="s">
        <v>62208</v>
      </c>
      <c r="G45991" s="3" t="s">
        <v>13</v>
      </c>
      <c r="H45991" s="3" t="s">
        <v>1400</v>
      </c>
    </row>
    <row r="45992" spans="1:8" x14ac:dyDescent="0.3">
      <c r="A45992" s="3">
        <v>45990</v>
      </c>
      <c r="B45992" s="3" t="s">
        <v>54805</v>
      </c>
      <c r="C45992" s="3" t="s">
        <v>54836</v>
      </c>
      <c r="D45992" t="s">
        <v>57938</v>
      </c>
      <c r="E45992" s="6">
        <v>38252</v>
      </c>
      <c r="F45992" s="3" t="s">
        <v>54808</v>
      </c>
      <c r="G45992" s="3" t="s">
        <v>13</v>
      </c>
      <c r="H45992" s="3" t="s">
        <v>6905</v>
      </c>
    </row>
    <row r="45993" spans="1:8" x14ac:dyDescent="0.3">
      <c r="A45993" s="3">
        <v>45991</v>
      </c>
      <c r="B45993" s="3" t="s">
        <v>54805</v>
      </c>
      <c r="C45993" s="3" t="s">
        <v>54813</v>
      </c>
      <c r="D45993" t="s">
        <v>57939</v>
      </c>
      <c r="E45993" s="6">
        <v>38252</v>
      </c>
      <c r="F45993" s="3" t="s">
        <v>54808</v>
      </c>
      <c r="G45993" s="3" t="s">
        <v>13</v>
      </c>
      <c r="H45993" s="3" t="s">
        <v>6905</v>
      </c>
    </row>
    <row r="45994" spans="1:8" x14ac:dyDescent="0.3">
      <c r="A45994" s="3">
        <v>45992</v>
      </c>
      <c r="B45994" s="3" t="s">
        <v>54805</v>
      </c>
      <c r="C45994" s="3" t="s">
        <v>56459</v>
      </c>
      <c r="D45994" t="s">
        <v>57940</v>
      </c>
      <c r="E45994" s="6">
        <v>38252</v>
      </c>
      <c r="F45994" s="3" t="s">
        <v>54808</v>
      </c>
      <c r="G45994" s="3" t="s">
        <v>395</v>
      </c>
      <c r="H45994" s="3" t="s">
        <v>6905</v>
      </c>
    </row>
    <row r="45995" spans="1:8" x14ac:dyDescent="0.3">
      <c r="A45995" s="3">
        <v>45993</v>
      </c>
      <c r="B45995" s="3" t="s">
        <v>54805</v>
      </c>
      <c r="C45995" s="3" t="s">
        <v>56459</v>
      </c>
      <c r="D45995" t="s">
        <v>57941</v>
      </c>
      <c r="E45995" s="6">
        <v>38252</v>
      </c>
      <c r="F45995" s="3" t="s">
        <v>54808</v>
      </c>
      <c r="G45995" s="3" t="s">
        <v>395</v>
      </c>
      <c r="H45995" s="3" t="s">
        <v>6905</v>
      </c>
    </row>
    <row r="45996" spans="1:8" x14ac:dyDescent="0.3">
      <c r="A45996" s="3">
        <v>45994</v>
      </c>
      <c r="B45996" s="3" t="s">
        <v>104399</v>
      </c>
      <c r="C45996" s="3" t="s">
        <v>110222</v>
      </c>
      <c r="D45996" t="s">
        <v>110223</v>
      </c>
      <c r="E45996" s="6">
        <v>38252</v>
      </c>
      <c r="F45996" s="3" t="s">
        <v>106224</v>
      </c>
      <c r="G45996" s="3" t="s">
        <v>13</v>
      </c>
      <c r="H45996" s="3" t="s">
        <v>54</v>
      </c>
    </row>
    <row r="45997" spans="1:8" x14ac:dyDescent="0.3">
      <c r="A45997" s="3">
        <v>45995</v>
      </c>
      <c r="B45997" s="3" t="s">
        <v>104399</v>
      </c>
      <c r="C45997" s="3" t="s">
        <v>670</v>
      </c>
      <c r="D45997" t="s">
        <v>112486</v>
      </c>
      <c r="E45997" s="6">
        <v>38252</v>
      </c>
      <c r="F45997" s="3" t="s">
        <v>104501</v>
      </c>
      <c r="G45997" s="3" t="s">
        <v>13</v>
      </c>
      <c r="H45997" s="3" t="s">
        <v>54</v>
      </c>
    </row>
    <row r="45998" spans="1:8" x14ac:dyDescent="0.3">
      <c r="A45998" s="3">
        <v>45996</v>
      </c>
      <c r="B45998" s="3" t="s">
        <v>54805</v>
      </c>
      <c r="C45998" s="3" t="s">
        <v>54948</v>
      </c>
      <c r="D45998" t="s">
        <v>57934</v>
      </c>
      <c r="E45998" s="6">
        <v>38252</v>
      </c>
      <c r="F45998" s="3" t="s">
        <v>54808</v>
      </c>
      <c r="G45998" s="3" t="s">
        <v>13</v>
      </c>
      <c r="H45998" s="3" t="s">
        <v>6905</v>
      </c>
    </row>
    <row r="45999" spans="1:8" x14ac:dyDescent="0.3">
      <c r="A45999" s="3">
        <v>45997</v>
      </c>
      <c r="B45999" s="3" t="s">
        <v>54805</v>
      </c>
      <c r="C45999" s="3" t="s">
        <v>55476</v>
      </c>
      <c r="D45999" t="s">
        <v>57935</v>
      </c>
      <c r="E45999" s="6">
        <v>38252</v>
      </c>
      <c r="F45999" s="3" t="s">
        <v>54808</v>
      </c>
      <c r="G45999" s="3" t="s">
        <v>13</v>
      </c>
      <c r="H45999" s="3" t="s">
        <v>6905</v>
      </c>
    </row>
    <row r="46000" spans="1:8" x14ac:dyDescent="0.3">
      <c r="A46000" s="3">
        <v>45998</v>
      </c>
      <c r="B46000" s="3" t="s">
        <v>54805</v>
      </c>
      <c r="C46000" s="3" t="s">
        <v>56516</v>
      </c>
      <c r="D46000" t="s">
        <v>57936</v>
      </c>
      <c r="E46000" s="6">
        <v>38252</v>
      </c>
      <c r="F46000" s="3" t="s">
        <v>54808</v>
      </c>
      <c r="G46000" s="3" t="s">
        <v>13</v>
      </c>
      <c r="H46000" s="3" t="s">
        <v>6905</v>
      </c>
    </row>
    <row r="46001" spans="1:8" x14ac:dyDescent="0.3">
      <c r="A46001" s="3">
        <v>45999</v>
      </c>
      <c r="B46001" s="3" t="s">
        <v>54805</v>
      </c>
      <c r="C46001" s="3" t="s">
        <v>55605</v>
      </c>
      <c r="D46001" t="s">
        <v>57937</v>
      </c>
      <c r="E46001" s="6">
        <v>38252</v>
      </c>
      <c r="F46001" s="3" t="s">
        <v>54808</v>
      </c>
      <c r="G46001" s="3" t="s">
        <v>395</v>
      </c>
      <c r="H46001" s="3" t="s">
        <v>6905</v>
      </c>
    </row>
    <row r="46002" spans="1:8" x14ac:dyDescent="0.3">
      <c r="A46002" s="3">
        <v>46000</v>
      </c>
      <c r="B46002" s="3" t="s">
        <v>104399</v>
      </c>
      <c r="C46002" s="3" t="s">
        <v>670</v>
      </c>
      <c r="D46002" t="s">
        <v>112485</v>
      </c>
      <c r="E46002" s="6">
        <v>38252</v>
      </c>
      <c r="F46002" s="3" t="s">
        <v>111298</v>
      </c>
      <c r="G46002" s="3" t="s">
        <v>13</v>
      </c>
      <c r="H46002" s="3" t="s">
        <v>54</v>
      </c>
    </row>
    <row r="46003" spans="1:8" x14ac:dyDescent="0.3">
      <c r="A46003" s="3">
        <v>46001</v>
      </c>
      <c r="B46003" s="3" t="s">
        <v>160636</v>
      </c>
      <c r="C46003" s="3" t="s">
        <v>163231</v>
      </c>
      <c r="D46003" t="s">
        <v>166577</v>
      </c>
      <c r="E46003" s="6">
        <v>38252</v>
      </c>
      <c r="F46003" s="3" t="s">
        <v>160880</v>
      </c>
      <c r="G46003" s="3" t="s">
        <v>13</v>
      </c>
      <c r="H46003" s="3" t="s">
        <v>37</v>
      </c>
    </row>
    <row r="46004" spans="1:8" x14ac:dyDescent="0.3">
      <c r="A46004" s="3">
        <v>46002</v>
      </c>
      <c r="B46004" s="3" t="s">
        <v>54805</v>
      </c>
      <c r="C46004" s="3" t="s">
        <v>55605</v>
      </c>
      <c r="D46004" t="s">
        <v>57928</v>
      </c>
      <c r="E46004" s="6">
        <v>38252</v>
      </c>
      <c r="F46004" s="3" t="s">
        <v>54808</v>
      </c>
      <c r="G46004" s="3" t="s">
        <v>395</v>
      </c>
      <c r="H46004" s="3" t="s">
        <v>6905</v>
      </c>
    </row>
    <row r="46005" spans="1:8" x14ac:dyDescent="0.3">
      <c r="A46005" s="3">
        <v>46003</v>
      </c>
      <c r="B46005" s="3" t="s">
        <v>54805</v>
      </c>
      <c r="C46005" s="3" t="s">
        <v>57929</v>
      </c>
      <c r="D46005" t="s">
        <v>57930</v>
      </c>
      <c r="E46005" s="6">
        <v>38252</v>
      </c>
      <c r="F46005" s="3" t="s">
        <v>54808</v>
      </c>
      <c r="G46005" s="3" t="s">
        <v>13</v>
      </c>
      <c r="H46005" s="3" t="s">
        <v>6905</v>
      </c>
    </row>
    <row r="46006" spans="1:8" x14ac:dyDescent="0.3">
      <c r="A46006" s="3">
        <v>46004</v>
      </c>
      <c r="B46006" s="3" t="s">
        <v>54805</v>
      </c>
      <c r="C46006" s="3" t="s">
        <v>55412</v>
      </c>
      <c r="D46006" t="s">
        <v>57931</v>
      </c>
      <c r="E46006" s="6">
        <v>38252</v>
      </c>
      <c r="F46006" s="3" t="s">
        <v>54808</v>
      </c>
      <c r="G46006" s="3" t="s">
        <v>13</v>
      </c>
      <c r="H46006" s="3" t="s">
        <v>6905</v>
      </c>
    </row>
    <row r="46007" spans="1:8" x14ac:dyDescent="0.3">
      <c r="A46007" s="3">
        <v>46005</v>
      </c>
      <c r="B46007" s="3" t="s">
        <v>54805</v>
      </c>
      <c r="C46007" s="3" t="s">
        <v>54948</v>
      </c>
      <c r="D46007" t="s">
        <v>57932</v>
      </c>
      <c r="E46007" s="6">
        <v>38252</v>
      </c>
      <c r="F46007" s="3" t="s">
        <v>54808</v>
      </c>
      <c r="G46007" s="3" t="s">
        <v>13</v>
      </c>
      <c r="H46007" s="3" t="s">
        <v>6905</v>
      </c>
    </row>
    <row r="46008" spans="1:8" x14ac:dyDescent="0.3">
      <c r="A46008" s="3">
        <v>46006</v>
      </c>
      <c r="B46008" s="3" t="s">
        <v>54805</v>
      </c>
      <c r="C46008" s="3" t="s">
        <v>54986</v>
      </c>
      <c r="D46008" t="s">
        <v>57933</v>
      </c>
      <c r="E46008" s="6">
        <v>38252</v>
      </c>
      <c r="F46008" s="3" t="s">
        <v>54808</v>
      </c>
      <c r="G46008" s="3" t="s">
        <v>13</v>
      </c>
      <c r="H46008" s="3" t="s">
        <v>6905</v>
      </c>
    </row>
    <row r="46009" spans="1:8" x14ac:dyDescent="0.3">
      <c r="A46009" s="3">
        <v>46007</v>
      </c>
      <c r="B46009" s="3" t="s">
        <v>160636</v>
      </c>
      <c r="C46009" s="3" t="s">
        <v>2932</v>
      </c>
      <c r="D46009" t="s">
        <v>167040</v>
      </c>
      <c r="E46009" s="6">
        <v>38252</v>
      </c>
      <c r="F46009" s="3" t="s">
        <v>160880</v>
      </c>
      <c r="G46009" s="3" t="s">
        <v>13</v>
      </c>
      <c r="H46009" s="3" t="s">
        <v>54</v>
      </c>
    </row>
    <row r="46010" spans="1:8" x14ac:dyDescent="0.3">
      <c r="A46010" s="3">
        <v>46008</v>
      </c>
      <c r="B46010" s="3" t="s">
        <v>54805</v>
      </c>
      <c r="C46010" s="3" t="s">
        <v>55783</v>
      </c>
      <c r="D46010" t="s">
        <v>57925</v>
      </c>
      <c r="E46010" s="6">
        <v>38252</v>
      </c>
      <c r="F46010" s="3" t="s">
        <v>54808</v>
      </c>
      <c r="G46010" s="3" t="s">
        <v>13</v>
      </c>
      <c r="H46010" s="3" t="s">
        <v>6905</v>
      </c>
    </row>
    <row r="46011" spans="1:8" x14ac:dyDescent="0.3">
      <c r="A46011" s="3">
        <v>46009</v>
      </c>
      <c r="B46011" s="3" t="s">
        <v>54805</v>
      </c>
      <c r="C46011" s="3" t="s">
        <v>57926</v>
      </c>
      <c r="D46011" t="s">
        <v>57927</v>
      </c>
      <c r="E46011" s="6">
        <v>38252</v>
      </c>
      <c r="F46011" s="3" t="s">
        <v>54808</v>
      </c>
      <c r="G46011" s="3" t="s">
        <v>13</v>
      </c>
      <c r="H46011" s="3" t="s">
        <v>6905</v>
      </c>
    </row>
    <row r="46012" spans="1:8" x14ac:dyDescent="0.3">
      <c r="A46012" s="3">
        <v>46010</v>
      </c>
      <c r="B46012" s="3" t="s">
        <v>160636</v>
      </c>
      <c r="C46012" s="3" t="s">
        <v>6361</v>
      </c>
      <c r="D46012" t="s">
        <v>167041</v>
      </c>
      <c r="E46012" s="6">
        <v>38252</v>
      </c>
      <c r="F46012" s="3" t="s">
        <v>160880</v>
      </c>
      <c r="G46012" s="3" t="s">
        <v>13</v>
      </c>
      <c r="H46012" s="3" t="s">
        <v>54</v>
      </c>
    </row>
    <row r="46013" spans="1:8" x14ac:dyDescent="0.3">
      <c r="A46013" s="3">
        <v>46011</v>
      </c>
      <c r="B46013" s="3" t="s">
        <v>99055</v>
      </c>
      <c r="C46013" s="3" t="s">
        <v>102387</v>
      </c>
      <c r="D46013" t="s">
        <v>102388</v>
      </c>
      <c r="E46013" s="6">
        <v>38252</v>
      </c>
      <c r="F46013" s="3" t="s">
        <v>99124</v>
      </c>
      <c r="G46013" s="3" t="s">
        <v>13</v>
      </c>
      <c r="H46013" s="3" t="s">
        <v>1400</v>
      </c>
    </row>
    <row r="46014" spans="1:8" x14ac:dyDescent="0.3">
      <c r="A46014" s="3">
        <v>46012</v>
      </c>
      <c r="B46014" s="3" t="s">
        <v>99055</v>
      </c>
      <c r="C46014" s="3" t="s">
        <v>5593</v>
      </c>
      <c r="D46014" t="s">
        <v>103002</v>
      </c>
      <c r="E46014" s="6">
        <v>38252</v>
      </c>
      <c r="F46014" s="3" t="s">
        <v>99115</v>
      </c>
      <c r="G46014" s="3" t="s">
        <v>13</v>
      </c>
      <c r="H46014" s="3" t="s">
        <v>37</v>
      </c>
    </row>
    <row r="46015" spans="1:8" x14ac:dyDescent="0.3">
      <c r="A46015" s="3">
        <v>46013</v>
      </c>
      <c r="B46015" s="3" t="s">
        <v>113155</v>
      </c>
      <c r="C46015" s="3" t="s">
        <v>670</v>
      </c>
      <c r="D46015" t="s">
        <v>113797</v>
      </c>
      <c r="E46015" s="6">
        <v>38252</v>
      </c>
      <c r="F46015" s="3" t="s">
        <v>113167</v>
      </c>
      <c r="G46015" s="3" t="s">
        <v>13</v>
      </c>
      <c r="H46015" s="3" t="s">
        <v>1400</v>
      </c>
    </row>
    <row r="46016" spans="1:8" x14ac:dyDescent="0.3">
      <c r="A46016" s="3">
        <v>46014</v>
      </c>
      <c r="B46016" s="3" t="s">
        <v>26273</v>
      </c>
      <c r="C46016" s="3" t="s">
        <v>32216</v>
      </c>
      <c r="D46016" t="s">
        <v>32217</v>
      </c>
      <c r="E46016" s="6">
        <v>38252</v>
      </c>
      <c r="F46016" s="3" t="s">
        <v>27360</v>
      </c>
      <c r="G46016" s="3" t="s">
        <v>13</v>
      </c>
      <c r="H46016" s="3" t="s">
        <v>37</v>
      </c>
    </row>
    <row r="46017" spans="1:8" x14ac:dyDescent="0.3">
      <c r="A46017" s="3">
        <v>46015</v>
      </c>
      <c r="B46017" s="3" t="s">
        <v>54805</v>
      </c>
      <c r="C46017" s="3" t="s">
        <v>55197</v>
      </c>
      <c r="D46017" t="s">
        <v>57921</v>
      </c>
      <c r="E46017" s="6">
        <v>38252</v>
      </c>
      <c r="F46017" s="3" t="s">
        <v>54808</v>
      </c>
      <c r="G46017" s="3" t="s">
        <v>13</v>
      </c>
      <c r="H46017" s="3" t="s">
        <v>6905</v>
      </c>
    </row>
    <row r="46018" spans="1:8" x14ac:dyDescent="0.3">
      <c r="A46018" s="3">
        <v>46016</v>
      </c>
      <c r="B46018" s="3" t="s">
        <v>54805</v>
      </c>
      <c r="C46018" s="3" t="s">
        <v>57536</v>
      </c>
      <c r="D46018" t="s">
        <v>57922</v>
      </c>
      <c r="E46018" s="6">
        <v>38252</v>
      </c>
      <c r="F46018" s="3" t="s">
        <v>54808</v>
      </c>
      <c r="G46018" s="3" t="s">
        <v>13</v>
      </c>
      <c r="H46018" s="3" t="s">
        <v>6905</v>
      </c>
    </row>
    <row r="46019" spans="1:8" x14ac:dyDescent="0.3">
      <c r="A46019" s="3">
        <v>46017</v>
      </c>
      <c r="B46019" s="3" t="s">
        <v>54805</v>
      </c>
      <c r="C46019" s="3" t="s">
        <v>56426</v>
      </c>
      <c r="D46019" t="s">
        <v>57923</v>
      </c>
      <c r="E46019" s="6">
        <v>38252</v>
      </c>
      <c r="F46019" s="3" t="s">
        <v>54808</v>
      </c>
      <c r="G46019" s="3" t="s">
        <v>13</v>
      </c>
      <c r="H46019" s="3" t="s">
        <v>6905</v>
      </c>
    </row>
    <row r="46020" spans="1:8" x14ac:dyDescent="0.3">
      <c r="A46020" s="3">
        <v>46018</v>
      </c>
      <c r="B46020" s="3" t="s">
        <v>54805</v>
      </c>
      <c r="C46020" s="3" t="s">
        <v>55435</v>
      </c>
      <c r="D46020" t="s">
        <v>57924</v>
      </c>
      <c r="E46020" s="6">
        <v>38252</v>
      </c>
      <c r="F46020" s="3" t="s">
        <v>54808</v>
      </c>
      <c r="G46020" s="3" t="s">
        <v>13</v>
      </c>
      <c r="H46020" s="3" t="s">
        <v>6905</v>
      </c>
    </row>
    <row r="46021" spans="1:8" x14ac:dyDescent="0.3">
      <c r="A46021" s="3">
        <v>46019</v>
      </c>
      <c r="B46021" s="3" t="s">
        <v>54805</v>
      </c>
      <c r="C46021" s="3" t="s">
        <v>54956</v>
      </c>
      <c r="D46021" t="s">
        <v>57916</v>
      </c>
      <c r="E46021" s="6">
        <v>38252</v>
      </c>
      <c r="F46021" s="3" t="s">
        <v>54808</v>
      </c>
      <c r="G46021" s="3" t="s">
        <v>13</v>
      </c>
      <c r="H46021" s="3" t="s">
        <v>6905</v>
      </c>
    </row>
    <row r="46022" spans="1:8" x14ac:dyDescent="0.3">
      <c r="A46022" s="3">
        <v>46020</v>
      </c>
      <c r="B46022" s="3" t="s">
        <v>54805</v>
      </c>
      <c r="C46022" s="3" t="s">
        <v>57917</v>
      </c>
      <c r="D46022" t="s">
        <v>57918</v>
      </c>
      <c r="E46022" s="6">
        <v>38252</v>
      </c>
      <c r="F46022" s="3" t="s">
        <v>54808</v>
      </c>
      <c r="G46022" s="3" t="s">
        <v>395</v>
      </c>
      <c r="H46022" s="3" t="s">
        <v>6905</v>
      </c>
    </row>
    <row r="46023" spans="1:8" x14ac:dyDescent="0.3">
      <c r="A46023" s="3">
        <v>46021</v>
      </c>
      <c r="B46023" s="3" t="s">
        <v>54805</v>
      </c>
      <c r="C46023" s="3" t="s">
        <v>56617</v>
      </c>
      <c r="D46023" t="s">
        <v>57919</v>
      </c>
      <c r="E46023" s="6">
        <v>38252</v>
      </c>
      <c r="F46023" s="3" t="s">
        <v>54808</v>
      </c>
      <c r="G46023" s="3" t="s">
        <v>13</v>
      </c>
      <c r="H46023" s="3" t="s">
        <v>6905</v>
      </c>
    </row>
    <row r="46024" spans="1:8" x14ac:dyDescent="0.3">
      <c r="A46024" s="3">
        <v>46022</v>
      </c>
      <c r="B46024" s="3" t="s">
        <v>54805</v>
      </c>
      <c r="C46024" s="3" t="s">
        <v>57917</v>
      </c>
      <c r="D46024" t="s">
        <v>57920</v>
      </c>
      <c r="E46024" s="6">
        <v>38252</v>
      </c>
      <c r="F46024" s="3" t="s">
        <v>54808</v>
      </c>
      <c r="G46024" s="3" t="s">
        <v>395</v>
      </c>
      <c r="H46024" s="3" t="s">
        <v>6905</v>
      </c>
    </row>
    <row r="46025" spans="1:8" x14ac:dyDescent="0.3">
      <c r="A46025" s="3">
        <v>46023</v>
      </c>
      <c r="B46025" s="3" t="s">
        <v>99055</v>
      </c>
      <c r="C46025" s="3" t="s">
        <v>102582</v>
      </c>
      <c r="D46025" t="s">
        <v>102583</v>
      </c>
      <c r="E46025" s="6">
        <v>38252</v>
      </c>
      <c r="F46025" s="3" t="s">
        <v>99141</v>
      </c>
      <c r="G46025" s="3" t="s">
        <v>13</v>
      </c>
      <c r="H46025" s="3" t="s">
        <v>1400</v>
      </c>
    </row>
    <row r="46026" spans="1:8" x14ac:dyDescent="0.3">
      <c r="A46026" s="3">
        <v>46024</v>
      </c>
      <c r="B46026" s="3" t="s">
        <v>99055</v>
      </c>
      <c r="C46026" s="3" t="s">
        <v>64380</v>
      </c>
      <c r="D46026" t="s">
        <v>102584</v>
      </c>
      <c r="E46026" s="6">
        <v>38252</v>
      </c>
      <c r="F46026" s="3" t="s">
        <v>99141</v>
      </c>
      <c r="G46026" s="3" t="s">
        <v>13</v>
      </c>
      <c r="H46026" s="3" t="s">
        <v>1400</v>
      </c>
    </row>
    <row r="46027" spans="1:8" x14ac:dyDescent="0.3">
      <c r="A46027" s="3">
        <v>46025</v>
      </c>
      <c r="B46027" s="3" t="s">
        <v>99055</v>
      </c>
      <c r="C46027" s="3" t="s">
        <v>64380</v>
      </c>
      <c r="D46027" t="s">
        <v>102585</v>
      </c>
      <c r="E46027" s="6">
        <v>38252</v>
      </c>
      <c r="F46027" s="3" t="s">
        <v>99141</v>
      </c>
      <c r="G46027" s="3" t="s">
        <v>13</v>
      </c>
      <c r="H46027" s="3" t="s">
        <v>1400</v>
      </c>
    </row>
    <row r="46028" spans="1:8" x14ac:dyDescent="0.3">
      <c r="A46028" s="3">
        <v>46026</v>
      </c>
      <c r="B46028" s="3" t="s">
        <v>99055</v>
      </c>
      <c r="C46028" s="3" t="s">
        <v>102586</v>
      </c>
      <c r="D46028" t="s">
        <v>102587</v>
      </c>
      <c r="E46028" s="6">
        <v>38252</v>
      </c>
      <c r="F46028" s="3" t="s">
        <v>99141</v>
      </c>
      <c r="G46028" s="3" t="s">
        <v>13</v>
      </c>
      <c r="H46028" s="3" t="s">
        <v>1400</v>
      </c>
    </row>
    <row r="46029" spans="1:8" x14ac:dyDescent="0.3">
      <c r="A46029" s="3">
        <v>46027</v>
      </c>
      <c r="B46029" s="3" t="s">
        <v>99055</v>
      </c>
      <c r="C46029" s="3" t="s">
        <v>102588</v>
      </c>
      <c r="D46029" t="s">
        <v>102589</v>
      </c>
      <c r="E46029" s="6">
        <v>38252</v>
      </c>
      <c r="F46029" s="3" t="s">
        <v>99141</v>
      </c>
      <c r="G46029" s="3" t="s">
        <v>13</v>
      </c>
      <c r="H46029" s="3" t="s">
        <v>1400</v>
      </c>
    </row>
    <row r="46030" spans="1:8" x14ac:dyDescent="0.3">
      <c r="A46030" s="3">
        <v>46028</v>
      </c>
      <c r="B46030" s="3" t="s">
        <v>99055</v>
      </c>
      <c r="C46030" s="3" t="s">
        <v>102590</v>
      </c>
      <c r="D46030" t="s">
        <v>102591</v>
      </c>
      <c r="E46030" s="6">
        <v>38252</v>
      </c>
      <c r="F46030" s="3" t="s">
        <v>99141</v>
      </c>
      <c r="G46030" s="3" t="s">
        <v>13</v>
      </c>
      <c r="H46030" s="3" t="s">
        <v>1400</v>
      </c>
    </row>
    <row r="46031" spans="1:8" x14ac:dyDescent="0.3">
      <c r="A46031" s="3">
        <v>46029</v>
      </c>
      <c r="B46031" s="3" t="s">
        <v>54805</v>
      </c>
      <c r="C46031" s="3" t="s">
        <v>56163</v>
      </c>
      <c r="D46031" t="s">
        <v>57915</v>
      </c>
      <c r="E46031" s="6">
        <v>38252</v>
      </c>
      <c r="F46031" s="3" t="s">
        <v>54808</v>
      </c>
      <c r="G46031" s="3" t="s">
        <v>13</v>
      </c>
      <c r="H46031" s="3" t="s">
        <v>6905</v>
      </c>
    </row>
    <row r="46032" spans="1:8" x14ac:dyDescent="0.3">
      <c r="A46032" s="3">
        <v>46030</v>
      </c>
      <c r="B46032" s="3" t="s">
        <v>99055</v>
      </c>
      <c r="C46032" s="3" t="s">
        <v>557</v>
      </c>
      <c r="D46032" t="s">
        <v>99881</v>
      </c>
      <c r="E46032" s="6">
        <v>38252</v>
      </c>
      <c r="F46032" s="3" t="s">
        <v>99278</v>
      </c>
      <c r="G46032" s="3" t="s">
        <v>13</v>
      </c>
      <c r="H46032" s="3" t="s">
        <v>6905</v>
      </c>
    </row>
    <row r="46033" spans="1:8" x14ac:dyDescent="0.3">
      <c r="A46033" s="3">
        <v>46031</v>
      </c>
      <c r="B46033" s="3" t="s">
        <v>99055</v>
      </c>
      <c r="C46033" s="3" t="s">
        <v>101900</v>
      </c>
      <c r="D46033" t="s">
        <v>101901</v>
      </c>
      <c r="E46033" s="6">
        <v>38252</v>
      </c>
      <c r="F46033" s="3" t="s">
        <v>99126</v>
      </c>
      <c r="G46033" s="3" t="s">
        <v>13</v>
      </c>
      <c r="H46033" s="3" t="s">
        <v>1400</v>
      </c>
    </row>
    <row r="46034" spans="1:8" x14ac:dyDescent="0.3">
      <c r="A46034" s="3">
        <v>46032</v>
      </c>
      <c r="B46034" s="3" t="s">
        <v>104399</v>
      </c>
      <c r="C46034" s="3" t="s">
        <v>670</v>
      </c>
      <c r="D46034" t="s">
        <v>106996</v>
      </c>
      <c r="E46034" s="6">
        <v>38252</v>
      </c>
      <c r="F46034" s="3" t="s">
        <v>106593</v>
      </c>
      <c r="G46034" s="3" t="s">
        <v>13</v>
      </c>
      <c r="H46034" s="3" t="s">
        <v>37</v>
      </c>
    </row>
    <row r="46035" spans="1:8" x14ac:dyDescent="0.3">
      <c r="A46035" s="3">
        <v>46033</v>
      </c>
      <c r="B46035" s="3" t="s">
        <v>104399</v>
      </c>
      <c r="C46035" s="3" t="s">
        <v>109803</v>
      </c>
      <c r="D46035" t="s">
        <v>109804</v>
      </c>
      <c r="E46035" s="6">
        <v>38252</v>
      </c>
      <c r="F46035" s="3" t="s">
        <v>104401</v>
      </c>
      <c r="G46035" s="3" t="s">
        <v>13</v>
      </c>
      <c r="H46035" s="3" t="s">
        <v>54</v>
      </c>
    </row>
    <row r="46036" spans="1:8" x14ac:dyDescent="0.3">
      <c r="A46036" s="3">
        <v>46034</v>
      </c>
      <c r="B46036" s="3" t="s">
        <v>104399</v>
      </c>
      <c r="C46036" s="3" t="s">
        <v>670</v>
      </c>
      <c r="D46036" t="s">
        <v>112484</v>
      </c>
      <c r="E46036" s="6">
        <v>38252</v>
      </c>
      <c r="F46036" s="3" t="s">
        <v>106593</v>
      </c>
      <c r="G46036" s="3" t="s">
        <v>13</v>
      </c>
      <c r="H46036" s="3" t="s">
        <v>54</v>
      </c>
    </row>
    <row r="46037" spans="1:8" x14ac:dyDescent="0.3">
      <c r="A46037" s="3">
        <v>46035</v>
      </c>
      <c r="B46037" s="3" t="s">
        <v>99055</v>
      </c>
      <c r="C46037" s="3" t="s">
        <v>11782</v>
      </c>
      <c r="D46037" t="s">
        <v>101349</v>
      </c>
      <c r="E46037" s="6">
        <v>38252</v>
      </c>
      <c r="F46037" s="3" t="s">
        <v>99115</v>
      </c>
      <c r="G46037" s="3" t="s">
        <v>13</v>
      </c>
      <c r="H46037" s="3" t="s">
        <v>1400</v>
      </c>
    </row>
    <row r="46038" spans="1:8" x14ac:dyDescent="0.3">
      <c r="A46038" s="3">
        <v>46036</v>
      </c>
      <c r="B46038" s="3" t="s">
        <v>99055</v>
      </c>
      <c r="C46038" s="3" t="s">
        <v>20</v>
      </c>
      <c r="D46038" t="s">
        <v>103296</v>
      </c>
      <c r="E46038" s="6">
        <v>38252</v>
      </c>
      <c r="F46038" s="3" t="s">
        <v>99113</v>
      </c>
      <c r="G46038" s="3" t="s">
        <v>13</v>
      </c>
      <c r="H46038" s="3" t="s">
        <v>37</v>
      </c>
    </row>
    <row r="46039" spans="1:8" x14ac:dyDescent="0.3">
      <c r="A46039" s="3">
        <v>46037</v>
      </c>
      <c r="B46039" s="3" t="s">
        <v>99055</v>
      </c>
      <c r="C46039" s="3" t="s">
        <v>103297</v>
      </c>
      <c r="D46039" t="s">
        <v>103298</v>
      </c>
      <c r="E46039" s="6">
        <v>38252</v>
      </c>
      <c r="F46039" s="3" t="s">
        <v>99113</v>
      </c>
      <c r="G46039" s="3" t="s">
        <v>13</v>
      </c>
      <c r="H46039" s="3" t="s">
        <v>37</v>
      </c>
    </row>
    <row r="46040" spans="1:8" x14ac:dyDescent="0.3">
      <c r="A46040" s="3">
        <v>46038</v>
      </c>
      <c r="B46040" s="3" t="s">
        <v>104399</v>
      </c>
      <c r="C46040" s="3" t="s">
        <v>2930</v>
      </c>
      <c r="D46040" t="s">
        <v>110945</v>
      </c>
      <c r="E46040" s="6">
        <v>38252</v>
      </c>
      <c r="F46040" s="3" t="s">
        <v>104530</v>
      </c>
      <c r="G46040" s="3" t="s">
        <v>13</v>
      </c>
      <c r="H46040" s="3" t="s">
        <v>54</v>
      </c>
    </row>
    <row r="46041" spans="1:8" x14ac:dyDescent="0.3">
      <c r="A46041" s="3">
        <v>46039</v>
      </c>
      <c r="B46041" s="3" t="s">
        <v>104399</v>
      </c>
      <c r="C46041" s="3" t="s">
        <v>670</v>
      </c>
      <c r="D46041" t="s">
        <v>112483</v>
      </c>
      <c r="E46041" s="6">
        <v>38252</v>
      </c>
      <c r="F46041" s="3" t="s">
        <v>106842</v>
      </c>
      <c r="G46041" s="3" t="s">
        <v>13</v>
      </c>
      <c r="H46041" s="3" t="s">
        <v>54</v>
      </c>
    </row>
    <row r="46042" spans="1:8" x14ac:dyDescent="0.3">
      <c r="A46042" s="3">
        <v>46040</v>
      </c>
      <c r="B46042" s="3" t="s">
        <v>104399</v>
      </c>
      <c r="C46042" s="3" t="s">
        <v>41952</v>
      </c>
      <c r="D46042" t="s">
        <v>109198</v>
      </c>
      <c r="E46042" s="6">
        <v>38252</v>
      </c>
      <c r="F46042" s="3" t="s">
        <v>104501</v>
      </c>
      <c r="G46042" s="3" t="s">
        <v>13</v>
      </c>
      <c r="H46042" s="3" t="s">
        <v>54</v>
      </c>
    </row>
    <row r="46043" spans="1:8" x14ac:dyDescent="0.3">
      <c r="A46043" s="3">
        <v>46041</v>
      </c>
      <c r="B46043" s="3" t="s">
        <v>104399</v>
      </c>
      <c r="C46043" s="3" t="s">
        <v>670</v>
      </c>
      <c r="D46043" t="s">
        <v>112482</v>
      </c>
      <c r="E46043" s="6">
        <v>38252</v>
      </c>
      <c r="F46043" s="3" t="s">
        <v>104591</v>
      </c>
      <c r="G46043" s="3" t="s">
        <v>13</v>
      </c>
      <c r="H46043" s="3" t="s">
        <v>54</v>
      </c>
    </row>
    <row r="46044" spans="1:8" x14ac:dyDescent="0.3">
      <c r="A46044" s="3">
        <v>46042</v>
      </c>
      <c r="B46044" s="3" t="s">
        <v>168663</v>
      </c>
      <c r="C46044" s="3" t="s">
        <v>31470</v>
      </c>
      <c r="D46044" t="s">
        <v>174513</v>
      </c>
      <c r="E46044" s="6">
        <v>38252</v>
      </c>
      <c r="F46044" s="3" t="s">
        <v>168669</v>
      </c>
      <c r="G46044" s="3" t="s">
        <v>13</v>
      </c>
      <c r="H46044" s="3" t="s">
        <v>54</v>
      </c>
    </row>
    <row r="46045" spans="1:8" x14ac:dyDescent="0.3">
      <c r="A46045" s="3">
        <v>46043</v>
      </c>
      <c r="B46045" s="3" t="s">
        <v>168663</v>
      </c>
      <c r="C46045" s="3" t="s">
        <v>31470</v>
      </c>
      <c r="D46045" t="s">
        <v>174514</v>
      </c>
      <c r="E46045" s="6">
        <v>38252</v>
      </c>
      <c r="F46045" s="3" t="s">
        <v>168669</v>
      </c>
      <c r="G46045" s="3" t="s">
        <v>13</v>
      </c>
      <c r="H46045" s="3" t="s">
        <v>54</v>
      </c>
    </row>
    <row r="46046" spans="1:8" x14ac:dyDescent="0.3">
      <c r="A46046" s="3">
        <v>46044</v>
      </c>
      <c r="B46046" s="3" t="s">
        <v>168663</v>
      </c>
      <c r="C46046" s="3" t="s">
        <v>20</v>
      </c>
      <c r="D46046" t="s">
        <v>175226</v>
      </c>
      <c r="E46046" s="6">
        <v>38252</v>
      </c>
      <c r="F46046" s="3" t="s">
        <v>168669</v>
      </c>
      <c r="G46046" s="3" t="s">
        <v>13</v>
      </c>
      <c r="H46046" s="3" t="s">
        <v>54</v>
      </c>
    </row>
    <row r="46047" spans="1:8" x14ac:dyDescent="0.3">
      <c r="A46047" s="3">
        <v>46045</v>
      </c>
      <c r="B46047" s="3" t="s">
        <v>104399</v>
      </c>
      <c r="C46047" s="3" t="s">
        <v>113032</v>
      </c>
      <c r="D46047" t="s">
        <v>113033</v>
      </c>
      <c r="E46047" s="6">
        <v>38252</v>
      </c>
      <c r="F46047" s="3" t="s">
        <v>104501</v>
      </c>
      <c r="G46047" s="3" t="s">
        <v>13</v>
      </c>
      <c r="H46047" s="3" t="s">
        <v>54</v>
      </c>
    </row>
    <row r="46048" spans="1:8" x14ac:dyDescent="0.3">
      <c r="A46048" s="3">
        <v>46046</v>
      </c>
      <c r="B46048" s="3" t="s">
        <v>168663</v>
      </c>
      <c r="C46048" s="3" t="s">
        <v>31782</v>
      </c>
      <c r="D46048" t="s">
        <v>168722</v>
      </c>
      <c r="E46048" s="6">
        <v>38252</v>
      </c>
      <c r="F46048" s="3" t="s">
        <v>168669</v>
      </c>
      <c r="G46048" s="3" t="s">
        <v>13</v>
      </c>
      <c r="H46048" s="3" t="s">
        <v>54</v>
      </c>
    </row>
    <row r="46049" spans="1:8" x14ac:dyDescent="0.3">
      <c r="A46049" s="3">
        <v>46047</v>
      </c>
      <c r="B46049" s="3" t="s">
        <v>168663</v>
      </c>
      <c r="C46049" s="3" t="s">
        <v>31782</v>
      </c>
      <c r="D46049" t="s">
        <v>168723</v>
      </c>
      <c r="E46049" s="6">
        <v>38252</v>
      </c>
      <c r="F46049" s="3" t="s">
        <v>168669</v>
      </c>
      <c r="G46049" s="3" t="s">
        <v>13</v>
      </c>
      <c r="H46049" s="3" t="s">
        <v>54</v>
      </c>
    </row>
    <row r="46050" spans="1:8" x14ac:dyDescent="0.3">
      <c r="A46050" s="3">
        <v>46048</v>
      </c>
      <c r="B46050" s="3" t="s">
        <v>168663</v>
      </c>
      <c r="C46050" s="3" t="s">
        <v>31476</v>
      </c>
      <c r="D46050" t="s">
        <v>175220</v>
      </c>
      <c r="E46050" s="6">
        <v>38252</v>
      </c>
      <c r="F46050" s="3" t="s">
        <v>168669</v>
      </c>
      <c r="G46050" s="3" t="s">
        <v>13</v>
      </c>
      <c r="H46050" s="3" t="s">
        <v>54</v>
      </c>
    </row>
    <row r="46051" spans="1:8" x14ac:dyDescent="0.3">
      <c r="A46051" s="3">
        <v>46049</v>
      </c>
      <c r="B46051" s="3" t="s">
        <v>168663</v>
      </c>
      <c r="C46051" s="3" t="s">
        <v>20</v>
      </c>
      <c r="D46051" t="s">
        <v>175221</v>
      </c>
      <c r="E46051" s="6">
        <v>38252</v>
      </c>
      <c r="F46051" s="3" t="s">
        <v>168669</v>
      </c>
      <c r="G46051" s="3" t="s">
        <v>13</v>
      </c>
      <c r="H46051" s="3" t="s">
        <v>54</v>
      </c>
    </row>
    <row r="46052" spans="1:8" x14ac:dyDescent="0.3">
      <c r="A46052" s="3">
        <v>46050</v>
      </c>
      <c r="B46052" s="3" t="s">
        <v>168663</v>
      </c>
      <c r="C46052" s="3" t="s">
        <v>175222</v>
      </c>
      <c r="D46052" t="s">
        <v>175223</v>
      </c>
      <c r="E46052" s="6">
        <v>38252</v>
      </c>
      <c r="F46052" s="3" t="s">
        <v>168669</v>
      </c>
      <c r="G46052" s="3" t="s">
        <v>13</v>
      </c>
      <c r="H46052" s="3" t="s">
        <v>54</v>
      </c>
    </row>
    <row r="46053" spans="1:8" x14ac:dyDescent="0.3">
      <c r="A46053" s="3">
        <v>46051</v>
      </c>
      <c r="B46053" s="3" t="s">
        <v>168663</v>
      </c>
      <c r="C46053" s="3" t="s">
        <v>31716</v>
      </c>
      <c r="D46053" t="s">
        <v>175224</v>
      </c>
      <c r="E46053" s="6">
        <v>38252</v>
      </c>
      <c r="F46053" s="3" t="s">
        <v>168669</v>
      </c>
      <c r="G46053" s="3" t="s">
        <v>13</v>
      </c>
      <c r="H46053" s="3" t="s">
        <v>54</v>
      </c>
    </row>
    <row r="46054" spans="1:8" x14ac:dyDescent="0.3">
      <c r="A46054" s="3">
        <v>46052</v>
      </c>
      <c r="B46054" s="3" t="s">
        <v>168663</v>
      </c>
      <c r="C46054" s="3" t="s">
        <v>20</v>
      </c>
      <c r="D46054" t="s">
        <v>175225</v>
      </c>
      <c r="E46054" s="6">
        <v>38252</v>
      </c>
      <c r="F46054" s="3" t="s">
        <v>168669</v>
      </c>
      <c r="G46054" s="3" t="s">
        <v>13</v>
      </c>
      <c r="H46054" s="3" t="s">
        <v>54</v>
      </c>
    </row>
    <row r="46055" spans="1:8" x14ac:dyDescent="0.3">
      <c r="A46055" s="3">
        <v>46053</v>
      </c>
      <c r="B46055" s="3" t="s">
        <v>104399</v>
      </c>
      <c r="C46055" s="3" t="s">
        <v>107227</v>
      </c>
      <c r="D46055" t="s">
        <v>107419</v>
      </c>
      <c r="E46055" s="6">
        <v>38252</v>
      </c>
      <c r="F46055" s="3" t="s">
        <v>106323</v>
      </c>
      <c r="G46055" s="3" t="s">
        <v>13</v>
      </c>
      <c r="H46055" s="3" t="s">
        <v>37</v>
      </c>
    </row>
    <row r="46056" spans="1:8" x14ac:dyDescent="0.3">
      <c r="A46056" s="3">
        <v>46054</v>
      </c>
      <c r="B46056" s="3" t="s">
        <v>104399</v>
      </c>
      <c r="C46056" s="3" t="s">
        <v>670</v>
      </c>
      <c r="D46056" t="s">
        <v>112479</v>
      </c>
      <c r="E46056" s="6">
        <v>38252</v>
      </c>
      <c r="F46056" s="3" t="s">
        <v>104425</v>
      </c>
      <c r="G46056" s="3" t="s">
        <v>13</v>
      </c>
      <c r="H46056" s="3" t="s">
        <v>54</v>
      </c>
    </row>
    <row r="46057" spans="1:8" x14ac:dyDescent="0.3">
      <c r="A46057" s="3">
        <v>46055</v>
      </c>
      <c r="B46057" s="3" t="s">
        <v>104399</v>
      </c>
      <c r="C46057" s="3" t="s">
        <v>670</v>
      </c>
      <c r="D46057" t="s">
        <v>112480</v>
      </c>
      <c r="E46057" s="6">
        <v>38252</v>
      </c>
      <c r="F46057" s="3" t="s">
        <v>106842</v>
      </c>
      <c r="G46057" s="3" t="s">
        <v>13</v>
      </c>
      <c r="H46057" s="3" t="s">
        <v>54</v>
      </c>
    </row>
    <row r="46058" spans="1:8" x14ac:dyDescent="0.3">
      <c r="A46058" s="3">
        <v>46056</v>
      </c>
      <c r="B46058" s="3" t="s">
        <v>104399</v>
      </c>
      <c r="C46058" s="3" t="s">
        <v>670</v>
      </c>
      <c r="D46058" t="s">
        <v>112481</v>
      </c>
      <c r="E46058" s="6">
        <v>38252</v>
      </c>
      <c r="F46058" s="3" t="s">
        <v>112219</v>
      </c>
      <c r="G46058" s="3" t="s">
        <v>13</v>
      </c>
      <c r="H46058" s="3" t="s">
        <v>54</v>
      </c>
    </row>
    <row r="46059" spans="1:8" x14ac:dyDescent="0.3">
      <c r="A46059" s="3">
        <v>46057</v>
      </c>
      <c r="B46059" s="3" t="s">
        <v>168663</v>
      </c>
      <c r="C46059" s="3" t="s">
        <v>20</v>
      </c>
      <c r="D46059" t="s">
        <v>170259</v>
      </c>
      <c r="E46059" s="6">
        <v>38252</v>
      </c>
      <c r="F46059" s="3" t="s">
        <v>168673</v>
      </c>
      <c r="G46059" s="3" t="s">
        <v>13</v>
      </c>
      <c r="H46059" s="3" t="s">
        <v>1400</v>
      </c>
    </row>
    <row r="46060" spans="1:8" x14ac:dyDescent="0.3">
      <c r="A46060" s="3">
        <v>46058</v>
      </c>
      <c r="B46060" s="3" t="s">
        <v>168663</v>
      </c>
      <c r="C46060" s="3" t="s">
        <v>31476</v>
      </c>
      <c r="D46060" t="s">
        <v>175355</v>
      </c>
      <c r="E46060" s="6">
        <v>38252</v>
      </c>
      <c r="F46060" s="3" t="s">
        <v>168669</v>
      </c>
      <c r="G46060" s="3" t="s">
        <v>13</v>
      </c>
      <c r="H46060" s="3" t="s">
        <v>54</v>
      </c>
    </row>
    <row r="46061" spans="1:8" x14ac:dyDescent="0.3">
      <c r="A46061" s="3">
        <v>46059</v>
      </c>
      <c r="B46061" s="3" t="s">
        <v>168663</v>
      </c>
      <c r="C46061" s="3" t="s">
        <v>175754</v>
      </c>
      <c r="D46061" t="s">
        <v>175814</v>
      </c>
      <c r="E46061" s="6">
        <v>38252</v>
      </c>
      <c r="F46061" s="3" t="s">
        <v>168669</v>
      </c>
      <c r="G46061" s="3" t="s">
        <v>13</v>
      </c>
      <c r="H46061" s="3" t="s">
        <v>54</v>
      </c>
    </row>
    <row r="46062" spans="1:8" x14ac:dyDescent="0.3">
      <c r="A46062" s="3">
        <v>46060</v>
      </c>
      <c r="B46062" s="3" t="s">
        <v>104399</v>
      </c>
      <c r="C46062" s="3" t="s">
        <v>104521</v>
      </c>
      <c r="D46062" t="s">
        <v>104523</v>
      </c>
      <c r="E46062" s="6">
        <v>38252</v>
      </c>
      <c r="F46062" s="3" t="s">
        <v>104501</v>
      </c>
      <c r="G46062" s="3" t="s">
        <v>13</v>
      </c>
      <c r="H46062" s="3" t="s">
        <v>1400</v>
      </c>
    </row>
    <row r="46063" spans="1:8" x14ac:dyDescent="0.3">
      <c r="A46063" s="3">
        <v>46061</v>
      </c>
      <c r="B46063" s="3" t="s">
        <v>129081</v>
      </c>
      <c r="C46063" s="3" t="s">
        <v>563</v>
      </c>
      <c r="D46063" t="s">
        <v>129857</v>
      </c>
      <c r="E46063" s="6">
        <v>38252</v>
      </c>
      <c r="F46063" s="3" t="s">
        <v>17255</v>
      </c>
      <c r="G46063" s="3" t="s">
        <v>13</v>
      </c>
      <c r="H46063" s="3" t="s">
        <v>1400</v>
      </c>
    </row>
    <row r="46064" spans="1:8" x14ac:dyDescent="0.3">
      <c r="A46064" s="3">
        <v>46062</v>
      </c>
      <c r="B46064" s="3" t="s">
        <v>134249</v>
      </c>
      <c r="C46064" s="3" t="s">
        <v>670</v>
      </c>
      <c r="D46064" t="s">
        <v>136081</v>
      </c>
      <c r="E46064" s="6">
        <v>38252</v>
      </c>
      <c r="F46064" s="3" t="s">
        <v>134266</v>
      </c>
      <c r="G46064" s="3" t="s">
        <v>13</v>
      </c>
      <c r="H46064" s="3" t="s">
        <v>1400</v>
      </c>
    </row>
    <row r="46065" spans="1:8" x14ac:dyDescent="0.3">
      <c r="A46065" s="3">
        <v>46063</v>
      </c>
      <c r="B46065" s="3" t="s">
        <v>134249</v>
      </c>
      <c r="C46065" s="3" t="s">
        <v>670</v>
      </c>
      <c r="D46065" t="s">
        <v>136082</v>
      </c>
      <c r="E46065" s="6">
        <v>38252</v>
      </c>
      <c r="F46065" s="3" t="s">
        <v>134299</v>
      </c>
      <c r="G46065" s="3" t="s">
        <v>13</v>
      </c>
      <c r="H46065" s="3" t="s">
        <v>1400</v>
      </c>
    </row>
    <row r="46066" spans="1:8" x14ac:dyDescent="0.3">
      <c r="A46066" s="3">
        <v>46064</v>
      </c>
      <c r="B46066" s="3" t="s">
        <v>17224</v>
      </c>
      <c r="C46066" s="3" t="s">
        <v>7672</v>
      </c>
      <c r="D46066" t="s">
        <v>18090</v>
      </c>
      <c r="E46066" s="6">
        <v>38252</v>
      </c>
      <c r="F46066" s="3" t="s">
        <v>17242</v>
      </c>
      <c r="G46066" s="3" t="s">
        <v>13</v>
      </c>
      <c r="H46066" s="3" t="s">
        <v>1400</v>
      </c>
    </row>
    <row r="46067" spans="1:8" x14ac:dyDescent="0.3">
      <c r="A46067" s="3">
        <v>46065</v>
      </c>
      <c r="B46067" s="3" t="s">
        <v>85434</v>
      </c>
      <c r="C46067" s="3" t="s">
        <v>92009</v>
      </c>
      <c r="D46067" t="s">
        <v>92146</v>
      </c>
      <c r="E46067" s="6">
        <v>38252</v>
      </c>
      <c r="F46067" s="3" t="s">
        <v>85547</v>
      </c>
      <c r="G46067" s="3" t="s">
        <v>13</v>
      </c>
      <c r="H46067" s="3" t="s">
        <v>37</v>
      </c>
    </row>
    <row r="46068" spans="1:8" x14ac:dyDescent="0.3">
      <c r="A46068" s="3">
        <v>46066</v>
      </c>
      <c r="B46068" s="3" t="s">
        <v>85434</v>
      </c>
      <c r="C46068" s="3" t="s">
        <v>92119</v>
      </c>
      <c r="D46068" t="s">
        <v>92147</v>
      </c>
      <c r="E46068" s="6">
        <v>38252</v>
      </c>
      <c r="F46068" s="3" t="s">
        <v>85547</v>
      </c>
      <c r="G46068" s="3" t="s">
        <v>13</v>
      </c>
      <c r="H46068" s="3" t="s">
        <v>37</v>
      </c>
    </row>
    <row r="46069" spans="1:8" x14ac:dyDescent="0.3">
      <c r="A46069" s="3">
        <v>46067</v>
      </c>
      <c r="B46069" s="3" t="s">
        <v>113155</v>
      </c>
      <c r="C46069" s="3" t="s">
        <v>670</v>
      </c>
      <c r="D46069" t="s">
        <v>113795</v>
      </c>
      <c r="E46069" s="6">
        <v>38252</v>
      </c>
      <c r="F46069" s="3" t="s">
        <v>113542</v>
      </c>
      <c r="G46069" s="3" t="s">
        <v>13</v>
      </c>
      <c r="H46069" s="3" t="s">
        <v>1400</v>
      </c>
    </row>
    <row r="46070" spans="1:8" x14ac:dyDescent="0.3">
      <c r="A46070" s="3">
        <v>46068</v>
      </c>
      <c r="B46070" s="3" t="s">
        <v>113155</v>
      </c>
      <c r="C46070" s="3" t="s">
        <v>670</v>
      </c>
      <c r="D46070" t="s">
        <v>113796</v>
      </c>
      <c r="E46070" s="6">
        <v>38252</v>
      </c>
      <c r="F46070" s="3" t="s">
        <v>113167</v>
      </c>
      <c r="G46070" s="3" t="s">
        <v>13</v>
      </c>
      <c r="H46070" s="3" t="s">
        <v>1400</v>
      </c>
    </row>
    <row r="46071" spans="1:8" x14ac:dyDescent="0.3">
      <c r="A46071" s="3">
        <v>46069</v>
      </c>
      <c r="B46071" s="3" t="s">
        <v>113155</v>
      </c>
      <c r="C46071" s="3" t="s">
        <v>96283</v>
      </c>
      <c r="D46071" t="s">
        <v>118247</v>
      </c>
      <c r="E46071" s="6">
        <v>38252</v>
      </c>
      <c r="F46071" s="3" t="s">
        <v>113542</v>
      </c>
      <c r="G46071" s="3" t="s">
        <v>13</v>
      </c>
      <c r="H46071" s="3" t="s">
        <v>37</v>
      </c>
    </row>
    <row r="46072" spans="1:8" x14ac:dyDescent="0.3">
      <c r="A46072" s="3">
        <v>46070</v>
      </c>
      <c r="B46072" s="3" t="s">
        <v>85434</v>
      </c>
      <c r="C46072" s="3" t="s">
        <v>91330</v>
      </c>
      <c r="D46072" t="s">
        <v>91331</v>
      </c>
      <c r="E46072" s="6">
        <v>38252</v>
      </c>
      <c r="F46072" s="3" t="s">
        <v>85547</v>
      </c>
      <c r="G46072" s="3" t="s">
        <v>13</v>
      </c>
      <c r="H46072" s="3" t="s">
        <v>37</v>
      </c>
    </row>
    <row r="46073" spans="1:8" x14ac:dyDescent="0.3">
      <c r="A46073" s="3">
        <v>46071</v>
      </c>
      <c r="B46073" s="3" t="s">
        <v>113155</v>
      </c>
      <c r="C46073" s="3" t="s">
        <v>86855</v>
      </c>
      <c r="D46073" t="s">
        <v>113518</v>
      </c>
      <c r="E46073" s="6">
        <v>38252</v>
      </c>
      <c r="F46073" s="3" t="s">
        <v>113494</v>
      </c>
      <c r="G46073" s="3" t="s">
        <v>13</v>
      </c>
      <c r="H46073" s="3" t="s">
        <v>1400</v>
      </c>
    </row>
    <row r="46074" spans="1:8" x14ac:dyDescent="0.3">
      <c r="A46074" s="3">
        <v>46072</v>
      </c>
      <c r="B46074" s="3" t="s">
        <v>113155</v>
      </c>
      <c r="C46074" s="3" t="s">
        <v>117221</v>
      </c>
      <c r="D46074" t="s">
        <v>117222</v>
      </c>
      <c r="E46074" s="6">
        <v>38252</v>
      </c>
      <c r="F46074" s="3" t="s">
        <v>113167</v>
      </c>
      <c r="G46074" s="3" t="s">
        <v>13</v>
      </c>
      <c r="H46074" s="3" t="s">
        <v>37</v>
      </c>
    </row>
    <row r="46075" spans="1:8" x14ac:dyDescent="0.3">
      <c r="A46075" s="3">
        <v>46073</v>
      </c>
      <c r="B46075" s="3" t="s">
        <v>113155</v>
      </c>
      <c r="C46075" s="3" t="s">
        <v>117223</v>
      </c>
      <c r="D46075" t="s">
        <v>117224</v>
      </c>
      <c r="E46075" s="6">
        <v>38252</v>
      </c>
      <c r="F46075" s="3" t="s">
        <v>113167</v>
      </c>
      <c r="G46075" s="3" t="s">
        <v>13</v>
      </c>
      <c r="H46075" s="3" t="s">
        <v>37</v>
      </c>
    </row>
    <row r="46076" spans="1:8" x14ac:dyDescent="0.3">
      <c r="A46076" s="3">
        <v>46074</v>
      </c>
      <c r="B46076" s="3" t="s">
        <v>113155</v>
      </c>
      <c r="C46076" s="3" t="s">
        <v>118015</v>
      </c>
      <c r="D46076" t="s">
        <v>118025</v>
      </c>
      <c r="E46076" s="6">
        <v>38252</v>
      </c>
      <c r="F46076" s="3" t="s">
        <v>113167</v>
      </c>
      <c r="G46076" s="3" t="s">
        <v>13</v>
      </c>
      <c r="H46076" s="3" t="s">
        <v>37</v>
      </c>
    </row>
    <row r="46077" spans="1:8" x14ac:dyDescent="0.3">
      <c r="A46077" s="3">
        <v>46075</v>
      </c>
      <c r="B46077" s="3" t="s">
        <v>6901</v>
      </c>
      <c r="C46077" s="3" t="s">
        <v>7590</v>
      </c>
      <c r="D46077" t="s">
        <v>7663</v>
      </c>
      <c r="E46077" s="6">
        <v>38252</v>
      </c>
      <c r="F46077" s="3" t="s">
        <v>6907</v>
      </c>
      <c r="G46077" s="3" t="s">
        <v>13</v>
      </c>
      <c r="H46077" s="3" t="s">
        <v>6905</v>
      </c>
    </row>
    <row r="46078" spans="1:8" x14ac:dyDescent="0.3">
      <c r="A46078" s="3">
        <v>46076</v>
      </c>
      <c r="B46078" s="3" t="s">
        <v>17224</v>
      </c>
      <c r="C46078" s="3" t="s">
        <v>26128</v>
      </c>
      <c r="D46078" t="s">
        <v>26198</v>
      </c>
      <c r="E46078" s="6">
        <v>38252</v>
      </c>
      <c r="F46078" s="3" t="s">
        <v>6898</v>
      </c>
      <c r="G46078" s="3" t="s">
        <v>13</v>
      </c>
      <c r="H46078" s="3" t="s">
        <v>1388</v>
      </c>
    </row>
    <row r="46079" spans="1:8" x14ac:dyDescent="0.3">
      <c r="A46079" s="3">
        <v>46077</v>
      </c>
      <c r="B46079" s="3" t="s">
        <v>17224</v>
      </c>
      <c r="C46079" s="3" t="s">
        <v>26199</v>
      </c>
      <c r="D46079" t="s">
        <v>26200</v>
      </c>
      <c r="E46079" s="6">
        <v>38252</v>
      </c>
      <c r="F46079" s="3" t="s">
        <v>6898</v>
      </c>
      <c r="G46079" s="3" t="s">
        <v>13</v>
      </c>
      <c r="H46079" s="3" t="s">
        <v>1388</v>
      </c>
    </row>
    <row r="46080" spans="1:8" x14ac:dyDescent="0.3">
      <c r="A46080" s="3">
        <v>46078</v>
      </c>
      <c r="B46080" s="3" t="s">
        <v>17224</v>
      </c>
      <c r="C46080" s="3" t="s">
        <v>26201</v>
      </c>
      <c r="D46080" t="s">
        <v>26202</v>
      </c>
      <c r="E46080" s="6">
        <v>38252</v>
      </c>
      <c r="F46080" s="3" t="s">
        <v>6898</v>
      </c>
      <c r="G46080" s="3" t="s">
        <v>13</v>
      </c>
      <c r="H46080" s="3" t="s">
        <v>1388</v>
      </c>
    </row>
    <row r="46081" spans="1:8" x14ac:dyDescent="0.3">
      <c r="A46081" s="3">
        <v>46079</v>
      </c>
      <c r="B46081" s="3" t="s">
        <v>85434</v>
      </c>
      <c r="C46081" s="3" t="s">
        <v>91318</v>
      </c>
      <c r="D46081" t="s">
        <v>91329</v>
      </c>
      <c r="E46081" s="6">
        <v>38252</v>
      </c>
      <c r="F46081" s="3" t="s">
        <v>85547</v>
      </c>
      <c r="G46081" s="3" t="s">
        <v>395</v>
      </c>
      <c r="H46081" s="3" t="s">
        <v>37</v>
      </c>
    </row>
    <row r="46082" spans="1:8" x14ac:dyDescent="0.3">
      <c r="A46082" s="3">
        <v>46080</v>
      </c>
      <c r="B46082" s="3" t="s">
        <v>113155</v>
      </c>
      <c r="C46082" s="3" t="s">
        <v>670</v>
      </c>
      <c r="D46082" t="s">
        <v>113794</v>
      </c>
      <c r="E46082" s="6">
        <v>38252</v>
      </c>
      <c r="F46082" s="3" t="s">
        <v>113221</v>
      </c>
      <c r="G46082" s="3" t="s">
        <v>13</v>
      </c>
      <c r="H46082" s="3" t="s">
        <v>1400</v>
      </c>
    </row>
    <row r="46083" spans="1:8" x14ac:dyDescent="0.3">
      <c r="A46083" s="3">
        <v>46081</v>
      </c>
      <c r="B46083" s="3" t="s">
        <v>124574</v>
      </c>
      <c r="C46083" s="3" t="s">
        <v>670</v>
      </c>
      <c r="D46083" t="s">
        <v>127935</v>
      </c>
      <c r="E46083" s="6">
        <v>38252</v>
      </c>
      <c r="F46083" s="3" t="s">
        <v>124799</v>
      </c>
      <c r="G46083" s="3" t="s">
        <v>13</v>
      </c>
      <c r="H46083" s="3" t="s">
        <v>37</v>
      </c>
    </row>
    <row r="46084" spans="1:8" x14ac:dyDescent="0.3">
      <c r="A46084" s="3">
        <v>46082</v>
      </c>
      <c r="B46084" s="3" t="s">
        <v>124574</v>
      </c>
      <c r="C46084" s="3" t="s">
        <v>34329</v>
      </c>
      <c r="D46084" t="s">
        <v>128834</v>
      </c>
      <c r="E46084" s="6">
        <v>38252</v>
      </c>
      <c r="F46084" s="3" t="s">
        <v>125812</v>
      </c>
      <c r="G46084" s="3" t="s">
        <v>13</v>
      </c>
      <c r="H46084" s="3" t="s">
        <v>11</v>
      </c>
    </row>
    <row r="46085" spans="1:8" x14ac:dyDescent="0.3">
      <c r="A46085" s="3">
        <v>46083</v>
      </c>
      <c r="B46085" s="3" t="s">
        <v>85434</v>
      </c>
      <c r="C46085" s="3" t="s">
        <v>91151</v>
      </c>
      <c r="D46085" t="s">
        <v>91328</v>
      </c>
      <c r="E46085" s="6">
        <v>38252</v>
      </c>
      <c r="F46085" s="3" t="s">
        <v>85547</v>
      </c>
      <c r="G46085" s="3" t="s">
        <v>13</v>
      </c>
      <c r="H46085" s="3" t="s">
        <v>37</v>
      </c>
    </row>
    <row r="46086" spans="1:8" x14ac:dyDescent="0.3">
      <c r="A46086" s="3">
        <v>46084</v>
      </c>
      <c r="B46086" s="3" t="s">
        <v>124574</v>
      </c>
      <c r="C46086" s="3" t="s">
        <v>670</v>
      </c>
      <c r="D46086" t="s">
        <v>127934</v>
      </c>
      <c r="E46086" s="6">
        <v>38252</v>
      </c>
      <c r="F46086" s="3" t="s">
        <v>125171</v>
      </c>
      <c r="G46086" s="3" t="s">
        <v>13</v>
      </c>
      <c r="H46086" s="3" t="s">
        <v>37</v>
      </c>
    </row>
    <row r="46087" spans="1:8" x14ac:dyDescent="0.3">
      <c r="A46087" s="3">
        <v>46085</v>
      </c>
      <c r="B46087" s="3" t="s">
        <v>124574</v>
      </c>
      <c r="C46087" s="3" t="s">
        <v>670</v>
      </c>
      <c r="D46087" t="s">
        <v>127933</v>
      </c>
      <c r="E46087" s="6">
        <v>38252</v>
      </c>
      <c r="F46087" s="3" t="s">
        <v>125706</v>
      </c>
      <c r="G46087" s="3" t="s">
        <v>13</v>
      </c>
      <c r="H46087" s="3" t="s">
        <v>37</v>
      </c>
    </row>
    <row r="46088" spans="1:8" x14ac:dyDescent="0.3">
      <c r="A46088" s="3">
        <v>46086</v>
      </c>
      <c r="B46088" s="3" t="s">
        <v>26273</v>
      </c>
      <c r="C46088" s="3" t="s">
        <v>37183</v>
      </c>
      <c r="D46088" t="s">
        <v>37276</v>
      </c>
      <c r="E46088" s="6">
        <v>38252</v>
      </c>
      <c r="F46088" s="3" t="s">
        <v>26475</v>
      </c>
      <c r="G46088" s="3" t="s">
        <v>13</v>
      </c>
      <c r="H46088" s="3" t="s">
        <v>11</v>
      </c>
    </row>
    <row r="46089" spans="1:8" x14ac:dyDescent="0.3">
      <c r="A46089" s="3">
        <v>46087</v>
      </c>
      <c r="B46089" s="3" t="s">
        <v>104399</v>
      </c>
      <c r="C46089" s="3" t="s">
        <v>670</v>
      </c>
      <c r="D46089" t="s">
        <v>112478</v>
      </c>
      <c r="E46089" s="6">
        <v>38252</v>
      </c>
      <c r="F46089" s="3" t="s">
        <v>104690</v>
      </c>
      <c r="G46089" s="3" t="s">
        <v>13</v>
      </c>
      <c r="H46089" s="3" t="s">
        <v>54</v>
      </c>
    </row>
    <row r="46090" spans="1:8" x14ac:dyDescent="0.3">
      <c r="A46090" s="3">
        <v>46088</v>
      </c>
      <c r="B46090" s="3" t="s">
        <v>104399</v>
      </c>
      <c r="C46090" s="3" t="s">
        <v>670</v>
      </c>
      <c r="D46090" t="s">
        <v>106995</v>
      </c>
      <c r="E46090" s="6">
        <v>38252</v>
      </c>
      <c r="F46090" s="3" t="s">
        <v>104690</v>
      </c>
      <c r="G46090" s="3" t="s">
        <v>13</v>
      </c>
      <c r="H46090" s="3" t="s">
        <v>37</v>
      </c>
    </row>
    <row r="46091" spans="1:8" x14ac:dyDescent="0.3">
      <c r="A46091" s="3">
        <v>46089</v>
      </c>
      <c r="B46091" s="3" t="s">
        <v>129081</v>
      </c>
      <c r="C46091" s="3" t="s">
        <v>670</v>
      </c>
      <c r="D46091" t="s">
        <v>130682</v>
      </c>
      <c r="E46091" s="6">
        <v>38252</v>
      </c>
      <c r="F46091" s="3" t="s">
        <v>129368</v>
      </c>
      <c r="G46091" s="3" t="s">
        <v>13</v>
      </c>
      <c r="H46091" s="3" t="s">
        <v>1400</v>
      </c>
    </row>
    <row r="46092" spans="1:8" x14ac:dyDescent="0.3">
      <c r="A46092" s="3">
        <v>46090</v>
      </c>
      <c r="B46092" s="3" t="s">
        <v>134249</v>
      </c>
      <c r="C46092" s="3" t="s">
        <v>670</v>
      </c>
      <c r="D46092" t="s">
        <v>136080</v>
      </c>
      <c r="E46092" s="6">
        <v>38252</v>
      </c>
      <c r="F46092" s="3" t="s">
        <v>135932</v>
      </c>
      <c r="G46092" s="3" t="s">
        <v>13</v>
      </c>
      <c r="H46092" s="3" t="s">
        <v>1400</v>
      </c>
    </row>
    <row r="46093" spans="1:8" x14ac:dyDescent="0.3">
      <c r="A46093" s="3">
        <v>46091</v>
      </c>
      <c r="B46093" s="3" t="s">
        <v>129081</v>
      </c>
      <c r="C46093" s="3" t="s">
        <v>670</v>
      </c>
      <c r="D46093" t="s">
        <v>130680</v>
      </c>
      <c r="E46093" s="6">
        <v>38252</v>
      </c>
      <c r="F46093" s="3" t="s">
        <v>129907</v>
      </c>
      <c r="G46093" s="3" t="s">
        <v>13</v>
      </c>
      <c r="H46093" s="3" t="s">
        <v>1400</v>
      </c>
    </row>
    <row r="46094" spans="1:8" x14ac:dyDescent="0.3">
      <c r="A46094" s="3">
        <v>46092</v>
      </c>
      <c r="B46094" s="3" t="s">
        <v>129081</v>
      </c>
      <c r="C46094" s="3" t="s">
        <v>670</v>
      </c>
      <c r="D46094" t="s">
        <v>130681</v>
      </c>
      <c r="E46094" s="6">
        <v>38252</v>
      </c>
      <c r="F46094" s="3" t="s">
        <v>17255</v>
      </c>
      <c r="G46094" s="3" t="s">
        <v>13</v>
      </c>
      <c r="H46094" s="3" t="s">
        <v>1400</v>
      </c>
    </row>
    <row r="46095" spans="1:8" x14ac:dyDescent="0.3">
      <c r="A46095" s="3">
        <v>46093</v>
      </c>
      <c r="B46095" s="3" t="s">
        <v>129081</v>
      </c>
      <c r="C46095" s="3" t="s">
        <v>413</v>
      </c>
      <c r="D46095" t="s">
        <v>132002</v>
      </c>
      <c r="E46095" s="6">
        <v>38252</v>
      </c>
      <c r="F46095" s="3" t="s">
        <v>17255</v>
      </c>
      <c r="G46095" s="3" t="s">
        <v>13</v>
      </c>
      <c r="H46095" s="3" t="s">
        <v>1400</v>
      </c>
    </row>
    <row r="46096" spans="1:8" x14ac:dyDescent="0.3">
      <c r="A46096" s="3">
        <v>46094</v>
      </c>
      <c r="B46096" s="3" t="s">
        <v>134249</v>
      </c>
      <c r="C46096" s="3" t="s">
        <v>670</v>
      </c>
      <c r="D46096" t="s">
        <v>136079</v>
      </c>
      <c r="E46096" s="6">
        <v>38252</v>
      </c>
      <c r="F46096" s="3" t="s">
        <v>134506</v>
      </c>
      <c r="G46096" s="3" t="s">
        <v>13</v>
      </c>
      <c r="H46096" s="3" t="s">
        <v>1400</v>
      </c>
    </row>
    <row r="46097" spans="1:8" x14ac:dyDescent="0.3">
      <c r="A46097" s="3">
        <v>46095</v>
      </c>
      <c r="B46097" s="3" t="s">
        <v>99055</v>
      </c>
      <c r="C46097" s="3" t="s">
        <v>74770</v>
      </c>
      <c r="D46097" t="s">
        <v>102290</v>
      </c>
      <c r="E46097" s="6">
        <v>38252</v>
      </c>
      <c r="F46097" s="3" t="s">
        <v>99124</v>
      </c>
      <c r="G46097" s="3" t="s">
        <v>13</v>
      </c>
      <c r="H46097" s="3" t="s">
        <v>1400</v>
      </c>
    </row>
    <row r="46098" spans="1:8" x14ac:dyDescent="0.3">
      <c r="A46098" s="3">
        <v>46096</v>
      </c>
      <c r="B46098" s="3" t="s">
        <v>124574</v>
      </c>
      <c r="C46098" s="3" t="s">
        <v>563</v>
      </c>
      <c r="D46098" t="s">
        <v>127514</v>
      </c>
      <c r="E46098" s="6">
        <v>38252</v>
      </c>
      <c r="F46098" s="3" t="s">
        <v>125312</v>
      </c>
      <c r="G46098" s="3" t="s">
        <v>13</v>
      </c>
      <c r="H46098" s="3" t="s">
        <v>37</v>
      </c>
    </row>
    <row r="46099" spans="1:8" x14ac:dyDescent="0.3">
      <c r="A46099" s="3">
        <v>46097</v>
      </c>
      <c r="B46099" s="3" t="s">
        <v>124574</v>
      </c>
      <c r="C46099" s="3" t="s">
        <v>670</v>
      </c>
      <c r="D46099" t="s">
        <v>127931</v>
      </c>
      <c r="E46099" s="6">
        <v>38252</v>
      </c>
      <c r="F46099" s="3" t="s">
        <v>127712</v>
      </c>
      <c r="G46099" s="3" t="s">
        <v>13</v>
      </c>
      <c r="H46099" s="3" t="s">
        <v>37</v>
      </c>
    </row>
    <row r="46100" spans="1:8" x14ac:dyDescent="0.3">
      <c r="A46100" s="3">
        <v>46098</v>
      </c>
      <c r="B46100" s="3" t="s">
        <v>124574</v>
      </c>
      <c r="C46100" s="3" t="s">
        <v>670</v>
      </c>
      <c r="D46100" t="s">
        <v>127932</v>
      </c>
      <c r="E46100" s="6">
        <v>38252</v>
      </c>
      <c r="F46100" s="3" t="s">
        <v>3336</v>
      </c>
      <c r="G46100" s="3" t="s">
        <v>13</v>
      </c>
      <c r="H46100" s="3" t="s">
        <v>37</v>
      </c>
    </row>
    <row r="46101" spans="1:8" x14ac:dyDescent="0.3">
      <c r="A46101" s="3">
        <v>46099</v>
      </c>
      <c r="B46101" s="3" t="s">
        <v>124574</v>
      </c>
      <c r="C46101" s="3" t="s">
        <v>119217</v>
      </c>
      <c r="D46101" t="s">
        <v>128687</v>
      </c>
      <c r="E46101" s="6">
        <v>38252</v>
      </c>
      <c r="F46101" s="3" t="s">
        <v>125171</v>
      </c>
      <c r="G46101" s="3" t="s">
        <v>13</v>
      </c>
      <c r="H46101" s="3" t="s">
        <v>11</v>
      </c>
    </row>
    <row r="46102" spans="1:8" x14ac:dyDescent="0.3">
      <c r="A46102" s="3">
        <v>46100</v>
      </c>
      <c r="B46102" s="3" t="s">
        <v>85434</v>
      </c>
      <c r="C46102" s="3" t="s">
        <v>670</v>
      </c>
      <c r="D46102" t="s">
        <v>85830</v>
      </c>
      <c r="E46102" s="6">
        <v>38252</v>
      </c>
      <c r="F46102" s="3" t="s">
        <v>85529</v>
      </c>
      <c r="G46102" s="3" t="s">
        <v>13</v>
      </c>
      <c r="H46102" s="3" t="s">
        <v>6905</v>
      </c>
    </row>
    <row r="46103" spans="1:8" x14ac:dyDescent="0.3">
      <c r="A46103" s="3">
        <v>46101</v>
      </c>
      <c r="B46103" s="3" t="s">
        <v>85434</v>
      </c>
      <c r="C46103" s="3" t="s">
        <v>87061</v>
      </c>
      <c r="D46103" t="s">
        <v>87062</v>
      </c>
      <c r="E46103" s="6">
        <v>38252</v>
      </c>
      <c r="F46103" s="3" t="s">
        <v>85525</v>
      </c>
      <c r="G46103" s="3" t="s">
        <v>13</v>
      </c>
      <c r="H46103" s="3" t="s">
        <v>1400</v>
      </c>
    </row>
    <row r="46104" spans="1:8" x14ac:dyDescent="0.3">
      <c r="A46104" s="3">
        <v>46102</v>
      </c>
      <c r="B46104" s="3" t="s">
        <v>85434</v>
      </c>
      <c r="C46104" s="3" t="s">
        <v>91323</v>
      </c>
      <c r="D46104" t="s">
        <v>91324</v>
      </c>
      <c r="E46104" s="6">
        <v>38252</v>
      </c>
      <c r="F46104" s="3" t="s">
        <v>85510</v>
      </c>
      <c r="G46104" s="3" t="s">
        <v>13</v>
      </c>
      <c r="H46104" s="3" t="s">
        <v>37</v>
      </c>
    </row>
    <row r="46105" spans="1:8" x14ac:dyDescent="0.3">
      <c r="A46105" s="3">
        <v>46103</v>
      </c>
      <c r="B46105" s="3" t="s">
        <v>85434</v>
      </c>
      <c r="C46105" s="3" t="s">
        <v>91325</v>
      </c>
      <c r="D46105" t="s">
        <v>91326</v>
      </c>
      <c r="E46105" s="6">
        <v>38252</v>
      </c>
      <c r="F46105" s="3" t="s">
        <v>85510</v>
      </c>
      <c r="G46105" s="3" t="s">
        <v>13</v>
      </c>
      <c r="H46105" s="3" t="s">
        <v>37</v>
      </c>
    </row>
    <row r="46106" spans="1:8" x14ac:dyDescent="0.3">
      <c r="A46106" s="3">
        <v>46104</v>
      </c>
      <c r="B46106" s="3" t="s">
        <v>85434</v>
      </c>
      <c r="C46106" s="3" t="s">
        <v>91155</v>
      </c>
      <c r="D46106" t="s">
        <v>91327</v>
      </c>
      <c r="E46106" s="6">
        <v>38252</v>
      </c>
      <c r="F46106" s="3" t="s">
        <v>85510</v>
      </c>
      <c r="G46106" s="3" t="s">
        <v>12</v>
      </c>
      <c r="H46106" s="3" t="s">
        <v>37</v>
      </c>
    </row>
    <row r="46107" spans="1:8" x14ac:dyDescent="0.3">
      <c r="A46107" s="3">
        <v>46105</v>
      </c>
      <c r="B46107" s="3" t="s">
        <v>85434</v>
      </c>
      <c r="C46107" s="3" t="s">
        <v>92100</v>
      </c>
      <c r="D46107" t="s">
        <v>92145</v>
      </c>
      <c r="E46107" s="6">
        <v>38252</v>
      </c>
      <c r="F46107" s="3" t="s">
        <v>85510</v>
      </c>
      <c r="G46107" s="3" t="s">
        <v>13</v>
      </c>
      <c r="H46107" s="3" t="s">
        <v>37</v>
      </c>
    </row>
    <row r="46108" spans="1:8" x14ac:dyDescent="0.3">
      <c r="A46108" s="3">
        <v>46106</v>
      </c>
      <c r="B46108" s="3" t="s">
        <v>85434</v>
      </c>
      <c r="C46108" s="3" t="s">
        <v>96270</v>
      </c>
      <c r="D46108" t="s">
        <v>96294</v>
      </c>
      <c r="E46108" s="6">
        <v>38252</v>
      </c>
      <c r="F46108" s="3" t="s">
        <v>85554</v>
      </c>
      <c r="G46108" s="3" t="s">
        <v>13</v>
      </c>
      <c r="H46108" s="3" t="s">
        <v>11</v>
      </c>
    </row>
    <row r="46109" spans="1:8" x14ac:dyDescent="0.3">
      <c r="A46109" s="3">
        <v>46107</v>
      </c>
      <c r="B46109" s="3" t="s">
        <v>85434</v>
      </c>
      <c r="C46109" s="3" t="s">
        <v>97461</v>
      </c>
      <c r="D46109" t="s">
        <v>97462</v>
      </c>
      <c r="E46109" s="6">
        <v>38252</v>
      </c>
      <c r="F46109" s="3" t="s">
        <v>85525</v>
      </c>
      <c r="G46109" s="3" t="s">
        <v>13</v>
      </c>
      <c r="H46109" s="3" t="s">
        <v>54</v>
      </c>
    </row>
    <row r="46110" spans="1:8" x14ac:dyDescent="0.3">
      <c r="A46110" s="3">
        <v>46108</v>
      </c>
      <c r="B46110" s="3" t="s">
        <v>54805</v>
      </c>
      <c r="C46110" s="3" t="s">
        <v>670</v>
      </c>
      <c r="D46110" t="s">
        <v>66550</v>
      </c>
      <c r="E46110" s="6">
        <v>38252</v>
      </c>
      <c r="F46110" s="3" t="s">
        <v>57976</v>
      </c>
      <c r="G46110" s="3" t="s">
        <v>13</v>
      </c>
      <c r="H46110" s="3" t="s">
        <v>1400</v>
      </c>
    </row>
    <row r="46111" spans="1:8" x14ac:dyDescent="0.3">
      <c r="A46111" s="3">
        <v>46109</v>
      </c>
      <c r="B46111" s="3" t="s">
        <v>54805</v>
      </c>
      <c r="C46111" s="3" t="s">
        <v>670</v>
      </c>
      <c r="D46111" t="s">
        <v>66551</v>
      </c>
      <c r="E46111" s="6">
        <v>38252</v>
      </c>
      <c r="F46111" s="3" t="s">
        <v>62208</v>
      </c>
      <c r="G46111" s="3" t="s">
        <v>13</v>
      </c>
      <c r="H46111" s="3" t="s">
        <v>1400</v>
      </c>
    </row>
    <row r="46112" spans="1:8" x14ac:dyDescent="0.3">
      <c r="A46112" s="3">
        <v>46110</v>
      </c>
      <c r="B46112" s="3" t="s">
        <v>54805</v>
      </c>
      <c r="C46112" s="3" t="s">
        <v>670</v>
      </c>
      <c r="D46112" t="s">
        <v>66552</v>
      </c>
      <c r="E46112" s="6">
        <v>38252</v>
      </c>
      <c r="F46112" s="3" t="s">
        <v>61776</v>
      </c>
      <c r="G46112" s="3" t="s">
        <v>13</v>
      </c>
      <c r="H46112" s="3" t="s">
        <v>1400</v>
      </c>
    </row>
    <row r="46113" spans="1:8" x14ac:dyDescent="0.3">
      <c r="A46113" s="3">
        <v>46111</v>
      </c>
      <c r="B46113" s="3" t="s">
        <v>54805</v>
      </c>
      <c r="C46113" s="3" t="s">
        <v>670</v>
      </c>
      <c r="D46113" t="s">
        <v>66553</v>
      </c>
      <c r="E46113" s="6">
        <v>38252</v>
      </c>
      <c r="F46113" s="3" t="s">
        <v>65588</v>
      </c>
      <c r="G46113" s="3" t="s">
        <v>13</v>
      </c>
      <c r="H46113" s="3" t="s">
        <v>1400</v>
      </c>
    </row>
    <row r="46114" spans="1:8" x14ac:dyDescent="0.3">
      <c r="A46114" s="3">
        <v>46112</v>
      </c>
      <c r="B46114" s="3" t="s">
        <v>54805</v>
      </c>
      <c r="C46114" s="3" t="s">
        <v>670</v>
      </c>
      <c r="D46114" t="s">
        <v>66549</v>
      </c>
      <c r="E46114" s="6">
        <v>38252</v>
      </c>
      <c r="F46114" s="3" t="s">
        <v>59735</v>
      </c>
      <c r="G46114" s="3" t="s">
        <v>13</v>
      </c>
      <c r="H46114" s="3" t="s">
        <v>1400</v>
      </c>
    </row>
    <row r="46115" spans="1:8" x14ac:dyDescent="0.3">
      <c r="A46115" s="3">
        <v>46113</v>
      </c>
      <c r="B46115" s="3" t="s">
        <v>54805</v>
      </c>
      <c r="C46115" s="3" t="s">
        <v>670</v>
      </c>
      <c r="D46115" t="s">
        <v>66548</v>
      </c>
      <c r="E46115" s="6">
        <v>38252</v>
      </c>
      <c r="F46115" s="3" t="s">
        <v>60109</v>
      </c>
      <c r="G46115" s="3" t="s">
        <v>13</v>
      </c>
      <c r="H46115" s="3" t="s">
        <v>1400</v>
      </c>
    </row>
    <row r="46116" spans="1:8" x14ac:dyDescent="0.3">
      <c r="A46116" s="3">
        <v>46114</v>
      </c>
      <c r="B46116" s="3" t="s">
        <v>124574</v>
      </c>
      <c r="C46116" s="3" t="s">
        <v>47536</v>
      </c>
      <c r="D46116" t="s">
        <v>125725</v>
      </c>
      <c r="E46116" s="6">
        <v>38252</v>
      </c>
      <c r="F46116" s="3" t="s">
        <v>124778</v>
      </c>
      <c r="G46116" s="3" t="s">
        <v>13</v>
      </c>
      <c r="H46116" s="3" t="s">
        <v>1400</v>
      </c>
    </row>
    <row r="46117" spans="1:8" x14ac:dyDescent="0.3">
      <c r="A46117" s="3">
        <v>46115</v>
      </c>
      <c r="B46117" s="3" t="s">
        <v>124574</v>
      </c>
      <c r="C46117" s="3" t="s">
        <v>47538</v>
      </c>
      <c r="D46117" t="s">
        <v>125736</v>
      </c>
      <c r="E46117" s="6">
        <v>38252</v>
      </c>
      <c r="F46117" s="3" t="s">
        <v>124778</v>
      </c>
      <c r="G46117" s="3" t="s">
        <v>13</v>
      </c>
      <c r="H46117" s="3" t="s">
        <v>1400</v>
      </c>
    </row>
    <row r="46118" spans="1:8" x14ac:dyDescent="0.3">
      <c r="A46118" s="3">
        <v>46116</v>
      </c>
      <c r="B46118" s="3" t="s">
        <v>168663</v>
      </c>
      <c r="C46118" s="3" t="s">
        <v>169602</v>
      </c>
      <c r="D46118" t="s">
        <v>169603</v>
      </c>
      <c r="E46118" s="6">
        <v>38252</v>
      </c>
      <c r="F46118" s="3" t="s">
        <v>168667</v>
      </c>
      <c r="G46118" s="3" t="s">
        <v>13</v>
      </c>
      <c r="H46118" s="3" t="s">
        <v>1400</v>
      </c>
    </row>
    <row r="46119" spans="1:8" x14ac:dyDescent="0.3">
      <c r="A46119" s="3">
        <v>46117</v>
      </c>
      <c r="B46119" s="3" t="s">
        <v>129081</v>
      </c>
      <c r="C46119" s="3" t="s">
        <v>129088</v>
      </c>
      <c r="D46119" t="s">
        <v>129194</v>
      </c>
      <c r="E46119" s="6">
        <v>38252</v>
      </c>
      <c r="F46119" s="3" t="s">
        <v>129084</v>
      </c>
      <c r="G46119" s="3" t="s">
        <v>13</v>
      </c>
      <c r="H46119" s="3" t="s">
        <v>1400</v>
      </c>
    </row>
    <row r="46120" spans="1:8" x14ac:dyDescent="0.3">
      <c r="A46120" s="3">
        <v>46118</v>
      </c>
      <c r="B46120" s="3" t="s">
        <v>129081</v>
      </c>
      <c r="C46120" s="3" t="s">
        <v>94141</v>
      </c>
      <c r="D46120" t="s">
        <v>133530</v>
      </c>
      <c r="E46120" s="6">
        <v>38252</v>
      </c>
      <c r="F46120" s="3" t="s">
        <v>130183</v>
      </c>
      <c r="G46120" s="3" t="s">
        <v>13</v>
      </c>
      <c r="H46120" s="3" t="s">
        <v>11</v>
      </c>
    </row>
    <row r="46121" spans="1:8" x14ac:dyDescent="0.3">
      <c r="A46121" s="3">
        <v>46119</v>
      </c>
      <c r="B46121" s="3" t="s">
        <v>124574</v>
      </c>
      <c r="C46121" s="3" t="s">
        <v>2628</v>
      </c>
      <c r="D46121" t="s">
        <v>125462</v>
      </c>
      <c r="E46121" s="6">
        <v>38252</v>
      </c>
      <c r="F46121" s="3" t="s">
        <v>124778</v>
      </c>
      <c r="G46121" s="3" t="s">
        <v>13</v>
      </c>
      <c r="H46121" s="3" t="s">
        <v>1400</v>
      </c>
    </row>
    <row r="46122" spans="1:8" x14ac:dyDescent="0.3">
      <c r="A46122" s="3">
        <v>46120</v>
      </c>
      <c r="B46122" s="3" t="s">
        <v>129081</v>
      </c>
      <c r="C46122" s="3" t="s">
        <v>129100</v>
      </c>
      <c r="D46122" t="s">
        <v>129193</v>
      </c>
      <c r="E46122" s="6">
        <v>38252</v>
      </c>
      <c r="F46122" s="3" t="s">
        <v>129084</v>
      </c>
      <c r="G46122" s="3" t="s">
        <v>13</v>
      </c>
      <c r="H46122" s="3" t="s">
        <v>1400</v>
      </c>
    </row>
    <row r="46123" spans="1:8" x14ac:dyDescent="0.3">
      <c r="A46123" s="3">
        <v>46121</v>
      </c>
      <c r="B46123" s="3" t="s">
        <v>85434</v>
      </c>
      <c r="C46123" s="3" t="s">
        <v>670</v>
      </c>
      <c r="D46123" t="s">
        <v>85828</v>
      </c>
      <c r="E46123" s="6">
        <v>38252</v>
      </c>
      <c r="F46123" s="3" t="s">
        <v>85502</v>
      </c>
      <c r="G46123" s="3" t="s">
        <v>13</v>
      </c>
      <c r="H46123" s="3" t="s">
        <v>6905</v>
      </c>
    </row>
    <row r="46124" spans="1:8" x14ac:dyDescent="0.3">
      <c r="A46124" s="3">
        <v>46122</v>
      </c>
      <c r="B46124" s="3" t="s">
        <v>85434</v>
      </c>
      <c r="C46124" s="3" t="s">
        <v>670</v>
      </c>
      <c r="D46124" t="s">
        <v>85829</v>
      </c>
      <c r="E46124" s="6">
        <v>38252</v>
      </c>
      <c r="F46124" s="3" t="s">
        <v>85493</v>
      </c>
      <c r="G46124" s="3" t="s">
        <v>13</v>
      </c>
      <c r="H46124" s="3" t="s">
        <v>6905</v>
      </c>
    </row>
    <row r="46125" spans="1:8" x14ac:dyDescent="0.3">
      <c r="A46125" s="3">
        <v>46123</v>
      </c>
      <c r="B46125" s="3" t="s">
        <v>85434</v>
      </c>
      <c r="C46125" s="3" t="s">
        <v>86452</v>
      </c>
      <c r="D46125" t="s">
        <v>86453</v>
      </c>
      <c r="E46125" s="6">
        <v>38252</v>
      </c>
      <c r="F46125" s="3" t="s">
        <v>85502</v>
      </c>
      <c r="G46125" s="3" t="s">
        <v>13</v>
      </c>
      <c r="H46125" s="3" t="s">
        <v>1400</v>
      </c>
    </row>
    <row r="46126" spans="1:8" x14ac:dyDescent="0.3">
      <c r="A46126" s="3">
        <v>46124</v>
      </c>
      <c r="B46126" s="3" t="s">
        <v>85434</v>
      </c>
      <c r="C46126" s="3" t="s">
        <v>87927</v>
      </c>
      <c r="D46126" t="s">
        <v>87928</v>
      </c>
      <c r="E46126" s="6">
        <v>38252</v>
      </c>
      <c r="F46126" s="3" t="s">
        <v>85525</v>
      </c>
      <c r="G46126" s="3" t="s">
        <v>13</v>
      </c>
      <c r="H46126" s="3" t="s">
        <v>1400</v>
      </c>
    </row>
    <row r="46127" spans="1:8" x14ac:dyDescent="0.3">
      <c r="A46127" s="3">
        <v>46125</v>
      </c>
      <c r="B46127" s="3" t="s">
        <v>85434</v>
      </c>
      <c r="C46127" s="3" t="s">
        <v>6461</v>
      </c>
      <c r="D46127" t="s">
        <v>89016</v>
      </c>
      <c r="E46127" s="6">
        <v>38252</v>
      </c>
      <c r="F46127" s="3" t="s">
        <v>85536</v>
      </c>
      <c r="G46127" s="3" t="s">
        <v>13</v>
      </c>
      <c r="H46127" s="3" t="s">
        <v>1400</v>
      </c>
    </row>
    <row r="46128" spans="1:8" x14ac:dyDescent="0.3">
      <c r="A46128" s="3">
        <v>46126</v>
      </c>
      <c r="B46128" s="3" t="s">
        <v>85434</v>
      </c>
      <c r="C46128" s="3" t="s">
        <v>1954</v>
      </c>
      <c r="D46128" t="s">
        <v>89017</v>
      </c>
      <c r="E46128" s="6">
        <v>38252</v>
      </c>
      <c r="F46128" s="3" t="s">
        <v>85536</v>
      </c>
      <c r="G46128" s="3" t="s">
        <v>13</v>
      </c>
      <c r="H46128" s="3" t="s">
        <v>1400</v>
      </c>
    </row>
    <row r="46129" spans="1:8" x14ac:dyDescent="0.3">
      <c r="A46129" s="3">
        <v>46127</v>
      </c>
      <c r="B46129" s="3" t="s">
        <v>85434</v>
      </c>
      <c r="C46129" s="3" t="s">
        <v>27029</v>
      </c>
      <c r="D46129" t="s">
        <v>89149</v>
      </c>
      <c r="E46129" s="6">
        <v>38252</v>
      </c>
      <c r="F46129" s="3" t="s">
        <v>85536</v>
      </c>
      <c r="G46129" s="3" t="s">
        <v>13</v>
      </c>
      <c r="H46129" s="3" t="s">
        <v>1400</v>
      </c>
    </row>
    <row r="46130" spans="1:8" x14ac:dyDescent="0.3">
      <c r="A46130" s="3">
        <v>46128</v>
      </c>
      <c r="B46130" s="3" t="s">
        <v>85434</v>
      </c>
      <c r="C46130" s="3" t="s">
        <v>27029</v>
      </c>
      <c r="D46130" t="s">
        <v>89150</v>
      </c>
      <c r="E46130" s="6">
        <v>38252</v>
      </c>
      <c r="F46130" s="3" t="s">
        <v>85536</v>
      </c>
      <c r="G46130" s="3" t="s">
        <v>13</v>
      </c>
      <c r="H46130" s="3" t="s">
        <v>1400</v>
      </c>
    </row>
    <row r="46131" spans="1:8" x14ac:dyDescent="0.3">
      <c r="A46131" s="3">
        <v>46129</v>
      </c>
      <c r="B46131" s="3" t="s">
        <v>85434</v>
      </c>
      <c r="C46131" s="3" t="s">
        <v>2911</v>
      </c>
      <c r="D46131" t="s">
        <v>89431</v>
      </c>
      <c r="E46131" s="6">
        <v>38252</v>
      </c>
      <c r="F46131" s="3" t="s">
        <v>85536</v>
      </c>
      <c r="G46131" s="3" t="s">
        <v>13</v>
      </c>
      <c r="H46131" s="3" t="s">
        <v>1400</v>
      </c>
    </row>
    <row r="46132" spans="1:8" x14ac:dyDescent="0.3">
      <c r="A46132" s="3">
        <v>46130</v>
      </c>
      <c r="B46132" s="3" t="s">
        <v>85434</v>
      </c>
      <c r="C46132" s="3" t="s">
        <v>90666</v>
      </c>
      <c r="D46132" t="s">
        <v>90667</v>
      </c>
      <c r="E46132" s="6">
        <v>38252</v>
      </c>
      <c r="F46132" s="3" t="s">
        <v>85502</v>
      </c>
      <c r="G46132" s="3" t="s">
        <v>13</v>
      </c>
      <c r="H46132" s="3" t="s">
        <v>1400</v>
      </c>
    </row>
    <row r="46133" spans="1:8" x14ac:dyDescent="0.3">
      <c r="A46133" s="3">
        <v>46131</v>
      </c>
      <c r="B46133" s="3" t="s">
        <v>85434</v>
      </c>
      <c r="C46133" s="3" t="s">
        <v>90668</v>
      </c>
      <c r="D46133" t="s">
        <v>90669</v>
      </c>
      <c r="E46133" s="6">
        <v>38252</v>
      </c>
      <c r="F46133" s="3" t="s">
        <v>85502</v>
      </c>
      <c r="G46133" s="3" t="s">
        <v>13</v>
      </c>
      <c r="H46133" s="3" t="s">
        <v>1400</v>
      </c>
    </row>
    <row r="46134" spans="1:8" x14ac:dyDescent="0.3">
      <c r="A46134" s="3">
        <v>46132</v>
      </c>
      <c r="B46134" s="3" t="s">
        <v>85434</v>
      </c>
      <c r="C46134" s="3" t="s">
        <v>90670</v>
      </c>
      <c r="D46134" t="s">
        <v>90671</v>
      </c>
      <c r="E46134" s="6">
        <v>38252</v>
      </c>
      <c r="F46134" s="3" t="s">
        <v>85502</v>
      </c>
      <c r="G46134" s="3" t="s">
        <v>13</v>
      </c>
      <c r="H46134" s="3" t="s">
        <v>1400</v>
      </c>
    </row>
    <row r="46135" spans="1:8" x14ac:dyDescent="0.3">
      <c r="A46135" s="3">
        <v>46133</v>
      </c>
      <c r="B46135" s="3" t="s">
        <v>85434</v>
      </c>
      <c r="C46135" s="3" t="s">
        <v>93356</v>
      </c>
      <c r="D46135" t="s">
        <v>93357</v>
      </c>
      <c r="E46135" s="6">
        <v>38252</v>
      </c>
      <c r="F46135" s="3" t="s">
        <v>85536</v>
      </c>
      <c r="G46135" s="3" t="s">
        <v>13</v>
      </c>
      <c r="H46135" s="3" t="s">
        <v>37</v>
      </c>
    </row>
    <row r="46136" spans="1:8" x14ac:dyDescent="0.3">
      <c r="A46136" s="3">
        <v>46134</v>
      </c>
      <c r="B46136" s="3" t="s">
        <v>26273</v>
      </c>
      <c r="C46136" s="3" t="s">
        <v>34329</v>
      </c>
      <c r="D46136" t="s">
        <v>35588</v>
      </c>
      <c r="E46136" s="6">
        <v>38252</v>
      </c>
      <c r="F46136" s="3" t="s">
        <v>26308</v>
      </c>
      <c r="G46136" s="3" t="s">
        <v>13</v>
      </c>
      <c r="H46136" s="3" t="s">
        <v>37</v>
      </c>
    </row>
    <row r="46137" spans="1:8" x14ac:dyDescent="0.3">
      <c r="A46137" s="3">
        <v>46135</v>
      </c>
      <c r="B46137" s="3" t="s">
        <v>85434</v>
      </c>
      <c r="C46137" s="3" t="s">
        <v>86447</v>
      </c>
      <c r="D46137" t="s">
        <v>86448</v>
      </c>
      <c r="E46137" s="6">
        <v>38252</v>
      </c>
      <c r="F46137" s="3" t="s">
        <v>85502</v>
      </c>
      <c r="G46137" s="3" t="s">
        <v>13</v>
      </c>
      <c r="H46137" s="3" t="s">
        <v>1400</v>
      </c>
    </row>
    <row r="46138" spans="1:8" x14ac:dyDescent="0.3">
      <c r="A46138" s="3">
        <v>46136</v>
      </c>
      <c r="B46138" s="3" t="s">
        <v>85434</v>
      </c>
      <c r="C46138" s="3" t="s">
        <v>86449</v>
      </c>
      <c r="D46138" t="s">
        <v>86450</v>
      </c>
      <c r="E46138" s="6">
        <v>38252</v>
      </c>
      <c r="F46138" s="3" t="s">
        <v>85502</v>
      </c>
      <c r="G46138" s="3" t="s">
        <v>13</v>
      </c>
      <c r="H46138" s="3" t="s">
        <v>1400</v>
      </c>
    </row>
    <row r="46139" spans="1:8" x14ac:dyDescent="0.3">
      <c r="A46139" s="3">
        <v>46137</v>
      </c>
      <c r="B46139" s="3" t="s">
        <v>85434</v>
      </c>
      <c r="C46139" s="3" t="s">
        <v>24345</v>
      </c>
      <c r="D46139" t="s">
        <v>86451</v>
      </c>
      <c r="E46139" s="6">
        <v>38252</v>
      </c>
      <c r="F46139" s="3" t="s">
        <v>85502</v>
      </c>
      <c r="G46139" s="3" t="s">
        <v>13</v>
      </c>
      <c r="H46139" s="3" t="s">
        <v>1400</v>
      </c>
    </row>
    <row r="46140" spans="1:8" x14ac:dyDescent="0.3">
      <c r="A46140" s="3">
        <v>46138</v>
      </c>
      <c r="B46140" s="3" t="s">
        <v>85434</v>
      </c>
      <c r="C46140" s="3" t="s">
        <v>87459</v>
      </c>
      <c r="D46140" t="s">
        <v>87460</v>
      </c>
      <c r="E46140" s="6">
        <v>38252</v>
      </c>
      <c r="F46140" s="3" t="s">
        <v>85502</v>
      </c>
      <c r="G46140" s="3" t="s">
        <v>13</v>
      </c>
      <c r="H46140" s="3" t="s">
        <v>1400</v>
      </c>
    </row>
    <row r="46141" spans="1:8" x14ac:dyDescent="0.3">
      <c r="A46141" s="3">
        <v>46139</v>
      </c>
      <c r="B46141" s="3" t="s">
        <v>85434</v>
      </c>
      <c r="C46141" s="3" t="s">
        <v>90579</v>
      </c>
      <c r="D46141" t="s">
        <v>90580</v>
      </c>
      <c r="E46141" s="6">
        <v>38252</v>
      </c>
      <c r="F46141" s="3" t="s">
        <v>85502</v>
      </c>
      <c r="G46141" s="3" t="s">
        <v>13</v>
      </c>
      <c r="H46141" s="3" t="s">
        <v>1400</v>
      </c>
    </row>
    <row r="46142" spans="1:8" x14ac:dyDescent="0.3">
      <c r="A46142" s="3">
        <v>46140</v>
      </c>
      <c r="B46142" s="3" t="s">
        <v>85434</v>
      </c>
      <c r="C46142" s="3" t="s">
        <v>95164</v>
      </c>
      <c r="D46142" t="s">
        <v>95175</v>
      </c>
      <c r="E46142" s="6">
        <v>38252</v>
      </c>
      <c r="F46142" s="3" t="s">
        <v>85493</v>
      </c>
      <c r="G46142" s="3" t="s">
        <v>13</v>
      </c>
      <c r="H46142" s="3" t="s">
        <v>37</v>
      </c>
    </row>
    <row r="46143" spans="1:8" x14ac:dyDescent="0.3">
      <c r="A46143" s="3">
        <v>46141</v>
      </c>
      <c r="B46143" s="3" t="s">
        <v>1397</v>
      </c>
      <c r="C46143" s="3" t="s">
        <v>1526</v>
      </c>
      <c r="D46143" t="s">
        <v>1527</v>
      </c>
      <c r="E46143" s="6">
        <v>38252</v>
      </c>
      <c r="F46143" s="3" t="s">
        <v>1405</v>
      </c>
      <c r="G46143" s="3" t="s">
        <v>13</v>
      </c>
      <c r="H46143" s="3" t="s">
        <v>1400</v>
      </c>
    </row>
    <row r="46144" spans="1:8" x14ac:dyDescent="0.3">
      <c r="A46144" s="3">
        <v>46142</v>
      </c>
      <c r="B46144" s="3" t="s">
        <v>1397</v>
      </c>
      <c r="C46144" s="3" t="s">
        <v>2626</v>
      </c>
      <c r="D46144" t="s">
        <v>2627</v>
      </c>
      <c r="E46144" s="6">
        <v>38252</v>
      </c>
      <c r="F46144" s="3" t="s">
        <v>2272</v>
      </c>
      <c r="G46144" s="3" t="s">
        <v>13</v>
      </c>
      <c r="H46144" s="3" t="s">
        <v>1400</v>
      </c>
    </row>
    <row r="46145" spans="1:8" x14ac:dyDescent="0.3">
      <c r="A46145" s="3">
        <v>46143</v>
      </c>
      <c r="B46145" s="3" t="s">
        <v>1397</v>
      </c>
      <c r="C46145" s="3" t="s">
        <v>2911</v>
      </c>
      <c r="D46145" t="s">
        <v>2912</v>
      </c>
      <c r="E46145" s="6">
        <v>38252</v>
      </c>
      <c r="F46145" s="3" t="s">
        <v>2272</v>
      </c>
      <c r="G46145" s="3" t="s">
        <v>13</v>
      </c>
      <c r="H46145" s="3" t="s">
        <v>1400</v>
      </c>
    </row>
    <row r="46146" spans="1:8" x14ac:dyDescent="0.3">
      <c r="A46146" s="3">
        <v>46144</v>
      </c>
      <c r="B46146" s="3" t="s">
        <v>1397</v>
      </c>
      <c r="C46146" s="3" t="s">
        <v>3150</v>
      </c>
      <c r="D46146" t="s">
        <v>3151</v>
      </c>
      <c r="E46146" s="6">
        <v>38252</v>
      </c>
      <c r="F46146" s="3" t="s">
        <v>2083</v>
      </c>
      <c r="G46146" s="3" t="s">
        <v>13</v>
      </c>
      <c r="H46146" s="3" t="s">
        <v>1400</v>
      </c>
    </row>
    <row r="46147" spans="1:8" x14ac:dyDescent="0.3">
      <c r="A46147" s="3">
        <v>46145</v>
      </c>
      <c r="B46147" s="3" t="s">
        <v>1397</v>
      </c>
      <c r="C46147" s="3" t="s">
        <v>670</v>
      </c>
      <c r="D46147" t="s">
        <v>3707</v>
      </c>
      <c r="E46147" s="6">
        <v>38252</v>
      </c>
      <c r="F46147" s="3" t="s">
        <v>3377</v>
      </c>
      <c r="G46147" s="3" t="s">
        <v>13</v>
      </c>
      <c r="H46147" s="3" t="s">
        <v>1400</v>
      </c>
    </row>
    <row r="46148" spans="1:8" x14ac:dyDescent="0.3">
      <c r="A46148" s="3">
        <v>46146</v>
      </c>
      <c r="B46148" s="3" t="s">
        <v>1397</v>
      </c>
      <c r="C46148" s="3" t="s">
        <v>670</v>
      </c>
      <c r="D46148" t="s">
        <v>3977</v>
      </c>
      <c r="E46148" s="6">
        <v>38252</v>
      </c>
      <c r="F46148" s="3" t="s">
        <v>1399</v>
      </c>
      <c r="G46148" s="3" t="s">
        <v>13</v>
      </c>
      <c r="H46148" s="3" t="s">
        <v>1400</v>
      </c>
    </row>
    <row r="46149" spans="1:8" x14ac:dyDescent="0.3">
      <c r="A46149" s="3">
        <v>46147</v>
      </c>
      <c r="B46149" s="3" t="s">
        <v>1397</v>
      </c>
      <c r="C46149" s="3" t="s">
        <v>670</v>
      </c>
      <c r="D46149" t="s">
        <v>4131</v>
      </c>
      <c r="E46149" s="6">
        <v>38252</v>
      </c>
      <c r="F46149" s="3" t="s">
        <v>2272</v>
      </c>
      <c r="G46149" s="3" t="s">
        <v>13</v>
      </c>
      <c r="H46149" s="3" t="s">
        <v>1400</v>
      </c>
    </row>
    <row r="46150" spans="1:8" x14ac:dyDescent="0.3">
      <c r="A46150" s="3">
        <v>46148</v>
      </c>
      <c r="B46150" s="3" t="s">
        <v>1397</v>
      </c>
      <c r="C46150" s="3" t="s">
        <v>6089</v>
      </c>
      <c r="D46150" t="s">
        <v>6090</v>
      </c>
      <c r="E46150" s="6">
        <v>38252</v>
      </c>
      <c r="F46150" s="3" t="s">
        <v>1578</v>
      </c>
      <c r="G46150" s="3" t="s">
        <v>13</v>
      </c>
      <c r="H46150" s="3" t="s">
        <v>11</v>
      </c>
    </row>
    <row r="46151" spans="1:8" x14ac:dyDescent="0.3">
      <c r="A46151" s="3">
        <v>46149</v>
      </c>
      <c r="B46151" s="3" t="s">
        <v>1397</v>
      </c>
      <c r="C46151" s="3" t="s">
        <v>6327</v>
      </c>
      <c r="D46151" t="s">
        <v>6328</v>
      </c>
      <c r="E46151" s="6">
        <v>38252</v>
      </c>
      <c r="F46151" s="3" t="s">
        <v>1581</v>
      </c>
      <c r="G46151" s="3" t="s">
        <v>13</v>
      </c>
      <c r="H46151" s="3" t="s">
        <v>11</v>
      </c>
    </row>
    <row r="46152" spans="1:8" x14ac:dyDescent="0.3">
      <c r="A46152" s="3">
        <v>46150</v>
      </c>
      <c r="B46152" s="3" t="s">
        <v>1397</v>
      </c>
      <c r="C46152" s="3" t="s">
        <v>6579</v>
      </c>
      <c r="D46152" t="s">
        <v>6580</v>
      </c>
      <c r="E46152" s="6">
        <v>38252</v>
      </c>
      <c r="F46152" s="3" t="s">
        <v>1581</v>
      </c>
      <c r="G46152" s="3" t="s">
        <v>13</v>
      </c>
      <c r="H46152" s="3" t="s">
        <v>6505</v>
      </c>
    </row>
    <row r="46153" spans="1:8" x14ac:dyDescent="0.3">
      <c r="A46153" s="3">
        <v>46151</v>
      </c>
      <c r="B46153" s="3" t="s">
        <v>1397</v>
      </c>
      <c r="C46153" s="3" t="s">
        <v>4671</v>
      </c>
      <c r="D46153" t="s">
        <v>4672</v>
      </c>
      <c r="E46153" s="6">
        <v>38252</v>
      </c>
      <c r="F46153" s="3" t="s">
        <v>2083</v>
      </c>
      <c r="G46153" s="3" t="s">
        <v>13</v>
      </c>
      <c r="H46153" s="3" t="s">
        <v>37</v>
      </c>
    </row>
    <row r="46154" spans="1:8" x14ac:dyDescent="0.3">
      <c r="A46154" s="3">
        <v>46152</v>
      </c>
      <c r="B46154" s="3" t="s">
        <v>1397</v>
      </c>
      <c r="C46154" s="3" t="s">
        <v>6087</v>
      </c>
      <c r="D46154" t="s">
        <v>6088</v>
      </c>
      <c r="E46154" s="6">
        <v>38252</v>
      </c>
      <c r="F46154" s="3" t="s">
        <v>1578</v>
      </c>
      <c r="G46154" s="3" t="s">
        <v>13</v>
      </c>
      <c r="H46154" s="3" t="s">
        <v>11</v>
      </c>
    </row>
    <row r="46155" spans="1:8" x14ac:dyDescent="0.3">
      <c r="A46155" s="3">
        <v>46153</v>
      </c>
      <c r="B46155" s="3" t="s">
        <v>17224</v>
      </c>
      <c r="C46155" s="3" t="s">
        <v>19357</v>
      </c>
      <c r="D46155" t="s">
        <v>19358</v>
      </c>
      <c r="E46155" s="6">
        <v>38252</v>
      </c>
      <c r="F46155" s="3" t="s">
        <v>17246</v>
      </c>
      <c r="G46155" s="3" t="s">
        <v>13</v>
      </c>
      <c r="H46155" s="3" t="s">
        <v>1400</v>
      </c>
    </row>
    <row r="46156" spans="1:8" x14ac:dyDescent="0.3">
      <c r="A46156" s="3">
        <v>46154</v>
      </c>
      <c r="B46156" s="3" t="s">
        <v>9</v>
      </c>
      <c r="C46156" s="3" t="s">
        <v>146294</v>
      </c>
      <c r="D46156" t="s">
        <v>146295</v>
      </c>
      <c r="E46156" s="6">
        <v>38252</v>
      </c>
      <c r="F46156" s="3" t="s">
        <v>21</v>
      </c>
      <c r="G46156" s="3" t="s">
        <v>13</v>
      </c>
      <c r="H46156" s="3" t="s">
        <v>37</v>
      </c>
    </row>
    <row r="46157" spans="1:8" x14ac:dyDescent="0.3">
      <c r="A46157" s="3">
        <v>46155</v>
      </c>
      <c r="B46157" s="3" t="s">
        <v>9</v>
      </c>
      <c r="C46157" s="3" t="s">
        <v>147734</v>
      </c>
      <c r="D46157" t="s">
        <v>147735</v>
      </c>
      <c r="E46157" s="6">
        <v>38252</v>
      </c>
      <c r="F46157" s="3" t="s">
        <v>140691</v>
      </c>
      <c r="G46157" s="3" t="s">
        <v>13</v>
      </c>
      <c r="H46157" s="3" t="s">
        <v>37</v>
      </c>
    </row>
    <row r="46158" spans="1:8" x14ac:dyDescent="0.3">
      <c r="A46158" s="3">
        <v>46156</v>
      </c>
      <c r="B46158" s="3" t="s">
        <v>9</v>
      </c>
      <c r="C46158" s="3" t="s">
        <v>152088</v>
      </c>
      <c r="D46158" t="s">
        <v>152089</v>
      </c>
      <c r="E46158" s="6">
        <v>38252</v>
      </c>
      <c r="F46158" s="3" t="s">
        <v>119344</v>
      </c>
      <c r="G46158" s="3" t="s">
        <v>13</v>
      </c>
      <c r="H46158" s="3" t="s">
        <v>11</v>
      </c>
    </row>
    <row r="46159" spans="1:8" x14ac:dyDescent="0.3">
      <c r="A46159" s="3">
        <v>46157</v>
      </c>
      <c r="B46159" s="3" t="s">
        <v>9</v>
      </c>
      <c r="C46159" s="3" t="s">
        <v>157978</v>
      </c>
      <c r="D46159" t="s">
        <v>157979</v>
      </c>
      <c r="E46159" s="6">
        <v>38252</v>
      </c>
      <c r="F46159" s="3" t="s">
        <v>157590</v>
      </c>
      <c r="G46159" s="3" t="s">
        <v>13</v>
      </c>
      <c r="H46159" s="3" t="s">
        <v>54</v>
      </c>
    </row>
    <row r="46160" spans="1:8" x14ac:dyDescent="0.3">
      <c r="A46160" s="3">
        <v>46158</v>
      </c>
      <c r="B46160" s="3" t="s">
        <v>9</v>
      </c>
      <c r="C46160" s="3" t="s">
        <v>157980</v>
      </c>
      <c r="D46160" t="s">
        <v>157981</v>
      </c>
      <c r="E46160" s="6">
        <v>38252</v>
      </c>
      <c r="F46160" s="3" t="s">
        <v>157590</v>
      </c>
      <c r="G46160" s="3" t="s">
        <v>13</v>
      </c>
      <c r="H46160" s="3" t="s">
        <v>54</v>
      </c>
    </row>
    <row r="46161" spans="1:8" x14ac:dyDescent="0.3">
      <c r="A46161" s="3">
        <v>46159</v>
      </c>
      <c r="B46161" s="3" t="s">
        <v>9</v>
      </c>
      <c r="C46161" s="3" t="s">
        <v>157998</v>
      </c>
      <c r="D46161" t="s">
        <v>157999</v>
      </c>
      <c r="E46161" s="6">
        <v>38252</v>
      </c>
      <c r="F46161" s="3" t="s">
        <v>27</v>
      </c>
      <c r="G46161" s="3" t="s">
        <v>13</v>
      </c>
      <c r="H46161" s="3" t="s">
        <v>54</v>
      </c>
    </row>
    <row r="46162" spans="1:8" x14ac:dyDescent="0.3">
      <c r="A46162" s="3">
        <v>46160</v>
      </c>
      <c r="B46162" s="3" t="s">
        <v>9</v>
      </c>
      <c r="C46162" s="3" t="s">
        <v>670</v>
      </c>
      <c r="D46162" t="s">
        <v>150233</v>
      </c>
      <c r="E46162" s="6">
        <v>38252</v>
      </c>
      <c r="F46162" s="3" t="s">
        <v>139765</v>
      </c>
      <c r="G46162" s="3" t="s">
        <v>13</v>
      </c>
      <c r="H46162" s="3" t="s">
        <v>37</v>
      </c>
    </row>
    <row r="46163" spans="1:8" x14ac:dyDescent="0.3">
      <c r="A46163" s="3">
        <v>46161</v>
      </c>
      <c r="B46163" s="3" t="s">
        <v>9</v>
      </c>
      <c r="C46163" s="3" t="s">
        <v>141695</v>
      </c>
      <c r="D46163" t="s">
        <v>141708</v>
      </c>
      <c r="E46163" s="6">
        <v>38252</v>
      </c>
      <c r="F46163" s="3" t="s">
        <v>106483</v>
      </c>
      <c r="G46163" s="3" t="s">
        <v>13</v>
      </c>
      <c r="H46163" s="3" t="s">
        <v>1400</v>
      </c>
    </row>
    <row r="46164" spans="1:8" x14ac:dyDescent="0.3">
      <c r="A46164" s="3">
        <v>46162</v>
      </c>
      <c r="B46164" s="3" t="s">
        <v>9</v>
      </c>
      <c r="C46164" s="3" t="s">
        <v>670</v>
      </c>
      <c r="D46164" t="s">
        <v>149378</v>
      </c>
      <c r="E46164" s="6">
        <v>38252</v>
      </c>
      <c r="F46164" s="3" t="s">
        <v>24</v>
      </c>
      <c r="G46164" s="3" t="s">
        <v>13</v>
      </c>
      <c r="H46164" s="3" t="s">
        <v>37</v>
      </c>
    </row>
    <row r="46165" spans="1:8" x14ac:dyDescent="0.3">
      <c r="A46165" s="3">
        <v>46163</v>
      </c>
      <c r="B46165" s="3" t="s">
        <v>9</v>
      </c>
      <c r="C46165" s="3" t="s">
        <v>670</v>
      </c>
      <c r="D46165" t="s">
        <v>150230</v>
      </c>
      <c r="E46165" s="6">
        <v>38252</v>
      </c>
      <c r="F46165" s="3" t="s">
        <v>139845</v>
      </c>
      <c r="G46165" s="3" t="s">
        <v>13</v>
      </c>
      <c r="H46165" s="3" t="s">
        <v>37</v>
      </c>
    </row>
    <row r="46166" spans="1:8" x14ac:dyDescent="0.3">
      <c r="A46166" s="3">
        <v>46164</v>
      </c>
      <c r="B46166" s="3" t="s">
        <v>9</v>
      </c>
      <c r="C46166" s="3" t="s">
        <v>670</v>
      </c>
      <c r="D46166" t="s">
        <v>150231</v>
      </c>
      <c r="E46166" s="6">
        <v>38252</v>
      </c>
      <c r="F46166" s="3" t="s">
        <v>149647</v>
      </c>
      <c r="G46166" s="3" t="s">
        <v>13</v>
      </c>
      <c r="H46166" s="3" t="s">
        <v>37</v>
      </c>
    </row>
    <row r="46167" spans="1:8" x14ac:dyDescent="0.3">
      <c r="A46167" s="3">
        <v>46165</v>
      </c>
      <c r="B46167" s="3" t="s">
        <v>9</v>
      </c>
      <c r="C46167" s="3" t="s">
        <v>670</v>
      </c>
      <c r="D46167" t="s">
        <v>150232</v>
      </c>
      <c r="E46167" s="6">
        <v>38252</v>
      </c>
      <c r="F46167" s="3" t="s">
        <v>139819</v>
      </c>
      <c r="G46167" s="3" t="s">
        <v>13</v>
      </c>
      <c r="H46167" s="3" t="s">
        <v>37</v>
      </c>
    </row>
    <row r="46168" spans="1:8" x14ac:dyDescent="0.3">
      <c r="A46168" s="3">
        <v>46166</v>
      </c>
      <c r="B46168" s="3" t="s">
        <v>9</v>
      </c>
      <c r="C46168" s="3" t="s">
        <v>113454</v>
      </c>
      <c r="D46168" t="s">
        <v>158490</v>
      </c>
      <c r="E46168" s="6">
        <v>38252</v>
      </c>
      <c r="F46168" s="3" t="s">
        <v>142325</v>
      </c>
      <c r="G46168" s="3" t="s">
        <v>13</v>
      </c>
      <c r="H46168" s="3" t="s">
        <v>54</v>
      </c>
    </row>
    <row r="46169" spans="1:8" x14ac:dyDescent="0.3">
      <c r="A46169" s="3">
        <v>46167</v>
      </c>
      <c r="B46169" s="3" t="s">
        <v>9</v>
      </c>
      <c r="C46169" s="3" t="s">
        <v>32222</v>
      </c>
      <c r="D46169" t="s">
        <v>146341</v>
      </c>
      <c r="E46169" s="6">
        <v>38252</v>
      </c>
      <c r="F46169" s="3" t="s">
        <v>21</v>
      </c>
      <c r="G46169" s="3" t="s">
        <v>13</v>
      </c>
      <c r="H46169" s="3" t="s">
        <v>37</v>
      </c>
    </row>
    <row r="46170" spans="1:8" x14ac:dyDescent="0.3">
      <c r="A46170" s="3">
        <v>46168</v>
      </c>
      <c r="B46170" s="3" t="s">
        <v>9</v>
      </c>
      <c r="C46170" s="3" t="s">
        <v>148253</v>
      </c>
      <c r="D46170" t="s">
        <v>148254</v>
      </c>
      <c r="E46170" s="6">
        <v>38252</v>
      </c>
      <c r="F46170" s="3" t="s">
        <v>106483</v>
      </c>
      <c r="G46170" s="3" t="s">
        <v>13</v>
      </c>
      <c r="H46170" s="3" t="s">
        <v>37</v>
      </c>
    </row>
    <row r="46171" spans="1:8" x14ac:dyDescent="0.3">
      <c r="A46171" s="3">
        <v>46169</v>
      </c>
      <c r="B46171" s="3" t="s">
        <v>9</v>
      </c>
      <c r="C46171" s="3" t="s">
        <v>152086</v>
      </c>
      <c r="D46171" t="s">
        <v>152087</v>
      </c>
      <c r="E46171" s="6">
        <v>38252</v>
      </c>
      <c r="F46171" s="3" t="s">
        <v>119344</v>
      </c>
      <c r="G46171" s="3" t="s">
        <v>13</v>
      </c>
      <c r="H46171" s="3" t="s">
        <v>11</v>
      </c>
    </row>
    <row r="46172" spans="1:8" x14ac:dyDescent="0.3">
      <c r="A46172" s="3">
        <v>46170</v>
      </c>
      <c r="B46172" s="3" t="s">
        <v>104399</v>
      </c>
      <c r="C46172" s="3" t="s">
        <v>670</v>
      </c>
      <c r="D46172" t="s">
        <v>106994</v>
      </c>
      <c r="E46172" s="6">
        <v>38252</v>
      </c>
      <c r="F46172" s="3" t="s">
        <v>106576</v>
      </c>
      <c r="G46172" s="3" t="s">
        <v>13</v>
      </c>
      <c r="H46172" s="3" t="s">
        <v>37</v>
      </c>
    </row>
    <row r="46173" spans="1:8" x14ac:dyDescent="0.3">
      <c r="A46173" s="3">
        <v>46171</v>
      </c>
      <c r="B46173" s="3" t="s">
        <v>104399</v>
      </c>
      <c r="C46173" s="3" t="s">
        <v>670</v>
      </c>
      <c r="D46173" t="s">
        <v>112477</v>
      </c>
      <c r="E46173" s="6">
        <v>38252</v>
      </c>
      <c r="F46173" s="3" t="s">
        <v>106949</v>
      </c>
      <c r="G46173" s="3" t="s">
        <v>13</v>
      </c>
      <c r="H46173" s="3" t="s">
        <v>54</v>
      </c>
    </row>
    <row r="46174" spans="1:8" x14ac:dyDescent="0.3">
      <c r="A46174" s="3">
        <v>46172</v>
      </c>
      <c r="B46174" s="3" t="s">
        <v>99055</v>
      </c>
      <c r="C46174" s="3" t="s">
        <v>670</v>
      </c>
      <c r="D46174" t="s">
        <v>102888</v>
      </c>
      <c r="E46174" s="6">
        <v>38252</v>
      </c>
      <c r="F46174" s="3" t="s">
        <v>99115</v>
      </c>
      <c r="G46174" s="3" t="s">
        <v>13</v>
      </c>
      <c r="H46174" s="3" t="s">
        <v>1400</v>
      </c>
    </row>
    <row r="46175" spans="1:8" x14ac:dyDescent="0.3">
      <c r="A46175" s="3">
        <v>46173</v>
      </c>
      <c r="B46175" s="3" t="s">
        <v>104399</v>
      </c>
      <c r="C46175" s="3" t="s">
        <v>670</v>
      </c>
      <c r="D46175" t="s">
        <v>112476</v>
      </c>
      <c r="E46175" s="6">
        <v>38252</v>
      </c>
      <c r="F46175" s="3" t="s">
        <v>106949</v>
      </c>
      <c r="G46175" s="3" t="s">
        <v>13</v>
      </c>
      <c r="H46175" s="3" t="s">
        <v>54</v>
      </c>
    </row>
    <row r="46176" spans="1:8" x14ac:dyDescent="0.3">
      <c r="A46176" s="3">
        <v>46174</v>
      </c>
      <c r="B46176" s="3" t="s">
        <v>38244</v>
      </c>
      <c r="C46176" s="3" t="s">
        <v>670</v>
      </c>
      <c r="D46176" t="s">
        <v>46856</v>
      </c>
      <c r="E46176" s="6">
        <v>38252</v>
      </c>
      <c r="F46176" s="3" t="s">
        <v>38610</v>
      </c>
      <c r="G46176" s="3" t="s">
        <v>13</v>
      </c>
      <c r="H46176" s="3" t="s">
        <v>1400</v>
      </c>
    </row>
    <row r="46177" spans="1:8" x14ac:dyDescent="0.3">
      <c r="A46177" s="3">
        <v>46175</v>
      </c>
      <c r="B46177" s="3" t="s">
        <v>38244</v>
      </c>
      <c r="C46177" s="3" t="s">
        <v>41143</v>
      </c>
      <c r="D46177" t="s">
        <v>41897</v>
      </c>
      <c r="E46177" s="6">
        <v>38252</v>
      </c>
      <c r="F46177" s="3" t="s">
        <v>17</v>
      </c>
      <c r="G46177" s="3" t="s">
        <v>13</v>
      </c>
      <c r="H46177" s="3" t="s">
        <v>1400</v>
      </c>
    </row>
    <row r="46178" spans="1:8" x14ac:dyDescent="0.3">
      <c r="A46178" s="3">
        <v>46176</v>
      </c>
      <c r="B46178" s="3" t="s">
        <v>38244</v>
      </c>
      <c r="C46178" s="3" t="s">
        <v>41898</v>
      </c>
      <c r="D46178" t="s">
        <v>41899</v>
      </c>
      <c r="E46178" s="6">
        <v>38252</v>
      </c>
      <c r="F46178" s="3" t="s">
        <v>17</v>
      </c>
      <c r="G46178" s="3" t="s">
        <v>13</v>
      </c>
      <c r="H46178" s="3" t="s">
        <v>1400</v>
      </c>
    </row>
    <row r="46179" spans="1:8" x14ac:dyDescent="0.3">
      <c r="A46179" s="3">
        <v>46177</v>
      </c>
      <c r="B46179" s="3" t="s">
        <v>38244</v>
      </c>
      <c r="C46179" s="3" t="s">
        <v>557</v>
      </c>
      <c r="D46179" t="s">
        <v>43644</v>
      </c>
      <c r="E46179" s="6">
        <v>38252</v>
      </c>
      <c r="F46179" s="3" t="s">
        <v>43645</v>
      </c>
      <c r="G46179" s="3" t="s">
        <v>13</v>
      </c>
      <c r="H46179" s="3" t="s">
        <v>1400</v>
      </c>
    </row>
    <row r="46180" spans="1:8" x14ac:dyDescent="0.3">
      <c r="A46180" s="3">
        <v>46178</v>
      </c>
      <c r="B46180" s="3" t="s">
        <v>38244</v>
      </c>
      <c r="C46180" s="3" t="s">
        <v>670</v>
      </c>
      <c r="D46180" t="s">
        <v>46855</v>
      </c>
      <c r="E46180" s="6">
        <v>38252</v>
      </c>
      <c r="F46180" s="3" t="s">
        <v>18</v>
      </c>
      <c r="G46180" s="3" t="s">
        <v>13</v>
      </c>
      <c r="H46180" s="3" t="s">
        <v>1400</v>
      </c>
    </row>
    <row r="46181" spans="1:8" x14ac:dyDescent="0.3">
      <c r="A46181" s="3">
        <v>46179</v>
      </c>
      <c r="B46181" s="3" t="s">
        <v>38244</v>
      </c>
      <c r="C46181" s="3" t="s">
        <v>13185</v>
      </c>
      <c r="D46181" t="s">
        <v>49837</v>
      </c>
      <c r="E46181" s="6">
        <v>38252</v>
      </c>
      <c r="F46181" s="3" t="s">
        <v>17</v>
      </c>
      <c r="G46181" s="3" t="s">
        <v>13</v>
      </c>
      <c r="H46181" s="3" t="s">
        <v>37</v>
      </c>
    </row>
    <row r="46182" spans="1:8" x14ac:dyDescent="0.3">
      <c r="A46182" s="3">
        <v>46180</v>
      </c>
      <c r="B46182" s="3" t="s">
        <v>38244</v>
      </c>
      <c r="C46182" s="3" t="s">
        <v>53366</v>
      </c>
      <c r="D46182" t="s">
        <v>53367</v>
      </c>
      <c r="E46182" s="6">
        <v>38252</v>
      </c>
      <c r="F46182" s="3" t="s">
        <v>38245</v>
      </c>
      <c r="G46182" s="3" t="s">
        <v>13</v>
      </c>
      <c r="H46182" s="3" t="s">
        <v>54</v>
      </c>
    </row>
    <row r="46183" spans="1:8" x14ac:dyDescent="0.3">
      <c r="A46183" s="3">
        <v>46181</v>
      </c>
      <c r="B46183" s="3" t="s">
        <v>38244</v>
      </c>
      <c r="C46183" s="3" t="s">
        <v>40592</v>
      </c>
      <c r="D46183" t="s">
        <v>40593</v>
      </c>
      <c r="E46183" s="6">
        <v>38252</v>
      </c>
      <c r="F46183" s="3" t="s">
        <v>17</v>
      </c>
      <c r="G46183" s="3" t="s">
        <v>13</v>
      </c>
      <c r="H46183" s="3" t="s">
        <v>1400</v>
      </c>
    </row>
    <row r="46184" spans="1:8" x14ac:dyDescent="0.3">
      <c r="A46184" s="3">
        <v>46182</v>
      </c>
      <c r="B46184" s="3" t="s">
        <v>38244</v>
      </c>
      <c r="C46184" s="3" t="s">
        <v>40594</v>
      </c>
      <c r="D46184" t="s">
        <v>40595</v>
      </c>
      <c r="E46184" s="6">
        <v>38252</v>
      </c>
      <c r="F46184" s="3" t="s">
        <v>17</v>
      </c>
      <c r="G46184" s="3" t="s">
        <v>13</v>
      </c>
      <c r="H46184" s="3" t="s">
        <v>1400</v>
      </c>
    </row>
    <row r="46185" spans="1:8" x14ac:dyDescent="0.3">
      <c r="A46185" s="3">
        <v>46183</v>
      </c>
      <c r="B46185" s="3" t="s">
        <v>38244</v>
      </c>
      <c r="C46185" s="3" t="s">
        <v>41894</v>
      </c>
      <c r="D46185" t="s">
        <v>41895</v>
      </c>
      <c r="E46185" s="6">
        <v>38252</v>
      </c>
      <c r="F46185" s="3" t="s">
        <v>17</v>
      </c>
      <c r="G46185" s="3" t="s">
        <v>13</v>
      </c>
      <c r="H46185" s="3" t="s">
        <v>1400</v>
      </c>
    </row>
    <row r="46186" spans="1:8" x14ac:dyDescent="0.3">
      <c r="A46186" s="3">
        <v>46184</v>
      </c>
      <c r="B46186" s="3" t="s">
        <v>38244</v>
      </c>
      <c r="C46186" s="3" t="s">
        <v>41192</v>
      </c>
      <c r="D46186" t="s">
        <v>41896</v>
      </c>
      <c r="E46186" s="6">
        <v>38252</v>
      </c>
      <c r="F46186" s="3" t="s">
        <v>17</v>
      </c>
      <c r="G46186" s="3" t="s">
        <v>13</v>
      </c>
      <c r="H46186" s="3" t="s">
        <v>1400</v>
      </c>
    </row>
    <row r="46187" spans="1:8" x14ac:dyDescent="0.3">
      <c r="A46187" s="3">
        <v>46185</v>
      </c>
      <c r="B46187" s="3" t="s">
        <v>38244</v>
      </c>
      <c r="C46187" s="3" t="s">
        <v>40377</v>
      </c>
      <c r="D46187" t="s">
        <v>40589</v>
      </c>
      <c r="E46187" s="6">
        <v>38252</v>
      </c>
      <c r="F46187" s="3" t="s">
        <v>17</v>
      </c>
      <c r="G46187" s="3" t="s">
        <v>13</v>
      </c>
      <c r="H46187" s="3" t="s">
        <v>1400</v>
      </c>
    </row>
    <row r="46188" spans="1:8" x14ac:dyDescent="0.3">
      <c r="A46188" s="3">
        <v>46186</v>
      </c>
      <c r="B46188" s="3" t="s">
        <v>38244</v>
      </c>
      <c r="C46188" s="3" t="s">
        <v>40590</v>
      </c>
      <c r="D46188" t="s">
        <v>40591</v>
      </c>
      <c r="E46188" s="6">
        <v>38252</v>
      </c>
      <c r="F46188" s="3" t="s">
        <v>17</v>
      </c>
      <c r="G46188" s="3" t="s">
        <v>13</v>
      </c>
      <c r="H46188" s="3" t="s">
        <v>1400</v>
      </c>
    </row>
    <row r="46189" spans="1:8" x14ac:dyDescent="0.3">
      <c r="A46189" s="3">
        <v>46187</v>
      </c>
      <c r="B46189" s="3" t="s">
        <v>38244</v>
      </c>
      <c r="C46189" s="3" t="s">
        <v>41873</v>
      </c>
      <c r="D46189" t="s">
        <v>41893</v>
      </c>
      <c r="E46189" s="6">
        <v>38252</v>
      </c>
      <c r="F46189" s="3" t="s">
        <v>17</v>
      </c>
      <c r="G46189" s="3" t="s">
        <v>13</v>
      </c>
      <c r="H46189" s="3" t="s">
        <v>1400</v>
      </c>
    </row>
    <row r="46190" spans="1:8" x14ac:dyDescent="0.3">
      <c r="A46190" s="3">
        <v>46188</v>
      </c>
      <c r="B46190" s="3" t="s">
        <v>38244</v>
      </c>
      <c r="C46190" s="3" t="s">
        <v>670</v>
      </c>
      <c r="D46190" t="s">
        <v>46853</v>
      </c>
      <c r="E46190" s="6">
        <v>38252</v>
      </c>
      <c r="F46190" s="3" t="s">
        <v>38245</v>
      </c>
      <c r="G46190" s="3" t="s">
        <v>13</v>
      </c>
      <c r="H46190" s="3" t="s">
        <v>1400</v>
      </c>
    </row>
    <row r="46191" spans="1:8" x14ac:dyDescent="0.3">
      <c r="A46191" s="3">
        <v>46189</v>
      </c>
      <c r="B46191" s="3" t="s">
        <v>38244</v>
      </c>
      <c r="C46191" s="3" t="s">
        <v>670</v>
      </c>
      <c r="D46191" t="s">
        <v>46854</v>
      </c>
      <c r="E46191" s="6">
        <v>38252</v>
      </c>
      <c r="F46191" s="3" t="s">
        <v>38245</v>
      </c>
      <c r="G46191" s="3" t="s">
        <v>13</v>
      </c>
      <c r="H46191" s="3" t="s">
        <v>1400</v>
      </c>
    </row>
    <row r="46192" spans="1:8" x14ac:dyDescent="0.3">
      <c r="A46192" s="3">
        <v>46190</v>
      </c>
      <c r="B46192" s="3" t="s">
        <v>38244</v>
      </c>
      <c r="C46192" s="3" t="s">
        <v>670</v>
      </c>
      <c r="D46192" t="s">
        <v>46852</v>
      </c>
      <c r="E46192" s="6">
        <v>38252</v>
      </c>
      <c r="F46192" s="3" t="s">
        <v>38249</v>
      </c>
      <c r="G46192" s="3" t="s">
        <v>13</v>
      </c>
      <c r="H46192" s="3" t="s">
        <v>1400</v>
      </c>
    </row>
    <row r="46193" spans="1:8" x14ac:dyDescent="0.3">
      <c r="A46193" s="3">
        <v>46191</v>
      </c>
      <c r="B46193" s="3" t="s">
        <v>38244</v>
      </c>
      <c r="C46193" s="3" t="s">
        <v>20</v>
      </c>
      <c r="D46193" t="s">
        <v>42538</v>
      </c>
      <c r="E46193" s="6">
        <v>38252</v>
      </c>
      <c r="F46193" s="3" t="s">
        <v>38249</v>
      </c>
      <c r="G46193" s="3" t="s">
        <v>13</v>
      </c>
      <c r="H46193" s="3" t="s">
        <v>1400</v>
      </c>
    </row>
    <row r="46194" spans="1:8" x14ac:dyDescent="0.3">
      <c r="A46194" s="3">
        <v>46192</v>
      </c>
      <c r="B46194" s="3" t="s">
        <v>38244</v>
      </c>
      <c r="C46194" s="3" t="s">
        <v>670</v>
      </c>
      <c r="D46194" t="s">
        <v>46851</v>
      </c>
      <c r="E46194" s="6">
        <v>38252</v>
      </c>
      <c r="F46194" s="3" t="s">
        <v>39320</v>
      </c>
      <c r="G46194" s="3" t="s">
        <v>13</v>
      </c>
      <c r="H46194" s="3" t="s">
        <v>1400</v>
      </c>
    </row>
    <row r="46195" spans="1:8" x14ac:dyDescent="0.3">
      <c r="A46195" s="3">
        <v>46193</v>
      </c>
      <c r="B46195" s="3" t="s">
        <v>38244</v>
      </c>
      <c r="C46195" s="3" t="s">
        <v>16</v>
      </c>
      <c r="D46195" t="s">
        <v>52950</v>
      </c>
      <c r="E46195" s="6">
        <v>38252</v>
      </c>
      <c r="F46195" s="3" t="s">
        <v>38249</v>
      </c>
      <c r="G46195" s="3" t="s">
        <v>13</v>
      </c>
      <c r="H46195" s="3" t="s">
        <v>11</v>
      </c>
    </row>
    <row r="46196" spans="1:8" x14ac:dyDescent="0.3">
      <c r="A46196" s="3">
        <v>46194</v>
      </c>
      <c r="B46196" s="3" t="s">
        <v>85434</v>
      </c>
      <c r="C46196" s="3" t="s">
        <v>88086</v>
      </c>
      <c r="D46196" t="s">
        <v>88087</v>
      </c>
      <c r="E46196" s="6">
        <v>38252</v>
      </c>
      <c r="F46196" s="3" t="s">
        <v>85525</v>
      </c>
      <c r="G46196" s="3" t="s">
        <v>13</v>
      </c>
      <c r="H46196" s="3" t="s">
        <v>1400</v>
      </c>
    </row>
    <row r="46197" spans="1:8" x14ac:dyDescent="0.3">
      <c r="A46197" s="3">
        <v>46195</v>
      </c>
      <c r="B46197" s="3" t="s">
        <v>85434</v>
      </c>
      <c r="C46197" s="3" t="s">
        <v>88325</v>
      </c>
      <c r="D46197" t="s">
        <v>88337</v>
      </c>
      <c r="E46197" s="6">
        <v>38252</v>
      </c>
      <c r="F46197" s="3" t="s">
        <v>85525</v>
      </c>
      <c r="G46197" s="3" t="s">
        <v>13</v>
      </c>
      <c r="H46197" s="3" t="s">
        <v>1400</v>
      </c>
    </row>
    <row r="46198" spans="1:8" x14ac:dyDescent="0.3">
      <c r="A46198" s="3">
        <v>46196</v>
      </c>
      <c r="B46198" s="3" t="s">
        <v>85434</v>
      </c>
      <c r="C46198" s="3" t="s">
        <v>221</v>
      </c>
      <c r="D46198" t="s">
        <v>89092</v>
      </c>
      <c r="E46198" s="6">
        <v>38252</v>
      </c>
      <c r="F46198" s="3" t="s">
        <v>85536</v>
      </c>
      <c r="G46198" s="3" t="s">
        <v>13</v>
      </c>
      <c r="H46198" s="3" t="s">
        <v>1400</v>
      </c>
    </row>
    <row r="46199" spans="1:8" x14ac:dyDescent="0.3">
      <c r="A46199" s="3">
        <v>46197</v>
      </c>
      <c r="B46199" s="3" t="s">
        <v>85434</v>
      </c>
      <c r="C46199" s="3" t="s">
        <v>86960</v>
      </c>
      <c r="D46199" t="s">
        <v>95366</v>
      </c>
      <c r="E46199" s="6">
        <v>38252</v>
      </c>
      <c r="F46199" s="3" t="s">
        <v>85525</v>
      </c>
      <c r="G46199" s="3" t="s">
        <v>13</v>
      </c>
      <c r="H46199" s="3" t="s">
        <v>37</v>
      </c>
    </row>
    <row r="46200" spans="1:8" x14ac:dyDescent="0.3">
      <c r="A46200" s="3">
        <v>46198</v>
      </c>
      <c r="B46200" s="3" t="s">
        <v>85434</v>
      </c>
      <c r="C46200" s="3" t="s">
        <v>95657</v>
      </c>
      <c r="D46200" t="s">
        <v>95665</v>
      </c>
      <c r="E46200" s="6">
        <v>38252</v>
      </c>
      <c r="F46200" s="3" t="s">
        <v>85510</v>
      </c>
      <c r="G46200" s="3" t="s">
        <v>13</v>
      </c>
      <c r="H46200" s="3" t="s">
        <v>11</v>
      </c>
    </row>
    <row r="46201" spans="1:8" x14ac:dyDescent="0.3">
      <c r="A46201" s="3">
        <v>46199</v>
      </c>
      <c r="B46201" s="3" t="s">
        <v>85434</v>
      </c>
      <c r="C46201" s="3" t="s">
        <v>14114</v>
      </c>
      <c r="D46201" t="s">
        <v>97696</v>
      </c>
      <c r="E46201" s="6">
        <v>38252</v>
      </c>
      <c r="F46201" s="3" t="s">
        <v>85525</v>
      </c>
      <c r="G46201" s="3" t="s">
        <v>12</v>
      </c>
      <c r="H46201" s="3" t="s">
        <v>54</v>
      </c>
    </row>
    <row r="46202" spans="1:8" x14ac:dyDescent="0.3">
      <c r="A46202" s="3">
        <v>46200</v>
      </c>
      <c r="B46202" s="3" t="s">
        <v>85434</v>
      </c>
      <c r="C46202" s="3" t="s">
        <v>3320</v>
      </c>
      <c r="D46202" t="s">
        <v>89015</v>
      </c>
      <c r="E46202" s="6">
        <v>38252</v>
      </c>
      <c r="F46202" s="3" t="s">
        <v>85536</v>
      </c>
      <c r="G46202" s="3" t="s">
        <v>13</v>
      </c>
      <c r="H46202" s="3" t="s">
        <v>1400</v>
      </c>
    </row>
    <row r="46203" spans="1:8" x14ac:dyDescent="0.3">
      <c r="A46203" s="3">
        <v>46201</v>
      </c>
      <c r="B46203" s="3" t="s">
        <v>85434</v>
      </c>
      <c r="C46203" s="3" t="s">
        <v>98570</v>
      </c>
      <c r="D46203" t="s">
        <v>98571</v>
      </c>
      <c r="E46203" s="6">
        <v>38252</v>
      </c>
      <c r="F46203" s="3" t="s">
        <v>85525</v>
      </c>
      <c r="G46203" s="3" t="s">
        <v>13</v>
      </c>
      <c r="H46203" s="3" t="s">
        <v>54</v>
      </c>
    </row>
    <row r="46204" spans="1:8" x14ac:dyDescent="0.3">
      <c r="A46204" s="3">
        <v>46202</v>
      </c>
      <c r="B46204" s="3" t="s">
        <v>17224</v>
      </c>
      <c r="C46204" s="3" t="s">
        <v>19032</v>
      </c>
      <c r="D46204" t="s">
        <v>19033</v>
      </c>
      <c r="E46204" s="6">
        <v>38252</v>
      </c>
      <c r="F46204" s="3" t="s">
        <v>17259</v>
      </c>
      <c r="G46204" s="3" t="s">
        <v>13</v>
      </c>
      <c r="H46204" s="3" t="s">
        <v>1400</v>
      </c>
    </row>
    <row r="46205" spans="1:8" x14ac:dyDescent="0.3">
      <c r="A46205" s="3">
        <v>46203</v>
      </c>
      <c r="B46205" s="3" t="s">
        <v>17224</v>
      </c>
      <c r="C46205" s="3" t="s">
        <v>19034</v>
      </c>
      <c r="D46205" t="s">
        <v>19035</v>
      </c>
      <c r="E46205" s="6">
        <v>38252</v>
      </c>
      <c r="F46205" s="3" t="s">
        <v>17259</v>
      </c>
      <c r="G46205" s="3" t="s">
        <v>13</v>
      </c>
      <c r="H46205" s="3" t="s">
        <v>1400</v>
      </c>
    </row>
    <row r="46206" spans="1:8" x14ac:dyDescent="0.3">
      <c r="A46206" s="3">
        <v>46204</v>
      </c>
      <c r="B46206" s="3" t="s">
        <v>38244</v>
      </c>
      <c r="C46206" s="3" t="s">
        <v>43719</v>
      </c>
      <c r="D46206" t="s">
        <v>43720</v>
      </c>
      <c r="E46206" s="6">
        <v>38252</v>
      </c>
      <c r="F46206" s="3" t="s">
        <v>42111</v>
      </c>
      <c r="G46206" s="3" t="s">
        <v>13</v>
      </c>
      <c r="H46206" s="3" t="s">
        <v>1400</v>
      </c>
    </row>
    <row r="46207" spans="1:8" x14ac:dyDescent="0.3">
      <c r="A46207" s="3">
        <v>46205</v>
      </c>
      <c r="B46207" s="3" t="s">
        <v>168663</v>
      </c>
      <c r="C46207" s="3" t="s">
        <v>138848</v>
      </c>
      <c r="D46207" t="s">
        <v>173988</v>
      </c>
      <c r="E46207" s="6">
        <v>38252</v>
      </c>
      <c r="F46207" s="3" t="s">
        <v>168667</v>
      </c>
      <c r="G46207" s="3" t="s">
        <v>13</v>
      </c>
      <c r="H46207" s="3" t="s">
        <v>6505</v>
      </c>
    </row>
    <row r="46208" spans="1:8" x14ac:dyDescent="0.3">
      <c r="A46208" s="3">
        <v>46206</v>
      </c>
      <c r="B46208" s="3" t="s">
        <v>104399</v>
      </c>
      <c r="C46208" s="3" t="s">
        <v>670</v>
      </c>
      <c r="D46208" t="s">
        <v>112475</v>
      </c>
      <c r="E46208" s="6">
        <v>38252</v>
      </c>
      <c r="F46208" s="3" t="s">
        <v>105797</v>
      </c>
      <c r="G46208" s="3" t="s">
        <v>13</v>
      </c>
      <c r="H46208" s="3" t="s">
        <v>54</v>
      </c>
    </row>
    <row r="46209" spans="1:8" x14ac:dyDescent="0.3">
      <c r="A46209" s="3">
        <v>46207</v>
      </c>
      <c r="B46209" s="3" t="s">
        <v>113155</v>
      </c>
      <c r="C46209" s="3" t="s">
        <v>2911</v>
      </c>
      <c r="D46209" t="s">
        <v>114869</v>
      </c>
      <c r="E46209" s="6">
        <v>38252</v>
      </c>
      <c r="F46209" s="3" t="s">
        <v>113167</v>
      </c>
      <c r="G46209" s="3" t="s">
        <v>13</v>
      </c>
      <c r="H46209" s="3" t="s">
        <v>1400</v>
      </c>
    </row>
    <row r="46210" spans="1:8" x14ac:dyDescent="0.3">
      <c r="A46210" s="3">
        <v>46208</v>
      </c>
      <c r="B46210" s="3" t="s">
        <v>113155</v>
      </c>
      <c r="C46210" s="3" t="s">
        <v>2626</v>
      </c>
      <c r="D46210" t="s">
        <v>116670</v>
      </c>
      <c r="E46210" s="6">
        <v>38252</v>
      </c>
      <c r="F46210" s="3" t="s">
        <v>113167</v>
      </c>
      <c r="G46210" s="3" t="s">
        <v>13</v>
      </c>
      <c r="H46210" s="3" t="s">
        <v>1400</v>
      </c>
    </row>
    <row r="46211" spans="1:8" x14ac:dyDescent="0.3">
      <c r="A46211" s="3">
        <v>46209</v>
      </c>
      <c r="B46211" s="3" t="s">
        <v>38244</v>
      </c>
      <c r="C46211" s="3" t="s">
        <v>50675</v>
      </c>
      <c r="D46211" t="s">
        <v>50676</v>
      </c>
      <c r="E46211" s="6">
        <v>38252</v>
      </c>
      <c r="F46211" s="3" t="s">
        <v>39320</v>
      </c>
      <c r="G46211" s="3" t="s">
        <v>13</v>
      </c>
      <c r="H46211" s="3" t="s">
        <v>37</v>
      </c>
    </row>
    <row r="46212" spans="1:8" x14ac:dyDescent="0.3">
      <c r="A46212" s="3">
        <v>46210</v>
      </c>
      <c r="B46212" s="3" t="s">
        <v>38244</v>
      </c>
      <c r="C46212" s="3" t="s">
        <v>39430</v>
      </c>
      <c r="D46212" t="s">
        <v>51448</v>
      </c>
      <c r="E46212" s="6">
        <v>38252</v>
      </c>
      <c r="F46212" s="3" t="s">
        <v>39320</v>
      </c>
      <c r="G46212" s="3" t="s">
        <v>13</v>
      </c>
      <c r="H46212" s="3" t="s">
        <v>37</v>
      </c>
    </row>
    <row r="46213" spans="1:8" x14ac:dyDescent="0.3">
      <c r="A46213" s="3">
        <v>46211</v>
      </c>
      <c r="B46213" s="3" t="s">
        <v>104399</v>
      </c>
      <c r="C46213" s="3" t="s">
        <v>670</v>
      </c>
      <c r="D46213" t="s">
        <v>112474</v>
      </c>
      <c r="E46213" s="6">
        <v>38252</v>
      </c>
      <c r="F46213" s="3" t="s">
        <v>105797</v>
      </c>
      <c r="G46213" s="3" t="s">
        <v>13</v>
      </c>
      <c r="H46213" s="3" t="s">
        <v>54</v>
      </c>
    </row>
    <row r="46214" spans="1:8" x14ac:dyDescent="0.3">
      <c r="A46214" s="3">
        <v>46212</v>
      </c>
      <c r="B46214" s="3" t="s">
        <v>113155</v>
      </c>
      <c r="C46214" s="3" t="s">
        <v>18602</v>
      </c>
      <c r="D46214" t="s">
        <v>117712</v>
      </c>
      <c r="E46214" s="6">
        <v>38252</v>
      </c>
      <c r="F46214" s="3" t="s">
        <v>113167</v>
      </c>
      <c r="G46214" s="3" t="s">
        <v>13</v>
      </c>
      <c r="H46214" s="3" t="s">
        <v>37</v>
      </c>
    </row>
    <row r="46215" spans="1:8" x14ac:dyDescent="0.3">
      <c r="A46215" s="3">
        <v>46213</v>
      </c>
      <c r="B46215" s="3" t="s">
        <v>113155</v>
      </c>
      <c r="C46215" s="3" t="s">
        <v>18604</v>
      </c>
      <c r="D46215" t="s">
        <v>117713</v>
      </c>
      <c r="E46215" s="6">
        <v>38252</v>
      </c>
      <c r="F46215" s="3" t="s">
        <v>113167</v>
      </c>
      <c r="G46215" s="3" t="s">
        <v>13</v>
      </c>
      <c r="H46215" s="3" t="s">
        <v>37</v>
      </c>
    </row>
    <row r="46216" spans="1:8" x14ac:dyDescent="0.3">
      <c r="A46216" s="3">
        <v>46214</v>
      </c>
      <c r="B46216" s="3" t="s">
        <v>113155</v>
      </c>
      <c r="C46216" s="3" t="s">
        <v>6361</v>
      </c>
      <c r="D46216" t="s">
        <v>118129</v>
      </c>
      <c r="E46216" s="6">
        <v>38252</v>
      </c>
      <c r="F46216" s="3" t="s">
        <v>113167</v>
      </c>
      <c r="G46216" s="3" t="s">
        <v>13</v>
      </c>
      <c r="H46216" s="3" t="s">
        <v>37</v>
      </c>
    </row>
    <row r="46217" spans="1:8" x14ac:dyDescent="0.3">
      <c r="A46217" s="3">
        <v>46215</v>
      </c>
      <c r="B46217" s="3" t="s">
        <v>38244</v>
      </c>
      <c r="C46217" s="3" t="s">
        <v>51330</v>
      </c>
      <c r="D46217" t="s">
        <v>51447</v>
      </c>
      <c r="E46217" s="6">
        <v>38252</v>
      </c>
      <c r="F46217" s="3" t="s">
        <v>38634</v>
      </c>
      <c r="G46217" s="3" t="s">
        <v>13</v>
      </c>
      <c r="H46217" s="3" t="s">
        <v>37</v>
      </c>
    </row>
    <row r="46218" spans="1:8" x14ac:dyDescent="0.3">
      <c r="A46218" s="3">
        <v>46216</v>
      </c>
      <c r="B46218" s="3" t="s">
        <v>38244</v>
      </c>
      <c r="C46218" s="3" t="s">
        <v>11595</v>
      </c>
      <c r="D46218" t="s">
        <v>53050</v>
      </c>
      <c r="E46218" s="6">
        <v>38252</v>
      </c>
      <c r="F46218" s="3" t="s">
        <v>42233</v>
      </c>
      <c r="G46218" s="3" t="s">
        <v>13</v>
      </c>
      <c r="H46218" s="3" t="s">
        <v>11</v>
      </c>
    </row>
    <row r="46219" spans="1:8" x14ac:dyDescent="0.3">
      <c r="A46219" s="3">
        <v>46217</v>
      </c>
      <c r="B46219" s="3" t="s">
        <v>38244</v>
      </c>
      <c r="C46219" s="3" t="s">
        <v>39521</v>
      </c>
      <c r="D46219" t="s">
        <v>39522</v>
      </c>
      <c r="E46219" s="6">
        <v>38252</v>
      </c>
      <c r="F46219" s="3" t="s">
        <v>38634</v>
      </c>
      <c r="G46219" s="3" t="s">
        <v>13</v>
      </c>
      <c r="H46219" s="3" t="s">
        <v>1400</v>
      </c>
    </row>
    <row r="46220" spans="1:8" x14ac:dyDescent="0.3">
      <c r="A46220" s="3">
        <v>46218</v>
      </c>
      <c r="B46220" s="3" t="s">
        <v>38244</v>
      </c>
      <c r="C46220" s="3" t="s">
        <v>557</v>
      </c>
      <c r="D46220" t="s">
        <v>43643</v>
      </c>
      <c r="E46220" s="6">
        <v>38252</v>
      </c>
      <c r="F46220" s="3" t="s">
        <v>18</v>
      </c>
      <c r="G46220" s="3" t="s">
        <v>13</v>
      </c>
      <c r="H46220" s="3" t="s">
        <v>1400</v>
      </c>
    </row>
    <row r="46221" spans="1:8" x14ac:dyDescent="0.3">
      <c r="A46221" s="3">
        <v>46219</v>
      </c>
      <c r="B46221" s="3" t="s">
        <v>38244</v>
      </c>
      <c r="C46221" s="3" t="s">
        <v>43717</v>
      </c>
      <c r="D46221" t="s">
        <v>43718</v>
      </c>
      <c r="E46221" s="6">
        <v>38252</v>
      </c>
      <c r="F46221" s="3" t="s">
        <v>42111</v>
      </c>
      <c r="G46221" s="3" t="s">
        <v>13</v>
      </c>
      <c r="H46221" s="3" t="s">
        <v>1400</v>
      </c>
    </row>
    <row r="46222" spans="1:8" x14ac:dyDescent="0.3">
      <c r="A46222" s="3">
        <v>46220</v>
      </c>
      <c r="B46222" s="3" t="s">
        <v>81442</v>
      </c>
      <c r="C46222" s="3" t="s">
        <v>16415</v>
      </c>
      <c r="D46222" t="s">
        <v>81700</v>
      </c>
      <c r="E46222" s="6">
        <v>38252</v>
      </c>
      <c r="F46222" s="3" t="s">
        <v>81452</v>
      </c>
      <c r="G46222" s="3" t="s">
        <v>13</v>
      </c>
      <c r="H46222" s="3" t="s">
        <v>6905</v>
      </c>
    </row>
    <row r="46223" spans="1:8" x14ac:dyDescent="0.3">
      <c r="A46223" s="3">
        <v>46221</v>
      </c>
      <c r="B46223" s="3" t="s">
        <v>81442</v>
      </c>
      <c r="C46223" s="3" t="s">
        <v>670</v>
      </c>
      <c r="D46223" t="s">
        <v>81925</v>
      </c>
      <c r="E46223" s="6">
        <v>38252</v>
      </c>
      <c r="F46223" s="3" t="s">
        <v>81445</v>
      </c>
      <c r="G46223" s="3" t="s">
        <v>13</v>
      </c>
      <c r="H46223" s="3" t="s">
        <v>1400</v>
      </c>
    </row>
    <row r="46224" spans="1:8" x14ac:dyDescent="0.3">
      <c r="A46224" s="3">
        <v>46222</v>
      </c>
      <c r="B46224" s="3" t="s">
        <v>38244</v>
      </c>
      <c r="C46224" s="3" t="s">
        <v>47532</v>
      </c>
      <c r="D46224" t="s">
        <v>47533</v>
      </c>
      <c r="E46224" s="6">
        <v>38252</v>
      </c>
      <c r="F46224" s="3" t="s">
        <v>18</v>
      </c>
      <c r="G46224" s="3" t="s">
        <v>13</v>
      </c>
      <c r="H46224" s="3" t="s">
        <v>37</v>
      </c>
    </row>
    <row r="46225" spans="1:8" x14ac:dyDescent="0.3">
      <c r="A46225" s="3">
        <v>46223</v>
      </c>
      <c r="B46225" s="3" t="s">
        <v>38244</v>
      </c>
      <c r="C46225" s="3" t="s">
        <v>1086</v>
      </c>
      <c r="D46225" t="s">
        <v>51446</v>
      </c>
      <c r="E46225" s="6">
        <v>38252</v>
      </c>
      <c r="F46225" s="3" t="s">
        <v>38634</v>
      </c>
      <c r="G46225" s="3" t="s">
        <v>13</v>
      </c>
      <c r="H46225" s="3" t="s">
        <v>37</v>
      </c>
    </row>
    <row r="46226" spans="1:8" x14ac:dyDescent="0.3">
      <c r="A46226" s="3">
        <v>46224</v>
      </c>
      <c r="B46226" s="3" t="s">
        <v>81442</v>
      </c>
      <c r="C46226" s="3" t="s">
        <v>2374</v>
      </c>
      <c r="D46226" t="s">
        <v>81699</v>
      </c>
      <c r="E46226" s="6">
        <v>38252</v>
      </c>
      <c r="F46226" s="3" t="s">
        <v>81452</v>
      </c>
      <c r="G46226" s="3" t="s">
        <v>13</v>
      </c>
      <c r="H46226" s="3" t="s">
        <v>6905</v>
      </c>
    </row>
    <row r="46227" spans="1:8" x14ac:dyDescent="0.3">
      <c r="A46227" s="3">
        <v>46225</v>
      </c>
      <c r="B46227" s="3" t="s">
        <v>176966</v>
      </c>
      <c r="C46227" s="3" t="s">
        <v>670</v>
      </c>
      <c r="D46227" t="s">
        <v>178207</v>
      </c>
      <c r="E46227" s="6">
        <v>38252</v>
      </c>
      <c r="F46227" s="3" t="s">
        <v>178121</v>
      </c>
      <c r="G46227" s="3" t="s">
        <v>13</v>
      </c>
      <c r="H46227" s="3" t="s">
        <v>1400</v>
      </c>
    </row>
    <row r="46228" spans="1:8" x14ac:dyDescent="0.3">
      <c r="A46228" s="3">
        <v>46226</v>
      </c>
      <c r="B46228" s="3" t="s">
        <v>176966</v>
      </c>
      <c r="C46228" s="3" t="s">
        <v>670</v>
      </c>
      <c r="D46228" t="s">
        <v>178208</v>
      </c>
      <c r="E46228" s="6">
        <v>38252</v>
      </c>
      <c r="F46228" s="3" t="s">
        <v>177100</v>
      </c>
      <c r="G46228" s="3" t="s">
        <v>13</v>
      </c>
      <c r="H46228" s="3" t="s">
        <v>1400</v>
      </c>
    </row>
    <row r="46229" spans="1:8" x14ac:dyDescent="0.3">
      <c r="A46229" s="3">
        <v>46227</v>
      </c>
      <c r="B46229" s="3" t="s">
        <v>6901</v>
      </c>
      <c r="C46229" s="3" t="s">
        <v>12992</v>
      </c>
      <c r="D46229" t="s">
        <v>13387</v>
      </c>
      <c r="E46229" s="6">
        <v>38252</v>
      </c>
      <c r="F46229" s="3" t="s">
        <v>7003</v>
      </c>
      <c r="G46229" s="3" t="s">
        <v>13</v>
      </c>
      <c r="H46229" s="3" t="s">
        <v>54</v>
      </c>
    </row>
    <row r="46230" spans="1:8" x14ac:dyDescent="0.3">
      <c r="A46230" s="3">
        <v>46228</v>
      </c>
      <c r="B46230" s="3" t="s">
        <v>81442</v>
      </c>
      <c r="C46230" s="3" t="s">
        <v>2628</v>
      </c>
      <c r="D46230" t="s">
        <v>81698</v>
      </c>
      <c r="E46230" s="6">
        <v>38252</v>
      </c>
      <c r="F46230" s="3" t="s">
        <v>81452</v>
      </c>
      <c r="G46230" s="3" t="s">
        <v>13</v>
      </c>
      <c r="H46230" s="3" t="s">
        <v>6905</v>
      </c>
    </row>
    <row r="46231" spans="1:8" x14ac:dyDescent="0.3">
      <c r="A46231" s="3">
        <v>46229</v>
      </c>
      <c r="B46231" s="3" t="s">
        <v>176966</v>
      </c>
      <c r="C46231" s="3" t="s">
        <v>670</v>
      </c>
      <c r="D46231" t="s">
        <v>178206</v>
      </c>
      <c r="E46231" s="6">
        <v>38252</v>
      </c>
      <c r="F46231" s="3" t="s">
        <v>178108</v>
      </c>
      <c r="G46231" s="3" t="s">
        <v>13</v>
      </c>
      <c r="H46231" s="3" t="s">
        <v>1400</v>
      </c>
    </row>
    <row r="46232" spans="1:8" x14ac:dyDescent="0.3">
      <c r="A46232" s="3">
        <v>46230</v>
      </c>
      <c r="B46232" s="3" t="s">
        <v>81442</v>
      </c>
      <c r="C46232" s="3" t="s">
        <v>563</v>
      </c>
      <c r="D46232" t="s">
        <v>82176</v>
      </c>
      <c r="E46232" s="6">
        <v>38252</v>
      </c>
      <c r="F46232" s="3" t="s">
        <v>81452</v>
      </c>
      <c r="G46232" s="3" t="s">
        <v>13</v>
      </c>
      <c r="H46232" s="3" t="s">
        <v>1400</v>
      </c>
    </row>
    <row r="46233" spans="1:8" x14ac:dyDescent="0.3">
      <c r="A46233" s="3">
        <v>46231</v>
      </c>
      <c r="B46233" s="3" t="s">
        <v>9</v>
      </c>
      <c r="C46233" s="3" t="s">
        <v>153691</v>
      </c>
      <c r="D46233" t="s">
        <v>154133</v>
      </c>
      <c r="E46233" s="6">
        <v>38252</v>
      </c>
      <c r="F46233" s="3" t="s">
        <v>140691</v>
      </c>
      <c r="G46233" s="3" t="s">
        <v>13</v>
      </c>
      <c r="H46233" s="3" t="s">
        <v>54</v>
      </c>
    </row>
    <row r="46234" spans="1:8" x14ac:dyDescent="0.3">
      <c r="A46234" s="3">
        <v>46232</v>
      </c>
      <c r="B46234" s="3" t="s">
        <v>9</v>
      </c>
      <c r="C46234" s="3" t="s">
        <v>154134</v>
      </c>
      <c r="D46234" t="s">
        <v>154135</v>
      </c>
      <c r="E46234" s="6">
        <v>38252</v>
      </c>
      <c r="F46234" s="3" t="s">
        <v>140691</v>
      </c>
      <c r="G46234" s="3" t="s">
        <v>13</v>
      </c>
      <c r="H46234" s="3" t="s">
        <v>54</v>
      </c>
    </row>
    <row r="46235" spans="1:8" x14ac:dyDescent="0.3">
      <c r="A46235" s="3">
        <v>46233</v>
      </c>
      <c r="B46235" s="3" t="s">
        <v>9</v>
      </c>
      <c r="C46235" s="3" t="s">
        <v>154136</v>
      </c>
      <c r="D46235" t="s">
        <v>154137</v>
      </c>
      <c r="E46235" s="6">
        <v>38252</v>
      </c>
      <c r="F46235" s="3" t="s">
        <v>140691</v>
      </c>
      <c r="G46235" s="3" t="s">
        <v>13</v>
      </c>
      <c r="H46235" s="3" t="s">
        <v>54</v>
      </c>
    </row>
    <row r="46236" spans="1:8" x14ac:dyDescent="0.3">
      <c r="A46236" s="3">
        <v>46234</v>
      </c>
      <c r="B46236" s="3" t="s">
        <v>9</v>
      </c>
      <c r="C46236" s="3" t="s">
        <v>154138</v>
      </c>
      <c r="D46236" t="s">
        <v>154139</v>
      </c>
      <c r="E46236" s="6">
        <v>38252</v>
      </c>
      <c r="F46236" s="3" t="s">
        <v>140691</v>
      </c>
      <c r="G46236" s="3" t="s">
        <v>13</v>
      </c>
      <c r="H46236" s="3" t="s">
        <v>54</v>
      </c>
    </row>
    <row r="46237" spans="1:8" x14ac:dyDescent="0.3">
      <c r="A46237" s="3">
        <v>46235</v>
      </c>
      <c r="B46237" s="3" t="s">
        <v>1397</v>
      </c>
      <c r="C46237" s="3" t="s">
        <v>3705</v>
      </c>
      <c r="D46237" t="s">
        <v>3706</v>
      </c>
      <c r="E46237" s="6">
        <v>38252</v>
      </c>
      <c r="F46237" s="3" t="s">
        <v>3375</v>
      </c>
      <c r="G46237" s="3" t="s">
        <v>13</v>
      </c>
      <c r="H46237" s="3" t="s">
        <v>1400</v>
      </c>
    </row>
    <row r="46238" spans="1:8" x14ac:dyDescent="0.3">
      <c r="A46238" s="3">
        <v>46236</v>
      </c>
      <c r="B46238" s="3" t="s">
        <v>104399</v>
      </c>
      <c r="C46238" s="3" t="s">
        <v>104521</v>
      </c>
      <c r="D46238" t="s">
        <v>104522</v>
      </c>
      <c r="E46238" s="6">
        <v>38252</v>
      </c>
      <c r="F46238" s="3" t="s">
        <v>104501</v>
      </c>
      <c r="G46238" s="3" t="s">
        <v>13</v>
      </c>
      <c r="H46238" s="3" t="s">
        <v>1400</v>
      </c>
    </row>
    <row r="46239" spans="1:8" x14ac:dyDescent="0.3">
      <c r="A46239" s="3">
        <v>46237</v>
      </c>
      <c r="B46239" s="3" t="s">
        <v>104399</v>
      </c>
      <c r="C46239" s="3" t="s">
        <v>670</v>
      </c>
      <c r="D46239" t="s">
        <v>106993</v>
      </c>
      <c r="E46239" s="6">
        <v>38252</v>
      </c>
      <c r="F46239" s="3" t="s">
        <v>106485</v>
      </c>
      <c r="G46239" s="3" t="s">
        <v>13</v>
      </c>
      <c r="H46239" s="3" t="s">
        <v>37</v>
      </c>
    </row>
    <row r="46240" spans="1:8" x14ac:dyDescent="0.3">
      <c r="A46240" s="3">
        <v>46238</v>
      </c>
      <c r="B46240" s="3" t="s">
        <v>104399</v>
      </c>
      <c r="C46240" s="3" t="s">
        <v>670</v>
      </c>
      <c r="D46240" t="s">
        <v>112473</v>
      </c>
      <c r="E46240" s="6">
        <v>38252</v>
      </c>
      <c r="F46240" s="3" t="s">
        <v>104478</v>
      </c>
      <c r="G46240" s="3" t="s">
        <v>13</v>
      </c>
      <c r="H46240" s="3" t="s">
        <v>54</v>
      </c>
    </row>
    <row r="46241" spans="1:8" x14ac:dyDescent="0.3">
      <c r="A46241" s="3">
        <v>46239</v>
      </c>
      <c r="B46241" s="3" t="s">
        <v>119341</v>
      </c>
      <c r="C46241" s="3" t="s">
        <v>670</v>
      </c>
      <c r="D46241" t="s">
        <v>121470</v>
      </c>
      <c r="E46241" s="6">
        <v>38252</v>
      </c>
      <c r="F46241" s="3" t="s">
        <v>119346</v>
      </c>
      <c r="G46241" s="3" t="s">
        <v>13</v>
      </c>
      <c r="H46241" s="3" t="s">
        <v>1400</v>
      </c>
    </row>
    <row r="46242" spans="1:8" x14ac:dyDescent="0.3">
      <c r="A46242" s="3">
        <v>46240</v>
      </c>
      <c r="B46242" s="3" t="s">
        <v>33</v>
      </c>
      <c r="C46242" s="3" t="s">
        <v>557</v>
      </c>
      <c r="D46242" t="s">
        <v>718</v>
      </c>
      <c r="E46242" s="6">
        <v>38252</v>
      </c>
      <c r="F46242" s="3" t="s">
        <v>559</v>
      </c>
      <c r="G46242" s="3" t="s">
        <v>13</v>
      </c>
      <c r="H46242" s="3" t="s">
        <v>54</v>
      </c>
    </row>
    <row r="46243" spans="1:8" x14ac:dyDescent="0.3">
      <c r="A46243" s="3">
        <v>46241</v>
      </c>
      <c r="B46243" s="3" t="s">
        <v>33</v>
      </c>
      <c r="C46243" s="3" t="s">
        <v>670</v>
      </c>
      <c r="D46243" t="s">
        <v>952</v>
      </c>
      <c r="E46243" s="6">
        <v>38252</v>
      </c>
      <c r="F46243" s="3" t="s">
        <v>559</v>
      </c>
      <c r="G46243" s="3" t="s">
        <v>13</v>
      </c>
      <c r="H46243" s="3" t="s">
        <v>54</v>
      </c>
    </row>
    <row r="46244" spans="1:8" x14ac:dyDescent="0.3">
      <c r="A46244" s="3">
        <v>46242</v>
      </c>
      <c r="B46244" s="3" t="s">
        <v>104399</v>
      </c>
      <c r="C46244" s="3" t="s">
        <v>670</v>
      </c>
      <c r="D46244" t="s">
        <v>106992</v>
      </c>
      <c r="E46244" s="6">
        <v>38252</v>
      </c>
      <c r="F46244" s="3" t="s">
        <v>106491</v>
      </c>
      <c r="G46244" s="3" t="s">
        <v>13</v>
      </c>
      <c r="H46244" s="3" t="s">
        <v>37</v>
      </c>
    </row>
    <row r="46245" spans="1:8" x14ac:dyDescent="0.3">
      <c r="A46245" s="3">
        <v>46243</v>
      </c>
      <c r="B46245" s="3" t="s">
        <v>104399</v>
      </c>
      <c r="C46245" s="3" t="s">
        <v>109136</v>
      </c>
      <c r="D46245" t="s">
        <v>109137</v>
      </c>
      <c r="E46245" s="6">
        <v>38252</v>
      </c>
      <c r="F46245" s="3" t="s">
        <v>104572</v>
      </c>
      <c r="G46245" s="3" t="s">
        <v>13</v>
      </c>
      <c r="H46245" s="3" t="s">
        <v>11</v>
      </c>
    </row>
    <row r="46246" spans="1:8" x14ac:dyDescent="0.3">
      <c r="A46246" s="3">
        <v>46244</v>
      </c>
      <c r="B46246" s="3" t="s">
        <v>6901</v>
      </c>
      <c r="C46246" s="3" t="s">
        <v>13162</v>
      </c>
      <c r="D46246" t="s">
        <v>13386</v>
      </c>
      <c r="E46246" s="6">
        <v>38252</v>
      </c>
      <c r="F46246" s="3" t="s">
        <v>7003</v>
      </c>
      <c r="G46246" s="3" t="s">
        <v>13</v>
      </c>
      <c r="H46246" s="3" t="s">
        <v>54</v>
      </c>
    </row>
    <row r="46247" spans="1:8" x14ac:dyDescent="0.3">
      <c r="A46247" s="3">
        <v>46245</v>
      </c>
      <c r="B46247" s="3" t="s">
        <v>119341</v>
      </c>
      <c r="C46247" s="3" t="s">
        <v>122365</v>
      </c>
      <c r="D46247" t="s">
        <v>122494</v>
      </c>
      <c r="E46247" s="6">
        <v>38252</v>
      </c>
      <c r="F46247" s="3" t="s">
        <v>119350</v>
      </c>
      <c r="G46247" s="3" t="s">
        <v>13</v>
      </c>
      <c r="H46247" s="3" t="s">
        <v>1400</v>
      </c>
    </row>
    <row r="46248" spans="1:8" x14ac:dyDescent="0.3">
      <c r="A46248" s="3">
        <v>46246</v>
      </c>
      <c r="B46248" s="3" t="s">
        <v>119341</v>
      </c>
      <c r="C46248" s="3" t="s">
        <v>670</v>
      </c>
      <c r="D46248" t="s">
        <v>121469</v>
      </c>
      <c r="E46248" s="6">
        <v>38252</v>
      </c>
      <c r="F46248" s="3" t="s">
        <v>121115</v>
      </c>
      <c r="G46248" s="3" t="s">
        <v>13</v>
      </c>
      <c r="H46248" s="3" t="s">
        <v>1400</v>
      </c>
    </row>
    <row r="46249" spans="1:8" x14ac:dyDescent="0.3">
      <c r="A46249" s="3">
        <v>46247</v>
      </c>
      <c r="B46249" s="3" t="s">
        <v>99055</v>
      </c>
      <c r="C46249" s="3" t="s">
        <v>670</v>
      </c>
      <c r="D46249" t="s">
        <v>99062</v>
      </c>
      <c r="E46249" s="6">
        <v>38252</v>
      </c>
      <c r="F46249" s="3" t="s">
        <v>99057</v>
      </c>
      <c r="G46249" s="3" t="s">
        <v>13</v>
      </c>
      <c r="H46249" s="3" t="s">
        <v>1400</v>
      </c>
    </row>
    <row r="46250" spans="1:8" x14ac:dyDescent="0.3">
      <c r="A46250" s="3">
        <v>46248</v>
      </c>
      <c r="B46250" s="3" t="s">
        <v>99055</v>
      </c>
      <c r="C46250" s="3" t="s">
        <v>670</v>
      </c>
      <c r="D46250" t="s">
        <v>99880</v>
      </c>
      <c r="E46250" s="6">
        <v>38252</v>
      </c>
      <c r="F46250" s="3" t="s">
        <v>99210</v>
      </c>
      <c r="G46250" s="3" t="s">
        <v>13</v>
      </c>
      <c r="H46250" s="3" t="s">
        <v>6905</v>
      </c>
    </row>
    <row r="46251" spans="1:8" x14ac:dyDescent="0.3">
      <c r="A46251" s="3">
        <v>46249</v>
      </c>
      <c r="B46251" s="3" t="s">
        <v>99055</v>
      </c>
      <c r="C46251" s="3" t="s">
        <v>670</v>
      </c>
      <c r="D46251" t="s">
        <v>100527</v>
      </c>
      <c r="E46251" s="6">
        <v>38252</v>
      </c>
      <c r="F46251" s="3" t="s">
        <v>99145</v>
      </c>
      <c r="G46251" s="3" t="s">
        <v>13</v>
      </c>
      <c r="H46251" s="3" t="s">
        <v>6905</v>
      </c>
    </row>
    <row r="46252" spans="1:8" x14ac:dyDescent="0.3">
      <c r="A46252" s="3">
        <v>46250</v>
      </c>
      <c r="B46252" s="3" t="s">
        <v>99055</v>
      </c>
      <c r="C46252" s="3" t="s">
        <v>103821</v>
      </c>
      <c r="D46252" t="s">
        <v>103822</v>
      </c>
      <c r="E46252" s="6">
        <v>38252</v>
      </c>
      <c r="F46252" s="3" t="s">
        <v>99139</v>
      </c>
      <c r="G46252" s="3" t="s">
        <v>13</v>
      </c>
      <c r="H46252" s="3" t="s">
        <v>54</v>
      </c>
    </row>
    <row r="46253" spans="1:8" x14ac:dyDescent="0.3">
      <c r="A46253" s="3">
        <v>46251</v>
      </c>
      <c r="B46253" s="3" t="s">
        <v>119341</v>
      </c>
      <c r="C46253" s="3" t="s">
        <v>122367</v>
      </c>
      <c r="D46253" t="s">
        <v>122493</v>
      </c>
      <c r="E46253" s="6">
        <v>38252</v>
      </c>
      <c r="F46253" s="3" t="s">
        <v>121115</v>
      </c>
      <c r="G46253" s="3" t="s">
        <v>13</v>
      </c>
      <c r="H46253" s="3" t="s">
        <v>1400</v>
      </c>
    </row>
    <row r="46254" spans="1:8" x14ac:dyDescent="0.3">
      <c r="A46254" s="3">
        <v>46252</v>
      </c>
      <c r="B46254" s="3" t="s">
        <v>99055</v>
      </c>
      <c r="C46254" s="3" t="s">
        <v>670</v>
      </c>
      <c r="D46254" t="s">
        <v>100525</v>
      </c>
      <c r="E46254" s="6">
        <v>38252</v>
      </c>
      <c r="F46254" s="3" t="s">
        <v>99120</v>
      </c>
      <c r="G46254" s="3" t="s">
        <v>13</v>
      </c>
      <c r="H46254" s="3" t="s">
        <v>6905</v>
      </c>
    </row>
    <row r="46255" spans="1:8" x14ac:dyDescent="0.3">
      <c r="A46255" s="3">
        <v>46253</v>
      </c>
      <c r="B46255" s="3" t="s">
        <v>99055</v>
      </c>
      <c r="C46255" s="3" t="s">
        <v>670</v>
      </c>
      <c r="D46255" t="s">
        <v>100526</v>
      </c>
      <c r="E46255" s="6">
        <v>38252</v>
      </c>
      <c r="F46255" s="3" t="s">
        <v>99139</v>
      </c>
      <c r="G46255" s="3" t="s">
        <v>13</v>
      </c>
      <c r="H46255" s="3" t="s">
        <v>6905</v>
      </c>
    </row>
    <row r="46256" spans="1:8" x14ac:dyDescent="0.3">
      <c r="A46256" s="3">
        <v>46254</v>
      </c>
      <c r="B46256" s="3" t="s">
        <v>6901</v>
      </c>
      <c r="C46256" s="3" t="s">
        <v>11768</v>
      </c>
      <c r="D46256" t="s">
        <v>11774</v>
      </c>
      <c r="E46256" s="6">
        <v>38252</v>
      </c>
      <c r="F46256" s="3" t="s">
        <v>7003</v>
      </c>
      <c r="G46256" s="3" t="s">
        <v>13</v>
      </c>
      <c r="H46256" s="3" t="s">
        <v>54</v>
      </c>
    </row>
    <row r="46257" spans="1:8" x14ac:dyDescent="0.3">
      <c r="A46257" s="3">
        <v>46255</v>
      </c>
      <c r="B46257" s="3" t="s">
        <v>104399</v>
      </c>
      <c r="C46257" s="3" t="s">
        <v>107229</v>
      </c>
      <c r="D46257" t="s">
        <v>107417</v>
      </c>
      <c r="E46257" s="6">
        <v>38252</v>
      </c>
      <c r="F46257" s="3" t="s">
        <v>106323</v>
      </c>
      <c r="G46257" s="3" t="s">
        <v>13</v>
      </c>
      <c r="H46257" s="3" t="s">
        <v>37</v>
      </c>
    </row>
    <row r="46258" spans="1:8" x14ac:dyDescent="0.3">
      <c r="A46258" s="3">
        <v>46256</v>
      </c>
      <c r="B46258" s="3" t="s">
        <v>104399</v>
      </c>
      <c r="C46258" s="3" t="s">
        <v>107227</v>
      </c>
      <c r="D46258" t="s">
        <v>107418</v>
      </c>
      <c r="E46258" s="6">
        <v>38252</v>
      </c>
      <c r="F46258" s="3" t="s">
        <v>106323</v>
      </c>
      <c r="G46258" s="3" t="s">
        <v>13</v>
      </c>
      <c r="H46258" s="3" t="s">
        <v>37</v>
      </c>
    </row>
    <row r="46259" spans="1:8" x14ac:dyDescent="0.3">
      <c r="A46259" s="3">
        <v>46257</v>
      </c>
      <c r="B46259" s="3" t="s">
        <v>104399</v>
      </c>
      <c r="C46259" s="3" t="s">
        <v>670</v>
      </c>
      <c r="D46259" t="s">
        <v>112472</v>
      </c>
      <c r="E46259" s="6">
        <v>38252</v>
      </c>
      <c r="F46259" s="3" t="s">
        <v>104613</v>
      </c>
      <c r="G46259" s="3" t="s">
        <v>13</v>
      </c>
      <c r="H46259" s="3" t="s">
        <v>54</v>
      </c>
    </row>
    <row r="46260" spans="1:8" x14ac:dyDescent="0.3">
      <c r="A46260" s="3">
        <v>46258</v>
      </c>
      <c r="B46260" s="3" t="s">
        <v>104399</v>
      </c>
      <c r="C46260" s="3" t="s">
        <v>2628</v>
      </c>
      <c r="D46260" t="s">
        <v>110944</v>
      </c>
      <c r="E46260" s="6">
        <v>38252</v>
      </c>
      <c r="F46260" s="3" t="s">
        <v>106224</v>
      </c>
      <c r="G46260" s="3" t="s">
        <v>13</v>
      </c>
      <c r="H46260" s="3" t="s">
        <v>54</v>
      </c>
    </row>
    <row r="46261" spans="1:8" x14ac:dyDescent="0.3">
      <c r="A46261" s="3">
        <v>46259</v>
      </c>
      <c r="B46261" s="3" t="s">
        <v>104399</v>
      </c>
      <c r="C46261" s="3" t="s">
        <v>670</v>
      </c>
      <c r="D46261" t="s">
        <v>112471</v>
      </c>
      <c r="E46261" s="6">
        <v>38252</v>
      </c>
      <c r="F46261" s="3" t="s">
        <v>104471</v>
      </c>
      <c r="G46261" s="3" t="s">
        <v>13</v>
      </c>
      <c r="H46261" s="3" t="s">
        <v>54</v>
      </c>
    </row>
    <row r="46262" spans="1:8" x14ac:dyDescent="0.3">
      <c r="A46262" s="3">
        <v>46260</v>
      </c>
      <c r="B46262" s="3" t="s">
        <v>104399</v>
      </c>
      <c r="C46262" s="3" t="s">
        <v>563</v>
      </c>
      <c r="D46262" t="s">
        <v>110477</v>
      </c>
      <c r="E46262" s="6">
        <v>38252</v>
      </c>
      <c r="F46262" s="3" t="s">
        <v>106224</v>
      </c>
      <c r="G46262" s="3" t="s">
        <v>13</v>
      </c>
      <c r="H46262" s="3" t="s">
        <v>54</v>
      </c>
    </row>
    <row r="46263" spans="1:8" x14ac:dyDescent="0.3">
      <c r="A46263" s="3">
        <v>46261</v>
      </c>
      <c r="B46263" s="3" t="s">
        <v>104399</v>
      </c>
      <c r="C46263" s="3" t="s">
        <v>3320</v>
      </c>
      <c r="D46263" t="s">
        <v>110672</v>
      </c>
      <c r="E46263" s="6">
        <v>38252</v>
      </c>
      <c r="F46263" s="3" t="s">
        <v>106224</v>
      </c>
      <c r="G46263" s="3" t="s">
        <v>13</v>
      </c>
      <c r="H46263" s="3" t="s">
        <v>54</v>
      </c>
    </row>
    <row r="46264" spans="1:8" x14ac:dyDescent="0.3">
      <c r="A46264" s="3">
        <v>46262</v>
      </c>
      <c r="B46264" s="3" t="s">
        <v>104399</v>
      </c>
      <c r="C46264" s="3" t="s">
        <v>413</v>
      </c>
      <c r="D46264" t="s">
        <v>110673</v>
      </c>
      <c r="E46264" s="6">
        <v>38252</v>
      </c>
      <c r="F46264" s="3" t="s">
        <v>106224</v>
      </c>
      <c r="G46264" s="3" t="s">
        <v>13</v>
      </c>
      <c r="H46264" s="3" t="s">
        <v>54</v>
      </c>
    </row>
    <row r="46265" spans="1:8" x14ac:dyDescent="0.3">
      <c r="A46265" s="3">
        <v>46263</v>
      </c>
      <c r="B46265" s="3" t="s">
        <v>104399</v>
      </c>
      <c r="C46265" s="3" t="s">
        <v>2626</v>
      </c>
      <c r="D46265" t="s">
        <v>110942</v>
      </c>
      <c r="E46265" s="6">
        <v>38252</v>
      </c>
      <c r="F46265" s="3" t="s">
        <v>106224</v>
      </c>
      <c r="G46265" s="3" t="s">
        <v>13</v>
      </c>
      <c r="H46265" s="3" t="s">
        <v>54</v>
      </c>
    </row>
    <row r="46266" spans="1:8" x14ac:dyDescent="0.3">
      <c r="A46266" s="3">
        <v>46264</v>
      </c>
      <c r="B46266" s="3" t="s">
        <v>104399</v>
      </c>
      <c r="C46266" s="3" t="s">
        <v>221</v>
      </c>
      <c r="D46266" t="s">
        <v>110943</v>
      </c>
      <c r="E46266" s="6">
        <v>38252</v>
      </c>
      <c r="F46266" s="3" t="s">
        <v>106224</v>
      </c>
      <c r="G46266" s="3" t="s">
        <v>13</v>
      </c>
      <c r="H46266" s="3" t="s">
        <v>54</v>
      </c>
    </row>
    <row r="46267" spans="1:8" x14ac:dyDescent="0.3">
      <c r="A46267" s="3">
        <v>46265</v>
      </c>
      <c r="B46267" s="3" t="s">
        <v>119341</v>
      </c>
      <c r="C46267" s="3" t="s">
        <v>670</v>
      </c>
      <c r="D46267" t="s">
        <v>121468</v>
      </c>
      <c r="E46267" s="6">
        <v>38252</v>
      </c>
      <c r="F46267" s="3" t="s">
        <v>119792</v>
      </c>
      <c r="G46267" s="3" t="s">
        <v>13</v>
      </c>
      <c r="H46267" s="3" t="s">
        <v>1400</v>
      </c>
    </row>
    <row r="46268" spans="1:8" x14ac:dyDescent="0.3">
      <c r="A46268" s="3">
        <v>46266</v>
      </c>
      <c r="B46268" s="3" t="s">
        <v>104399</v>
      </c>
      <c r="C46268" s="3" t="s">
        <v>670</v>
      </c>
      <c r="D46268" t="s">
        <v>112470</v>
      </c>
      <c r="E46268" s="6">
        <v>38252</v>
      </c>
      <c r="F46268" s="3" t="s">
        <v>106499</v>
      </c>
      <c r="G46268" s="3" t="s">
        <v>13</v>
      </c>
      <c r="H46268" s="3" t="s">
        <v>54</v>
      </c>
    </row>
    <row r="46269" spans="1:8" x14ac:dyDescent="0.3">
      <c r="A46269" s="3">
        <v>46267</v>
      </c>
      <c r="B46269" s="3" t="s">
        <v>119341</v>
      </c>
      <c r="C46269" s="3" t="s">
        <v>97459</v>
      </c>
      <c r="D46269" t="s">
        <v>120623</v>
      </c>
      <c r="E46269" s="6">
        <v>38252</v>
      </c>
      <c r="F46269" s="3" t="s">
        <v>119346</v>
      </c>
      <c r="G46269" s="3" t="s">
        <v>13</v>
      </c>
      <c r="H46269" s="3" t="s">
        <v>1400</v>
      </c>
    </row>
    <row r="46270" spans="1:8" x14ac:dyDescent="0.3">
      <c r="A46270" s="3">
        <v>46268</v>
      </c>
      <c r="B46270" s="3" t="s">
        <v>119341</v>
      </c>
      <c r="C46270" s="3" t="s">
        <v>120733</v>
      </c>
      <c r="D46270" t="s">
        <v>120873</v>
      </c>
      <c r="E46270" s="6">
        <v>38252</v>
      </c>
      <c r="F46270" s="3" t="s">
        <v>119346</v>
      </c>
      <c r="G46270" s="3" t="s">
        <v>13</v>
      </c>
      <c r="H46270" s="3" t="s">
        <v>1400</v>
      </c>
    </row>
    <row r="46271" spans="1:8" x14ac:dyDescent="0.3">
      <c r="A46271" s="3">
        <v>46269</v>
      </c>
      <c r="B46271" s="3" t="s">
        <v>119341</v>
      </c>
      <c r="C46271" s="3" t="s">
        <v>95016</v>
      </c>
      <c r="D46271" t="s">
        <v>120874</v>
      </c>
      <c r="E46271" s="6">
        <v>38252</v>
      </c>
      <c r="F46271" s="3" t="s">
        <v>119346</v>
      </c>
      <c r="G46271" s="3" t="s">
        <v>13</v>
      </c>
      <c r="H46271" s="3" t="s">
        <v>1400</v>
      </c>
    </row>
    <row r="46272" spans="1:8" x14ac:dyDescent="0.3">
      <c r="A46272" s="3">
        <v>46270</v>
      </c>
      <c r="B46272" s="3" t="s">
        <v>119341</v>
      </c>
      <c r="C46272" s="3" t="s">
        <v>121075</v>
      </c>
      <c r="D46272" t="s">
        <v>121077</v>
      </c>
      <c r="E46272" s="6">
        <v>38252</v>
      </c>
      <c r="F46272" s="3" t="s">
        <v>119346</v>
      </c>
      <c r="G46272" s="3" t="s">
        <v>13</v>
      </c>
      <c r="H46272" s="3" t="s">
        <v>1400</v>
      </c>
    </row>
    <row r="46273" spans="1:8" x14ac:dyDescent="0.3">
      <c r="A46273" s="3">
        <v>46271</v>
      </c>
      <c r="B46273" s="3" t="s">
        <v>119341</v>
      </c>
      <c r="C46273" s="3" t="s">
        <v>563</v>
      </c>
      <c r="D46273" t="s">
        <v>122660</v>
      </c>
      <c r="E46273" s="6">
        <v>38252</v>
      </c>
      <c r="F46273" s="3" t="s">
        <v>119549</v>
      </c>
      <c r="G46273" s="3" t="s">
        <v>13</v>
      </c>
      <c r="H46273" s="3" t="s">
        <v>1400</v>
      </c>
    </row>
    <row r="46274" spans="1:8" x14ac:dyDescent="0.3">
      <c r="A46274" s="3">
        <v>46272</v>
      </c>
      <c r="B46274" s="3" t="s">
        <v>119341</v>
      </c>
      <c r="C46274" s="3" t="s">
        <v>123457</v>
      </c>
      <c r="D46274" t="s">
        <v>123458</v>
      </c>
      <c r="E46274" s="6">
        <v>38252</v>
      </c>
      <c r="F46274" s="3" t="s">
        <v>119376</v>
      </c>
      <c r="G46274" s="3" t="s">
        <v>13</v>
      </c>
      <c r="H46274" s="3" t="s">
        <v>37</v>
      </c>
    </row>
    <row r="46275" spans="1:8" x14ac:dyDescent="0.3">
      <c r="A46275" s="3">
        <v>46273</v>
      </c>
      <c r="B46275" s="3" t="s">
        <v>119341</v>
      </c>
      <c r="C46275" s="3" t="s">
        <v>63959</v>
      </c>
      <c r="D46275" t="s">
        <v>124527</v>
      </c>
      <c r="E46275" s="6">
        <v>38252</v>
      </c>
      <c r="F46275" s="3" t="s">
        <v>119577</v>
      </c>
      <c r="G46275" s="3" t="s">
        <v>13</v>
      </c>
      <c r="H46275" s="3" t="s">
        <v>54</v>
      </c>
    </row>
    <row r="46276" spans="1:8" x14ac:dyDescent="0.3">
      <c r="A46276" s="3">
        <v>46274</v>
      </c>
      <c r="B46276" s="3" t="s">
        <v>119341</v>
      </c>
      <c r="C46276" s="3" t="s">
        <v>122082</v>
      </c>
      <c r="D46276" t="s">
        <v>122083</v>
      </c>
      <c r="E46276" s="6">
        <v>38252</v>
      </c>
      <c r="F46276" s="3" t="s">
        <v>119549</v>
      </c>
      <c r="G46276" s="3" t="s">
        <v>13</v>
      </c>
      <c r="H46276" s="3" t="s">
        <v>1400</v>
      </c>
    </row>
    <row r="46277" spans="1:8" x14ac:dyDescent="0.3">
      <c r="A46277" s="3">
        <v>46275</v>
      </c>
      <c r="B46277" s="3" t="s">
        <v>1397</v>
      </c>
      <c r="C46277" s="3" t="s">
        <v>670</v>
      </c>
      <c r="D46277" t="s">
        <v>3869</v>
      </c>
      <c r="E46277" s="6">
        <v>38252</v>
      </c>
      <c r="F46277" s="3" t="s">
        <v>1953</v>
      </c>
      <c r="G46277" s="3" t="s">
        <v>13</v>
      </c>
      <c r="H46277" s="3" t="s">
        <v>1400</v>
      </c>
    </row>
    <row r="46278" spans="1:8" x14ac:dyDescent="0.3">
      <c r="A46278" s="3">
        <v>46276</v>
      </c>
      <c r="B46278" s="3" t="s">
        <v>81442</v>
      </c>
      <c r="C46278" s="3" t="s">
        <v>15165</v>
      </c>
      <c r="D46278" t="s">
        <v>83786</v>
      </c>
      <c r="E46278" s="6">
        <v>38252</v>
      </c>
      <c r="F46278" s="3" t="s">
        <v>81445</v>
      </c>
      <c r="G46278" s="3" t="s">
        <v>13</v>
      </c>
      <c r="H46278" s="3" t="s">
        <v>37</v>
      </c>
    </row>
    <row r="46279" spans="1:8" x14ac:dyDescent="0.3">
      <c r="A46279" s="3">
        <v>46277</v>
      </c>
      <c r="B46279" s="3" t="s">
        <v>85434</v>
      </c>
      <c r="C46279" s="3" t="s">
        <v>95657</v>
      </c>
      <c r="D46279" t="s">
        <v>95663</v>
      </c>
      <c r="E46279" s="6">
        <v>38252</v>
      </c>
      <c r="F46279" s="3" t="s">
        <v>85510</v>
      </c>
      <c r="G46279" s="3" t="s">
        <v>13</v>
      </c>
      <c r="H46279" s="3" t="s">
        <v>11</v>
      </c>
    </row>
    <row r="46280" spans="1:8" x14ac:dyDescent="0.3">
      <c r="A46280" s="3">
        <v>46278</v>
      </c>
      <c r="B46280" s="3" t="s">
        <v>85434</v>
      </c>
      <c r="C46280" s="3" t="s">
        <v>95657</v>
      </c>
      <c r="D46280" t="s">
        <v>95664</v>
      </c>
      <c r="E46280" s="6">
        <v>38252</v>
      </c>
      <c r="F46280" s="3" t="s">
        <v>85510</v>
      </c>
      <c r="G46280" s="3" t="s">
        <v>13</v>
      </c>
      <c r="H46280" s="3" t="s">
        <v>11</v>
      </c>
    </row>
    <row r="46281" spans="1:8" x14ac:dyDescent="0.3">
      <c r="A46281" s="3">
        <v>46279</v>
      </c>
      <c r="B46281" s="3" t="s">
        <v>104399</v>
      </c>
      <c r="C46281" s="3" t="s">
        <v>104660</v>
      </c>
      <c r="D46281" t="s">
        <v>104661</v>
      </c>
      <c r="E46281" s="6">
        <v>38252</v>
      </c>
      <c r="F46281" s="3" t="s">
        <v>104425</v>
      </c>
      <c r="G46281" s="3" t="s">
        <v>13</v>
      </c>
      <c r="H46281" s="3" t="s">
        <v>1400</v>
      </c>
    </row>
    <row r="46282" spans="1:8" x14ac:dyDescent="0.3">
      <c r="A46282" s="3">
        <v>46280</v>
      </c>
      <c r="B46282" s="3" t="s">
        <v>104399</v>
      </c>
      <c r="C46282" s="3" t="s">
        <v>104662</v>
      </c>
      <c r="D46282" t="s">
        <v>104663</v>
      </c>
      <c r="E46282" s="6">
        <v>38252</v>
      </c>
      <c r="F46282" s="3" t="s">
        <v>104425</v>
      </c>
      <c r="G46282" s="3" t="s">
        <v>13</v>
      </c>
      <c r="H46282" s="3" t="s">
        <v>1400</v>
      </c>
    </row>
    <row r="46283" spans="1:8" x14ac:dyDescent="0.3">
      <c r="A46283" s="3">
        <v>46281</v>
      </c>
      <c r="B46283" s="3" t="s">
        <v>85434</v>
      </c>
      <c r="C46283" s="3" t="s">
        <v>670</v>
      </c>
      <c r="D46283" t="s">
        <v>85827</v>
      </c>
      <c r="E46283" s="6">
        <v>38252</v>
      </c>
      <c r="F46283" s="3" t="s">
        <v>85474</v>
      </c>
      <c r="G46283" s="3" t="s">
        <v>13</v>
      </c>
      <c r="H46283" s="3" t="s">
        <v>6905</v>
      </c>
    </row>
    <row r="46284" spans="1:8" x14ac:dyDescent="0.3">
      <c r="A46284" s="3">
        <v>46282</v>
      </c>
      <c r="B46284" s="3" t="s">
        <v>85434</v>
      </c>
      <c r="C46284" s="3" t="s">
        <v>91100</v>
      </c>
      <c r="D46284" t="s">
        <v>91101</v>
      </c>
      <c r="E46284" s="6">
        <v>38252</v>
      </c>
      <c r="F46284" s="3" t="s">
        <v>85474</v>
      </c>
      <c r="G46284" s="3" t="s">
        <v>13</v>
      </c>
      <c r="H46284" s="3" t="s">
        <v>37</v>
      </c>
    </row>
    <row r="46285" spans="1:8" x14ac:dyDescent="0.3">
      <c r="A46285" s="3">
        <v>46283</v>
      </c>
      <c r="B46285" s="3" t="s">
        <v>85434</v>
      </c>
      <c r="C46285" s="3" t="s">
        <v>15121</v>
      </c>
      <c r="D46285" t="s">
        <v>91901</v>
      </c>
      <c r="E46285" s="6">
        <v>38252</v>
      </c>
      <c r="F46285" s="3" t="s">
        <v>85510</v>
      </c>
      <c r="G46285" s="3" t="s">
        <v>13</v>
      </c>
      <c r="H46285" s="3" t="s">
        <v>37</v>
      </c>
    </row>
    <row r="46286" spans="1:8" x14ac:dyDescent="0.3">
      <c r="A46286" s="3">
        <v>46284</v>
      </c>
      <c r="B46286" s="3" t="s">
        <v>85434</v>
      </c>
      <c r="C46286" s="3" t="s">
        <v>42125</v>
      </c>
      <c r="D46286" t="s">
        <v>91902</v>
      </c>
      <c r="E46286" s="6">
        <v>38252</v>
      </c>
      <c r="F46286" s="3" t="s">
        <v>85510</v>
      </c>
      <c r="G46286" s="3" t="s">
        <v>13</v>
      </c>
      <c r="H46286" s="3" t="s">
        <v>37</v>
      </c>
    </row>
    <row r="46287" spans="1:8" x14ac:dyDescent="0.3">
      <c r="A46287" s="3">
        <v>46285</v>
      </c>
      <c r="B46287" s="3" t="s">
        <v>85434</v>
      </c>
      <c r="C46287" s="3" t="s">
        <v>37423</v>
      </c>
      <c r="D46287" t="s">
        <v>93033</v>
      </c>
      <c r="E46287" s="6">
        <v>38252</v>
      </c>
      <c r="F46287" s="3" t="s">
        <v>85554</v>
      </c>
      <c r="G46287" s="3" t="s">
        <v>13</v>
      </c>
      <c r="H46287" s="3" t="s">
        <v>37</v>
      </c>
    </row>
    <row r="46288" spans="1:8" x14ac:dyDescent="0.3">
      <c r="A46288" s="3">
        <v>46286</v>
      </c>
      <c r="B46288" s="3" t="s">
        <v>85434</v>
      </c>
      <c r="C46288" s="3" t="s">
        <v>94077</v>
      </c>
      <c r="D46288" t="s">
        <v>94092</v>
      </c>
      <c r="E46288" s="6">
        <v>38252</v>
      </c>
      <c r="F46288" s="3" t="s">
        <v>85554</v>
      </c>
      <c r="G46288" s="3" t="s">
        <v>13</v>
      </c>
      <c r="H46288" s="3" t="s">
        <v>37</v>
      </c>
    </row>
    <row r="46289" spans="1:8" x14ac:dyDescent="0.3">
      <c r="A46289" s="3">
        <v>46287</v>
      </c>
      <c r="B46289" s="3" t="s">
        <v>85434</v>
      </c>
      <c r="C46289" s="3" t="s">
        <v>94241</v>
      </c>
      <c r="D46289" t="s">
        <v>94242</v>
      </c>
      <c r="E46289" s="6">
        <v>38252</v>
      </c>
      <c r="F46289" s="3" t="s">
        <v>85554</v>
      </c>
      <c r="G46289" s="3" t="s">
        <v>13</v>
      </c>
      <c r="H46289" s="3" t="s">
        <v>37</v>
      </c>
    </row>
    <row r="46290" spans="1:8" x14ac:dyDescent="0.3">
      <c r="A46290" s="3">
        <v>46288</v>
      </c>
      <c r="B46290" s="3" t="s">
        <v>85434</v>
      </c>
      <c r="C46290" s="3" t="s">
        <v>98265</v>
      </c>
      <c r="D46290" t="s">
        <v>98371</v>
      </c>
      <c r="E46290" s="6">
        <v>38252</v>
      </c>
      <c r="F46290" s="3" t="s">
        <v>85554</v>
      </c>
      <c r="G46290" s="3" t="s">
        <v>13</v>
      </c>
      <c r="H46290" s="3" t="s">
        <v>54</v>
      </c>
    </row>
    <row r="46291" spans="1:8" x14ac:dyDescent="0.3">
      <c r="A46291" s="3">
        <v>46289</v>
      </c>
      <c r="B46291" s="3" t="s">
        <v>85434</v>
      </c>
      <c r="C46291" s="3" t="s">
        <v>96493</v>
      </c>
      <c r="D46291" t="s">
        <v>98466</v>
      </c>
      <c r="E46291" s="6">
        <v>38252</v>
      </c>
      <c r="F46291" s="3" t="s">
        <v>85554</v>
      </c>
      <c r="G46291" s="3" t="s">
        <v>13</v>
      </c>
      <c r="H46291" s="3" t="s">
        <v>54</v>
      </c>
    </row>
    <row r="46292" spans="1:8" x14ac:dyDescent="0.3">
      <c r="A46292" s="3">
        <v>46290</v>
      </c>
      <c r="B46292" s="3" t="s">
        <v>85434</v>
      </c>
      <c r="C46292" s="3" t="s">
        <v>90003</v>
      </c>
      <c r="D46292" t="s">
        <v>90004</v>
      </c>
      <c r="E46292" s="6">
        <v>38252</v>
      </c>
      <c r="F46292" s="3" t="s">
        <v>85547</v>
      </c>
      <c r="G46292" s="3" t="s">
        <v>13</v>
      </c>
      <c r="H46292" s="3" t="s">
        <v>1400</v>
      </c>
    </row>
    <row r="46293" spans="1:8" x14ac:dyDescent="0.3">
      <c r="A46293" s="3">
        <v>46291</v>
      </c>
      <c r="B46293" s="3" t="s">
        <v>85434</v>
      </c>
      <c r="C46293" s="3" t="s">
        <v>91155</v>
      </c>
      <c r="D46293" t="s">
        <v>91322</v>
      </c>
      <c r="E46293" s="6">
        <v>38252</v>
      </c>
      <c r="F46293" s="3" t="s">
        <v>85547</v>
      </c>
      <c r="G46293" s="3" t="s">
        <v>13</v>
      </c>
      <c r="H46293" s="3" t="s">
        <v>37</v>
      </c>
    </row>
    <row r="46294" spans="1:8" x14ac:dyDescent="0.3">
      <c r="A46294" s="3">
        <v>46292</v>
      </c>
      <c r="B46294" s="3" t="s">
        <v>104399</v>
      </c>
      <c r="C46294" s="3" t="s">
        <v>104658</v>
      </c>
      <c r="D46294" t="s">
        <v>104659</v>
      </c>
      <c r="E46294" s="6">
        <v>38252</v>
      </c>
      <c r="F46294" s="3" t="s">
        <v>104425</v>
      </c>
      <c r="G46294" s="3" t="s">
        <v>13</v>
      </c>
      <c r="H46294" s="3" t="s">
        <v>1400</v>
      </c>
    </row>
    <row r="46295" spans="1:8" x14ac:dyDescent="0.3">
      <c r="A46295" s="3">
        <v>46293</v>
      </c>
      <c r="B46295" s="3" t="s">
        <v>81442</v>
      </c>
      <c r="C46295" s="3" t="s">
        <v>85394</v>
      </c>
      <c r="D46295" t="s">
        <v>85395</v>
      </c>
      <c r="E46295" s="6">
        <v>38252</v>
      </c>
      <c r="F46295" s="3" t="s">
        <v>81786</v>
      </c>
      <c r="G46295" s="3" t="s">
        <v>13</v>
      </c>
      <c r="H46295" s="3" t="s">
        <v>54</v>
      </c>
    </row>
    <row r="46296" spans="1:8" x14ac:dyDescent="0.3">
      <c r="A46296" s="3">
        <v>46294</v>
      </c>
      <c r="B46296" s="3" t="s">
        <v>85434</v>
      </c>
      <c r="C46296" s="3" t="s">
        <v>90001</v>
      </c>
      <c r="D46296" t="s">
        <v>90002</v>
      </c>
      <c r="E46296" s="6">
        <v>38252</v>
      </c>
      <c r="F46296" s="3" t="s">
        <v>85547</v>
      </c>
      <c r="G46296" s="3" t="s">
        <v>13</v>
      </c>
      <c r="H46296" s="3" t="s">
        <v>1400</v>
      </c>
    </row>
    <row r="46297" spans="1:8" x14ac:dyDescent="0.3">
      <c r="A46297" s="3">
        <v>46295</v>
      </c>
      <c r="B46297" s="3" t="s">
        <v>85434</v>
      </c>
      <c r="C46297" s="3" t="s">
        <v>92097</v>
      </c>
      <c r="D46297" t="s">
        <v>92144</v>
      </c>
      <c r="E46297" s="6">
        <v>38252</v>
      </c>
      <c r="F46297" s="3" t="s">
        <v>85547</v>
      </c>
      <c r="G46297" s="3" t="s">
        <v>13</v>
      </c>
      <c r="H46297" s="3" t="s">
        <v>37</v>
      </c>
    </row>
    <row r="46298" spans="1:8" x14ac:dyDescent="0.3">
      <c r="A46298" s="3">
        <v>46296</v>
      </c>
      <c r="B46298" s="3" t="s">
        <v>85434</v>
      </c>
      <c r="C46298" s="3" t="s">
        <v>92142</v>
      </c>
      <c r="D46298" t="s">
        <v>92143</v>
      </c>
      <c r="E46298" s="6">
        <v>38252</v>
      </c>
      <c r="F46298" s="3" t="s">
        <v>85547</v>
      </c>
      <c r="G46298" s="3" t="s">
        <v>13</v>
      </c>
      <c r="H46298" s="3" t="s">
        <v>37</v>
      </c>
    </row>
    <row r="46299" spans="1:8" x14ac:dyDescent="0.3">
      <c r="A46299" s="3">
        <v>46297</v>
      </c>
      <c r="B46299" s="3" t="s">
        <v>99055</v>
      </c>
      <c r="C46299" s="3" t="s">
        <v>670</v>
      </c>
      <c r="D46299" t="s">
        <v>100524</v>
      </c>
      <c r="E46299" s="6">
        <v>38252</v>
      </c>
      <c r="F46299" s="3" t="s">
        <v>99133</v>
      </c>
      <c r="G46299" s="3" t="s">
        <v>13</v>
      </c>
      <c r="H46299" s="3" t="s">
        <v>6905</v>
      </c>
    </row>
    <row r="46300" spans="1:8" x14ac:dyDescent="0.3">
      <c r="A46300" s="3">
        <v>46298</v>
      </c>
      <c r="B46300" s="3" t="s">
        <v>85434</v>
      </c>
      <c r="C46300" s="3" t="s">
        <v>88222</v>
      </c>
      <c r="D46300" t="s">
        <v>88237</v>
      </c>
      <c r="E46300" s="6">
        <v>38252</v>
      </c>
      <c r="F46300" s="3" t="s">
        <v>76812</v>
      </c>
      <c r="G46300" s="3" t="s">
        <v>13</v>
      </c>
      <c r="H46300" s="3" t="s">
        <v>1400</v>
      </c>
    </row>
    <row r="46301" spans="1:8" x14ac:dyDescent="0.3">
      <c r="A46301" s="3">
        <v>46299</v>
      </c>
      <c r="B46301" s="3" t="s">
        <v>85434</v>
      </c>
      <c r="C46301" s="3" t="s">
        <v>90945</v>
      </c>
      <c r="D46301" t="s">
        <v>90959</v>
      </c>
      <c r="E46301" s="6">
        <v>38252</v>
      </c>
      <c r="F46301" s="3" t="s">
        <v>85619</v>
      </c>
      <c r="G46301" s="3" t="s">
        <v>13</v>
      </c>
      <c r="H46301" s="3" t="s">
        <v>37</v>
      </c>
    </row>
    <row r="46302" spans="1:8" x14ac:dyDescent="0.3">
      <c r="A46302" s="3">
        <v>46300</v>
      </c>
      <c r="B46302" s="3" t="s">
        <v>85434</v>
      </c>
      <c r="C46302" s="3" t="s">
        <v>91003</v>
      </c>
      <c r="D46302" t="s">
        <v>91022</v>
      </c>
      <c r="E46302" s="6">
        <v>38252</v>
      </c>
      <c r="F46302" s="3" t="s">
        <v>85619</v>
      </c>
      <c r="G46302" s="3" t="s">
        <v>13</v>
      </c>
      <c r="H46302" s="3" t="s">
        <v>37</v>
      </c>
    </row>
    <row r="46303" spans="1:8" x14ac:dyDescent="0.3">
      <c r="A46303" s="3">
        <v>46301</v>
      </c>
      <c r="B46303" s="3" t="s">
        <v>85434</v>
      </c>
      <c r="C46303" s="3" t="s">
        <v>91320</v>
      </c>
      <c r="D46303" t="s">
        <v>91321</v>
      </c>
      <c r="E46303" s="6">
        <v>38252</v>
      </c>
      <c r="F46303" s="3" t="s">
        <v>85547</v>
      </c>
      <c r="G46303" s="3" t="s">
        <v>13</v>
      </c>
      <c r="H46303" s="3" t="s">
        <v>37</v>
      </c>
    </row>
    <row r="46304" spans="1:8" x14ac:dyDescent="0.3">
      <c r="A46304" s="3">
        <v>46302</v>
      </c>
      <c r="B46304" s="3" t="s">
        <v>99055</v>
      </c>
      <c r="C46304" s="3" t="s">
        <v>670</v>
      </c>
      <c r="D46304" t="s">
        <v>100523</v>
      </c>
      <c r="E46304" s="6">
        <v>38252</v>
      </c>
      <c r="F46304" s="3" t="s">
        <v>99124</v>
      </c>
      <c r="G46304" s="3" t="s">
        <v>13</v>
      </c>
      <c r="H46304" s="3" t="s">
        <v>6905</v>
      </c>
    </row>
    <row r="46305" spans="1:8" x14ac:dyDescent="0.3">
      <c r="A46305" s="3">
        <v>46303</v>
      </c>
      <c r="B46305" s="3" t="s">
        <v>85434</v>
      </c>
      <c r="C46305" s="3" t="s">
        <v>88228</v>
      </c>
      <c r="D46305" t="s">
        <v>88236</v>
      </c>
      <c r="E46305" s="6">
        <v>38252</v>
      </c>
      <c r="F46305" s="3" t="s">
        <v>76812</v>
      </c>
      <c r="G46305" s="3" t="s">
        <v>13</v>
      </c>
      <c r="H46305" s="3" t="s">
        <v>1400</v>
      </c>
    </row>
    <row r="46306" spans="1:8" x14ac:dyDescent="0.3">
      <c r="A46306" s="3">
        <v>46304</v>
      </c>
      <c r="B46306" s="3" t="s">
        <v>85434</v>
      </c>
      <c r="C46306" s="3" t="s">
        <v>95338</v>
      </c>
      <c r="D46306" t="s">
        <v>95402</v>
      </c>
      <c r="E46306" s="6">
        <v>38252</v>
      </c>
      <c r="F46306" s="3" t="s">
        <v>85619</v>
      </c>
      <c r="G46306" s="3" t="s">
        <v>13</v>
      </c>
      <c r="H46306" s="3" t="s">
        <v>37</v>
      </c>
    </row>
    <row r="46307" spans="1:8" x14ac:dyDescent="0.3">
      <c r="A46307" s="3">
        <v>46305</v>
      </c>
      <c r="B46307" s="3" t="s">
        <v>99055</v>
      </c>
      <c r="C46307" s="3" t="s">
        <v>103090</v>
      </c>
      <c r="D46307" t="s">
        <v>103091</v>
      </c>
      <c r="E46307" s="6">
        <v>38252</v>
      </c>
      <c r="F46307" s="3" t="s">
        <v>99141</v>
      </c>
      <c r="G46307" s="3" t="s">
        <v>13</v>
      </c>
      <c r="H46307" s="3" t="s">
        <v>37</v>
      </c>
    </row>
    <row r="46308" spans="1:8" x14ac:dyDescent="0.3">
      <c r="A46308" s="3">
        <v>46306</v>
      </c>
      <c r="B46308" s="3" t="s">
        <v>26273</v>
      </c>
      <c r="C46308" s="3" t="s">
        <v>670</v>
      </c>
      <c r="D46308" t="s">
        <v>27332</v>
      </c>
      <c r="E46308" s="6">
        <v>38252</v>
      </c>
      <c r="F46308" s="3" t="s">
        <v>27130</v>
      </c>
      <c r="G46308" s="3" t="s">
        <v>13</v>
      </c>
      <c r="H46308" s="3" t="s">
        <v>6905</v>
      </c>
    </row>
    <row r="46309" spans="1:8" x14ac:dyDescent="0.3">
      <c r="A46309" s="3">
        <v>46307</v>
      </c>
      <c r="B46309" s="3" t="s">
        <v>26273</v>
      </c>
      <c r="C46309" s="3" t="s">
        <v>29542</v>
      </c>
      <c r="D46309" t="s">
        <v>29543</v>
      </c>
      <c r="E46309" s="6">
        <v>38252</v>
      </c>
      <c r="F46309" s="3" t="s">
        <v>27338</v>
      </c>
      <c r="G46309" s="3" t="s">
        <v>13</v>
      </c>
      <c r="H46309" s="3" t="s">
        <v>37</v>
      </c>
    </row>
    <row r="46310" spans="1:8" x14ac:dyDescent="0.3">
      <c r="A46310" s="3">
        <v>46308</v>
      </c>
      <c r="B46310" s="3" t="s">
        <v>26273</v>
      </c>
      <c r="C46310" s="3" t="s">
        <v>29544</v>
      </c>
      <c r="D46310" t="s">
        <v>29545</v>
      </c>
      <c r="E46310" s="6">
        <v>38252</v>
      </c>
      <c r="F46310" s="3" t="s">
        <v>27338</v>
      </c>
      <c r="G46310" s="3" t="s">
        <v>13</v>
      </c>
      <c r="H46310" s="3" t="s">
        <v>37</v>
      </c>
    </row>
    <row r="46311" spans="1:8" x14ac:dyDescent="0.3">
      <c r="A46311" s="3">
        <v>46309</v>
      </c>
      <c r="B46311" s="3" t="s">
        <v>26273</v>
      </c>
      <c r="C46311" s="3" t="s">
        <v>29544</v>
      </c>
      <c r="D46311" t="s">
        <v>29546</v>
      </c>
      <c r="E46311" s="6">
        <v>38252</v>
      </c>
      <c r="F46311" s="3" t="s">
        <v>27338</v>
      </c>
      <c r="G46311" s="3" t="s">
        <v>13</v>
      </c>
      <c r="H46311" s="3" t="s">
        <v>37</v>
      </c>
    </row>
    <row r="46312" spans="1:8" x14ac:dyDescent="0.3">
      <c r="A46312" s="3">
        <v>46310</v>
      </c>
      <c r="B46312" s="3" t="s">
        <v>26273</v>
      </c>
      <c r="C46312" s="3" t="s">
        <v>33634</v>
      </c>
      <c r="D46312" t="s">
        <v>33895</v>
      </c>
      <c r="E46312" s="6">
        <v>38252</v>
      </c>
      <c r="F46312" s="3" t="s">
        <v>26475</v>
      </c>
      <c r="G46312" s="3" t="s">
        <v>13</v>
      </c>
      <c r="H46312" s="3" t="s">
        <v>37</v>
      </c>
    </row>
    <row r="46313" spans="1:8" x14ac:dyDescent="0.3">
      <c r="A46313" s="3">
        <v>46311</v>
      </c>
      <c r="B46313" s="3" t="s">
        <v>26273</v>
      </c>
      <c r="C46313" s="3" t="s">
        <v>38071</v>
      </c>
      <c r="D46313" t="s">
        <v>38072</v>
      </c>
      <c r="E46313" s="6">
        <v>38252</v>
      </c>
      <c r="F46313" s="3" t="s">
        <v>26308</v>
      </c>
      <c r="G46313" s="3" t="s">
        <v>13</v>
      </c>
      <c r="H46313" s="3" t="s">
        <v>54</v>
      </c>
    </row>
    <row r="46314" spans="1:8" x14ac:dyDescent="0.3">
      <c r="A46314" s="3">
        <v>46312</v>
      </c>
      <c r="B46314" s="3" t="s">
        <v>26273</v>
      </c>
      <c r="C46314" s="3" t="s">
        <v>28585</v>
      </c>
      <c r="D46314" t="s">
        <v>28586</v>
      </c>
      <c r="E46314" s="6">
        <v>38252</v>
      </c>
      <c r="F46314" s="3" t="s">
        <v>27338</v>
      </c>
      <c r="G46314" s="3" t="s">
        <v>13</v>
      </c>
      <c r="H46314" s="3" t="s">
        <v>37</v>
      </c>
    </row>
    <row r="46315" spans="1:8" x14ac:dyDescent="0.3">
      <c r="A46315" s="3">
        <v>46313</v>
      </c>
      <c r="B46315" s="3" t="s">
        <v>26273</v>
      </c>
      <c r="C46315" s="3" t="s">
        <v>28587</v>
      </c>
      <c r="D46315" t="s">
        <v>28588</v>
      </c>
      <c r="E46315" s="6">
        <v>38252</v>
      </c>
      <c r="F46315" s="3" t="s">
        <v>27338</v>
      </c>
      <c r="G46315" s="3" t="s">
        <v>13</v>
      </c>
      <c r="H46315" s="3" t="s">
        <v>37</v>
      </c>
    </row>
    <row r="46316" spans="1:8" x14ac:dyDescent="0.3">
      <c r="A46316" s="3">
        <v>46314</v>
      </c>
      <c r="B46316" s="3" t="s">
        <v>26273</v>
      </c>
      <c r="C46316" s="3" t="s">
        <v>670</v>
      </c>
      <c r="D46316" t="s">
        <v>32987</v>
      </c>
      <c r="E46316" s="6">
        <v>38252</v>
      </c>
      <c r="F46316" s="3" t="s">
        <v>26892</v>
      </c>
      <c r="G46316" s="3" t="s">
        <v>13</v>
      </c>
      <c r="H46316" s="3" t="s">
        <v>37</v>
      </c>
    </row>
    <row r="46317" spans="1:8" x14ac:dyDescent="0.3">
      <c r="A46317" s="3">
        <v>46315</v>
      </c>
      <c r="B46317" s="3" t="s">
        <v>26273</v>
      </c>
      <c r="C46317" s="3" t="s">
        <v>28583</v>
      </c>
      <c r="D46317" t="s">
        <v>28584</v>
      </c>
      <c r="E46317" s="6">
        <v>38252</v>
      </c>
      <c r="F46317" s="3" t="s">
        <v>27338</v>
      </c>
      <c r="G46317" s="3" t="s">
        <v>13</v>
      </c>
      <c r="H46317" s="3" t="s">
        <v>37</v>
      </c>
    </row>
    <row r="46318" spans="1:8" x14ac:dyDescent="0.3">
      <c r="A46318" s="3">
        <v>46316</v>
      </c>
      <c r="B46318" s="3" t="s">
        <v>26273</v>
      </c>
      <c r="C46318" s="3" t="s">
        <v>28763</v>
      </c>
      <c r="D46318" t="s">
        <v>28764</v>
      </c>
      <c r="E46318" s="6">
        <v>38252</v>
      </c>
      <c r="F46318" s="3" t="s">
        <v>27338</v>
      </c>
      <c r="G46318" s="3" t="s">
        <v>13</v>
      </c>
      <c r="H46318" s="3" t="s">
        <v>37</v>
      </c>
    </row>
    <row r="46319" spans="1:8" x14ac:dyDescent="0.3">
      <c r="A46319" s="3">
        <v>46317</v>
      </c>
      <c r="B46319" s="3" t="s">
        <v>26273</v>
      </c>
      <c r="C46319" s="3" t="s">
        <v>28765</v>
      </c>
      <c r="D46319" t="s">
        <v>28766</v>
      </c>
      <c r="E46319" s="6">
        <v>38252</v>
      </c>
      <c r="F46319" s="3" t="s">
        <v>27338</v>
      </c>
      <c r="G46319" s="3" t="s">
        <v>13</v>
      </c>
      <c r="H46319" s="3" t="s">
        <v>37</v>
      </c>
    </row>
    <row r="46320" spans="1:8" x14ac:dyDescent="0.3">
      <c r="A46320" s="3">
        <v>46318</v>
      </c>
      <c r="B46320" s="3" t="s">
        <v>26273</v>
      </c>
      <c r="C46320" s="3" t="s">
        <v>28767</v>
      </c>
      <c r="D46320" t="s">
        <v>28768</v>
      </c>
      <c r="E46320" s="6">
        <v>38252</v>
      </c>
      <c r="F46320" s="3" t="s">
        <v>27338</v>
      </c>
      <c r="G46320" s="3" t="s">
        <v>13</v>
      </c>
      <c r="H46320" s="3" t="s">
        <v>37</v>
      </c>
    </row>
    <row r="46321" spans="1:8" x14ac:dyDescent="0.3">
      <c r="A46321" s="3">
        <v>46319</v>
      </c>
      <c r="B46321" s="3" t="s">
        <v>26273</v>
      </c>
      <c r="C46321" s="3" t="s">
        <v>28769</v>
      </c>
      <c r="D46321" t="s">
        <v>28770</v>
      </c>
      <c r="E46321" s="6">
        <v>38252</v>
      </c>
      <c r="F46321" s="3" t="s">
        <v>27338</v>
      </c>
      <c r="G46321" s="3" t="s">
        <v>13</v>
      </c>
      <c r="H46321" s="3" t="s">
        <v>37</v>
      </c>
    </row>
    <row r="46322" spans="1:8" x14ac:dyDescent="0.3">
      <c r="A46322" s="3">
        <v>46320</v>
      </c>
      <c r="B46322" s="3" t="s">
        <v>26273</v>
      </c>
      <c r="C46322" s="3" t="s">
        <v>28771</v>
      </c>
      <c r="D46322" t="s">
        <v>28772</v>
      </c>
      <c r="E46322" s="6">
        <v>38252</v>
      </c>
      <c r="F46322" s="3" t="s">
        <v>27338</v>
      </c>
      <c r="G46322" s="3" t="s">
        <v>13</v>
      </c>
      <c r="H46322" s="3" t="s">
        <v>37</v>
      </c>
    </row>
    <row r="46323" spans="1:8" x14ac:dyDescent="0.3">
      <c r="A46323" s="3">
        <v>46321</v>
      </c>
      <c r="B46323" s="3" t="s">
        <v>26273</v>
      </c>
      <c r="C46323" s="3" t="s">
        <v>28773</v>
      </c>
      <c r="D46323" t="s">
        <v>28774</v>
      </c>
      <c r="E46323" s="6">
        <v>38252</v>
      </c>
      <c r="F46323" s="3" t="s">
        <v>27338</v>
      </c>
      <c r="G46323" s="3" t="s">
        <v>13</v>
      </c>
      <c r="H46323" s="3" t="s">
        <v>37</v>
      </c>
    </row>
    <row r="46324" spans="1:8" x14ac:dyDescent="0.3">
      <c r="A46324" s="3">
        <v>46322</v>
      </c>
      <c r="B46324" s="3" t="s">
        <v>26273</v>
      </c>
      <c r="C46324" s="3" t="s">
        <v>28761</v>
      </c>
      <c r="D46324" t="s">
        <v>28762</v>
      </c>
      <c r="E46324" s="6">
        <v>38252</v>
      </c>
      <c r="F46324" s="3" t="s">
        <v>27338</v>
      </c>
      <c r="G46324" s="3" t="s">
        <v>13</v>
      </c>
      <c r="H46324" s="3" t="s">
        <v>37</v>
      </c>
    </row>
    <row r="46325" spans="1:8" x14ac:dyDescent="0.3">
      <c r="A46325" s="3">
        <v>46323</v>
      </c>
      <c r="B46325" s="3" t="s">
        <v>168663</v>
      </c>
      <c r="C46325" s="3" t="s">
        <v>169967</v>
      </c>
      <c r="D46325" t="s">
        <v>169968</v>
      </c>
      <c r="E46325" s="6">
        <v>38252</v>
      </c>
      <c r="F46325" s="3" t="s">
        <v>168664</v>
      </c>
      <c r="G46325" s="3" t="s">
        <v>13</v>
      </c>
      <c r="H46325" s="3" t="s">
        <v>1400</v>
      </c>
    </row>
    <row r="46326" spans="1:8" x14ac:dyDescent="0.3">
      <c r="A46326" s="3">
        <v>46324</v>
      </c>
      <c r="B46326" s="3" t="s">
        <v>54805</v>
      </c>
      <c r="C46326" s="3" t="s">
        <v>69402</v>
      </c>
      <c r="D46326" t="s">
        <v>69408</v>
      </c>
      <c r="E46326" s="6">
        <v>38252</v>
      </c>
      <c r="F46326" s="3" t="s">
        <v>60073</v>
      </c>
      <c r="G46326" s="3" t="s">
        <v>13</v>
      </c>
      <c r="H46326" s="3" t="s">
        <v>37</v>
      </c>
    </row>
    <row r="46327" spans="1:8" x14ac:dyDescent="0.3">
      <c r="A46327" s="3">
        <v>46325</v>
      </c>
      <c r="B46327" s="3" t="s">
        <v>113155</v>
      </c>
      <c r="C46327" s="3" t="s">
        <v>670</v>
      </c>
      <c r="D46327" t="s">
        <v>113793</v>
      </c>
      <c r="E46327" s="6">
        <v>38252</v>
      </c>
      <c r="F46327" s="3" t="s">
        <v>113547</v>
      </c>
      <c r="G46327" s="3" t="s">
        <v>13</v>
      </c>
      <c r="H46327" s="3" t="s">
        <v>1400</v>
      </c>
    </row>
    <row r="46328" spans="1:8" x14ac:dyDescent="0.3">
      <c r="A46328" s="3">
        <v>46326</v>
      </c>
      <c r="B46328" s="3" t="s">
        <v>113155</v>
      </c>
      <c r="C46328" s="3" t="s">
        <v>670</v>
      </c>
      <c r="D46328" t="s">
        <v>113920</v>
      </c>
      <c r="E46328" s="6">
        <v>38252</v>
      </c>
      <c r="F46328" s="3" t="s">
        <v>113221</v>
      </c>
      <c r="G46328" s="3" t="s">
        <v>13</v>
      </c>
      <c r="H46328" s="3" t="s">
        <v>1400</v>
      </c>
    </row>
    <row r="46329" spans="1:8" x14ac:dyDescent="0.3">
      <c r="A46329" s="3">
        <v>46327</v>
      </c>
      <c r="B46329" s="3" t="s">
        <v>113155</v>
      </c>
      <c r="C46329" s="3" t="s">
        <v>670</v>
      </c>
      <c r="D46329" t="s">
        <v>113919</v>
      </c>
      <c r="E46329" s="6">
        <v>38252</v>
      </c>
      <c r="F46329" s="3" t="s">
        <v>113537</v>
      </c>
      <c r="G46329" s="3" t="s">
        <v>13</v>
      </c>
      <c r="H46329" s="3" t="s">
        <v>1400</v>
      </c>
    </row>
    <row r="46330" spans="1:8" x14ac:dyDescent="0.3">
      <c r="A46330" s="3">
        <v>46328</v>
      </c>
      <c r="B46330" s="3" t="s">
        <v>6901</v>
      </c>
      <c r="C46330" s="3" t="s">
        <v>10503</v>
      </c>
      <c r="D46330" t="s">
        <v>10504</v>
      </c>
      <c r="E46330" s="6">
        <v>38252</v>
      </c>
      <c r="F46330" s="3" t="s">
        <v>6907</v>
      </c>
      <c r="G46330" s="3" t="s">
        <v>13</v>
      </c>
      <c r="H46330" s="3" t="s">
        <v>37</v>
      </c>
    </row>
    <row r="46331" spans="1:8" x14ac:dyDescent="0.3">
      <c r="A46331" s="3">
        <v>46329</v>
      </c>
      <c r="B46331" s="3" t="s">
        <v>54805</v>
      </c>
      <c r="C46331" s="3" t="s">
        <v>59656</v>
      </c>
      <c r="D46331" t="s">
        <v>59657</v>
      </c>
      <c r="E46331" s="6">
        <v>38252</v>
      </c>
      <c r="F46331" s="3" t="s">
        <v>57976</v>
      </c>
      <c r="G46331" s="3" t="s">
        <v>13</v>
      </c>
      <c r="H46331" s="3" t="s">
        <v>6905</v>
      </c>
    </row>
    <row r="46332" spans="1:8" x14ac:dyDescent="0.3">
      <c r="A46332" s="3">
        <v>46330</v>
      </c>
      <c r="B46332" s="3" t="s">
        <v>54805</v>
      </c>
      <c r="C46332" s="3" t="s">
        <v>59172</v>
      </c>
      <c r="D46332" t="s">
        <v>59658</v>
      </c>
      <c r="E46332" s="6">
        <v>38252</v>
      </c>
      <c r="F46332" s="3" t="s">
        <v>57976</v>
      </c>
      <c r="G46332" s="3" t="s">
        <v>13</v>
      </c>
      <c r="H46332" s="3" t="s">
        <v>6905</v>
      </c>
    </row>
    <row r="46333" spans="1:8" x14ac:dyDescent="0.3">
      <c r="A46333" s="3">
        <v>46331</v>
      </c>
      <c r="B46333" s="3" t="s">
        <v>54805</v>
      </c>
      <c r="C46333" s="3" t="s">
        <v>63683</v>
      </c>
      <c r="D46333" t="s">
        <v>63684</v>
      </c>
      <c r="E46333" s="6">
        <v>38252</v>
      </c>
      <c r="F46333" s="3" t="s">
        <v>57976</v>
      </c>
      <c r="G46333" s="3" t="s">
        <v>13</v>
      </c>
      <c r="H46333" s="3" t="s">
        <v>1400</v>
      </c>
    </row>
    <row r="46334" spans="1:8" x14ac:dyDescent="0.3">
      <c r="A46334" s="3">
        <v>46332</v>
      </c>
      <c r="B46334" s="3" t="s">
        <v>54805</v>
      </c>
      <c r="C46334" s="3" t="s">
        <v>59653</v>
      </c>
      <c r="D46334" t="s">
        <v>59654</v>
      </c>
      <c r="E46334" s="6">
        <v>38252</v>
      </c>
      <c r="F46334" s="3" t="s">
        <v>57976</v>
      </c>
      <c r="G46334" s="3" t="s">
        <v>13</v>
      </c>
      <c r="H46334" s="3" t="s">
        <v>6905</v>
      </c>
    </row>
    <row r="46335" spans="1:8" x14ac:dyDescent="0.3">
      <c r="A46335" s="3">
        <v>46333</v>
      </c>
      <c r="B46335" s="3" t="s">
        <v>54805</v>
      </c>
      <c r="C46335" s="3" t="s">
        <v>58875</v>
      </c>
      <c r="D46335" t="s">
        <v>59655</v>
      </c>
      <c r="E46335" s="6">
        <v>38252</v>
      </c>
      <c r="F46335" s="3" t="s">
        <v>57976</v>
      </c>
      <c r="G46335" s="3" t="s">
        <v>13</v>
      </c>
      <c r="H46335" s="3" t="s">
        <v>6905</v>
      </c>
    </row>
    <row r="46336" spans="1:8" x14ac:dyDescent="0.3">
      <c r="A46336" s="3">
        <v>46334</v>
      </c>
      <c r="B46336" s="3" t="s">
        <v>54805</v>
      </c>
      <c r="C46336" s="3" t="s">
        <v>59651</v>
      </c>
      <c r="D46336" t="s">
        <v>59652</v>
      </c>
      <c r="E46336" s="6">
        <v>38252</v>
      </c>
      <c r="F46336" s="3" t="s">
        <v>57976</v>
      </c>
      <c r="G46336" s="3" t="s">
        <v>13</v>
      </c>
      <c r="H46336" s="3" t="s">
        <v>6905</v>
      </c>
    </row>
    <row r="46337" spans="1:8" x14ac:dyDescent="0.3">
      <c r="A46337" s="3">
        <v>46335</v>
      </c>
      <c r="B46337" s="3" t="s">
        <v>17224</v>
      </c>
      <c r="C46337" s="3" t="s">
        <v>24713</v>
      </c>
      <c r="D46337" t="s">
        <v>24714</v>
      </c>
      <c r="E46337" s="6">
        <v>38252</v>
      </c>
      <c r="F46337" s="3" t="s">
        <v>6898</v>
      </c>
      <c r="G46337" s="3" t="s">
        <v>13</v>
      </c>
      <c r="H46337" s="3" t="s">
        <v>11</v>
      </c>
    </row>
    <row r="46338" spans="1:8" x14ac:dyDescent="0.3">
      <c r="A46338" s="3">
        <v>46336</v>
      </c>
      <c r="B46338" s="3" t="s">
        <v>129081</v>
      </c>
      <c r="C46338" s="3" t="s">
        <v>670</v>
      </c>
      <c r="D46338" t="s">
        <v>130679</v>
      </c>
      <c r="E46338" s="6">
        <v>38252</v>
      </c>
      <c r="F46338" s="3" t="s">
        <v>129450</v>
      </c>
      <c r="G46338" s="3" t="s">
        <v>13</v>
      </c>
      <c r="H46338" s="3" t="s">
        <v>1400</v>
      </c>
    </row>
    <row r="46339" spans="1:8" x14ac:dyDescent="0.3">
      <c r="A46339" s="3">
        <v>46337</v>
      </c>
      <c r="B46339" s="3" t="s">
        <v>26273</v>
      </c>
      <c r="C46339" s="3" t="s">
        <v>27603</v>
      </c>
      <c r="D46339" t="s">
        <v>27752</v>
      </c>
      <c r="E46339" s="6">
        <v>38252</v>
      </c>
      <c r="F46339" s="3" t="s">
        <v>27501</v>
      </c>
      <c r="G46339" s="3" t="s">
        <v>13</v>
      </c>
      <c r="H46339" s="3" t="s">
        <v>1400</v>
      </c>
    </row>
    <row r="46340" spans="1:8" x14ac:dyDescent="0.3">
      <c r="A46340" s="3">
        <v>46338</v>
      </c>
      <c r="B46340" s="3" t="s">
        <v>99055</v>
      </c>
      <c r="C46340" s="3" t="s">
        <v>103088</v>
      </c>
      <c r="D46340" t="s">
        <v>103089</v>
      </c>
      <c r="E46340" s="6">
        <v>38252</v>
      </c>
      <c r="F46340" s="3" t="s">
        <v>99141</v>
      </c>
      <c r="G46340" s="3" t="s">
        <v>13</v>
      </c>
      <c r="H46340" s="3" t="s">
        <v>37</v>
      </c>
    </row>
    <row r="46341" spans="1:8" x14ac:dyDescent="0.3">
      <c r="A46341" s="3">
        <v>46339</v>
      </c>
      <c r="B46341" s="3" t="s">
        <v>9</v>
      </c>
      <c r="C46341" s="3" t="s">
        <v>146292</v>
      </c>
      <c r="D46341" t="s">
        <v>146293</v>
      </c>
      <c r="E46341" s="6">
        <v>38252</v>
      </c>
      <c r="F46341" s="3" t="s">
        <v>21</v>
      </c>
      <c r="G46341" s="3" t="s">
        <v>13</v>
      </c>
      <c r="H46341" s="3" t="s">
        <v>37</v>
      </c>
    </row>
    <row r="46342" spans="1:8" x14ac:dyDescent="0.3">
      <c r="A46342" s="3">
        <v>46340</v>
      </c>
      <c r="B46342" s="3" t="s">
        <v>9</v>
      </c>
      <c r="C46342" s="3" t="s">
        <v>147332</v>
      </c>
      <c r="D46342" t="s">
        <v>147573</v>
      </c>
      <c r="E46342" s="6">
        <v>38252</v>
      </c>
      <c r="F46342" s="3" t="s">
        <v>21</v>
      </c>
      <c r="G46342" s="3" t="s">
        <v>13</v>
      </c>
      <c r="H46342" s="3" t="s">
        <v>37</v>
      </c>
    </row>
    <row r="46343" spans="1:8" x14ac:dyDescent="0.3">
      <c r="A46343" s="3">
        <v>46341</v>
      </c>
      <c r="B46343" s="3" t="s">
        <v>9</v>
      </c>
      <c r="C46343" s="3" t="s">
        <v>147467</v>
      </c>
      <c r="D46343" t="s">
        <v>147574</v>
      </c>
      <c r="E46343" s="6">
        <v>38252</v>
      </c>
      <c r="F46343" s="3" t="s">
        <v>21</v>
      </c>
      <c r="G46343" s="3" t="s">
        <v>13</v>
      </c>
      <c r="H46343" s="3" t="s">
        <v>37</v>
      </c>
    </row>
    <row r="46344" spans="1:8" x14ac:dyDescent="0.3">
      <c r="A46344" s="3">
        <v>46342</v>
      </c>
      <c r="B46344" s="3" t="s">
        <v>9</v>
      </c>
      <c r="C46344" s="3" t="s">
        <v>147549</v>
      </c>
      <c r="D46344" t="s">
        <v>147575</v>
      </c>
      <c r="E46344" s="6">
        <v>38252</v>
      </c>
      <c r="F46344" s="3" t="s">
        <v>21</v>
      </c>
      <c r="G46344" s="3" t="s">
        <v>13</v>
      </c>
      <c r="H46344" s="3" t="s">
        <v>37</v>
      </c>
    </row>
    <row r="46345" spans="1:8" x14ac:dyDescent="0.3">
      <c r="A46345" s="3">
        <v>46343</v>
      </c>
      <c r="B46345" s="3" t="s">
        <v>9</v>
      </c>
      <c r="C46345" s="3" t="s">
        <v>147379</v>
      </c>
      <c r="D46345" t="s">
        <v>147576</v>
      </c>
      <c r="E46345" s="6">
        <v>38252</v>
      </c>
      <c r="F46345" s="3" t="s">
        <v>21</v>
      </c>
      <c r="G46345" s="3" t="s">
        <v>13</v>
      </c>
      <c r="H46345" s="3" t="s">
        <v>37</v>
      </c>
    </row>
    <row r="46346" spans="1:8" x14ac:dyDescent="0.3">
      <c r="A46346" s="3">
        <v>46344</v>
      </c>
      <c r="B46346" s="3" t="s">
        <v>9</v>
      </c>
      <c r="C46346" s="3" t="s">
        <v>147467</v>
      </c>
      <c r="D46346" t="s">
        <v>147577</v>
      </c>
      <c r="E46346" s="6">
        <v>38252</v>
      </c>
      <c r="F46346" s="3" t="s">
        <v>21</v>
      </c>
      <c r="G46346" s="3" t="s">
        <v>13</v>
      </c>
      <c r="H46346" s="3" t="s">
        <v>37</v>
      </c>
    </row>
    <row r="46347" spans="1:8" x14ac:dyDescent="0.3">
      <c r="A46347" s="3">
        <v>46345</v>
      </c>
      <c r="B46347" s="3" t="s">
        <v>9</v>
      </c>
      <c r="C46347" s="3" t="s">
        <v>147578</v>
      </c>
      <c r="D46347" t="s">
        <v>147579</v>
      </c>
      <c r="E46347" s="6">
        <v>38252</v>
      </c>
      <c r="F46347" s="3" t="s">
        <v>21</v>
      </c>
      <c r="G46347" s="3" t="s">
        <v>13</v>
      </c>
      <c r="H46347" s="3" t="s">
        <v>37</v>
      </c>
    </row>
    <row r="46348" spans="1:8" x14ac:dyDescent="0.3">
      <c r="A46348" s="3">
        <v>46346</v>
      </c>
      <c r="B46348" s="3" t="s">
        <v>9</v>
      </c>
      <c r="C46348" s="3" t="s">
        <v>147580</v>
      </c>
      <c r="D46348" t="s">
        <v>147581</v>
      </c>
      <c r="E46348" s="6">
        <v>38252</v>
      </c>
      <c r="F46348" s="3" t="s">
        <v>21</v>
      </c>
      <c r="G46348" s="3" t="s">
        <v>13</v>
      </c>
      <c r="H46348" s="3" t="s">
        <v>37</v>
      </c>
    </row>
    <row r="46349" spans="1:8" x14ac:dyDescent="0.3">
      <c r="A46349" s="3">
        <v>46347</v>
      </c>
      <c r="B46349" s="3" t="s">
        <v>9</v>
      </c>
      <c r="C46349" s="3" t="s">
        <v>147236</v>
      </c>
      <c r="D46349" t="s">
        <v>147582</v>
      </c>
      <c r="E46349" s="6">
        <v>38252</v>
      </c>
      <c r="F46349" s="3" t="s">
        <v>21</v>
      </c>
      <c r="G46349" s="3" t="s">
        <v>13</v>
      </c>
      <c r="H46349" s="3" t="s">
        <v>37</v>
      </c>
    </row>
    <row r="46350" spans="1:8" x14ac:dyDescent="0.3">
      <c r="A46350" s="3">
        <v>46348</v>
      </c>
      <c r="B46350" s="3" t="s">
        <v>9</v>
      </c>
      <c r="C46350" s="3" t="s">
        <v>147353</v>
      </c>
      <c r="D46350" t="s">
        <v>147583</v>
      </c>
      <c r="E46350" s="6">
        <v>38252</v>
      </c>
      <c r="F46350" s="3" t="s">
        <v>21</v>
      </c>
      <c r="G46350" s="3" t="s">
        <v>13</v>
      </c>
      <c r="H46350" s="3" t="s">
        <v>37</v>
      </c>
    </row>
    <row r="46351" spans="1:8" x14ac:dyDescent="0.3">
      <c r="A46351" s="3">
        <v>46349</v>
      </c>
      <c r="B46351" s="3" t="s">
        <v>81442</v>
      </c>
      <c r="C46351" s="3" t="s">
        <v>670</v>
      </c>
      <c r="D46351" t="s">
        <v>81924</v>
      </c>
      <c r="E46351" s="6">
        <v>38252</v>
      </c>
      <c r="F46351" s="3" t="s">
        <v>81599</v>
      </c>
      <c r="G46351" s="3" t="s">
        <v>13</v>
      </c>
      <c r="H46351" s="3" t="s">
        <v>1400</v>
      </c>
    </row>
    <row r="46352" spans="1:8" x14ac:dyDescent="0.3">
      <c r="A46352" s="3">
        <v>46350</v>
      </c>
      <c r="B46352" s="3" t="s">
        <v>81442</v>
      </c>
      <c r="C46352" s="3" t="s">
        <v>64264</v>
      </c>
      <c r="D46352" t="s">
        <v>83785</v>
      </c>
      <c r="E46352" s="6">
        <v>38252</v>
      </c>
      <c r="F46352" s="3" t="s">
        <v>81445</v>
      </c>
      <c r="G46352" s="3" t="s">
        <v>13</v>
      </c>
      <c r="H46352" s="3" t="s">
        <v>37</v>
      </c>
    </row>
    <row r="46353" spans="1:8" x14ac:dyDescent="0.3">
      <c r="A46353" s="3">
        <v>46351</v>
      </c>
      <c r="B46353" s="3" t="s">
        <v>81442</v>
      </c>
      <c r="C46353" s="3" t="s">
        <v>85392</v>
      </c>
      <c r="D46353" t="s">
        <v>85393</v>
      </c>
      <c r="E46353" s="6">
        <v>38252</v>
      </c>
      <c r="F46353" s="3" t="s">
        <v>81786</v>
      </c>
      <c r="G46353" s="3" t="s">
        <v>13</v>
      </c>
      <c r="H46353" s="3" t="s">
        <v>54</v>
      </c>
    </row>
    <row r="46354" spans="1:8" x14ac:dyDescent="0.3">
      <c r="A46354" s="3">
        <v>46352</v>
      </c>
      <c r="B46354" s="3" t="s">
        <v>129081</v>
      </c>
      <c r="C46354" s="3" t="s">
        <v>87519</v>
      </c>
      <c r="D46354" t="s">
        <v>131150</v>
      </c>
      <c r="E46354" s="6">
        <v>38252</v>
      </c>
      <c r="F46354" s="3" t="s">
        <v>129907</v>
      </c>
      <c r="G46354" s="3" t="s">
        <v>13</v>
      </c>
      <c r="H46354" s="3" t="s">
        <v>1400</v>
      </c>
    </row>
    <row r="46355" spans="1:8" x14ac:dyDescent="0.3">
      <c r="A46355" s="3">
        <v>46353</v>
      </c>
      <c r="B46355" s="3" t="s">
        <v>129081</v>
      </c>
      <c r="C46355" s="3" t="s">
        <v>132454</v>
      </c>
      <c r="D46355" t="s">
        <v>132455</v>
      </c>
      <c r="E46355" s="6">
        <v>38252</v>
      </c>
      <c r="F46355" s="3" t="s">
        <v>129368</v>
      </c>
      <c r="G46355" s="3" t="s">
        <v>13</v>
      </c>
      <c r="H46355" s="3" t="s">
        <v>37</v>
      </c>
    </row>
    <row r="46356" spans="1:8" x14ac:dyDescent="0.3">
      <c r="A46356" s="3">
        <v>46354</v>
      </c>
      <c r="B46356" s="3" t="s">
        <v>129081</v>
      </c>
      <c r="C46356" s="3" t="s">
        <v>670</v>
      </c>
      <c r="D46356" t="s">
        <v>130676</v>
      </c>
      <c r="E46356" s="6">
        <v>38252</v>
      </c>
      <c r="F46356" s="3" t="s">
        <v>129368</v>
      </c>
      <c r="G46356" s="3" t="s">
        <v>13</v>
      </c>
      <c r="H46356" s="3" t="s">
        <v>1400</v>
      </c>
    </row>
    <row r="46357" spans="1:8" x14ac:dyDescent="0.3">
      <c r="A46357" s="3">
        <v>46355</v>
      </c>
      <c r="B46357" s="3" t="s">
        <v>129081</v>
      </c>
      <c r="C46357" s="3" t="s">
        <v>670</v>
      </c>
      <c r="D46357" t="s">
        <v>130677</v>
      </c>
      <c r="E46357" s="6">
        <v>38252</v>
      </c>
      <c r="F46357" s="3" t="s">
        <v>17255</v>
      </c>
      <c r="G46357" s="3" t="s">
        <v>13</v>
      </c>
      <c r="H46357" s="3" t="s">
        <v>1400</v>
      </c>
    </row>
    <row r="46358" spans="1:8" x14ac:dyDescent="0.3">
      <c r="A46358" s="3">
        <v>46356</v>
      </c>
      <c r="B46358" s="3" t="s">
        <v>129081</v>
      </c>
      <c r="C46358" s="3" t="s">
        <v>670</v>
      </c>
      <c r="D46358" t="s">
        <v>130678</v>
      </c>
      <c r="E46358" s="6">
        <v>38252</v>
      </c>
      <c r="F46358" s="3" t="s">
        <v>130047</v>
      </c>
      <c r="G46358" s="3" t="s">
        <v>13</v>
      </c>
      <c r="H46358" s="3" t="s">
        <v>1400</v>
      </c>
    </row>
    <row r="46359" spans="1:8" x14ac:dyDescent="0.3">
      <c r="A46359" s="3">
        <v>46357</v>
      </c>
      <c r="B46359" s="3" t="s">
        <v>129081</v>
      </c>
      <c r="C46359" s="3" t="s">
        <v>133150</v>
      </c>
      <c r="D46359" t="s">
        <v>133151</v>
      </c>
      <c r="E46359" s="6">
        <v>38252</v>
      </c>
      <c r="F46359" s="3" t="s">
        <v>129368</v>
      </c>
      <c r="G46359" s="3" t="s">
        <v>13</v>
      </c>
      <c r="H46359" s="3" t="s">
        <v>37</v>
      </c>
    </row>
    <row r="46360" spans="1:8" x14ac:dyDescent="0.3">
      <c r="A46360" s="3">
        <v>46358</v>
      </c>
      <c r="B46360" s="3" t="s">
        <v>129081</v>
      </c>
      <c r="C46360" s="3" t="s">
        <v>133777</v>
      </c>
      <c r="D46360" t="s">
        <v>133778</v>
      </c>
      <c r="E46360" s="6">
        <v>38252</v>
      </c>
      <c r="F46360" s="3" t="s">
        <v>129269</v>
      </c>
      <c r="G46360" s="3" t="s">
        <v>13</v>
      </c>
      <c r="H46360" s="3" t="s">
        <v>11</v>
      </c>
    </row>
    <row r="46361" spans="1:8" x14ac:dyDescent="0.3">
      <c r="A46361" s="3">
        <v>46359</v>
      </c>
      <c r="B46361" s="3" t="s">
        <v>129081</v>
      </c>
      <c r="C46361" s="3" t="s">
        <v>132983</v>
      </c>
      <c r="D46361" t="s">
        <v>132984</v>
      </c>
      <c r="E46361" s="6">
        <v>38252</v>
      </c>
      <c r="F46361" s="3" t="s">
        <v>129884</v>
      </c>
      <c r="G46361" s="3" t="s">
        <v>13</v>
      </c>
      <c r="H46361" s="3" t="s">
        <v>37</v>
      </c>
    </row>
    <row r="46362" spans="1:8" x14ac:dyDescent="0.3">
      <c r="A46362" s="3">
        <v>46360</v>
      </c>
      <c r="B46362" s="3" t="s">
        <v>129081</v>
      </c>
      <c r="C46362" s="3" t="s">
        <v>133056</v>
      </c>
      <c r="D46362" t="s">
        <v>133057</v>
      </c>
      <c r="E46362" s="6">
        <v>38252</v>
      </c>
      <c r="F46362" s="3" t="s">
        <v>129884</v>
      </c>
      <c r="G46362" s="3" t="s">
        <v>13</v>
      </c>
      <c r="H46362" s="3" t="s">
        <v>37</v>
      </c>
    </row>
    <row r="46363" spans="1:8" x14ac:dyDescent="0.3">
      <c r="A46363" s="3">
        <v>46361</v>
      </c>
      <c r="B46363" s="3" t="s">
        <v>129081</v>
      </c>
      <c r="C46363" s="3" t="s">
        <v>6461</v>
      </c>
      <c r="D46363" t="s">
        <v>133180</v>
      </c>
      <c r="E46363" s="6">
        <v>38252</v>
      </c>
      <c r="F46363" s="3" t="s">
        <v>129884</v>
      </c>
      <c r="G46363" s="3" t="s">
        <v>13</v>
      </c>
      <c r="H46363" s="3" t="s">
        <v>37</v>
      </c>
    </row>
    <row r="46364" spans="1:8" x14ac:dyDescent="0.3">
      <c r="A46364" s="3">
        <v>46362</v>
      </c>
      <c r="B46364" s="3" t="s">
        <v>129081</v>
      </c>
      <c r="C46364" s="3" t="s">
        <v>6361</v>
      </c>
      <c r="D46364" t="s">
        <v>133181</v>
      </c>
      <c r="E46364" s="6">
        <v>38252</v>
      </c>
      <c r="F46364" s="3" t="s">
        <v>129884</v>
      </c>
      <c r="G46364" s="3" t="s">
        <v>13</v>
      </c>
      <c r="H46364" s="3" t="s">
        <v>37</v>
      </c>
    </row>
    <row r="46365" spans="1:8" x14ac:dyDescent="0.3">
      <c r="A46365" s="3">
        <v>46363</v>
      </c>
      <c r="B46365" s="3" t="s">
        <v>6901</v>
      </c>
      <c r="C46365" s="3" t="s">
        <v>10500</v>
      </c>
      <c r="D46365" t="s">
        <v>10501</v>
      </c>
      <c r="E46365" s="6">
        <v>38252</v>
      </c>
      <c r="F46365" s="3" t="s">
        <v>6907</v>
      </c>
      <c r="G46365" s="3" t="s">
        <v>13</v>
      </c>
      <c r="H46365" s="3" t="s">
        <v>37</v>
      </c>
    </row>
    <row r="46366" spans="1:8" x14ac:dyDescent="0.3">
      <c r="A46366" s="3">
        <v>46364</v>
      </c>
      <c r="B46366" s="3" t="s">
        <v>6901</v>
      </c>
      <c r="C46366" s="3" t="s">
        <v>9432</v>
      </c>
      <c r="D46366" t="s">
        <v>10502</v>
      </c>
      <c r="E46366" s="6">
        <v>38252</v>
      </c>
      <c r="F46366" s="3" t="s">
        <v>6907</v>
      </c>
      <c r="G46366" s="3" t="s">
        <v>13</v>
      </c>
      <c r="H46366" s="3" t="s">
        <v>37</v>
      </c>
    </row>
    <row r="46367" spans="1:8" x14ac:dyDescent="0.3">
      <c r="A46367" s="3">
        <v>46365</v>
      </c>
      <c r="B46367" s="3" t="s">
        <v>6901</v>
      </c>
      <c r="C46367" s="3" t="s">
        <v>10494</v>
      </c>
      <c r="D46367" t="s">
        <v>10495</v>
      </c>
      <c r="E46367" s="6">
        <v>38252</v>
      </c>
      <c r="F46367" s="3" t="s">
        <v>6907</v>
      </c>
      <c r="G46367" s="3" t="s">
        <v>13</v>
      </c>
      <c r="H46367" s="3" t="s">
        <v>37</v>
      </c>
    </row>
    <row r="46368" spans="1:8" x14ac:dyDescent="0.3">
      <c r="A46368" s="3">
        <v>46366</v>
      </c>
      <c r="B46368" s="3" t="s">
        <v>6901</v>
      </c>
      <c r="C46368" s="3" t="s">
        <v>10496</v>
      </c>
      <c r="D46368" t="s">
        <v>10497</v>
      </c>
      <c r="E46368" s="6">
        <v>38252</v>
      </c>
      <c r="F46368" s="3" t="s">
        <v>6907</v>
      </c>
      <c r="G46368" s="3" t="s">
        <v>13</v>
      </c>
      <c r="H46368" s="3" t="s">
        <v>37</v>
      </c>
    </row>
    <row r="46369" spans="1:8" x14ac:dyDescent="0.3">
      <c r="A46369" s="3">
        <v>46367</v>
      </c>
      <c r="B46369" s="3" t="s">
        <v>6901</v>
      </c>
      <c r="C46369" s="3" t="s">
        <v>10498</v>
      </c>
      <c r="D46369" t="s">
        <v>10499</v>
      </c>
      <c r="E46369" s="6">
        <v>38252</v>
      </c>
      <c r="F46369" s="3" t="s">
        <v>6907</v>
      </c>
      <c r="G46369" s="3" t="s">
        <v>13</v>
      </c>
      <c r="H46369" s="3" t="s">
        <v>37</v>
      </c>
    </row>
    <row r="46370" spans="1:8" x14ac:dyDescent="0.3">
      <c r="A46370" s="3">
        <v>46368</v>
      </c>
      <c r="B46370" s="3" t="s">
        <v>54805</v>
      </c>
      <c r="C46370" s="3" t="s">
        <v>74748</v>
      </c>
      <c r="D46370" t="s">
        <v>74749</v>
      </c>
      <c r="E46370" s="6">
        <v>38252</v>
      </c>
      <c r="F46370" s="3" t="s">
        <v>57389</v>
      </c>
      <c r="G46370" s="3" t="s">
        <v>13</v>
      </c>
      <c r="H46370" s="3" t="s">
        <v>11</v>
      </c>
    </row>
    <row r="46371" spans="1:8" x14ac:dyDescent="0.3">
      <c r="A46371" s="3">
        <v>46369</v>
      </c>
      <c r="B46371" s="3" t="s">
        <v>26273</v>
      </c>
      <c r="C46371" s="3" t="s">
        <v>32222</v>
      </c>
      <c r="D46371" t="s">
        <v>32546</v>
      </c>
      <c r="E46371" s="6">
        <v>38252</v>
      </c>
      <c r="F46371" s="3" t="s">
        <v>27360</v>
      </c>
      <c r="G46371" s="3" t="s">
        <v>13</v>
      </c>
      <c r="H46371" s="3" t="s">
        <v>37</v>
      </c>
    </row>
    <row r="46372" spans="1:8" x14ac:dyDescent="0.3">
      <c r="A46372" s="3">
        <v>46370</v>
      </c>
      <c r="B46372" s="3" t="s">
        <v>54805</v>
      </c>
      <c r="C46372" s="3" t="s">
        <v>76416</v>
      </c>
      <c r="D46372" t="s">
        <v>76417</v>
      </c>
      <c r="E46372" s="6">
        <v>38252</v>
      </c>
      <c r="F46372" s="3" t="s">
        <v>57389</v>
      </c>
      <c r="G46372" s="3" t="s">
        <v>13</v>
      </c>
      <c r="H46372" s="3" t="s">
        <v>54</v>
      </c>
    </row>
    <row r="46373" spans="1:8" x14ac:dyDescent="0.3">
      <c r="A46373" s="3">
        <v>46371</v>
      </c>
      <c r="B46373" s="3" t="s">
        <v>158712</v>
      </c>
      <c r="C46373" s="3" t="s">
        <v>670</v>
      </c>
      <c r="D46373" t="s">
        <v>159508</v>
      </c>
      <c r="E46373" s="6">
        <v>38252</v>
      </c>
      <c r="F46373" s="3" t="s">
        <v>158715</v>
      </c>
      <c r="G46373" s="3" t="s">
        <v>13</v>
      </c>
      <c r="H46373" s="3" t="s">
        <v>37</v>
      </c>
    </row>
    <row r="46374" spans="1:8" x14ac:dyDescent="0.3">
      <c r="A46374" s="3">
        <v>46372</v>
      </c>
      <c r="B46374" s="3" t="s">
        <v>158712</v>
      </c>
      <c r="C46374" s="3" t="s">
        <v>670</v>
      </c>
      <c r="D46374" t="s">
        <v>159509</v>
      </c>
      <c r="E46374" s="6">
        <v>38252</v>
      </c>
      <c r="F46374" s="3" t="s">
        <v>158742</v>
      </c>
      <c r="G46374" s="3" t="s">
        <v>13</v>
      </c>
      <c r="H46374" s="3" t="s">
        <v>37</v>
      </c>
    </row>
    <row r="46375" spans="1:8" x14ac:dyDescent="0.3">
      <c r="A46375" s="3">
        <v>46373</v>
      </c>
      <c r="B46375" s="3" t="s">
        <v>54805</v>
      </c>
      <c r="C46375" s="3" t="s">
        <v>20645</v>
      </c>
      <c r="D46375" t="s">
        <v>74747</v>
      </c>
      <c r="E46375" s="6">
        <v>38252</v>
      </c>
      <c r="F46375" s="3" t="s">
        <v>57389</v>
      </c>
      <c r="G46375" s="3" t="s">
        <v>13</v>
      </c>
      <c r="H46375" s="3" t="s">
        <v>11</v>
      </c>
    </row>
    <row r="46376" spans="1:8" x14ac:dyDescent="0.3">
      <c r="A46376" s="3">
        <v>46374</v>
      </c>
      <c r="B46376" s="3" t="s">
        <v>54805</v>
      </c>
      <c r="C46376" s="3" t="s">
        <v>16415</v>
      </c>
      <c r="D46376" t="s">
        <v>76681</v>
      </c>
      <c r="E46376" s="6">
        <v>38252</v>
      </c>
      <c r="F46376" s="3" t="s">
        <v>59773</v>
      </c>
      <c r="G46376" s="3" t="s">
        <v>13</v>
      </c>
      <c r="H46376" s="3" t="s">
        <v>54</v>
      </c>
    </row>
    <row r="46377" spans="1:8" x14ac:dyDescent="0.3">
      <c r="A46377" s="3">
        <v>46375</v>
      </c>
      <c r="B46377" s="3" t="s">
        <v>54805</v>
      </c>
      <c r="C46377" s="3" t="s">
        <v>72379</v>
      </c>
      <c r="D46377" t="s">
        <v>72380</v>
      </c>
      <c r="E46377" s="6">
        <v>38252</v>
      </c>
      <c r="F46377" s="3" t="s">
        <v>57389</v>
      </c>
      <c r="G46377" s="3" t="s">
        <v>13</v>
      </c>
      <c r="H46377" s="3" t="s">
        <v>37</v>
      </c>
    </row>
    <row r="46378" spans="1:8" x14ac:dyDescent="0.3">
      <c r="A46378" s="3">
        <v>46376</v>
      </c>
      <c r="B46378" s="3" t="s">
        <v>9</v>
      </c>
      <c r="C46378" s="3" t="s">
        <v>29547</v>
      </c>
      <c r="D46378" t="s">
        <v>156362</v>
      </c>
      <c r="E46378" s="6">
        <v>38252</v>
      </c>
      <c r="F46378" s="3" t="s">
        <v>139843</v>
      </c>
      <c r="G46378" s="3" t="s">
        <v>13</v>
      </c>
      <c r="H46378" s="3" t="s">
        <v>54</v>
      </c>
    </row>
    <row r="46379" spans="1:8" x14ac:dyDescent="0.3">
      <c r="A46379" s="3">
        <v>46377</v>
      </c>
      <c r="B46379" s="3" t="s">
        <v>158712</v>
      </c>
      <c r="C46379" s="3" t="s">
        <v>114610</v>
      </c>
      <c r="D46379" t="s">
        <v>160158</v>
      </c>
      <c r="E46379" s="6">
        <v>38252</v>
      </c>
      <c r="F46379" s="3" t="s">
        <v>158723</v>
      </c>
      <c r="G46379" s="3" t="s">
        <v>13</v>
      </c>
      <c r="H46379" s="3" t="s">
        <v>37</v>
      </c>
    </row>
    <row r="46380" spans="1:8" x14ac:dyDescent="0.3">
      <c r="A46380" s="3">
        <v>46378</v>
      </c>
      <c r="B46380" s="3" t="s">
        <v>54805</v>
      </c>
      <c r="C46380" s="3" t="s">
        <v>59649</v>
      </c>
      <c r="D46380" t="s">
        <v>59650</v>
      </c>
      <c r="E46380" s="6">
        <v>38252</v>
      </c>
      <c r="F46380" s="3" t="s">
        <v>57976</v>
      </c>
      <c r="G46380" s="3" t="s">
        <v>13</v>
      </c>
      <c r="H46380" s="3" t="s">
        <v>6905</v>
      </c>
    </row>
    <row r="46381" spans="1:8" x14ac:dyDescent="0.3">
      <c r="A46381" s="3">
        <v>46379</v>
      </c>
      <c r="B46381" s="3" t="s">
        <v>99055</v>
      </c>
      <c r="C46381" s="3" t="s">
        <v>101582</v>
      </c>
      <c r="D46381" t="s">
        <v>101583</v>
      </c>
      <c r="E46381" s="6">
        <v>38252</v>
      </c>
      <c r="F46381" s="3" t="s">
        <v>99113</v>
      </c>
      <c r="G46381" s="3" t="s">
        <v>13</v>
      </c>
      <c r="H46381" s="3" t="s">
        <v>1400</v>
      </c>
    </row>
    <row r="46382" spans="1:8" x14ac:dyDescent="0.3">
      <c r="A46382" s="3">
        <v>46380</v>
      </c>
      <c r="B46382" s="3" t="s">
        <v>54805</v>
      </c>
      <c r="C46382" s="3" t="s">
        <v>59488</v>
      </c>
      <c r="D46382" t="s">
        <v>59646</v>
      </c>
      <c r="E46382" s="6">
        <v>38252</v>
      </c>
      <c r="F46382" s="3" t="s">
        <v>57976</v>
      </c>
      <c r="G46382" s="3" t="s">
        <v>13</v>
      </c>
      <c r="H46382" s="3" t="s">
        <v>6905</v>
      </c>
    </row>
    <row r="46383" spans="1:8" x14ac:dyDescent="0.3">
      <c r="A46383" s="3">
        <v>46381</v>
      </c>
      <c r="B46383" s="3" t="s">
        <v>54805</v>
      </c>
      <c r="C46383" s="3" t="s">
        <v>59539</v>
      </c>
      <c r="D46383" t="s">
        <v>59647</v>
      </c>
      <c r="E46383" s="6">
        <v>38252</v>
      </c>
      <c r="F46383" s="3" t="s">
        <v>57976</v>
      </c>
      <c r="G46383" s="3" t="s">
        <v>13</v>
      </c>
      <c r="H46383" s="3" t="s">
        <v>6905</v>
      </c>
    </row>
    <row r="46384" spans="1:8" x14ac:dyDescent="0.3">
      <c r="A46384" s="3">
        <v>46382</v>
      </c>
      <c r="B46384" s="3" t="s">
        <v>54805</v>
      </c>
      <c r="C46384" s="3" t="s">
        <v>59156</v>
      </c>
      <c r="D46384" t="s">
        <v>59648</v>
      </c>
      <c r="E46384" s="6">
        <v>38252</v>
      </c>
      <c r="F46384" s="3" t="s">
        <v>57976</v>
      </c>
      <c r="G46384" s="3" t="s">
        <v>13</v>
      </c>
      <c r="H46384" s="3" t="s">
        <v>6905</v>
      </c>
    </row>
    <row r="46385" spans="1:8" x14ac:dyDescent="0.3">
      <c r="A46385" s="3">
        <v>46383</v>
      </c>
      <c r="B46385" s="3" t="s">
        <v>54805</v>
      </c>
      <c r="C46385" s="3" t="s">
        <v>59642</v>
      </c>
      <c r="D46385" t="s">
        <v>59644</v>
      </c>
      <c r="E46385" s="6">
        <v>38252</v>
      </c>
      <c r="F46385" s="3" t="s">
        <v>57976</v>
      </c>
      <c r="G46385" s="3" t="s">
        <v>13</v>
      </c>
      <c r="H46385" s="3" t="s">
        <v>6905</v>
      </c>
    </row>
    <row r="46386" spans="1:8" x14ac:dyDescent="0.3">
      <c r="A46386" s="3">
        <v>46384</v>
      </c>
      <c r="B46386" s="3" t="s">
        <v>54805</v>
      </c>
      <c r="C46386" s="3" t="s">
        <v>59235</v>
      </c>
      <c r="D46386" t="s">
        <v>59645</v>
      </c>
      <c r="E46386" s="6">
        <v>38252</v>
      </c>
      <c r="F46386" s="3" t="s">
        <v>57976</v>
      </c>
      <c r="G46386" s="3" t="s">
        <v>13</v>
      </c>
      <c r="H46386" s="3" t="s">
        <v>6905</v>
      </c>
    </row>
    <row r="46387" spans="1:8" x14ac:dyDescent="0.3">
      <c r="A46387" s="3">
        <v>46385</v>
      </c>
      <c r="B46387" s="3" t="s">
        <v>54805</v>
      </c>
      <c r="C46387" s="3" t="s">
        <v>71628</v>
      </c>
      <c r="D46387" t="s">
        <v>71629</v>
      </c>
      <c r="E46387" s="6">
        <v>38252</v>
      </c>
      <c r="F46387" s="3" t="s">
        <v>57976</v>
      </c>
      <c r="G46387" s="3" t="s">
        <v>13</v>
      </c>
      <c r="H46387" s="3" t="s">
        <v>37</v>
      </c>
    </row>
    <row r="46388" spans="1:8" x14ac:dyDescent="0.3">
      <c r="A46388" s="3">
        <v>46386</v>
      </c>
      <c r="B46388" s="3" t="s">
        <v>54805</v>
      </c>
      <c r="C46388" s="3" t="s">
        <v>71623</v>
      </c>
      <c r="D46388" t="s">
        <v>71624</v>
      </c>
      <c r="E46388" s="6">
        <v>38252</v>
      </c>
      <c r="F46388" s="3" t="s">
        <v>57976</v>
      </c>
      <c r="G46388" s="3" t="s">
        <v>13</v>
      </c>
      <c r="H46388" s="3" t="s">
        <v>37</v>
      </c>
    </row>
    <row r="46389" spans="1:8" x14ac:dyDescent="0.3">
      <c r="A46389" s="3">
        <v>46387</v>
      </c>
      <c r="B46389" s="3" t="s">
        <v>54805</v>
      </c>
      <c r="C46389" s="3" t="s">
        <v>71625</v>
      </c>
      <c r="D46389" t="s">
        <v>71626</v>
      </c>
      <c r="E46389" s="6">
        <v>38252</v>
      </c>
      <c r="F46389" s="3" t="s">
        <v>57976</v>
      </c>
      <c r="G46389" s="3" t="s">
        <v>13</v>
      </c>
      <c r="H46389" s="3" t="s">
        <v>37</v>
      </c>
    </row>
    <row r="46390" spans="1:8" x14ac:dyDescent="0.3">
      <c r="A46390" s="3">
        <v>46388</v>
      </c>
      <c r="B46390" s="3" t="s">
        <v>54805</v>
      </c>
      <c r="C46390" s="3" t="s">
        <v>71619</v>
      </c>
      <c r="D46390" t="s">
        <v>71627</v>
      </c>
      <c r="E46390" s="6">
        <v>38252</v>
      </c>
      <c r="F46390" s="3" t="s">
        <v>57976</v>
      </c>
      <c r="G46390" s="3" t="s">
        <v>13</v>
      </c>
      <c r="H46390" s="3" t="s">
        <v>37</v>
      </c>
    </row>
    <row r="46391" spans="1:8" x14ac:dyDescent="0.3">
      <c r="A46391" s="3">
        <v>46389</v>
      </c>
      <c r="B46391" s="3" t="s">
        <v>124574</v>
      </c>
      <c r="C46391" s="3" t="s">
        <v>670</v>
      </c>
      <c r="D46391" t="s">
        <v>127930</v>
      </c>
      <c r="E46391" s="6">
        <v>38252</v>
      </c>
      <c r="F46391" s="3" t="s">
        <v>124609</v>
      </c>
      <c r="G46391" s="3" t="s">
        <v>13</v>
      </c>
      <c r="H46391" s="3" t="s">
        <v>37</v>
      </c>
    </row>
    <row r="46392" spans="1:8" x14ac:dyDescent="0.3">
      <c r="A46392" s="3">
        <v>46390</v>
      </c>
      <c r="B46392" s="3" t="s">
        <v>129081</v>
      </c>
      <c r="C46392" s="3" t="s">
        <v>129514</v>
      </c>
      <c r="D46392" t="s">
        <v>129518</v>
      </c>
      <c r="E46392" s="6">
        <v>38252</v>
      </c>
      <c r="F46392" s="3" t="s">
        <v>129269</v>
      </c>
      <c r="G46392" s="3" t="s">
        <v>13</v>
      </c>
      <c r="H46392" s="3" t="s">
        <v>1400</v>
      </c>
    </row>
    <row r="46393" spans="1:8" x14ac:dyDescent="0.3">
      <c r="A46393" s="3">
        <v>46391</v>
      </c>
      <c r="B46393" s="3" t="s">
        <v>54805</v>
      </c>
      <c r="C46393" s="3" t="s">
        <v>59060</v>
      </c>
      <c r="D46393" t="s">
        <v>59061</v>
      </c>
      <c r="E46393" s="6">
        <v>38252</v>
      </c>
      <c r="F46393" s="3" t="s">
        <v>57976</v>
      </c>
      <c r="G46393" s="3" t="s">
        <v>13</v>
      </c>
      <c r="H46393" s="3" t="s">
        <v>6905</v>
      </c>
    </row>
    <row r="46394" spans="1:8" x14ac:dyDescent="0.3">
      <c r="A46394" s="3">
        <v>46392</v>
      </c>
      <c r="B46394" s="3" t="s">
        <v>129081</v>
      </c>
      <c r="C46394" s="3" t="s">
        <v>47524</v>
      </c>
      <c r="D46394" t="s">
        <v>129317</v>
      </c>
      <c r="E46394" s="6">
        <v>38252</v>
      </c>
      <c r="F46394" s="3" t="s">
        <v>129275</v>
      </c>
      <c r="G46394" s="3" t="s">
        <v>13</v>
      </c>
      <c r="H46394" s="3" t="s">
        <v>1400</v>
      </c>
    </row>
    <row r="46395" spans="1:8" x14ac:dyDescent="0.3">
      <c r="A46395" s="3">
        <v>46393</v>
      </c>
      <c r="B46395" s="3" t="s">
        <v>124574</v>
      </c>
      <c r="C46395" s="3" t="s">
        <v>670</v>
      </c>
      <c r="D46395" t="s">
        <v>127929</v>
      </c>
      <c r="E46395" s="6">
        <v>38252</v>
      </c>
      <c r="F46395" s="3" t="s">
        <v>125312</v>
      </c>
      <c r="G46395" s="3" t="s">
        <v>13</v>
      </c>
      <c r="H46395" s="3" t="s">
        <v>37</v>
      </c>
    </row>
    <row r="46396" spans="1:8" x14ac:dyDescent="0.3">
      <c r="A46396" s="3">
        <v>46394</v>
      </c>
      <c r="B46396" s="3" t="s">
        <v>129081</v>
      </c>
      <c r="C46396" s="3" t="s">
        <v>93854</v>
      </c>
      <c r="D46396" t="s">
        <v>131269</v>
      </c>
      <c r="E46396" s="6">
        <v>38252</v>
      </c>
      <c r="F46396" s="3" t="s">
        <v>129739</v>
      </c>
      <c r="G46396" s="3" t="s">
        <v>13</v>
      </c>
      <c r="H46396" s="3" t="s">
        <v>1400</v>
      </c>
    </row>
    <row r="46397" spans="1:8" x14ac:dyDescent="0.3">
      <c r="A46397" s="3">
        <v>46395</v>
      </c>
      <c r="B46397" s="3" t="s">
        <v>129081</v>
      </c>
      <c r="C46397" s="3" t="s">
        <v>98419</v>
      </c>
      <c r="D46397" t="s">
        <v>132986</v>
      </c>
      <c r="E46397" s="6">
        <v>38252</v>
      </c>
      <c r="F46397" s="3" t="s">
        <v>129739</v>
      </c>
      <c r="G46397" s="3" t="s">
        <v>13</v>
      </c>
      <c r="H46397" s="3" t="s">
        <v>37</v>
      </c>
    </row>
    <row r="46398" spans="1:8" x14ac:dyDescent="0.3">
      <c r="A46398" s="3">
        <v>46396</v>
      </c>
      <c r="B46398" s="3" t="s">
        <v>129081</v>
      </c>
      <c r="C46398" s="3" t="s">
        <v>98417</v>
      </c>
      <c r="D46398" t="s">
        <v>132987</v>
      </c>
      <c r="E46398" s="6">
        <v>38252</v>
      </c>
      <c r="F46398" s="3" t="s">
        <v>129739</v>
      </c>
      <c r="G46398" s="3" t="s">
        <v>13</v>
      </c>
      <c r="H46398" s="3" t="s">
        <v>37</v>
      </c>
    </row>
    <row r="46399" spans="1:8" x14ac:dyDescent="0.3">
      <c r="A46399" s="3">
        <v>46397</v>
      </c>
      <c r="B46399" s="3" t="s">
        <v>129081</v>
      </c>
      <c r="C46399" s="3" t="s">
        <v>73915</v>
      </c>
      <c r="D46399" t="s">
        <v>129603</v>
      </c>
      <c r="E46399" s="6">
        <v>38252</v>
      </c>
      <c r="F46399" s="3" t="s">
        <v>129269</v>
      </c>
      <c r="G46399" s="3" t="s">
        <v>13</v>
      </c>
      <c r="H46399" s="3" t="s">
        <v>1400</v>
      </c>
    </row>
    <row r="46400" spans="1:8" x14ac:dyDescent="0.3">
      <c r="A46400" s="3">
        <v>46398</v>
      </c>
      <c r="B46400" s="3" t="s">
        <v>129081</v>
      </c>
      <c r="C46400" s="3" t="s">
        <v>96614</v>
      </c>
      <c r="D46400" t="s">
        <v>131344</v>
      </c>
      <c r="E46400" s="6">
        <v>38252</v>
      </c>
      <c r="F46400" s="3" t="s">
        <v>129739</v>
      </c>
      <c r="G46400" s="3" t="s">
        <v>13</v>
      </c>
      <c r="H46400" s="3" t="s">
        <v>1400</v>
      </c>
    </row>
    <row r="46401" spans="1:8" x14ac:dyDescent="0.3">
      <c r="A46401" s="3">
        <v>46399</v>
      </c>
      <c r="B46401" s="3" t="s">
        <v>129081</v>
      </c>
      <c r="C46401" s="3" t="s">
        <v>133528</v>
      </c>
      <c r="D46401" t="s">
        <v>133529</v>
      </c>
      <c r="E46401" s="6">
        <v>38252</v>
      </c>
      <c r="F46401" s="3" t="s">
        <v>130183</v>
      </c>
      <c r="G46401" s="3" t="s">
        <v>13</v>
      </c>
      <c r="H46401" s="3" t="s">
        <v>11</v>
      </c>
    </row>
    <row r="46402" spans="1:8" x14ac:dyDescent="0.3">
      <c r="A46402" s="3">
        <v>46400</v>
      </c>
      <c r="B46402" s="3" t="s">
        <v>129081</v>
      </c>
      <c r="C46402" s="3" t="s">
        <v>2628</v>
      </c>
      <c r="D46402" t="s">
        <v>129990</v>
      </c>
      <c r="E46402" s="6">
        <v>38252</v>
      </c>
      <c r="F46402" s="3" t="s">
        <v>129884</v>
      </c>
      <c r="G46402" s="3" t="s">
        <v>13</v>
      </c>
      <c r="H46402" s="3" t="s">
        <v>1400</v>
      </c>
    </row>
    <row r="46403" spans="1:8" x14ac:dyDescent="0.3">
      <c r="A46403" s="3">
        <v>46401</v>
      </c>
      <c r="B46403" s="3" t="s">
        <v>54805</v>
      </c>
      <c r="C46403" s="3" t="s">
        <v>74745</v>
      </c>
      <c r="D46403" t="s">
        <v>74746</v>
      </c>
      <c r="E46403" s="6">
        <v>38252</v>
      </c>
      <c r="F46403" s="3" t="s">
        <v>57389</v>
      </c>
      <c r="G46403" s="3" t="s">
        <v>13</v>
      </c>
      <c r="H46403" s="3" t="s">
        <v>11</v>
      </c>
    </row>
    <row r="46404" spans="1:8" x14ac:dyDescent="0.3">
      <c r="A46404" s="3">
        <v>46402</v>
      </c>
      <c r="B46404" s="3" t="s">
        <v>17224</v>
      </c>
      <c r="C46404" s="3" t="s">
        <v>2626</v>
      </c>
      <c r="D46404" t="s">
        <v>18088</v>
      </c>
      <c r="E46404" s="6">
        <v>38252</v>
      </c>
      <c r="F46404" s="3" t="s">
        <v>17248</v>
      </c>
      <c r="G46404" s="3" t="s">
        <v>13</v>
      </c>
      <c r="H46404" s="3" t="s">
        <v>1400</v>
      </c>
    </row>
    <row r="46405" spans="1:8" x14ac:dyDescent="0.3">
      <c r="A46405" s="3">
        <v>46403</v>
      </c>
      <c r="B46405" s="3" t="s">
        <v>17224</v>
      </c>
      <c r="C46405" s="3" t="s">
        <v>1954</v>
      </c>
      <c r="D46405" t="s">
        <v>18089</v>
      </c>
      <c r="E46405" s="6">
        <v>38252</v>
      </c>
      <c r="F46405" s="3" t="s">
        <v>17248</v>
      </c>
      <c r="G46405" s="3" t="s">
        <v>13</v>
      </c>
      <c r="H46405" s="3" t="s">
        <v>1400</v>
      </c>
    </row>
    <row r="46406" spans="1:8" x14ac:dyDescent="0.3">
      <c r="A46406" s="3">
        <v>46404</v>
      </c>
      <c r="B46406" s="3" t="s">
        <v>38244</v>
      </c>
      <c r="C46406" s="3" t="s">
        <v>38253</v>
      </c>
      <c r="D46406" t="s">
        <v>42536</v>
      </c>
      <c r="E46406" s="6">
        <v>38252</v>
      </c>
      <c r="F46406" s="3" t="s">
        <v>38249</v>
      </c>
      <c r="G46406" s="3" t="s">
        <v>13</v>
      </c>
      <c r="H46406" s="3" t="s">
        <v>1400</v>
      </c>
    </row>
    <row r="46407" spans="1:8" x14ac:dyDescent="0.3">
      <c r="A46407" s="3">
        <v>46405</v>
      </c>
      <c r="B46407" s="3" t="s">
        <v>38244</v>
      </c>
      <c r="C46407" s="3" t="s">
        <v>15490</v>
      </c>
      <c r="D46407" t="s">
        <v>42537</v>
      </c>
      <c r="E46407" s="6">
        <v>38252</v>
      </c>
      <c r="F46407" s="3" t="s">
        <v>38249</v>
      </c>
      <c r="G46407" s="3" t="s">
        <v>13</v>
      </c>
      <c r="H46407" s="3" t="s">
        <v>1400</v>
      </c>
    </row>
    <row r="46408" spans="1:8" x14ac:dyDescent="0.3">
      <c r="A46408" s="3">
        <v>46406</v>
      </c>
      <c r="B46408" s="3" t="s">
        <v>17224</v>
      </c>
      <c r="C46408" s="3" t="s">
        <v>221</v>
      </c>
      <c r="D46408" t="s">
        <v>18087</v>
      </c>
      <c r="E46408" s="6">
        <v>38252</v>
      </c>
      <c r="F46408" s="3" t="s">
        <v>17248</v>
      </c>
      <c r="G46408" s="3" t="s">
        <v>13</v>
      </c>
      <c r="H46408" s="3" t="s">
        <v>1400</v>
      </c>
    </row>
    <row r="46409" spans="1:8" x14ac:dyDescent="0.3">
      <c r="A46409" s="3">
        <v>46407</v>
      </c>
      <c r="B46409" s="3" t="s">
        <v>17224</v>
      </c>
      <c r="C46409" s="3" t="s">
        <v>6361</v>
      </c>
      <c r="D46409" t="s">
        <v>18085</v>
      </c>
      <c r="E46409" s="6">
        <v>38252</v>
      </c>
      <c r="F46409" s="3" t="s">
        <v>17248</v>
      </c>
      <c r="G46409" s="3" t="s">
        <v>13</v>
      </c>
      <c r="H46409" s="3" t="s">
        <v>1400</v>
      </c>
    </row>
    <row r="46410" spans="1:8" x14ac:dyDescent="0.3">
      <c r="A46410" s="3">
        <v>46408</v>
      </c>
      <c r="B46410" s="3" t="s">
        <v>17224</v>
      </c>
      <c r="C46410" s="3" t="s">
        <v>6461</v>
      </c>
      <c r="D46410" t="s">
        <v>18086</v>
      </c>
      <c r="E46410" s="6">
        <v>38252</v>
      </c>
      <c r="F46410" s="3" t="s">
        <v>17248</v>
      </c>
      <c r="G46410" s="3" t="s">
        <v>13</v>
      </c>
      <c r="H46410" s="3" t="s">
        <v>1400</v>
      </c>
    </row>
    <row r="46411" spans="1:8" x14ac:dyDescent="0.3">
      <c r="A46411" s="3">
        <v>46409</v>
      </c>
      <c r="B46411" s="3" t="s">
        <v>54805</v>
      </c>
      <c r="C46411" s="3" t="s">
        <v>74589</v>
      </c>
      <c r="D46411" t="s">
        <v>74590</v>
      </c>
      <c r="E46411" s="6">
        <v>38252</v>
      </c>
      <c r="F46411" s="3" t="s">
        <v>57389</v>
      </c>
      <c r="G46411" s="3" t="s">
        <v>13</v>
      </c>
      <c r="H46411" s="3" t="s">
        <v>11</v>
      </c>
    </row>
    <row r="46412" spans="1:8" x14ac:dyDescent="0.3">
      <c r="A46412" s="3">
        <v>46410</v>
      </c>
      <c r="B46412" s="3" t="s">
        <v>54805</v>
      </c>
      <c r="C46412" s="3" t="s">
        <v>74741</v>
      </c>
      <c r="D46412" t="s">
        <v>74742</v>
      </c>
      <c r="E46412" s="6">
        <v>38252</v>
      </c>
      <c r="F46412" s="3" t="s">
        <v>57389</v>
      </c>
      <c r="G46412" s="3" t="s">
        <v>13</v>
      </c>
      <c r="H46412" s="3" t="s">
        <v>11</v>
      </c>
    </row>
    <row r="46413" spans="1:8" x14ac:dyDescent="0.3">
      <c r="A46413" s="3">
        <v>46411</v>
      </c>
      <c r="B46413" s="3" t="s">
        <v>54805</v>
      </c>
      <c r="C46413" s="3" t="s">
        <v>74743</v>
      </c>
      <c r="D46413" t="s">
        <v>74744</v>
      </c>
      <c r="E46413" s="6">
        <v>38252</v>
      </c>
      <c r="F46413" s="3" t="s">
        <v>57389</v>
      </c>
      <c r="G46413" s="3" t="s">
        <v>13</v>
      </c>
      <c r="H46413" s="3" t="s">
        <v>11</v>
      </c>
    </row>
    <row r="46414" spans="1:8" x14ac:dyDescent="0.3">
      <c r="A46414" s="3">
        <v>46412</v>
      </c>
      <c r="B46414" s="3" t="s">
        <v>26273</v>
      </c>
      <c r="C46414" s="3" t="s">
        <v>27750</v>
      </c>
      <c r="D46414" t="s">
        <v>27751</v>
      </c>
      <c r="E46414" s="6">
        <v>38252</v>
      </c>
      <c r="F46414" s="3" t="s">
        <v>27501</v>
      </c>
      <c r="G46414" s="3" t="s">
        <v>13</v>
      </c>
      <c r="H46414" s="3" t="s">
        <v>1400</v>
      </c>
    </row>
    <row r="46415" spans="1:8" x14ac:dyDescent="0.3">
      <c r="A46415" s="3">
        <v>46413</v>
      </c>
      <c r="B46415" s="3" t="s">
        <v>26273</v>
      </c>
      <c r="C46415" s="3" t="s">
        <v>28074</v>
      </c>
      <c r="D46415" t="s">
        <v>28155</v>
      </c>
      <c r="E46415" s="6">
        <v>38252</v>
      </c>
      <c r="F46415" s="3" t="s">
        <v>27501</v>
      </c>
      <c r="G46415" s="3" t="s">
        <v>13</v>
      </c>
      <c r="H46415" s="3" t="s">
        <v>1400</v>
      </c>
    </row>
    <row r="46416" spans="1:8" x14ac:dyDescent="0.3">
      <c r="A46416" s="3">
        <v>46414</v>
      </c>
      <c r="B46416" s="3" t="s">
        <v>26273</v>
      </c>
      <c r="C46416" s="3" t="s">
        <v>670</v>
      </c>
      <c r="D46416" t="s">
        <v>33391</v>
      </c>
      <c r="E46416" s="6">
        <v>38252</v>
      </c>
      <c r="F46416" s="3" t="s">
        <v>27501</v>
      </c>
      <c r="G46416" s="3" t="s">
        <v>13</v>
      </c>
      <c r="H46416" s="3" t="s">
        <v>37</v>
      </c>
    </row>
    <row r="46417" spans="1:8" x14ac:dyDescent="0.3">
      <c r="A46417" s="3">
        <v>46415</v>
      </c>
      <c r="B46417" s="3" t="s">
        <v>26273</v>
      </c>
      <c r="C46417" s="3" t="s">
        <v>670</v>
      </c>
      <c r="D46417" t="s">
        <v>33520</v>
      </c>
      <c r="E46417" s="6">
        <v>38252</v>
      </c>
      <c r="F46417" s="3" t="s">
        <v>30011</v>
      </c>
      <c r="G46417" s="3" t="s">
        <v>13</v>
      </c>
      <c r="H46417" s="3" t="s">
        <v>37</v>
      </c>
    </row>
    <row r="46418" spans="1:8" x14ac:dyDescent="0.3">
      <c r="A46418" s="3">
        <v>46416</v>
      </c>
      <c r="B46418" s="3" t="s">
        <v>26273</v>
      </c>
      <c r="C46418" s="3" t="s">
        <v>6132</v>
      </c>
      <c r="D46418" t="s">
        <v>38192</v>
      </c>
      <c r="E46418" s="6">
        <v>38252</v>
      </c>
      <c r="F46418" s="3" t="s">
        <v>26892</v>
      </c>
      <c r="G46418" s="3" t="s">
        <v>13</v>
      </c>
      <c r="H46418" s="3" t="s">
        <v>54</v>
      </c>
    </row>
    <row r="46419" spans="1:8" x14ac:dyDescent="0.3">
      <c r="A46419" s="3">
        <v>46417</v>
      </c>
      <c r="B46419" s="3" t="s">
        <v>85434</v>
      </c>
      <c r="C46419" s="3" t="s">
        <v>670</v>
      </c>
      <c r="D46419" t="s">
        <v>85826</v>
      </c>
      <c r="E46419" s="6">
        <v>38252</v>
      </c>
      <c r="F46419" s="3" t="s">
        <v>76812</v>
      </c>
      <c r="G46419" s="3" t="s">
        <v>13</v>
      </c>
      <c r="H46419" s="3" t="s">
        <v>6905</v>
      </c>
    </row>
    <row r="46420" spans="1:8" x14ac:dyDescent="0.3">
      <c r="A46420" s="3">
        <v>46418</v>
      </c>
      <c r="B46420" s="3" t="s">
        <v>17224</v>
      </c>
      <c r="C46420" s="3" t="s">
        <v>18083</v>
      </c>
      <c r="D46420" t="s">
        <v>18084</v>
      </c>
      <c r="E46420" s="6">
        <v>38252</v>
      </c>
      <c r="F46420" s="3" t="s">
        <v>17248</v>
      </c>
      <c r="G46420" s="3" t="s">
        <v>13</v>
      </c>
      <c r="H46420" s="3" t="s">
        <v>1400</v>
      </c>
    </row>
    <row r="46421" spans="1:8" x14ac:dyDescent="0.3">
      <c r="A46421" s="3">
        <v>46419</v>
      </c>
      <c r="B46421" s="3" t="s">
        <v>26273</v>
      </c>
      <c r="C46421" s="3" t="s">
        <v>563</v>
      </c>
      <c r="D46421" t="s">
        <v>26969</v>
      </c>
      <c r="E46421" s="6">
        <v>38252</v>
      </c>
      <c r="F46421" s="3" t="s">
        <v>26275</v>
      </c>
      <c r="G46421" s="3" t="s">
        <v>13</v>
      </c>
      <c r="H46421" s="3" t="s">
        <v>6905</v>
      </c>
    </row>
    <row r="46422" spans="1:8" x14ac:dyDescent="0.3">
      <c r="A46422" s="3">
        <v>46420</v>
      </c>
      <c r="B46422" s="3" t="s">
        <v>26273</v>
      </c>
      <c r="C46422" s="3" t="s">
        <v>28074</v>
      </c>
      <c r="D46422" t="s">
        <v>28154</v>
      </c>
      <c r="E46422" s="6">
        <v>38252</v>
      </c>
      <c r="F46422" s="3" t="s">
        <v>27501</v>
      </c>
      <c r="G46422" s="3" t="s">
        <v>13</v>
      </c>
      <c r="H46422" s="3" t="s">
        <v>1400</v>
      </c>
    </row>
    <row r="46423" spans="1:8" x14ac:dyDescent="0.3">
      <c r="A46423" s="3">
        <v>46421</v>
      </c>
      <c r="B46423" s="3" t="s">
        <v>26273</v>
      </c>
      <c r="C46423" s="3" t="s">
        <v>36946</v>
      </c>
      <c r="D46423" t="s">
        <v>36947</v>
      </c>
      <c r="E46423" s="6">
        <v>38252</v>
      </c>
      <c r="F46423" s="3" t="s">
        <v>27074</v>
      </c>
      <c r="G46423" s="3" t="s">
        <v>13</v>
      </c>
      <c r="H46423" s="3" t="s">
        <v>37</v>
      </c>
    </row>
    <row r="46424" spans="1:8" x14ac:dyDescent="0.3">
      <c r="A46424" s="3">
        <v>46422</v>
      </c>
      <c r="B46424" s="3" t="s">
        <v>38244</v>
      </c>
      <c r="C46424" s="3" t="s">
        <v>38250</v>
      </c>
      <c r="D46424" t="s">
        <v>42535</v>
      </c>
      <c r="E46424" s="6">
        <v>38252</v>
      </c>
      <c r="F46424" s="3" t="s">
        <v>38249</v>
      </c>
      <c r="G46424" s="3" t="s">
        <v>13</v>
      </c>
      <c r="H46424" s="3" t="s">
        <v>1400</v>
      </c>
    </row>
    <row r="46425" spans="1:8" x14ac:dyDescent="0.3">
      <c r="A46425" s="3">
        <v>46423</v>
      </c>
      <c r="B46425" s="3" t="s">
        <v>129081</v>
      </c>
      <c r="C46425" s="3" t="s">
        <v>129794</v>
      </c>
      <c r="D46425" t="s">
        <v>129795</v>
      </c>
      <c r="E46425" s="6">
        <v>38252</v>
      </c>
      <c r="F46425" s="3" t="s">
        <v>17255</v>
      </c>
      <c r="G46425" s="3" t="s">
        <v>13</v>
      </c>
      <c r="H46425" s="3" t="s">
        <v>1400</v>
      </c>
    </row>
    <row r="46426" spans="1:8" x14ac:dyDescent="0.3">
      <c r="A46426" s="3">
        <v>46424</v>
      </c>
      <c r="B46426" s="3" t="s">
        <v>129081</v>
      </c>
      <c r="C46426" s="3" t="s">
        <v>131267</v>
      </c>
      <c r="D46426" t="s">
        <v>131268</v>
      </c>
      <c r="E46426" s="6">
        <v>38252</v>
      </c>
      <c r="F46426" s="3" t="s">
        <v>129739</v>
      </c>
      <c r="G46426" s="3" t="s">
        <v>13</v>
      </c>
      <c r="H46426" s="3" t="s">
        <v>1400</v>
      </c>
    </row>
    <row r="46427" spans="1:8" x14ac:dyDescent="0.3">
      <c r="A46427" s="3">
        <v>46425</v>
      </c>
      <c r="B46427" s="3" t="s">
        <v>38244</v>
      </c>
      <c r="C46427" s="3" t="s">
        <v>9052</v>
      </c>
      <c r="D46427" t="s">
        <v>52949</v>
      </c>
      <c r="E46427" s="6">
        <v>38252</v>
      </c>
      <c r="F46427" s="3" t="s">
        <v>38249</v>
      </c>
      <c r="G46427" s="3" t="s">
        <v>13</v>
      </c>
      <c r="H46427" s="3" t="s">
        <v>11</v>
      </c>
    </row>
    <row r="46428" spans="1:8" x14ac:dyDescent="0.3">
      <c r="A46428" s="3">
        <v>46426</v>
      </c>
      <c r="B46428" s="3" t="s">
        <v>129081</v>
      </c>
      <c r="C46428" s="3" t="s">
        <v>118913</v>
      </c>
      <c r="D46428" t="s">
        <v>129268</v>
      </c>
      <c r="E46428" s="6">
        <v>38252</v>
      </c>
      <c r="F46428" s="3" t="s">
        <v>129269</v>
      </c>
      <c r="G46428" s="3" t="s">
        <v>13</v>
      </c>
      <c r="H46428" s="3" t="s">
        <v>11</v>
      </c>
    </row>
    <row r="46429" spans="1:8" x14ac:dyDescent="0.3">
      <c r="A46429" s="3">
        <v>46427</v>
      </c>
      <c r="B46429" s="3" t="s">
        <v>129081</v>
      </c>
      <c r="C46429" s="3" t="s">
        <v>118744</v>
      </c>
      <c r="D46429" t="s">
        <v>133895</v>
      </c>
      <c r="E46429" s="6">
        <v>38252</v>
      </c>
      <c r="F46429" s="3" t="s">
        <v>129269</v>
      </c>
      <c r="G46429" s="3" t="s">
        <v>13</v>
      </c>
      <c r="H46429" s="3" t="s">
        <v>11</v>
      </c>
    </row>
    <row r="46430" spans="1:8" x14ac:dyDescent="0.3">
      <c r="A46430" s="3">
        <v>46428</v>
      </c>
      <c r="B46430" s="3" t="s">
        <v>6901</v>
      </c>
      <c r="C46430" s="3" t="s">
        <v>2624</v>
      </c>
      <c r="D46430" t="s">
        <v>11773</v>
      </c>
      <c r="E46430" s="6">
        <v>38252</v>
      </c>
      <c r="F46430" s="3" t="s">
        <v>7003</v>
      </c>
      <c r="G46430" s="3" t="s">
        <v>13</v>
      </c>
      <c r="H46430" s="3" t="s">
        <v>54</v>
      </c>
    </row>
    <row r="46431" spans="1:8" x14ac:dyDescent="0.3">
      <c r="A46431" s="3">
        <v>46429</v>
      </c>
      <c r="B46431" s="3" t="s">
        <v>38244</v>
      </c>
      <c r="C46431" s="3" t="s">
        <v>31042</v>
      </c>
      <c r="D46431" t="s">
        <v>49165</v>
      </c>
      <c r="E46431" s="6">
        <v>38252</v>
      </c>
      <c r="F46431" s="3" t="s">
        <v>38430</v>
      </c>
      <c r="G46431" s="3" t="s">
        <v>13</v>
      </c>
      <c r="H46431" s="3" t="s">
        <v>37</v>
      </c>
    </row>
    <row r="46432" spans="1:8" x14ac:dyDescent="0.3">
      <c r="A46432" s="3">
        <v>46430</v>
      </c>
      <c r="B46432" s="3" t="s">
        <v>38244</v>
      </c>
      <c r="C46432" s="3" t="s">
        <v>53420</v>
      </c>
      <c r="D46432" t="s">
        <v>53437</v>
      </c>
      <c r="E46432" s="6">
        <v>38252</v>
      </c>
      <c r="F46432" s="3" t="s">
        <v>38430</v>
      </c>
      <c r="G46432" s="3" t="s">
        <v>13</v>
      </c>
      <c r="H46432" s="3" t="s">
        <v>54</v>
      </c>
    </row>
    <row r="46433" spans="1:8" x14ac:dyDescent="0.3">
      <c r="A46433" s="3">
        <v>46431</v>
      </c>
      <c r="B46433" s="3" t="s">
        <v>129081</v>
      </c>
      <c r="C46433" s="3" t="s">
        <v>132791</v>
      </c>
      <c r="D46433" t="s">
        <v>132803</v>
      </c>
      <c r="E46433" s="6">
        <v>38252</v>
      </c>
      <c r="F46433" s="3" t="s">
        <v>129269</v>
      </c>
      <c r="G46433" s="3" t="s">
        <v>13</v>
      </c>
      <c r="H46433" s="3" t="s">
        <v>37</v>
      </c>
    </row>
    <row r="46434" spans="1:8" x14ac:dyDescent="0.3">
      <c r="A46434" s="3">
        <v>46432</v>
      </c>
      <c r="B46434" s="3" t="s">
        <v>38244</v>
      </c>
      <c r="C46434" s="3" t="s">
        <v>39573</v>
      </c>
      <c r="D46434" t="s">
        <v>39574</v>
      </c>
      <c r="E46434" s="6">
        <v>38252</v>
      </c>
      <c r="F46434" s="3" t="s">
        <v>38430</v>
      </c>
      <c r="G46434" s="3" t="s">
        <v>13</v>
      </c>
      <c r="H46434" s="3" t="s">
        <v>1400</v>
      </c>
    </row>
    <row r="46435" spans="1:8" x14ac:dyDescent="0.3">
      <c r="A46435" s="3">
        <v>46433</v>
      </c>
      <c r="B46435" s="3" t="s">
        <v>38244</v>
      </c>
      <c r="C46435" s="3" t="s">
        <v>48902</v>
      </c>
      <c r="D46435" t="s">
        <v>49164</v>
      </c>
      <c r="E46435" s="6">
        <v>38252</v>
      </c>
      <c r="F46435" s="3" t="s">
        <v>38430</v>
      </c>
      <c r="G46435" s="3" t="s">
        <v>13</v>
      </c>
      <c r="H46435" s="3" t="s">
        <v>37</v>
      </c>
    </row>
    <row r="46436" spans="1:8" x14ac:dyDescent="0.3">
      <c r="A46436" s="3">
        <v>46434</v>
      </c>
      <c r="B46436" s="3" t="s">
        <v>129081</v>
      </c>
      <c r="C46436" s="3" t="s">
        <v>90672</v>
      </c>
      <c r="D46436" t="s">
        <v>131533</v>
      </c>
      <c r="E46436" s="6">
        <v>38252</v>
      </c>
      <c r="F46436" s="3" t="s">
        <v>129739</v>
      </c>
      <c r="G46436" s="3" t="s">
        <v>13</v>
      </c>
      <c r="H46436" s="3" t="s">
        <v>1400</v>
      </c>
    </row>
    <row r="46437" spans="1:8" x14ac:dyDescent="0.3">
      <c r="A46437" s="3">
        <v>46435</v>
      </c>
      <c r="B46437" s="3" t="s">
        <v>129081</v>
      </c>
      <c r="C46437" s="3" t="s">
        <v>131552</v>
      </c>
      <c r="D46437" t="s">
        <v>131553</v>
      </c>
      <c r="E46437" s="6">
        <v>38252</v>
      </c>
      <c r="F46437" s="3" t="s">
        <v>129739</v>
      </c>
      <c r="G46437" s="3" t="s">
        <v>13</v>
      </c>
      <c r="H46437" s="3" t="s">
        <v>1400</v>
      </c>
    </row>
    <row r="46438" spans="1:8" x14ac:dyDescent="0.3">
      <c r="A46438" s="3">
        <v>46436</v>
      </c>
      <c r="B46438" s="3" t="s">
        <v>129081</v>
      </c>
      <c r="C46438" s="3" t="s">
        <v>97455</v>
      </c>
      <c r="D46438" t="s">
        <v>131554</v>
      </c>
      <c r="E46438" s="6">
        <v>38252</v>
      </c>
      <c r="F46438" s="3" t="s">
        <v>129739</v>
      </c>
      <c r="G46438" s="3" t="s">
        <v>13</v>
      </c>
      <c r="H46438" s="3" t="s">
        <v>1400</v>
      </c>
    </row>
    <row r="46439" spans="1:8" x14ac:dyDescent="0.3">
      <c r="A46439" s="3">
        <v>46437</v>
      </c>
      <c r="B46439" s="3" t="s">
        <v>38244</v>
      </c>
      <c r="C46439" s="3" t="s">
        <v>27029</v>
      </c>
      <c r="D46439" t="s">
        <v>39478</v>
      </c>
      <c r="E46439" s="6">
        <v>38252</v>
      </c>
      <c r="F46439" s="3" t="s">
        <v>38430</v>
      </c>
      <c r="G46439" s="3" t="s">
        <v>13</v>
      </c>
      <c r="H46439" s="3" t="s">
        <v>1400</v>
      </c>
    </row>
    <row r="46440" spans="1:8" x14ac:dyDescent="0.3">
      <c r="A46440" s="3">
        <v>46438</v>
      </c>
      <c r="B46440" s="3" t="s">
        <v>38244</v>
      </c>
      <c r="C46440" s="3" t="s">
        <v>27029</v>
      </c>
      <c r="D46440" t="s">
        <v>39479</v>
      </c>
      <c r="E46440" s="6">
        <v>38252</v>
      </c>
      <c r="F46440" s="3" t="s">
        <v>38430</v>
      </c>
      <c r="G46440" s="3" t="s">
        <v>13</v>
      </c>
      <c r="H46440" s="3" t="s">
        <v>1400</v>
      </c>
    </row>
    <row r="46441" spans="1:8" x14ac:dyDescent="0.3">
      <c r="A46441" s="3">
        <v>46439</v>
      </c>
      <c r="B46441" s="3" t="s">
        <v>38244</v>
      </c>
      <c r="C46441" s="3" t="s">
        <v>49162</v>
      </c>
      <c r="D46441" t="s">
        <v>49163</v>
      </c>
      <c r="E46441" s="6">
        <v>38252</v>
      </c>
      <c r="F46441" s="3" t="s">
        <v>38430</v>
      </c>
      <c r="G46441" s="3" t="s">
        <v>13</v>
      </c>
      <c r="H46441" s="3" t="s">
        <v>37</v>
      </c>
    </row>
    <row r="46442" spans="1:8" x14ac:dyDescent="0.3">
      <c r="A46442" s="3">
        <v>46440</v>
      </c>
      <c r="B46442" s="3" t="s">
        <v>129081</v>
      </c>
      <c r="C46442" s="3" t="s">
        <v>94715</v>
      </c>
      <c r="D46442" t="s">
        <v>133334</v>
      </c>
      <c r="E46442" s="6">
        <v>38252</v>
      </c>
      <c r="F46442" s="3" t="s">
        <v>129739</v>
      </c>
      <c r="G46442" s="3" t="s">
        <v>13</v>
      </c>
      <c r="H46442" s="3" t="s">
        <v>11</v>
      </c>
    </row>
    <row r="46443" spans="1:8" x14ac:dyDescent="0.3">
      <c r="A46443" s="3">
        <v>46441</v>
      </c>
      <c r="B46443" s="3" t="s">
        <v>129081</v>
      </c>
      <c r="C46443" s="3" t="s">
        <v>94004</v>
      </c>
      <c r="D46443" t="s">
        <v>134212</v>
      </c>
      <c r="E46443" s="6">
        <v>38252</v>
      </c>
      <c r="F46443" s="3" t="s">
        <v>129739</v>
      </c>
      <c r="G46443" s="3" t="s">
        <v>13</v>
      </c>
      <c r="H46443" s="3" t="s">
        <v>54</v>
      </c>
    </row>
    <row r="46444" spans="1:8" x14ac:dyDescent="0.3">
      <c r="A46444" s="3">
        <v>46442</v>
      </c>
      <c r="B46444" s="3" t="s">
        <v>113155</v>
      </c>
      <c r="C46444" s="3" t="s">
        <v>670</v>
      </c>
      <c r="D46444" t="s">
        <v>113918</v>
      </c>
      <c r="E46444" s="6">
        <v>38252</v>
      </c>
      <c r="F46444" s="3" t="s">
        <v>113604</v>
      </c>
      <c r="G46444" s="3" t="s">
        <v>13</v>
      </c>
      <c r="H46444" s="3" t="s">
        <v>1400</v>
      </c>
    </row>
    <row r="46445" spans="1:8" x14ac:dyDescent="0.3">
      <c r="A46445" s="3">
        <v>46443</v>
      </c>
      <c r="B46445" s="3" t="s">
        <v>129081</v>
      </c>
      <c r="C46445" s="3" t="s">
        <v>8020</v>
      </c>
      <c r="D46445" t="s">
        <v>130016</v>
      </c>
      <c r="E46445" s="6">
        <v>38252</v>
      </c>
      <c r="F46445" s="3" t="s">
        <v>129884</v>
      </c>
      <c r="G46445" s="3" t="s">
        <v>13</v>
      </c>
      <c r="H46445" s="3" t="s">
        <v>1400</v>
      </c>
    </row>
    <row r="46446" spans="1:8" x14ac:dyDescent="0.3">
      <c r="A46446" s="3">
        <v>46444</v>
      </c>
      <c r="B46446" s="3" t="s">
        <v>129081</v>
      </c>
      <c r="C46446" s="3" t="s">
        <v>249</v>
      </c>
      <c r="D46446" t="s">
        <v>131244</v>
      </c>
      <c r="E46446" s="6">
        <v>38252</v>
      </c>
      <c r="F46446" s="3" t="s">
        <v>129884</v>
      </c>
      <c r="G46446" s="3" t="s">
        <v>13</v>
      </c>
      <c r="H46446" s="3" t="s">
        <v>1400</v>
      </c>
    </row>
    <row r="46447" spans="1:8" x14ac:dyDescent="0.3">
      <c r="A46447" s="3">
        <v>46445</v>
      </c>
      <c r="B46447" s="3" t="s">
        <v>129081</v>
      </c>
      <c r="C46447" s="3" t="s">
        <v>571</v>
      </c>
      <c r="D46447" t="s">
        <v>131245</v>
      </c>
      <c r="E46447" s="6">
        <v>38252</v>
      </c>
      <c r="F46447" s="3" t="s">
        <v>129884</v>
      </c>
      <c r="G46447" s="3" t="s">
        <v>13</v>
      </c>
      <c r="H46447" s="3" t="s">
        <v>1400</v>
      </c>
    </row>
    <row r="46448" spans="1:8" x14ac:dyDescent="0.3">
      <c r="A46448" s="3">
        <v>46446</v>
      </c>
      <c r="B46448" s="3" t="s">
        <v>129081</v>
      </c>
      <c r="C46448" s="3" t="s">
        <v>133526</v>
      </c>
      <c r="D46448" t="s">
        <v>133527</v>
      </c>
      <c r="E46448" s="6">
        <v>38252</v>
      </c>
      <c r="F46448" s="3" t="s">
        <v>130183</v>
      </c>
      <c r="G46448" s="3" t="s">
        <v>13</v>
      </c>
      <c r="H46448" s="3" t="s">
        <v>11</v>
      </c>
    </row>
    <row r="46449" spans="1:8" x14ac:dyDescent="0.3">
      <c r="A46449" s="3">
        <v>46447</v>
      </c>
      <c r="B46449" s="3" t="s">
        <v>9</v>
      </c>
      <c r="C46449" s="3" t="s">
        <v>32222</v>
      </c>
      <c r="D46449" t="s">
        <v>146340</v>
      </c>
      <c r="E46449" s="6">
        <v>38252</v>
      </c>
      <c r="F46449" s="3" t="s">
        <v>21</v>
      </c>
      <c r="G46449" s="3" t="s">
        <v>13</v>
      </c>
      <c r="H46449" s="3" t="s">
        <v>37</v>
      </c>
    </row>
    <row r="46450" spans="1:8" x14ac:dyDescent="0.3">
      <c r="A46450" s="3">
        <v>46448</v>
      </c>
      <c r="B46450" s="3" t="s">
        <v>168663</v>
      </c>
      <c r="C46450" s="3" t="s">
        <v>170257</v>
      </c>
      <c r="D46450" t="s">
        <v>170258</v>
      </c>
      <c r="E46450" s="6">
        <v>38252</v>
      </c>
      <c r="F46450" s="3" t="s">
        <v>168673</v>
      </c>
      <c r="G46450" s="3" t="s">
        <v>13</v>
      </c>
      <c r="H46450" s="3" t="s">
        <v>1400</v>
      </c>
    </row>
    <row r="46451" spans="1:8" x14ac:dyDescent="0.3">
      <c r="A46451" s="3">
        <v>46449</v>
      </c>
      <c r="B46451" s="3" t="s">
        <v>129081</v>
      </c>
      <c r="C46451" s="3" t="s">
        <v>129648</v>
      </c>
      <c r="D46451" t="s">
        <v>129649</v>
      </c>
      <c r="E46451" s="6">
        <v>38252</v>
      </c>
      <c r="F46451" s="3" t="s">
        <v>129384</v>
      </c>
      <c r="G46451" s="3" t="s">
        <v>13</v>
      </c>
      <c r="H46451" s="3" t="s">
        <v>1400</v>
      </c>
    </row>
    <row r="46452" spans="1:8" x14ac:dyDescent="0.3">
      <c r="A46452" s="3">
        <v>46450</v>
      </c>
      <c r="B46452" s="3" t="s">
        <v>129081</v>
      </c>
      <c r="C46452" s="3" t="s">
        <v>133522</v>
      </c>
      <c r="D46452" t="s">
        <v>133523</v>
      </c>
      <c r="E46452" s="6">
        <v>38252</v>
      </c>
      <c r="F46452" s="3" t="s">
        <v>130183</v>
      </c>
      <c r="G46452" s="3" t="s">
        <v>13</v>
      </c>
      <c r="H46452" s="3" t="s">
        <v>11</v>
      </c>
    </row>
    <row r="46453" spans="1:8" x14ac:dyDescent="0.3">
      <c r="A46453" s="3">
        <v>46451</v>
      </c>
      <c r="B46453" s="3" t="s">
        <v>129081</v>
      </c>
      <c r="C46453" s="3" t="s">
        <v>133524</v>
      </c>
      <c r="D46453" t="s">
        <v>133525</v>
      </c>
      <c r="E46453" s="6">
        <v>38252</v>
      </c>
      <c r="F46453" s="3" t="s">
        <v>130183</v>
      </c>
      <c r="G46453" s="3" t="s">
        <v>13</v>
      </c>
      <c r="H46453" s="3" t="s">
        <v>11</v>
      </c>
    </row>
    <row r="46454" spans="1:8" x14ac:dyDescent="0.3">
      <c r="A46454" s="3">
        <v>46452</v>
      </c>
      <c r="B46454" s="3" t="s">
        <v>9</v>
      </c>
      <c r="C46454" s="3" t="s">
        <v>19544</v>
      </c>
      <c r="D46454" t="s">
        <v>140721</v>
      </c>
      <c r="E46454" s="6">
        <v>38252</v>
      </c>
      <c r="F46454" s="3" t="s">
        <v>140691</v>
      </c>
      <c r="G46454" s="3" t="s">
        <v>13</v>
      </c>
      <c r="H46454" s="3" t="s">
        <v>1400</v>
      </c>
    </row>
    <row r="46455" spans="1:8" x14ac:dyDescent="0.3">
      <c r="A46455" s="3">
        <v>46453</v>
      </c>
      <c r="B46455" s="3" t="s">
        <v>9</v>
      </c>
      <c r="C46455" s="3" t="s">
        <v>29549</v>
      </c>
      <c r="D46455" t="s">
        <v>151642</v>
      </c>
      <c r="E46455" s="6">
        <v>38252</v>
      </c>
      <c r="F46455" s="3" t="s">
        <v>27</v>
      </c>
      <c r="G46455" s="3" t="s">
        <v>13</v>
      </c>
      <c r="H46455" s="3" t="s">
        <v>11</v>
      </c>
    </row>
    <row r="46456" spans="1:8" x14ac:dyDescent="0.3">
      <c r="A46456" s="3">
        <v>46454</v>
      </c>
      <c r="B46456" s="3" t="s">
        <v>9</v>
      </c>
      <c r="C46456" s="3" t="s">
        <v>151643</v>
      </c>
      <c r="D46456" t="s">
        <v>151644</v>
      </c>
      <c r="E46456" s="6">
        <v>38252</v>
      </c>
      <c r="F46456" s="3" t="s">
        <v>27</v>
      </c>
      <c r="G46456" s="3" t="s">
        <v>13</v>
      </c>
      <c r="H46456" s="3" t="s">
        <v>11</v>
      </c>
    </row>
    <row r="46457" spans="1:8" x14ac:dyDescent="0.3">
      <c r="A46457" s="3">
        <v>46455</v>
      </c>
      <c r="B46457" s="3" t="s">
        <v>85434</v>
      </c>
      <c r="C46457" s="3" t="s">
        <v>87680</v>
      </c>
      <c r="D46457" t="s">
        <v>87681</v>
      </c>
      <c r="E46457" s="6">
        <v>38252</v>
      </c>
      <c r="F46457" s="3" t="s">
        <v>85491</v>
      </c>
      <c r="G46457" s="3" t="s">
        <v>13</v>
      </c>
      <c r="H46457" s="3" t="s">
        <v>1400</v>
      </c>
    </row>
    <row r="46458" spans="1:8" x14ac:dyDescent="0.3">
      <c r="A46458" s="3">
        <v>46456</v>
      </c>
      <c r="B46458" s="3" t="s">
        <v>168663</v>
      </c>
      <c r="C46458" s="3" t="s">
        <v>170000</v>
      </c>
      <c r="D46458" t="s">
        <v>170169</v>
      </c>
      <c r="E46458" s="6">
        <v>38252</v>
      </c>
      <c r="F46458" s="3" t="s">
        <v>168664</v>
      </c>
      <c r="G46458" s="3" t="s">
        <v>13</v>
      </c>
      <c r="H46458" s="3" t="s">
        <v>1400</v>
      </c>
    </row>
    <row r="46459" spans="1:8" x14ac:dyDescent="0.3">
      <c r="A46459" s="3">
        <v>46457</v>
      </c>
      <c r="B46459" s="3" t="s">
        <v>33</v>
      </c>
      <c r="C46459" s="3" t="s">
        <v>94</v>
      </c>
      <c r="D46459" t="s">
        <v>95</v>
      </c>
      <c r="E46459" s="6">
        <v>38252</v>
      </c>
      <c r="F46459" s="3" t="s">
        <v>53</v>
      </c>
      <c r="G46459" s="3" t="s">
        <v>13</v>
      </c>
      <c r="H46459" s="3" t="s">
        <v>54</v>
      </c>
    </row>
    <row r="46460" spans="1:8" x14ac:dyDescent="0.3">
      <c r="A46460" s="3">
        <v>46458</v>
      </c>
      <c r="B46460" s="3" t="s">
        <v>33</v>
      </c>
      <c r="C46460" s="3" t="s">
        <v>94</v>
      </c>
      <c r="D46460" t="s">
        <v>96</v>
      </c>
      <c r="E46460" s="6">
        <v>38252</v>
      </c>
      <c r="F46460" s="3" t="s">
        <v>53</v>
      </c>
      <c r="G46460" s="3" t="s">
        <v>13</v>
      </c>
      <c r="H46460" s="3" t="s">
        <v>54</v>
      </c>
    </row>
    <row r="46461" spans="1:8" x14ac:dyDescent="0.3">
      <c r="A46461" s="3">
        <v>46459</v>
      </c>
      <c r="B46461" s="3" t="s">
        <v>33</v>
      </c>
      <c r="C46461" s="3" t="s">
        <v>273</v>
      </c>
      <c r="D46461" t="s">
        <v>274</v>
      </c>
      <c r="E46461" s="6">
        <v>38252</v>
      </c>
      <c r="F46461" s="3" t="s">
        <v>36</v>
      </c>
      <c r="G46461" s="3" t="s">
        <v>13</v>
      </c>
      <c r="H46461" s="3" t="s">
        <v>54</v>
      </c>
    </row>
    <row r="46462" spans="1:8" x14ac:dyDescent="0.3">
      <c r="A46462" s="3">
        <v>46460</v>
      </c>
      <c r="B46462" s="3" t="s">
        <v>1397</v>
      </c>
      <c r="C46462" s="3" t="s">
        <v>670</v>
      </c>
      <c r="D46462" t="s">
        <v>3704</v>
      </c>
      <c r="E46462" s="6">
        <v>38252</v>
      </c>
      <c r="F46462" s="3" t="s">
        <v>3375</v>
      </c>
      <c r="G46462" s="3" t="s">
        <v>13</v>
      </c>
      <c r="H46462" s="3" t="s">
        <v>1400</v>
      </c>
    </row>
    <row r="46463" spans="1:8" x14ac:dyDescent="0.3">
      <c r="A46463" s="3">
        <v>46461</v>
      </c>
      <c r="B46463" s="3" t="s">
        <v>1397</v>
      </c>
      <c r="C46463" s="3" t="s">
        <v>5142</v>
      </c>
      <c r="D46463" t="s">
        <v>5143</v>
      </c>
      <c r="E46463" s="6">
        <v>38252</v>
      </c>
      <c r="F46463" s="3" t="s">
        <v>1399</v>
      </c>
      <c r="G46463" s="3" t="s">
        <v>13</v>
      </c>
      <c r="H46463" s="3" t="s">
        <v>37</v>
      </c>
    </row>
    <row r="46464" spans="1:8" x14ac:dyDescent="0.3">
      <c r="A46464" s="3">
        <v>46462</v>
      </c>
      <c r="B46464" s="3" t="s">
        <v>1397</v>
      </c>
      <c r="C46464" s="3" t="s">
        <v>5629</v>
      </c>
      <c r="D46464" t="s">
        <v>5630</v>
      </c>
      <c r="E46464" s="6">
        <v>38252</v>
      </c>
      <c r="F46464" s="3" t="s">
        <v>78</v>
      </c>
      <c r="G46464" s="3" t="s">
        <v>13</v>
      </c>
      <c r="H46464" s="3" t="s">
        <v>37</v>
      </c>
    </row>
    <row r="46465" spans="1:8" x14ac:dyDescent="0.3">
      <c r="A46465" s="3">
        <v>46463</v>
      </c>
      <c r="B46465" s="3" t="s">
        <v>1397</v>
      </c>
      <c r="C46465" s="3" t="s">
        <v>6461</v>
      </c>
      <c r="D46465" t="s">
        <v>6471</v>
      </c>
      <c r="E46465" s="6">
        <v>38252</v>
      </c>
      <c r="F46465" s="3" t="s">
        <v>1581</v>
      </c>
      <c r="G46465" s="3" t="s">
        <v>13</v>
      </c>
      <c r="H46465" s="3" t="s">
        <v>11</v>
      </c>
    </row>
    <row r="46466" spans="1:8" x14ac:dyDescent="0.3">
      <c r="A46466" s="3">
        <v>46464</v>
      </c>
      <c r="B46466" s="3" t="s">
        <v>17224</v>
      </c>
      <c r="C46466" s="3" t="s">
        <v>25284</v>
      </c>
      <c r="D46466" t="s">
        <v>25285</v>
      </c>
      <c r="E46466" s="6">
        <v>38252</v>
      </c>
      <c r="F46466" s="3" t="s">
        <v>3336</v>
      </c>
      <c r="G46466" s="3" t="s">
        <v>13</v>
      </c>
      <c r="H46466" s="3" t="s">
        <v>54</v>
      </c>
    </row>
    <row r="46467" spans="1:8" x14ac:dyDescent="0.3">
      <c r="A46467" s="3">
        <v>46465</v>
      </c>
      <c r="B46467" s="3" t="s">
        <v>129081</v>
      </c>
      <c r="C46467" s="3" t="s">
        <v>20</v>
      </c>
      <c r="D46467" t="s">
        <v>133149</v>
      </c>
      <c r="E46467" s="6">
        <v>38252</v>
      </c>
      <c r="F46467" s="3" t="s">
        <v>129368</v>
      </c>
      <c r="G46467" s="3" t="s">
        <v>13</v>
      </c>
      <c r="H46467" s="3" t="s">
        <v>37</v>
      </c>
    </row>
    <row r="46468" spans="1:8" x14ac:dyDescent="0.3">
      <c r="A46468" s="3">
        <v>46466</v>
      </c>
      <c r="B46468" s="3" t="s">
        <v>85434</v>
      </c>
      <c r="C46468" s="3" t="s">
        <v>670</v>
      </c>
      <c r="D46468" t="s">
        <v>85825</v>
      </c>
      <c r="E46468" s="6">
        <v>38252</v>
      </c>
      <c r="F46468" s="3" t="s">
        <v>85437</v>
      </c>
      <c r="G46468" s="3" t="s">
        <v>13</v>
      </c>
      <c r="H46468" s="3" t="s">
        <v>6905</v>
      </c>
    </row>
    <row r="46469" spans="1:8" x14ac:dyDescent="0.3">
      <c r="A46469" s="3">
        <v>46467</v>
      </c>
      <c r="B46469" s="3" t="s">
        <v>85434</v>
      </c>
      <c r="C46469" s="3" t="s">
        <v>89999</v>
      </c>
      <c r="D46469" t="s">
        <v>90000</v>
      </c>
      <c r="E46469" s="6">
        <v>38252</v>
      </c>
      <c r="F46469" s="3" t="s">
        <v>85510</v>
      </c>
      <c r="G46469" s="3" t="s">
        <v>13</v>
      </c>
      <c r="H46469" s="3" t="s">
        <v>1400</v>
      </c>
    </row>
    <row r="46470" spans="1:8" x14ac:dyDescent="0.3">
      <c r="A46470" s="3">
        <v>46468</v>
      </c>
      <c r="B46470" s="3" t="s">
        <v>85434</v>
      </c>
      <c r="C46470" s="3" t="s">
        <v>94789</v>
      </c>
      <c r="D46470" t="s">
        <v>94791</v>
      </c>
      <c r="E46470" s="6">
        <v>38252</v>
      </c>
      <c r="F46470" s="3" t="s">
        <v>85493</v>
      </c>
      <c r="G46470" s="3" t="s">
        <v>13</v>
      </c>
      <c r="H46470" s="3" t="s">
        <v>37</v>
      </c>
    </row>
    <row r="46471" spans="1:8" x14ac:dyDescent="0.3">
      <c r="A46471" s="3">
        <v>46469</v>
      </c>
      <c r="B46471" s="3" t="s">
        <v>85434</v>
      </c>
      <c r="C46471" s="3" t="s">
        <v>94945</v>
      </c>
      <c r="D46471" t="s">
        <v>94946</v>
      </c>
      <c r="E46471" s="6">
        <v>38252</v>
      </c>
      <c r="F46471" s="3" t="s">
        <v>85493</v>
      </c>
      <c r="G46471" s="3" t="s">
        <v>13</v>
      </c>
      <c r="H46471" s="3" t="s">
        <v>37</v>
      </c>
    </row>
    <row r="46472" spans="1:8" x14ac:dyDescent="0.3">
      <c r="A46472" s="3">
        <v>46470</v>
      </c>
      <c r="B46472" s="3" t="s">
        <v>85434</v>
      </c>
      <c r="C46472" s="3" t="s">
        <v>97201</v>
      </c>
      <c r="D46472" t="s">
        <v>97202</v>
      </c>
      <c r="E46472" s="6">
        <v>38252</v>
      </c>
      <c r="F46472" s="3" t="s">
        <v>85493</v>
      </c>
      <c r="G46472" s="3" t="s">
        <v>13</v>
      </c>
      <c r="H46472" s="3" t="s">
        <v>54</v>
      </c>
    </row>
    <row r="46473" spans="1:8" x14ac:dyDescent="0.3">
      <c r="A46473" s="3">
        <v>46471</v>
      </c>
      <c r="B46473" s="3" t="s">
        <v>85434</v>
      </c>
      <c r="C46473" s="3" t="s">
        <v>97203</v>
      </c>
      <c r="D46473" t="s">
        <v>97204</v>
      </c>
      <c r="E46473" s="6">
        <v>38252</v>
      </c>
      <c r="F46473" s="3" t="s">
        <v>85493</v>
      </c>
      <c r="G46473" s="3" t="s">
        <v>13</v>
      </c>
      <c r="H46473" s="3" t="s">
        <v>54</v>
      </c>
    </row>
    <row r="46474" spans="1:8" x14ac:dyDescent="0.3">
      <c r="A46474" s="3">
        <v>46472</v>
      </c>
      <c r="B46474" s="3" t="s">
        <v>85434</v>
      </c>
      <c r="C46474" s="3" t="s">
        <v>97228</v>
      </c>
      <c r="D46474" t="s">
        <v>97229</v>
      </c>
      <c r="E46474" s="6">
        <v>38252</v>
      </c>
      <c r="F46474" s="3" t="s">
        <v>85493</v>
      </c>
      <c r="G46474" s="3" t="s">
        <v>13</v>
      </c>
      <c r="H46474" s="3" t="s">
        <v>54</v>
      </c>
    </row>
    <row r="46475" spans="1:8" x14ac:dyDescent="0.3">
      <c r="A46475" s="3">
        <v>46473</v>
      </c>
      <c r="B46475" s="3" t="s">
        <v>85434</v>
      </c>
      <c r="C46475" s="3" t="s">
        <v>97230</v>
      </c>
      <c r="D46475" t="s">
        <v>97231</v>
      </c>
      <c r="E46475" s="6">
        <v>38252</v>
      </c>
      <c r="F46475" s="3" t="s">
        <v>85493</v>
      </c>
      <c r="G46475" s="3" t="s">
        <v>13</v>
      </c>
      <c r="H46475" s="3" t="s">
        <v>54</v>
      </c>
    </row>
    <row r="46476" spans="1:8" x14ac:dyDescent="0.3">
      <c r="A46476" s="3">
        <v>46474</v>
      </c>
      <c r="B46476" s="3" t="s">
        <v>85434</v>
      </c>
      <c r="C46476" s="3" t="s">
        <v>19148</v>
      </c>
      <c r="D46476" t="s">
        <v>98412</v>
      </c>
      <c r="E46476" s="6">
        <v>38252</v>
      </c>
      <c r="F46476" s="3" t="s">
        <v>85554</v>
      </c>
      <c r="G46476" s="3" t="s">
        <v>13</v>
      </c>
      <c r="H46476" s="3" t="s">
        <v>54</v>
      </c>
    </row>
    <row r="46477" spans="1:8" x14ac:dyDescent="0.3">
      <c r="A46477" s="3">
        <v>46475</v>
      </c>
      <c r="B46477" s="3" t="s">
        <v>85434</v>
      </c>
      <c r="C46477" s="3" t="s">
        <v>89539</v>
      </c>
      <c r="D46477" t="s">
        <v>98828</v>
      </c>
      <c r="E46477" s="6">
        <v>38252</v>
      </c>
      <c r="F46477" s="3" t="s">
        <v>85480</v>
      </c>
      <c r="G46477" s="3" t="s">
        <v>13</v>
      </c>
      <c r="H46477" s="3" t="s">
        <v>54</v>
      </c>
    </row>
    <row r="46478" spans="1:8" x14ac:dyDescent="0.3">
      <c r="A46478" s="3">
        <v>46476</v>
      </c>
      <c r="B46478" s="3" t="s">
        <v>85434</v>
      </c>
      <c r="C46478" s="3" t="s">
        <v>89482</v>
      </c>
      <c r="D46478" t="s">
        <v>98829</v>
      </c>
      <c r="E46478" s="6">
        <v>38252</v>
      </c>
      <c r="F46478" s="3" t="s">
        <v>85480</v>
      </c>
      <c r="G46478" s="3" t="s">
        <v>13</v>
      </c>
      <c r="H46478" s="3" t="s">
        <v>54</v>
      </c>
    </row>
    <row r="46479" spans="1:8" x14ac:dyDescent="0.3">
      <c r="A46479" s="3">
        <v>46477</v>
      </c>
      <c r="B46479" s="3" t="s">
        <v>168663</v>
      </c>
      <c r="C46479" s="3" t="s">
        <v>170000</v>
      </c>
      <c r="D46479" t="s">
        <v>170168</v>
      </c>
      <c r="E46479" s="6">
        <v>38252</v>
      </c>
      <c r="F46479" s="3" t="s">
        <v>168664</v>
      </c>
      <c r="G46479" s="3" t="s">
        <v>13</v>
      </c>
      <c r="H46479" s="3" t="s">
        <v>1400</v>
      </c>
    </row>
    <row r="46480" spans="1:8" x14ac:dyDescent="0.3">
      <c r="A46480" s="3">
        <v>46478</v>
      </c>
      <c r="B46480" s="3" t="s">
        <v>168663</v>
      </c>
      <c r="C46480" s="3" t="s">
        <v>170241</v>
      </c>
      <c r="D46480" t="s">
        <v>170242</v>
      </c>
      <c r="E46480" s="6">
        <v>38252</v>
      </c>
      <c r="F46480" s="3" t="s">
        <v>168664</v>
      </c>
      <c r="G46480" s="3" t="s">
        <v>13</v>
      </c>
      <c r="H46480" s="3" t="s">
        <v>1400</v>
      </c>
    </row>
    <row r="46481" spans="1:8" x14ac:dyDescent="0.3">
      <c r="A46481" s="3">
        <v>46479</v>
      </c>
      <c r="B46481" s="3" t="s">
        <v>168663</v>
      </c>
      <c r="C46481" s="3" t="s">
        <v>171214</v>
      </c>
      <c r="D46481" t="s">
        <v>171215</v>
      </c>
      <c r="E46481" s="6">
        <v>38252</v>
      </c>
      <c r="F46481" s="3" t="s">
        <v>171072</v>
      </c>
      <c r="G46481" s="3" t="s">
        <v>13</v>
      </c>
      <c r="H46481" s="3" t="s">
        <v>1400</v>
      </c>
    </row>
    <row r="46482" spans="1:8" x14ac:dyDescent="0.3">
      <c r="A46482" s="3">
        <v>46480</v>
      </c>
      <c r="B46482" s="3" t="s">
        <v>168663</v>
      </c>
      <c r="C46482" s="3" t="s">
        <v>170045</v>
      </c>
      <c r="D46482" t="s">
        <v>171216</v>
      </c>
      <c r="E46482" s="6">
        <v>38252</v>
      </c>
      <c r="F46482" s="3" t="s">
        <v>171072</v>
      </c>
      <c r="G46482" s="3" t="s">
        <v>13</v>
      </c>
      <c r="H46482" s="3" t="s">
        <v>1400</v>
      </c>
    </row>
    <row r="46483" spans="1:8" x14ac:dyDescent="0.3">
      <c r="A46483" s="3">
        <v>46481</v>
      </c>
      <c r="B46483" s="3" t="s">
        <v>168663</v>
      </c>
      <c r="C46483" s="3" t="s">
        <v>171317</v>
      </c>
      <c r="D46483" t="s">
        <v>171407</v>
      </c>
      <c r="E46483" s="6">
        <v>38252</v>
      </c>
      <c r="F46483" s="3" t="s">
        <v>171072</v>
      </c>
      <c r="G46483" s="3" t="s">
        <v>13</v>
      </c>
      <c r="H46483" s="3" t="s">
        <v>1400</v>
      </c>
    </row>
    <row r="46484" spans="1:8" x14ac:dyDescent="0.3">
      <c r="A46484" s="3">
        <v>46482</v>
      </c>
      <c r="B46484" s="3" t="s">
        <v>168663</v>
      </c>
      <c r="C46484" s="3" t="s">
        <v>171694</v>
      </c>
      <c r="D46484" t="s">
        <v>171695</v>
      </c>
      <c r="E46484" s="6">
        <v>38252</v>
      </c>
      <c r="F46484" s="3" t="s">
        <v>61798</v>
      </c>
      <c r="G46484" s="3" t="s">
        <v>13</v>
      </c>
      <c r="H46484" s="3" t="s">
        <v>1400</v>
      </c>
    </row>
    <row r="46485" spans="1:8" x14ac:dyDescent="0.3">
      <c r="A46485" s="3">
        <v>46483</v>
      </c>
      <c r="B46485" s="3" t="s">
        <v>38244</v>
      </c>
      <c r="C46485" s="3" t="s">
        <v>39985</v>
      </c>
      <c r="D46485" t="s">
        <v>39986</v>
      </c>
      <c r="E46485" s="6">
        <v>38252</v>
      </c>
      <c r="F46485" s="3" t="s">
        <v>38489</v>
      </c>
      <c r="G46485" s="3" t="s">
        <v>13</v>
      </c>
      <c r="H46485" s="3" t="s">
        <v>1400</v>
      </c>
    </row>
    <row r="46486" spans="1:8" x14ac:dyDescent="0.3">
      <c r="A46486" s="3">
        <v>46484</v>
      </c>
      <c r="B46486" s="3" t="s">
        <v>38244</v>
      </c>
      <c r="C46486" s="3" t="s">
        <v>43466</v>
      </c>
      <c r="D46486" t="s">
        <v>43467</v>
      </c>
      <c r="E46486" s="6">
        <v>38252</v>
      </c>
      <c r="F46486" s="3" t="s">
        <v>38249</v>
      </c>
      <c r="G46486" s="3" t="s">
        <v>13</v>
      </c>
      <c r="H46486" s="3" t="s">
        <v>1400</v>
      </c>
    </row>
    <row r="46487" spans="1:8" x14ac:dyDescent="0.3">
      <c r="A46487" s="3">
        <v>46485</v>
      </c>
      <c r="B46487" s="3" t="s">
        <v>54805</v>
      </c>
      <c r="C46487" s="3" t="s">
        <v>67505</v>
      </c>
      <c r="D46487" t="s">
        <v>67506</v>
      </c>
      <c r="E46487" s="6">
        <v>38252</v>
      </c>
      <c r="F46487" s="3" t="s">
        <v>60109</v>
      </c>
      <c r="G46487" s="3" t="s">
        <v>13</v>
      </c>
      <c r="H46487" s="3" t="s">
        <v>37</v>
      </c>
    </row>
    <row r="46488" spans="1:8" x14ac:dyDescent="0.3">
      <c r="A46488" s="3">
        <v>46486</v>
      </c>
      <c r="B46488" s="3" t="s">
        <v>168663</v>
      </c>
      <c r="C46488" s="3" t="s">
        <v>168826</v>
      </c>
      <c r="D46488" t="s">
        <v>168827</v>
      </c>
      <c r="E46488" s="6">
        <v>38252</v>
      </c>
      <c r="F46488" s="3" t="s">
        <v>168666</v>
      </c>
      <c r="G46488" s="3" t="s">
        <v>13</v>
      </c>
      <c r="H46488" s="3" t="s">
        <v>54</v>
      </c>
    </row>
    <row r="46489" spans="1:8" x14ac:dyDescent="0.3">
      <c r="A46489" s="3">
        <v>46487</v>
      </c>
      <c r="B46489" s="3" t="s">
        <v>168663</v>
      </c>
      <c r="C46489" s="3" t="s">
        <v>149166</v>
      </c>
      <c r="D46489" t="s">
        <v>169966</v>
      </c>
      <c r="E46489" s="6">
        <v>38252</v>
      </c>
      <c r="F46489" s="3" t="s">
        <v>168664</v>
      </c>
      <c r="G46489" s="3" t="s">
        <v>13</v>
      </c>
      <c r="H46489" s="3" t="s">
        <v>1400</v>
      </c>
    </row>
    <row r="46490" spans="1:8" x14ac:dyDescent="0.3">
      <c r="A46490" s="3">
        <v>46488</v>
      </c>
      <c r="B46490" s="3" t="s">
        <v>168663</v>
      </c>
      <c r="C46490" s="3" t="s">
        <v>81021</v>
      </c>
      <c r="D46490" t="s">
        <v>171564</v>
      </c>
      <c r="E46490" s="6">
        <v>38252</v>
      </c>
      <c r="F46490" s="3" t="s">
        <v>171072</v>
      </c>
      <c r="G46490" s="3" t="s">
        <v>13</v>
      </c>
      <c r="H46490" s="3" t="s">
        <v>1400</v>
      </c>
    </row>
    <row r="46491" spans="1:8" x14ac:dyDescent="0.3">
      <c r="A46491" s="3">
        <v>46489</v>
      </c>
      <c r="B46491" s="3" t="s">
        <v>168663</v>
      </c>
      <c r="C46491" s="3" t="s">
        <v>2626</v>
      </c>
      <c r="D46491" t="s">
        <v>171565</v>
      </c>
      <c r="E46491" s="6">
        <v>38252</v>
      </c>
      <c r="F46491" s="3" t="s">
        <v>171072</v>
      </c>
      <c r="G46491" s="3" t="s">
        <v>13</v>
      </c>
      <c r="H46491" s="3" t="s">
        <v>1400</v>
      </c>
    </row>
    <row r="46492" spans="1:8" x14ac:dyDescent="0.3">
      <c r="A46492" s="3">
        <v>46490</v>
      </c>
      <c r="B46492" s="3" t="s">
        <v>168663</v>
      </c>
      <c r="C46492" s="3" t="s">
        <v>6461</v>
      </c>
      <c r="D46492" t="s">
        <v>172585</v>
      </c>
      <c r="E46492" s="6">
        <v>38252</v>
      </c>
      <c r="F46492" s="3" t="s">
        <v>59791</v>
      </c>
      <c r="G46492" s="3" t="s">
        <v>13</v>
      </c>
      <c r="H46492" s="3" t="s">
        <v>37</v>
      </c>
    </row>
    <row r="46493" spans="1:8" x14ac:dyDescent="0.3">
      <c r="A46493" s="3">
        <v>46491</v>
      </c>
      <c r="B46493" s="3" t="s">
        <v>168663</v>
      </c>
      <c r="C46493" s="3" t="s">
        <v>6465</v>
      </c>
      <c r="D46493" t="s">
        <v>172586</v>
      </c>
      <c r="E46493" s="6">
        <v>38252</v>
      </c>
      <c r="F46493" s="3" t="s">
        <v>59791</v>
      </c>
      <c r="G46493" s="3" t="s">
        <v>13</v>
      </c>
      <c r="H46493" s="3" t="s">
        <v>37</v>
      </c>
    </row>
    <row r="46494" spans="1:8" x14ac:dyDescent="0.3">
      <c r="A46494" s="3">
        <v>46492</v>
      </c>
      <c r="B46494" s="3" t="s">
        <v>85434</v>
      </c>
      <c r="C46494" s="3" t="s">
        <v>27740</v>
      </c>
      <c r="D46494" t="s">
        <v>88336</v>
      </c>
      <c r="E46494" s="6">
        <v>38252</v>
      </c>
      <c r="F46494" s="3" t="s">
        <v>85525</v>
      </c>
      <c r="G46494" s="3" t="s">
        <v>13</v>
      </c>
      <c r="H46494" s="3" t="s">
        <v>1400</v>
      </c>
    </row>
    <row r="46495" spans="1:8" x14ac:dyDescent="0.3">
      <c r="A46495" s="3">
        <v>46493</v>
      </c>
      <c r="B46495" s="3" t="s">
        <v>76804</v>
      </c>
      <c r="C46495" s="3" t="s">
        <v>670</v>
      </c>
      <c r="D46495" t="s">
        <v>77890</v>
      </c>
      <c r="E46495" s="6">
        <v>38252</v>
      </c>
      <c r="F46495" s="3" t="s">
        <v>20900</v>
      </c>
      <c r="G46495" s="3" t="s">
        <v>13</v>
      </c>
      <c r="H46495" s="3" t="s">
        <v>1400</v>
      </c>
    </row>
    <row r="46496" spans="1:8" x14ac:dyDescent="0.3">
      <c r="A46496" s="3">
        <v>46494</v>
      </c>
      <c r="B46496" s="3" t="s">
        <v>76804</v>
      </c>
      <c r="C46496" s="3" t="s">
        <v>20</v>
      </c>
      <c r="D46496" t="s">
        <v>78992</v>
      </c>
      <c r="E46496" s="6">
        <v>38252</v>
      </c>
      <c r="F46496" s="3" t="s">
        <v>76816</v>
      </c>
      <c r="G46496" s="3" t="s">
        <v>13</v>
      </c>
      <c r="H46496" s="3" t="s">
        <v>37</v>
      </c>
    </row>
    <row r="46497" spans="1:8" x14ac:dyDescent="0.3">
      <c r="A46497" s="3">
        <v>46495</v>
      </c>
      <c r="B46497" s="3" t="s">
        <v>76804</v>
      </c>
      <c r="C46497" s="3" t="s">
        <v>81200</v>
      </c>
      <c r="D46497" t="s">
        <v>81201</v>
      </c>
      <c r="E46497" s="6">
        <v>38252</v>
      </c>
      <c r="F46497" s="3" t="s">
        <v>76808</v>
      </c>
      <c r="G46497" s="3" t="s">
        <v>13</v>
      </c>
      <c r="H46497" s="3" t="s">
        <v>54</v>
      </c>
    </row>
    <row r="46498" spans="1:8" x14ac:dyDescent="0.3">
      <c r="A46498" s="3">
        <v>46496</v>
      </c>
      <c r="B46498" s="3" t="s">
        <v>76804</v>
      </c>
      <c r="C46498" s="3" t="s">
        <v>1954</v>
      </c>
      <c r="D46498" t="s">
        <v>76986</v>
      </c>
      <c r="E46498" s="6">
        <v>38252</v>
      </c>
      <c r="F46498" s="3" t="s">
        <v>20900</v>
      </c>
      <c r="G46498" s="3" t="s">
        <v>13</v>
      </c>
      <c r="H46498" s="3" t="s">
        <v>1400</v>
      </c>
    </row>
    <row r="46499" spans="1:8" x14ac:dyDescent="0.3">
      <c r="A46499" s="3">
        <v>46497</v>
      </c>
      <c r="B46499" s="3" t="s">
        <v>76804</v>
      </c>
      <c r="C46499" s="3" t="s">
        <v>2911</v>
      </c>
      <c r="D46499" t="s">
        <v>77053</v>
      </c>
      <c r="E46499" s="6">
        <v>38252</v>
      </c>
      <c r="F46499" s="3" t="s">
        <v>20900</v>
      </c>
      <c r="G46499" s="3" t="s">
        <v>13</v>
      </c>
      <c r="H46499" s="3" t="s">
        <v>1400</v>
      </c>
    </row>
    <row r="46500" spans="1:8" x14ac:dyDescent="0.3">
      <c r="A46500" s="3">
        <v>46498</v>
      </c>
      <c r="B46500" s="3" t="s">
        <v>76804</v>
      </c>
      <c r="C46500" s="3" t="s">
        <v>29554</v>
      </c>
      <c r="D46500" t="s">
        <v>78913</v>
      </c>
      <c r="E46500" s="6">
        <v>38252</v>
      </c>
      <c r="F46500" s="3" t="s">
        <v>20900</v>
      </c>
      <c r="G46500" s="3" t="s">
        <v>13</v>
      </c>
      <c r="H46500" s="3" t="s">
        <v>37</v>
      </c>
    </row>
    <row r="46501" spans="1:8" x14ac:dyDescent="0.3">
      <c r="A46501" s="3">
        <v>46499</v>
      </c>
      <c r="B46501" s="3" t="s">
        <v>76804</v>
      </c>
      <c r="C46501" s="3" t="s">
        <v>79485</v>
      </c>
      <c r="D46501" t="s">
        <v>79486</v>
      </c>
      <c r="E46501" s="6">
        <v>38252</v>
      </c>
      <c r="F46501" s="3" t="s">
        <v>20900</v>
      </c>
      <c r="G46501" s="3" t="s">
        <v>13</v>
      </c>
      <c r="H46501" s="3" t="s">
        <v>11</v>
      </c>
    </row>
    <row r="46502" spans="1:8" x14ac:dyDescent="0.3">
      <c r="A46502" s="3">
        <v>46500</v>
      </c>
      <c r="B46502" s="3" t="s">
        <v>76804</v>
      </c>
      <c r="C46502" s="3" t="s">
        <v>79487</v>
      </c>
      <c r="D46502" t="s">
        <v>79488</v>
      </c>
      <c r="E46502" s="6">
        <v>38252</v>
      </c>
      <c r="F46502" s="3" t="s">
        <v>20900</v>
      </c>
      <c r="G46502" s="3" t="s">
        <v>13</v>
      </c>
      <c r="H46502" s="3" t="s">
        <v>11</v>
      </c>
    </row>
    <row r="46503" spans="1:8" x14ac:dyDescent="0.3">
      <c r="A46503" s="3">
        <v>46501</v>
      </c>
      <c r="B46503" s="3" t="s">
        <v>76804</v>
      </c>
      <c r="C46503" s="3" t="s">
        <v>24303</v>
      </c>
      <c r="D46503" t="s">
        <v>77180</v>
      </c>
      <c r="E46503" s="6">
        <v>38252</v>
      </c>
      <c r="F46503" s="3" t="s">
        <v>20900</v>
      </c>
      <c r="G46503" s="3" t="s">
        <v>13</v>
      </c>
      <c r="H46503" s="3" t="s">
        <v>1400</v>
      </c>
    </row>
    <row r="46504" spans="1:8" x14ac:dyDescent="0.3">
      <c r="A46504" s="3">
        <v>46502</v>
      </c>
      <c r="B46504" s="3" t="s">
        <v>76804</v>
      </c>
      <c r="C46504" s="3" t="s">
        <v>569</v>
      </c>
      <c r="D46504" t="s">
        <v>77181</v>
      </c>
      <c r="E46504" s="6">
        <v>38252</v>
      </c>
      <c r="F46504" s="3" t="s">
        <v>20900</v>
      </c>
      <c r="G46504" s="3" t="s">
        <v>13</v>
      </c>
      <c r="H46504" s="3" t="s">
        <v>1400</v>
      </c>
    </row>
    <row r="46505" spans="1:8" x14ac:dyDescent="0.3">
      <c r="A46505" s="3">
        <v>46503</v>
      </c>
      <c r="B46505" s="3" t="s">
        <v>76804</v>
      </c>
      <c r="C46505" s="3" t="s">
        <v>221</v>
      </c>
      <c r="D46505" t="s">
        <v>77395</v>
      </c>
      <c r="E46505" s="6">
        <v>38252</v>
      </c>
      <c r="F46505" s="3" t="s">
        <v>20900</v>
      </c>
      <c r="G46505" s="3" t="s">
        <v>13</v>
      </c>
      <c r="H46505" s="3" t="s">
        <v>1400</v>
      </c>
    </row>
    <row r="46506" spans="1:8" x14ac:dyDescent="0.3">
      <c r="A46506" s="3">
        <v>46504</v>
      </c>
      <c r="B46506" s="3" t="s">
        <v>76804</v>
      </c>
      <c r="C46506" s="3" t="s">
        <v>78633</v>
      </c>
      <c r="D46506" t="s">
        <v>78634</v>
      </c>
      <c r="E46506" s="6">
        <v>38252</v>
      </c>
      <c r="F46506" s="3" t="s">
        <v>76837</v>
      </c>
      <c r="G46506" s="3" t="s">
        <v>13</v>
      </c>
      <c r="H46506" s="3" t="s">
        <v>37</v>
      </c>
    </row>
    <row r="46507" spans="1:8" x14ac:dyDescent="0.3">
      <c r="A46507" s="3">
        <v>46505</v>
      </c>
      <c r="B46507" s="3" t="s">
        <v>76804</v>
      </c>
      <c r="C46507" s="3" t="s">
        <v>3320</v>
      </c>
      <c r="D46507" t="s">
        <v>81367</v>
      </c>
      <c r="E46507" s="6">
        <v>38252</v>
      </c>
      <c r="F46507" s="3" t="s">
        <v>20900</v>
      </c>
      <c r="G46507" s="3" t="s">
        <v>13</v>
      </c>
      <c r="H46507" s="3" t="s">
        <v>1388</v>
      </c>
    </row>
    <row r="46508" spans="1:8" x14ac:dyDescent="0.3">
      <c r="A46508" s="3">
        <v>46506</v>
      </c>
      <c r="B46508" s="3" t="s">
        <v>76804</v>
      </c>
      <c r="C46508" s="3" t="s">
        <v>6461</v>
      </c>
      <c r="D46508" t="s">
        <v>76984</v>
      </c>
      <c r="E46508" s="6">
        <v>38252</v>
      </c>
      <c r="F46508" s="3" t="s">
        <v>20900</v>
      </c>
      <c r="G46508" s="3" t="s">
        <v>13</v>
      </c>
      <c r="H46508" s="3" t="s">
        <v>1400</v>
      </c>
    </row>
    <row r="46509" spans="1:8" x14ac:dyDescent="0.3">
      <c r="A46509" s="3">
        <v>46507</v>
      </c>
      <c r="B46509" s="3" t="s">
        <v>76804</v>
      </c>
      <c r="C46509" s="3" t="s">
        <v>6361</v>
      </c>
      <c r="D46509" t="s">
        <v>76985</v>
      </c>
      <c r="E46509" s="6">
        <v>38252</v>
      </c>
      <c r="F46509" s="3" t="s">
        <v>20900</v>
      </c>
      <c r="G46509" s="3" t="s">
        <v>13</v>
      </c>
      <c r="H46509" s="3" t="s">
        <v>1400</v>
      </c>
    </row>
    <row r="46510" spans="1:8" x14ac:dyDescent="0.3">
      <c r="A46510" s="3">
        <v>46508</v>
      </c>
      <c r="B46510" s="3" t="s">
        <v>76804</v>
      </c>
      <c r="C46510" s="3" t="s">
        <v>563</v>
      </c>
      <c r="D46510" t="s">
        <v>77179</v>
      </c>
      <c r="E46510" s="6">
        <v>38252</v>
      </c>
      <c r="F46510" s="3" t="s">
        <v>20900</v>
      </c>
      <c r="G46510" s="3" t="s">
        <v>13</v>
      </c>
      <c r="H46510" s="3" t="s">
        <v>1400</v>
      </c>
    </row>
    <row r="46511" spans="1:8" x14ac:dyDescent="0.3">
      <c r="A46511" s="3">
        <v>46509</v>
      </c>
      <c r="B46511" s="3" t="s">
        <v>104399</v>
      </c>
      <c r="C46511" s="3" t="s">
        <v>6759</v>
      </c>
      <c r="D46511" t="s">
        <v>107605</v>
      </c>
      <c r="E46511" s="6">
        <v>38252</v>
      </c>
      <c r="F46511" s="3" t="s">
        <v>105937</v>
      </c>
      <c r="G46511" s="3" t="s">
        <v>13</v>
      </c>
      <c r="H46511" s="3" t="s">
        <v>37</v>
      </c>
    </row>
    <row r="46512" spans="1:8" x14ac:dyDescent="0.3">
      <c r="A46512" s="3">
        <v>46510</v>
      </c>
      <c r="B46512" s="3" t="s">
        <v>54805</v>
      </c>
      <c r="C46512" s="3" t="s">
        <v>58174</v>
      </c>
      <c r="D46512" t="s">
        <v>59098</v>
      </c>
      <c r="E46512" s="6">
        <v>38252</v>
      </c>
      <c r="F46512" s="3" t="s">
        <v>57976</v>
      </c>
      <c r="G46512" s="3" t="s">
        <v>13</v>
      </c>
      <c r="H46512" s="3" t="s">
        <v>6905</v>
      </c>
    </row>
    <row r="46513" spans="1:8" x14ac:dyDescent="0.3">
      <c r="A46513" s="3">
        <v>46511</v>
      </c>
      <c r="B46513" s="3" t="s">
        <v>119341</v>
      </c>
      <c r="C46513" s="3" t="s">
        <v>670</v>
      </c>
      <c r="D46513" t="s">
        <v>122081</v>
      </c>
      <c r="E46513" s="6">
        <v>38252</v>
      </c>
      <c r="F46513" s="3" t="s">
        <v>119350</v>
      </c>
      <c r="G46513" s="3" t="s">
        <v>13</v>
      </c>
      <c r="H46513" s="3" t="s">
        <v>1400</v>
      </c>
    </row>
    <row r="46514" spans="1:8" x14ac:dyDescent="0.3">
      <c r="A46514" s="3">
        <v>46512</v>
      </c>
      <c r="B46514" s="3" t="s">
        <v>54805</v>
      </c>
      <c r="C46514" s="3" t="s">
        <v>58105</v>
      </c>
      <c r="D46514" t="s">
        <v>59097</v>
      </c>
      <c r="E46514" s="6">
        <v>38252</v>
      </c>
      <c r="F46514" s="3" t="s">
        <v>57976</v>
      </c>
      <c r="G46514" s="3" t="s">
        <v>13</v>
      </c>
      <c r="H46514" s="3" t="s">
        <v>6905</v>
      </c>
    </row>
    <row r="46515" spans="1:8" x14ac:dyDescent="0.3">
      <c r="A46515" s="3">
        <v>46513</v>
      </c>
      <c r="B46515" s="3" t="s">
        <v>119341</v>
      </c>
      <c r="C46515" s="3" t="s">
        <v>670</v>
      </c>
      <c r="D46515" t="s">
        <v>121467</v>
      </c>
      <c r="E46515" s="6">
        <v>38252</v>
      </c>
      <c r="F46515" s="3" t="s">
        <v>119376</v>
      </c>
      <c r="G46515" s="3" t="s">
        <v>13</v>
      </c>
      <c r="H46515" s="3" t="s">
        <v>1400</v>
      </c>
    </row>
    <row r="46516" spans="1:8" x14ac:dyDescent="0.3">
      <c r="A46516" s="3">
        <v>46514</v>
      </c>
      <c r="B46516" s="3" t="s">
        <v>104399</v>
      </c>
      <c r="C46516" s="3" t="s">
        <v>107603</v>
      </c>
      <c r="D46516" t="s">
        <v>107604</v>
      </c>
      <c r="E46516" s="6">
        <v>38252</v>
      </c>
      <c r="F46516" s="3" t="s">
        <v>105937</v>
      </c>
      <c r="G46516" s="3" t="s">
        <v>13</v>
      </c>
      <c r="H46516" s="3" t="s">
        <v>37</v>
      </c>
    </row>
    <row r="46517" spans="1:8" x14ac:dyDescent="0.3">
      <c r="A46517" s="3">
        <v>46515</v>
      </c>
      <c r="B46517" s="3" t="s">
        <v>54805</v>
      </c>
      <c r="C46517" s="3" t="s">
        <v>59095</v>
      </c>
      <c r="D46517" t="s">
        <v>59096</v>
      </c>
      <c r="E46517" s="6">
        <v>38252</v>
      </c>
      <c r="F46517" s="3" t="s">
        <v>57976</v>
      </c>
      <c r="G46517" s="3" t="s">
        <v>13</v>
      </c>
      <c r="H46517" s="3" t="s">
        <v>6905</v>
      </c>
    </row>
    <row r="46518" spans="1:8" x14ac:dyDescent="0.3">
      <c r="A46518" s="3">
        <v>46516</v>
      </c>
      <c r="B46518" s="3" t="s">
        <v>54805</v>
      </c>
      <c r="C46518" s="3" t="s">
        <v>58164</v>
      </c>
      <c r="D46518" t="s">
        <v>59094</v>
      </c>
      <c r="E46518" s="6">
        <v>38252</v>
      </c>
      <c r="F46518" s="3" t="s">
        <v>57976</v>
      </c>
      <c r="G46518" s="3" t="s">
        <v>13</v>
      </c>
      <c r="H46518" s="3" t="s">
        <v>6905</v>
      </c>
    </row>
    <row r="46519" spans="1:8" x14ac:dyDescent="0.3">
      <c r="A46519" s="3">
        <v>46517</v>
      </c>
      <c r="B46519" s="3" t="s">
        <v>17224</v>
      </c>
      <c r="C46519" s="3" t="s">
        <v>26192</v>
      </c>
      <c r="D46519" t="s">
        <v>26193</v>
      </c>
      <c r="E46519" s="6">
        <v>38252</v>
      </c>
      <c r="F46519" s="3" t="s">
        <v>6898</v>
      </c>
      <c r="G46519" s="3" t="s">
        <v>13</v>
      </c>
      <c r="H46519" s="3" t="s">
        <v>1388</v>
      </c>
    </row>
    <row r="46520" spans="1:8" x14ac:dyDescent="0.3">
      <c r="A46520" s="3">
        <v>46518</v>
      </c>
      <c r="B46520" s="3" t="s">
        <v>17224</v>
      </c>
      <c r="C46520" s="3" t="s">
        <v>26194</v>
      </c>
      <c r="D46520" t="s">
        <v>26195</v>
      </c>
      <c r="E46520" s="6">
        <v>38252</v>
      </c>
      <c r="F46520" s="3" t="s">
        <v>6898</v>
      </c>
      <c r="G46520" s="3" t="s">
        <v>13</v>
      </c>
      <c r="H46520" s="3" t="s">
        <v>1388</v>
      </c>
    </row>
    <row r="46521" spans="1:8" x14ac:dyDescent="0.3">
      <c r="A46521" s="3">
        <v>46519</v>
      </c>
      <c r="B46521" s="3" t="s">
        <v>17224</v>
      </c>
      <c r="C46521" s="3" t="s">
        <v>2930</v>
      </c>
      <c r="D46521" t="s">
        <v>26196</v>
      </c>
      <c r="E46521" s="6">
        <v>38252</v>
      </c>
      <c r="F46521" s="3" t="s">
        <v>6898</v>
      </c>
      <c r="G46521" s="3" t="s">
        <v>13</v>
      </c>
      <c r="H46521" s="3" t="s">
        <v>1388</v>
      </c>
    </row>
    <row r="46522" spans="1:8" x14ac:dyDescent="0.3">
      <c r="A46522" s="3">
        <v>46520</v>
      </c>
      <c r="B46522" s="3" t="s">
        <v>17224</v>
      </c>
      <c r="C46522" s="3" t="s">
        <v>2930</v>
      </c>
      <c r="D46522" t="s">
        <v>26197</v>
      </c>
      <c r="E46522" s="6">
        <v>38252</v>
      </c>
      <c r="F46522" s="3" t="s">
        <v>6898</v>
      </c>
      <c r="G46522" s="3" t="s">
        <v>13</v>
      </c>
      <c r="H46522" s="3" t="s">
        <v>1388</v>
      </c>
    </row>
    <row r="46523" spans="1:8" x14ac:dyDescent="0.3">
      <c r="A46523" s="3">
        <v>46521</v>
      </c>
      <c r="B46523" s="3" t="s">
        <v>26273</v>
      </c>
      <c r="C46523" s="3" t="s">
        <v>26288</v>
      </c>
      <c r="D46523" t="s">
        <v>26290</v>
      </c>
      <c r="E46523" s="6">
        <v>38252</v>
      </c>
      <c r="F46523" s="3" t="s">
        <v>26275</v>
      </c>
      <c r="G46523" s="3" t="s">
        <v>13</v>
      </c>
      <c r="H46523" s="3" t="s">
        <v>1400</v>
      </c>
    </row>
    <row r="46524" spans="1:8" x14ac:dyDescent="0.3">
      <c r="A46524" s="3">
        <v>46522</v>
      </c>
      <c r="B46524" s="3" t="s">
        <v>26273</v>
      </c>
      <c r="C46524" s="3" t="s">
        <v>2628</v>
      </c>
      <c r="D46524" t="s">
        <v>26968</v>
      </c>
      <c r="E46524" s="6">
        <v>38252</v>
      </c>
      <c r="F46524" s="3" t="s">
        <v>26275</v>
      </c>
      <c r="G46524" s="3" t="s">
        <v>13</v>
      </c>
      <c r="H46524" s="3" t="s">
        <v>6905</v>
      </c>
    </row>
    <row r="46525" spans="1:8" x14ac:dyDescent="0.3">
      <c r="A46525" s="3">
        <v>46523</v>
      </c>
      <c r="B46525" s="3" t="s">
        <v>26273</v>
      </c>
      <c r="C46525" s="3" t="s">
        <v>36791</v>
      </c>
      <c r="D46525" t="s">
        <v>36792</v>
      </c>
      <c r="E46525" s="6">
        <v>38252</v>
      </c>
      <c r="F46525" s="3" t="s">
        <v>26892</v>
      </c>
      <c r="G46525" s="3" t="s">
        <v>13</v>
      </c>
      <c r="H46525" s="3" t="s">
        <v>37</v>
      </c>
    </row>
    <row r="46526" spans="1:8" x14ac:dyDescent="0.3">
      <c r="A46526" s="3">
        <v>46524</v>
      </c>
      <c r="B46526" s="3" t="s">
        <v>6901</v>
      </c>
      <c r="C46526" s="3" t="s">
        <v>7844</v>
      </c>
      <c r="D46526" t="s">
        <v>7845</v>
      </c>
      <c r="E46526" s="6">
        <v>38252</v>
      </c>
      <c r="F46526" s="3" t="s">
        <v>6907</v>
      </c>
      <c r="G46526" s="3" t="s">
        <v>13</v>
      </c>
      <c r="H46526" s="3" t="s">
        <v>1400</v>
      </c>
    </row>
    <row r="46527" spans="1:8" x14ac:dyDescent="0.3">
      <c r="A46527" s="3">
        <v>46525</v>
      </c>
      <c r="B46527" s="3" t="s">
        <v>6901</v>
      </c>
      <c r="C46527" s="3" t="s">
        <v>2197</v>
      </c>
      <c r="D46527" t="s">
        <v>8557</v>
      </c>
      <c r="E46527" s="6">
        <v>38252</v>
      </c>
      <c r="F46527" s="3" t="s">
        <v>6913</v>
      </c>
      <c r="G46527" s="3" t="s">
        <v>13</v>
      </c>
      <c r="H46527" s="3" t="s">
        <v>1400</v>
      </c>
    </row>
    <row r="46528" spans="1:8" x14ac:dyDescent="0.3">
      <c r="A46528" s="3">
        <v>46526</v>
      </c>
      <c r="B46528" s="3" t="s">
        <v>6901</v>
      </c>
      <c r="C46528" s="3" t="s">
        <v>8582</v>
      </c>
      <c r="D46528" t="s">
        <v>8583</v>
      </c>
      <c r="E46528" s="6">
        <v>38252</v>
      </c>
      <c r="F46528" s="3" t="s">
        <v>6913</v>
      </c>
      <c r="G46528" s="3" t="s">
        <v>395</v>
      </c>
      <c r="H46528" s="3" t="s">
        <v>1400</v>
      </c>
    </row>
    <row r="46529" spans="1:8" x14ac:dyDescent="0.3">
      <c r="A46529" s="3">
        <v>46527</v>
      </c>
      <c r="B46529" s="3" t="s">
        <v>6901</v>
      </c>
      <c r="C46529" s="3" t="s">
        <v>11771</v>
      </c>
      <c r="D46529" t="s">
        <v>11772</v>
      </c>
      <c r="E46529" s="6">
        <v>38252</v>
      </c>
      <c r="F46529" s="3" t="s">
        <v>7003</v>
      </c>
      <c r="G46529" s="3" t="s">
        <v>13</v>
      </c>
      <c r="H46529" s="3" t="s">
        <v>54</v>
      </c>
    </row>
    <row r="46530" spans="1:8" x14ac:dyDescent="0.3">
      <c r="A46530" s="3">
        <v>46528</v>
      </c>
      <c r="B46530" s="3" t="s">
        <v>6901</v>
      </c>
      <c r="C46530" s="3" t="s">
        <v>1954</v>
      </c>
      <c r="D46530" t="s">
        <v>12097</v>
      </c>
      <c r="E46530" s="6">
        <v>38252</v>
      </c>
      <c r="F46530" s="3" t="s">
        <v>7003</v>
      </c>
      <c r="G46530" s="3" t="s">
        <v>13</v>
      </c>
      <c r="H46530" s="3" t="s">
        <v>54</v>
      </c>
    </row>
    <row r="46531" spans="1:8" x14ac:dyDescent="0.3">
      <c r="A46531" s="3">
        <v>46529</v>
      </c>
      <c r="B46531" s="3" t="s">
        <v>6901</v>
      </c>
      <c r="C46531" s="3" t="s">
        <v>14483</v>
      </c>
      <c r="D46531" t="s">
        <v>14642</v>
      </c>
      <c r="E46531" s="6">
        <v>38252</v>
      </c>
      <c r="F46531" s="3" t="s">
        <v>6913</v>
      </c>
      <c r="G46531" s="3" t="s">
        <v>13</v>
      </c>
      <c r="H46531" s="3" t="s">
        <v>54</v>
      </c>
    </row>
    <row r="46532" spans="1:8" x14ac:dyDescent="0.3">
      <c r="A46532" s="3">
        <v>46530</v>
      </c>
      <c r="B46532" s="3" t="s">
        <v>6901</v>
      </c>
      <c r="C46532" s="3" t="s">
        <v>14342</v>
      </c>
      <c r="D46532" t="s">
        <v>14643</v>
      </c>
      <c r="E46532" s="6">
        <v>38252</v>
      </c>
      <c r="F46532" s="3" t="s">
        <v>6913</v>
      </c>
      <c r="G46532" s="3" t="s">
        <v>13</v>
      </c>
      <c r="H46532" s="3" t="s">
        <v>54</v>
      </c>
    </row>
    <row r="46533" spans="1:8" x14ac:dyDescent="0.3">
      <c r="A46533" s="3">
        <v>46531</v>
      </c>
      <c r="B46533" s="3" t="s">
        <v>6901</v>
      </c>
      <c r="C46533" s="3" t="s">
        <v>14644</v>
      </c>
      <c r="D46533" t="s">
        <v>14645</v>
      </c>
      <c r="E46533" s="6">
        <v>38252</v>
      </c>
      <c r="F46533" s="3" t="s">
        <v>6913</v>
      </c>
      <c r="G46533" s="3" t="s">
        <v>13</v>
      </c>
      <c r="H46533" s="3" t="s">
        <v>54</v>
      </c>
    </row>
    <row r="46534" spans="1:8" x14ac:dyDescent="0.3">
      <c r="A46534" s="3">
        <v>46532</v>
      </c>
      <c r="B46534" s="3" t="s">
        <v>6901</v>
      </c>
      <c r="C46534" s="3" t="s">
        <v>8553</v>
      </c>
      <c r="D46534" t="s">
        <v>15160</v>
      </c>
      <c r="E46534" s="6">
        <v>38252</v>
      </c>
      <c r="F46534" s="3" t="s">
        <v>6913</v>
      </c>
      <c r="G46534" s="3" t="s">
        <v>13</v>
      </c>
      <c r="H46534" s="3" t="s">
        <v>54</v>
      </c>
    </row>
    <row r="46535" spans="1:8" x14ac:dyDescent="0.3">
      <c r="A46535" s="3">
        <v>46533</v>
      </c>
      <c r="B46535" s="3" t="s">
        <v>6901</v>
      </c>
      <c r="C46535" s="3" t="s">
        <v>16712</v>
      </c>
      <c r="D46535" t="s">
        <v>16713</v>
      </c>
      <c r="E46535" s="6">
        <v>38252</v>
      </c>
      <c r="F46535" s="3" t="s">
        <v>6953</v>
      </c>
      <c r="G46535" s="3" t="s">
        <v>13</v>
      </c>
      <c r="H46535" s="3" t="s">
        <v>54</v>
      </c>
    </row>
    <row r="46536" spans="1:8" x14ac:dyDescent="0.3">
      <c r="A46536" s="3">
        <v>46534</v>
      </c>
      <c r="B46536" s="3" t="s">
        <v>113155</v>
      </c>
      <c r="C46536" s="3" t="s">
        <v>20</v>
      </c>
      <c r="D46536" t="s">
        <v>118848</v>
      </c>
      <c r="E46536" s="6">
        <v>38252</v>
      </c>
      <c r="F46536" s="3" t="s">
        <v>113775</v>
      </c>
      <c r="G46536" s="3" t="s">
        <v>13</v>
      </c>
      <c r="H46536" s="3" t="s">
        <v>11</v>
      </c>
    </row>
    <row r="46537" spans="1:8" x14ac:dyDescent="0.3">
      <c r="A46537" s="3">
        <v>46535</v>
      </c>
      <c r="B46537" s="3" t="s">
        <v>17224</v>
      </c>
      <c r="C46537" s="3" t="s">
        <v>25730</v>
      </c>
      <c r="D46537" t="s">
        <v>25737</v>
      </c>
      <c r="E46537" s="6">
        <v>38252</v>
      </c>
      <c r="F46537" s="3" t="s">
        <v>17242</v>
      </c>
      <c r="G46537" s="3" t="s">
        <v>13</v>
      </c>
      <c r="H46537" s="3" t="s">
        <v>54</v>
      </c>
    </row>
    <row r="46538" spans="1:8" x14ac:dyDescent="0.3">
      <c r="A46538" s="3">
        <v>46536</v>
      </c>
      <c r="B46538" s="3" t="s">
        <v>113155</v>
      </c>
      <c r="C46538" s="3" t="s">
        <v>221</v>
      </c>
      <c r="D46538" t="s">
        <v>113430</v>
      </c>
      <c r="E46538" s="6">
        <v>38252</v>
      </c>
      <c r="F46538" s="3" t="s">
        <v>113204</v>
      </c>
      <c r="G46538" s="3" t="s">
        <v>13</v>
      </c>
      <c r="H46538" s="3" t="s">
        <v>1400</v>
      </c>
    </row>
    <row r="46539" spans="1:8" x14ac:dyDescent="0.3">
      <c r="A46539" s="3">
        <v>46537</v>
      </c>
      <c r="B46539" s="3" t="s">
        <v>113155</v>
      </c>
      <c r="C46539" s="3" t="s">
        <v>115972</v>
      </c>
      <c r="D46539" t="s">
        <v>115973</v>
      </c>
      <c r="E46539" s="6">
        <v>38252</v>
      </c>
      <c r="F46539" s="3" t="s">
        <v>113204</v>
      </c>
      <c r="G46539" s="3" t="s">
        <v>13</v>
      </c>
      <c r="H46539" s="3" t="s">
        <v>1400</v>
      </c>
    </row>
    <row r="46540" spans="1:8" x14ac:dyDescent="0.3">
      <c r="A46540" s="3">
        <v>46538</v>
      </c>
      <c r="B46540" s="3" t="s">
        <v>113155</v>
      </c>
      <c r="C46540" s="3" t="s">
        <v>20</v>
      </c>
      <c r="D46540" t="s">
        <v>118847</v>
      </c>
      <c r="E46540" s="6">
        <v>38252</v>
      </c>
      <c r="F46540" s="3" t="s">
        <v>113775</v>
      </c>
      <c r="G46540" s="3" t="s">
        <v>13</v>
      </c>
      <c r="H46540" s="3" t="s">
        <v>11</v>
      </c>
    </row>
    <row r="46541" spans="1:8" x14ac:dyDescent="0.3">
      <c r="A46541" s="3">
        <v>46539</v>
      </c>
      <c r="B46541" s="3" t="s">
        <v>113155</v>
      </c>
      <c r="C46541" s="3" t="s">
        <v>119167</v>
      </c>
      <c r="D46541" t="s">
        <v>119168</v>
      </c>
      <c r="E46541" s="6">
        <v>38252</v>
      </c>
      <c r="F46541" s="3" t="s">
        <v>113775</v>
      </c>
      <c r="G46541" s="3" t="s">
        <v>13</v>
      </c>
      <c r="H46541" s="3" t="s">
        <v>54</v>
      </c>
    </row>
    <row r="46542" spans="1:8" x14ac:dyDescent="0.3">
      <c r="A46542" s="3">
        <v>46540</v>
      </c>
      <c r="B46542" s="3" t="s">
        <v>113155</v>
      </c>
      <c r="C46542" s="3" t="s">
        <v>119167</v>
      </c>
      <c r="D46542" t="s">
        <v>119169</v>
      </c>
      <c r="E46542" s="6">
        <v>38252</v>
      </c>
      <c r="F46542" s="3" t="s">
        <v>113775</v>
      </c>
      <c r="G46542" s="3" t="s">
        <v>13</v>
      </c>
      <c r="H46542" s="3" t="s">
        <v>54</v>
      </c>
    </row>
    <row r="46543" spans="1:8" x14ac:dyDescent="0.3">
      <c r="A46543" s="3">
        <v>46541</v>
      </c>
      <c r="B46543" s="3" t="s">
        <v>113155</v>
      </c>
      <c r="C46543" s="3" t="s">
        <v>119167</v>
      </c>
      <c r="D46543" t="s">
        <v>119170</v>
      </c>
      <c r="E46543" s="6">
        <v>38252</v>
      </c>
      <c r="F46543" s="3" t="s">
        <v>113775</v>
      </c>
      <c r="G46543" s="3" t="s">
        <v>13</v>
      </c>
      <c r="H46543" s="3" t="s">
        <v>54</v>
      </c>
    </row>
    <row r="46544" spans="1:8" x14ac:dyDescent="0.3">
      <c r="A46544" s="3">
        <v>46542</v>
      </c>
      <c r="B46544" s="3" t="s">
        <v>17224</v>
      </c>
      <c r="C46544" s="3" t="s">
        <v>25730</v>
      </c>
      <c r="D46544" t="s">
        <v>25736</v>
      </c>
      <c r="E46544" s="6">
        <v>38252</v>
      </c>
      <c r="F46544" s="3" t="s">
        <v>17242</v>
      </c>
      <c r="G46544" s="3" t="s">
        <v>13</v>
      </c>
      <c r="H46544" s="3" t="s">
        <v>54</v>
      </c>
    </row>
    <row r="46545" spans="1:8" x14ac:dyDescent="0.3">
      <c r="A46545" s="3">
        <v>46543</v>
      </c>
      <c r="B46545" s="3" t="s">
        <v>54805</v>
      </c>
      <c r="C46545" s="3" t="s">
        <v>72377</v>
      </c>
      <c r="D46545" t="s">
        <v>72378</v>
      </c>
      <c r="E46545" s="6">
        <v>38252</v>
      </c>
      <c r="F46545" s="3" t="s">
        <v>57389</v>
      </c>
      <c r="G46545" s="3" t="s">
        <v>13</v>
      </c>
      <c r="H46545" s="3" t="s">
        <v>37</v>
      </c>
    </row>
    <row r="46546" spans="1:8" x14ac:dyDescent="0.3">
      <c r="A46546" s="3">
        <v>46544</v>
      </c>
      <c r="B46546" s="3" t="s">
        <v>6901</v>
      </c>
      <c r="C46546" s="3" t="s">
        <v>670</v>
      </c>
      <c r="D46546" t="s">
        <v>6927</v>
      </c>
      <c r="E46546" s="6">
        <v>38252</v>
      </c>
      <c r="F46546" s="3" t="s">
        <v>6904</v>
      </c>
      <c r="G46546" s="3" t="s">
        <v>13</v>
      </c>
      <c r="H46546" s="3" t="s">
        <v>6905</v>
      </c>
    </row>
    <row r="46547" spans="1:8" x14ac:dyDescent="0.3">
      <c r="A46547" s="3">
        <v>46545</v>
      </c>
      <c r="B46547" s="3" t="s">
        <v>6901</v>
      </c>
      <c r="C46547" s="3" t="s">
        <v>670</v>
      </c>
      <c r="D46547" t="s">
        <v>6928</v>
      </c>
      <c r="E46547" s="6">
        <v>38252</v>
      </c>
      <c r="F46547" s="3" t="s">
        <v>6917</v>
      </c>
      <c r="G46547" s="3" t="s">
        <v>13</v>
      </c>
      <c r="H46547" s="3" t="s">
        <v>6905</v>
      </c>
    </row>
    <row r="46548" spans="1:8" x14ac:dyDescent="0.3">
      <c r="A46548" s="3">
        <v>46546</v>
      </c>
      <c r="B46548" s="3" t="s">
        <v>6901</v>
      </c>
      <c r="C46548" s="3" t="s">
        <v>3320</v>
      </c>
      <c r="D46548" t="s">
        <v>8776</v>
      </c>
      <c r="E46548" s="6">
        <v>38252</v>
      </c>
      <c r="F46548" s="3" t="s">
        <v>7003</v>
      </c>
      <c r="G46548" s="3" t="s">
        <v>13</v>
      </c>
      <c r="H46548" s="3" t="s">
        <v>1400</v>
      </c>
    </row>
    <row r="46549" spans="1:8" x14ac:dyDescent="0.3">
      <c r="A46549" s="3">
        <v>46547</v>
      </c>
      <c r="B46549" s="3" t="s">
        <v>6901</v>
      </c>
      <c r="C46549" s="3" t="s">
        <v>2911</v>
      </c>
      <c r="D46549" t="s">
        <v>11770</v>
      </c>
      <c r="E46549" s="6">
        <v>38252</v>
      </c>
      <c r="F46549" s="3" t="s">
        <v>7003</v>
      </c>
      <c r="G46549" s="3" t="s">
        <v>13</v>
      </c>
      <c r="H46549" s="3" t="s">
        <v>54</v>
      </c>
    </row>
    <row r="46550" spans="1:8" x14ac:dyDescent="0.3">
      <c r="A46550" s="3">
        <v>46548</v>
      </c>
      <c r="B46550" s="3" t="s">
        <v>6901</v>
      </c>
      <c r="C46550" s="3" t="s">
        <v>11782</v>
      </c>
      <c r="D46550" t="s">
        <v>11783</v>
      </c>
      <c r="E46550" s="6">
        <v>38252</v>
      </c>
      <c r="F46550" s="3" t="s">
        <v>7003</v>
      </c>
      <c r="G46550" s="3" t="s">
        <v>13</v>
      </c>
      <c r="H46550" s="3" t="s">
        <v>54</v>
      </c>
    </row>
    <row r="46551" spans="1:8" x14ac:dyDescent="0.3">
      <c r="A46551" s="3">
        <v>46549</v>
      </c>
      <c r="B46551" s="3" t="s">
        <v>6901</v>
      </c>
      <c r="C46551" s="3" t="s">
        <v>14883</v>
      </c>
      <c r="D46551" t="s">
        <v>14884</v>
      </c>
      <c r="E46551" s="6">
        <v>38252</v>
      </c>
      <c r="F46551" s="3" t="s">
        <v>7235</v>
      </c>
      <c r="G46551" s="3" t="s">
        <v>13</v>
      </c>
      <c r="H46551" s="3" t="s">
        <v>54</v>
      </c>
    </row>
    <row r="46552" spans="1:8" x14ac:dyDescent="0.3">
      <c r="A46552" s="3">
        <v>46550</v>
      </c>
      <c r="B46552" s="3" t="s">
        <v>6901</v>
      </c>
      <c r="C46552" s="3" t="s">
        <v>15299</v>
      </c>
      <c r="D46552" t="s">
        <v>15300</v>
      </c>
      <c r="E46552" s="6">
        <v>38252</v>
      </c>
      <c r="F46552" s="3" t="s">
        <v>6913</v>
      </c>
      <c r="G46552" s="3" t="s">
        <v>13</v>
      </c>
      <c r="H46552" s="3" t="s">
        <v>54</v>
      </c>
    </row>
    <row r="46553" spans="1:8" x14ac:dyDescent="0.3">
      <c r="A46553" s="3">
        <v>46551</v>
      </c>
      <c r="B46553" s="3" t="s">
        <v>6901</v>
      </c>
      <c r="C46553" s="3" t="s">
        <v>15567</v>
      </c>
      <c r="D46553" t="s">
        <v>15568</v>
      </c>
      <c r="E46553" s="6">
        <v>38252</v>
      </c>
      <c r="F46553" s="3" t="s">
        <v>7235</v>
      </c>
      <c r="G46553" s="3" t="s">
        <v>13</v>
      </c>
      <c r="H46553" s="3" t="s">
        <v>54</v>
      </c>
    </row>
    <row r="46554" spans="1:8" x14ac:dyDescent="0.3">
      <c r="A46554" s="3">
        <v>46552</v>
      </c>
      <c r="B46554" s="3" t="s">
        <v>6901</v>
      </c>
      <c r="C46554" s="3" t="s">
        <v>15565</v>
      </c>
      <c r="D46554" t="s">
        <v>15569</v>
      </c>
      <c r="E46554" s="6">
        <v>38252</v>
      </c>
      <c r="F46554" s="3" t="s">
        <v>7235</v>
      </c>
      <c r="G46554" s="3" t="s">
        <v>13</v>
      </c>
      <c r="H46554" s="3" t="s">
        <v>54</v>
      </c>
    </row>
    <row r="46555" spans="1:8" x14ac:dyDescent="0.3">
      <c r="A46555" s="3">
        <v>46553</v>
      </c>
      <c r="B46555" s="3" t="s">
        <v>81442</v>
      </c>
      <c r="C46555" s="3" t="s">
        <v>82948</v>
      </c>
      <c r="D46555" t="s">
        <v>82949</v>
      </c>
      <c r="E46555" s="6">
        <v>38252</v>
      </c>
      <c r="F46555" s="3" t="s">
        <v>81452</v>
      </c>
      <c r="G46555" s="3" t="s">
        <v>13</v>
      </c>
      <c r="H46555" s="3" t="s">
        <v>1400</v>
      </c>
    </row>
    <row r="46556" spans="1:8" x14ac:dyDescent="0.3">
      <c r="A46556" s="3">
        <v>46554</v>
      </c>
      <c r="B46556" s="3" t="s">
        <v>81442</v>
      </c>
      <c r="C46556" s="3" t="s">
        <v>82950</v>
      </c>
      <c r="D46556" t="s">
        <v>82951</v>
      </c>
      <c r="E46556" s="6">
        <v>38252</v>
      </c>
      <c r="F46556" s="3" t="s">
        <v>81452</v>
      </c>
      <c r="G46556" s="3" t="s">
        <v>13</v>
      </c>
      <c r="H46556" s="3" t="s">
        <v>1400</v>
      </c>
    </row>
    <row r="46557" spans="1:8" x14ac:dyDescent="0.3">
      <c r="A46557" s="3">
        <v>46555</v>
      </c>
      <c r="B46557" s="3" t="s">
        <v>81442</v>
      </c>
      <c r="C46557" s="3" t="s">
        <v>3708</v>
      </c>
      <c r="D46557" t="s">
        <v>82792</v>
      </c>
      <c r="E46557" s="6">
        <v>38252</v>
      </c>
      <c r="F46557" s="3" t="s">
        <v>81851</v>
      </c>
      <c r="G46557" s="3" t="s">
        <v>13</v>
      </c>
      <c r="H46557" s="3" t="s">
        <v>1400</v>
      </c>
    </row>
    <row r="46558" spans="1:8" x14ac:dyDescent="0.3">
      <c r="A46558" s="3">
        <v>46556</v>
      </c>
      <c r="B46558" s="3" t="s">
        <v>81442</v>
      </c>
      <c r="C46558" s="3" t="s">
        <v>83143</v>
      </c>
      <c r="D46558" t="s">
        <v>83144</v>
      </c>
      <c r="E46558" s="6">
        <v>38252</v>
      </c>
      <c r="F46558" s="3" t="s">
        <v>81452</v>
      </c>
      <c r="G46558" s="3" t="s">
        <v>13</v>
      </c>
      <c r="H46558" s="3" t="s">
        <v>1400</v>
      </c>
    </row>
    <row r="46559" spans="1:8" x14ac:dyDescent="0.3">
      <c r="A46559" s="3">
        <v>46557</v>
      </c>
      <c r="B46559" s="3" t="s">
        <v>81442</v>
      </c>
      <c r="C46559" s="3" t="s">
        <v>82952</v>
      </c>
      <c r="D46559" t="s">
        <v>83145</v>
      </c>
      <c r="E46559" s="6">
        <v>38252</v>
      </c>
      <c r="F46559" s="3" t="s">
        <v>81452</v>
      </c>
      <c r="G46559" s="3" t="s">
        <v>13</v>
      </c>
      <c r="H46559" s="3" t="s">
        <v>1400</v>
      </c>
    </row>
    <row r="46560" spans="1:8" x14ac:dyDescent="0.3">
      <c r="A46560" s="3">
        <v>46558</v>
      </c>
      <c r="B46560" s="3" t="s">
        <v>81442</v>
      </c>
      <c r="C46560" s="3" t="s">
        <v>82954</v>
      </c>
      <c r="D46560" t="s">
        <v>83146</v>
      </c>
      <c r="E46560" s="6">
        <v>38252</v>
      </c>
      <c r="F46560" s="3" t="s">
        <v>81452</v>
      </c>
      <c r="G46560" s="3" t="s">
        <v>13</v>
      </c>
      <c r="H46560" s="3" t="s">
        <v>1400</v>
      </c>
    </row>
    <row r="46561" spans="1:8" x14ac:dyDescent="0.3">
      <c r="A46561" s="3">
        <v>46559</v>
      </c>
      <c r="B46561" s="3" t="s">
        <v>81442</v>
      </c>
      <c r="C46561" s="3" t="s">
        <v>571</v>
      </c>
      <c r="D46561" t="s">
        <v>84275</v>
      </c>
      <c r="E46561" s="6">
        <v>38252</v>
      </c>
      <c r="F46561" s="3" t="s">
        <v>81602</v>
      </c>
      <c r="G46561" s="3" t="s">
        <v>13</v>
      </c>
      <c r="H46561" s="3" t="s">
        <v>37</v>
      </c>
    </row>
    <row r="46562" spans="1:8" x14ac:dyDescent="0.3">
      <c r="A46562" s="3">
        <v>46560</v>
      </c>
      <c r="B46562" s="3" t="s">
        <v>81442</v>
      </c>
      <c r="C46562" s="3" t="s">
        <v>84817</v>
      </c>
      <c r="D46562" t="s">
        <v>84959</v>
      </c>
      <c r="E46562" s="6">
        <v>38252</v>
      </c>
      <c r="F46562" s="3" t="s">
        <v>81629</v>
      </c>
      <c r="G46562" s="3" t="s">
        <v>13</v>
      </c>
      <c r="H46562" s="3" t="s">
        <v>54</v>
      </c>
    </row>
    <row r="46563" spans="1:8" x14ac:dyDescent="0.3">
      <c r="A46563" s="3">
        <v>46561</v>
      </c>
      <c r="B46563" s="3" t="s">
        <v>81442</v>
      </c>
      <c r="C46563" s="3" t="s">
        <v>85148</v>
      </c>
      <c r="D46563" t="s">
        <v>85163</v>
      </c>
      <c r="E46563" s="6">
        <v>38252</v>
      </c>
      <c r="F46563" s="3" t="s">
        <v>81629</v>
      </c>
      <c r="G46563" s="3" t="s">
        <v>13</v>
      </c>
      <c r="H46563" s="3" t="s">
        <v>54</v>
      </c>
    </row>
    <row r="46564" spans="1:8" x14ac:dyDescent="0.3">
      <c r="A46564" s="3">
        <v>46562</v>
      </c>
      <c r="B46564" s="3" t="s">
        <v>81442</v>
      </c>
      <c r="C46564" s="3" t="s">
        <v>85182</v>
      </c>
      <c r="D46564" t="s">
        <v>85186</v>
      </c>
      <c r="E46564" s="6">
        <v>38252</v>
      </c>
      <c r="F46564" s="3" t="s">
        <v>81791</v>
      </c>
      <c r="G46564" s="3" t="s">
        <v>13</v>
      </c>
      <c r="H46564" s="3" t="s">
        <v>54</v>
      </c>
    </row>
    <row r="46565" spans="1:8" x14ac:dyDescent="0.3">
      <c r="A46565" s="3">
        <v>46563</v>
      </c>
      <c r="B46565" s="3" t="s">
        <v>113155</v>
      </c>
      <c r="C46565" s="3" t="s">
        <v>670</v>
      </c>
      <c r="D46565" t="s">
        <v>113915</v>
      </c>
      <c r="E46565" s="6">
        <v>38252</v>
      </c>
      <c r="F46565" s="3" t="s">
        <v>113221</v>
      </c>
      <c r="G46565" s="3" t="s">
        <v>13</v>
      </c>
      <c r="H46565" s="3" t="s">
        <v>1400</v>
      </c>
    </row>
    <row r="46566" spans="1:8" x14ac:dyDescent="0.3">
      <c r="A46566" s="3">
        <v>46564</v>
      </c>
      <c r="B46566" s="3" t="s">
        <v>113155</v>
      </c>
      <c r="C46566" s="3" t="s">
        <v>670</v>
      </c>
      <c r="D46566" t="s">
        <v>113916</v>
      </c>
      <c r="E46566" s="6">
        <v>38252</v>
      </c>
      <c r="F46566" s="3" t="s">
        <v>113221</v>
      </c>
      <c r="G46566" s="3" t="s">
        <v>13</v>
      </c>
      <c r="H46566" s="3" t="s">
        <v>1400</v>
      </c>
    </row>
    <row r="46567" spans="1:8" x14ac:dyDescent="0.3">
      <c r="A46567" s="3">
        <v>46565</v>
      </c>
      <c r="B46567" s="3" t="s">
        <v>113155</v>
      </c>
      <c r="C46567" s="3" t="s">
        <v>670</v>
      </c>
      <c r="D46567" t="s">
        <v>113917</v>
      </c>
      <c r="E46567" s="6">
        <v>38252</v>
      </c>
      <c r="F46567" s="3" t="s">
        <v>113537</v>
      </c>
      <c r="G46567" s="3" t="s">
        <v>13</v>
      </c>
      <c r="H46567" s="3" t="s">
        <v>1400</v>
      </c>
    </row>
    <row r="46568" spans="1:8" x14ac:dyDescent="0.3">
      <c r="A46568" s="3">
        <v>46566</v>
      </c>
      <c r="B46568" s="3" t="s">
        <v>113155</v>
      </c>
      <c r="C46568" s="3" t="s">
        <v>114867</v>
      </c>
      <c r="D46568" t="s">
        <v>114868</v>
      </c>
      <c r="E46568" s="6">
        <v>38252</v>
      </c>
      <c r="F46568" s="3" t="s">
        <v>113167</v>
      </c>
      <c r="G46568" s="3" t="s">
        <v>13</v>
      </c>
      <c r="H46568" s="3" t="s">
        <v>1400</v>
      </c>
    </row>
    <row r="46569" spans="1:8" x14ac:dyDescent="0.3">
      <c r="A46569" s="3">
        <v>46567</v>
      </c>
      <c r="B46569" s="3" t="s">
        <v>113155</v>
      </c>
      <c r="C46569" s="3" t="s">
        <v>119217</v>
      </c>
      <c r="D46569" t="s">
        <v>119306</v>
      </c>
      <c r="E46569" s="6">
        <v>38252</v>
      </c>
      <c r="F46569" s="3" t="s">
        <v>113160</v>
      </c>
      <c r="G46569" s="3" t="s">
        <v>13</v>
      </c>
      <c r="H46569" s="3" t="s">
        <v>1388</v>
      </c>
    </row>
    <row r="46570" spans="1:8" x14ac:dyDescent="0.3">
      <c r="A46570" s="3">
        <v>46568</v>
      </c>
      <c r="B46570" s="3" t="s">
        <v>6901</v>
      </c>
      <c r="C46570" s="3" t="s">
        <v>670</v>
      </c>
      <c r="D46570" t="s">
        <v>6922</v>
      </c>
      <c r="E46570" s="6">
        <v>38252</v>
      </c>
      <c r="F46570" s="3" t="s">
        <v>6921</v>
      </c>
      <c r="G46570" s="3" t="s">
        <v>13</v>
      </c>
      <c r="H46570" s="3" t="s">
        <v>6905</v>
      </c>
    </row>
    <row r="46571" spans="1:8" x14ac:dyDescent="0.3">
      <c r="A46571" s="3">
        <v>46569</v>
      </c>
      <c r="B46571" s="3" t="s">
        <v>6901</v>
      </c>
      <c r="C46571" s="3" t="s">
        <v>670</v>
      </c>
      <c r="D46571" t="s">
        <v>6923</v>
      </c>
      <c r="E46571" s="6">
        <v>38252</v>
      </c>
      <c r="F46571" s="3" t="s">
        <v>6904</v>
      </c>
      <c r="G46571" s="3" t="s">
        <v>13</v>
      </c>
      <c r="H46571" s="3" t="s">
        <v>6905</v>
      </c>
    </row>
    <row r="46572" spans="1:8" x14ac:dyDescent="0.3">
      <c r="A46572" s="3">
        <v>46570</v>
      </c>
      <c r="B46572" s="3" t="s">
        <v>6901</v>
      </c>
      <c r="C46572" s="3" t="s">
        <v>670</v>
      </c>
      <c r="D46572" t="s">
        <v>6924</v>
      </c>
      <c r="E46572" s="6">
        <v>38252</v>
      </c>
      <c r="F46572" s="3" t="s">
        <v>6919</v>
      </c>
      <c r="G46572" s="3" t="s">
        <v>13</v>
      </c>
      <c r="H46572" s="3" t="s">
        <v>6905</v>
      </c>
    </row>
    <row r="46573" spans="1:8" x14ac:dyDescent="0.3">
      <c r="A46573" s="3">
        <v>46571</v>
      </c>
      <c r="B46573" s="3" t="s">
        <v>6901</v>
      </c>
      <c r="C46573" s="3" t="s">
        <v>670</v>
      </c>
      <c r="D46573" t="s">
        <v>6925</v>
      </c>
      <c r="E46573" s="6">
        <v>38252</v>
      </c>
      <c r="F46573" s="3" t="s">
        <v>6915</v>
      </c>
      <c r="G46573" s="3" t="s">
        <v>13</v>
      </c>
      <c r="H46573" s="3" t="s">
        <v>6905</v>
      </c>
    </row>
    <row r="46574" spans="1:8" x14ac:dyDescent="0.3">
      <c r="A46574" s="3">
        <v>46572</v>
      </c>
      <c r="B46574" s="3" t="s">
        <v>6901</v>
      </c>
      <c r="C46574" s="3" t="s">
        <v>670</v>
      </c>
      <c r="D46574" t="s">
        <v>6926</v>
      </c>
      <c r="E46574" s="6">
        <v>38252</v>
      </c>
      <c r="F46574" s="3" t="s">
        <v>6915</v>
      </c>
      <c r="G46574" s="3" t="s">
        <v>13</v>
      </c>
      <c r="H46574" s="3" t="s">
        <v>6905</v>
      </c>
    </row>
    <row r="46575" spans="1:8" x14ac:dyDescent="0.3">
      <c r="A46575" s="3">
        <v>46573</v>
      </c>
      <c r="B46575" s="3" t="s">
        <v>6901</v>
      </c>
      <c r="C46575" s="3" t="s">
        <v>8109</v>
      </c>
      <c r="D46575" t="s">
        <v>8110</v>
      </c>
      <c r="E46575" s="6">
        <v>38252</v>
      </c>
      <c r="F46575" s="3" t="s">
        <v>6907</v>
      </c>
      <c r="G46575" s="3" t="s">
        <v>13</v>
      </c>
      <c r="H46575" s="3" t="s">
        <v>1400</v>
      </c>
    </row>
    <row r="46576" spans="1:8" x14ac:dyDescent="0.3">
      <c r="A46576" s="3">
        <v>46574</v>
      </c>
      <c r="B46576" s="3" t="s">
        <v>6901</v>
      </c>
      <c r="C46576" s="3" t="s">
        <v>11299</v>
      </c>
      <c r="D46576" t="s">
        <v>11300</v>
      </c>
      <c r="E46576" s="6">
        <v>38252</v>
      </c>
      <c r="F46576" s="3" t="s">
        <v>6909</v>
      </c>
      <c r="G46576" s="3" t="s">
        <v>13</v>
      </c>
      <c r="H46576" s="3" t="s">
        <v>37</v>
      </c>
    </row>
    <row r="46577" spans="1:8" x14ac:dyDescent="0.3">
      <c r="A46577" s="3">
        <v>46575</v>
      </c>
      <c r="B46577" s="3" t="s">
        <v>6901</v>
      </c>
      <c r="C46577" s="3" t="s">
        <v>11301</v>
      </c>
      <c r="D46577" t="s">
        <v>11302</v>
      </c>
      <c r="E46577" s="6">
        <v>38252</v>
      </c>
      <c r="F46577" s="3" t="s">
        <v>6909</v>
      </c>
      <c r="G46577" s="3" t="s">
        <v>13</v>
      </c>
      <c r="H46577" s="3" t="s">
        <v>37</v>
      </c>
    </row>
    <row r="46578" spans="1:8" x14ac:dyDescent="0.3">
      <c r="A46578" s="3">
        <v>46576</v>
      </c>
      <c r="B46578" s="3" t="s">
        <v>6901</v>
      </c>
      <c r="C46578" s="3" t="s">
        <v>11303</v>
      </c>
      <c r="D46578" t="s">
        <v>11304</v>
      </c>
      <c r="E46578" s="6">
        <v>38252</v>
      </c>
      <c r="F46578" s="3" t="s">
        <v>6909</v>
      </c>
      <c r="G46578" s="3" t="s">
        <v>13</v>
      </c>
      <c r="H46578" s="3" t="s">
        <v>37</v>
      </c>
    </row>
    <row r="46579" spans="1:8" x14ac:dyDescent="0.3">
      <c r="A46579" s="3">
        <v>46577</v>
      </c>
      <c r="B46579" s="3" t="s">
        <v>6901</v>
      </c>
      <c r="C46579" s="3" t="s">
        <v>15938</v>
      </c>
      <c r="D46579" t="s">
        <v>15939</v>
      </c>
      <c r="E46579" s="6">
        <v>38252</v>
      </c>
      <c r="F46579" s="3" t="s">
        <v>6917</v>
      </c>
      <c r="G46579" s="3" t="s">
        <v>13</v>
      </c>
      <c r="H46579" s="3" t="s">
        <v>54</v>
      </c>
    </row>
    <row r="46580" spans="1:8" x14ac:dyDescent="0.3">
      <c r="A46580" s="3">
        <v>46578</v>
      </c>
      <c r="B46580" s="3" t="s">
        <v>6901</v>
      </c>
      <c r="C46580" s="3" t="s">
        <v>14458</v>
      </c>
      <c r="D46580" t="s">
        <v>14640</v>
      </c>
      <c r="E46580" s="6">
        <v>38252</v>
      </c>
      <c r="F46580" s="3" t="s">
        <v>6913</v>
      </c>
      <c r="G46580" s="3" t="s">
        <v>13</v>
      </c>
      <c r="H46580" s="3" t="s">
        <v>54</v>
      </c>
    </row>
    <row r="46581" spans="1:8" x14ac:dyDescent="0.3">
      <c r="A46581" s="3">
        <v>46579</v>
      </c>
      <c r="B46581" s="3" t="s">
        <v>6901</v>
      </c>
      <c r="C46581" s="3" t="s">
        <v>14345</v>
      </c>
      <c r="D46581" t="s">
        <v>14641</v>
      </c>
      <c r="E46581" s="6">
        <v>38252</v>
      </c>
      <c r="F46581" s="3" t="s">
        <v>6913</v>
      </c>
      <c r="G46581" s="3" t="s">
        <v>13</v>
      </c>
      <c r="H46581" s="3" t="s">
        <v>54</v>
      </c>
    </row>
    <row r="46582" spans="1:8" x14ac:dyDescent="0.3">
      <c r="A46582" s="3">
        <v>46580</v>
      </c>
      <c r="B46582" s="3" t="s">
        <v>99055</v>
      </c>
      <c r="C46582" s="3" t="s">
        <v>670</v>
      </c>
      <c r="D46582" t="s">
        <v>100522</v>
      </c>
      <c r="E46582" s="6">
        <v>38252</v>
      </c>
      <c r="F46582" s="3" t="s">
        <v>99115</v>
      </c>
      <c r="G46582" s="3" t="s">
        <v>13</v>
      </c>
      <c r="H46582" s="3" t="s">
        <v>6905</v>
      </c>
    </row>
    <row r="46583" spans="1:8" x14ac:dyDescent="0.3">
      <c r="A46583" s="3">
        <v>46581</v>
      </c>
      <c r="B46583" s="3" t="s">
        <v>54805</v>
      </c>
      <c r="C46583" s="3" t="s">
        <v>670</v>
      </c>
      <c r="D46583" t="s">
        <v>66546</v>
      </c>
      <c r="E46583" s="6">
        <v>38252</v>
      </c>
      <c r="F46583" s="3" t="s">
        <v>64196</v>
      </c>
      <c r="G46583" s="3" t="s">
        <v>13</v>
      </c>
      <c r="H46583" s="3" t="s">
        <v>1400</v>
      </c>
    </row>
    <row r="46584" spans="1:8" x14ac:dyDescent="0.3">
      <c r="A46584" s="3">
        <v>46582</v>
      </c>
      <c r="B46584" s="3" t="s">
        <v>54805</v>
      </c>
      <c r="C46584" s="3" t="s">
        <v>670</v>
      </c>
      <c r="D46584" t="s">
        <v>66547</v>
      </c>
      <c r="E46584" s="6">
        <v>38252</v>
      </c>
      <c r="F46584" s="3" t="s">
        <v>54898</v>
      </c>
      <c r="G46584" s="3" t="s">
        <v>13</v>
      </c>
      <c r="H46584" s="3" t="s">
        <v>1400</v>
      </c>
    </row>
    <row r="46585" spans="1:8" x14ac:dyDescent="0.3">
      <c r="A46585" s="3">
        <v>46583</v>
      </c>
      <c r="B46585" s="3" t="s">
        <v>17224</v>
      </c>
      <c r="C46585" s="3" t="s">
        <v>24789</v>
      </c>
      <c r="D46585" t="s">
        <v>24791</v>
      </c>
      <c r="E46585" s="6">
        <v>38252</v>
      </c>
      <c r="F46585" s="3" t="s">
        <v>17242</v>
      </c>
      <c r="G46585" s="3" t="s">
        <v>13</v>
      </c>
      <c r="H46585" s="3" t="s">
        <v>11</v>
      </c>
    </row>
    <row r="46586" spans="1:8" x14ac:dyDescent="0.3">
      <c r="A46586" s="3">
        <v>46584</v>
      </c>
      <c r="B46586" s="3" t="s">
        <v>17224</v>
      </c>
      <c r="C46586" s="3" t="s">
        <v>25660</v>
      </c>
      <c r="D46586" t="s">
        <v>25672</v>
      </c>
      <c r="E46586" s="6">
        <v>38252</v>
      </c>
      <c r="F46586" s="3" t="s">
        <v>17242</v>
      </c>
      <c r="G46586" s="3" t="s">
        <v>13</v>
      </c>
      <c r="H46586" s="3" t="s">
        <v>54</v>
      </c>
    </row>
    <row r="46587" spans="1:8" x14ac:dyDescent="0.3">
      <c r="A46587" s="3">
        <v>46585</v>
      </c>
      <c r="B46587" s="3" t="s">
        <v>17224</v>
      </c>
      <c r="C46587" s="3" t="s">
        <v>25660</v>
      </c>
      <c r="D46587" t="s">
        <v>25673</v>
      </c>
      <c r="E46587" s="6">
        <v>38252</v>
      </c>
      <c r="F46587" s="3" t="s">
        <v>17242</v>
      </c>
      <c r="G46587" s="3" t="s">
        <v>13</v>
      </c>
      <c r="H46587" s="3" t="s">
        <v>54</v>
      </c>
    </row>
    <row r="46588" spans="1:8" x14ac:dyDescent="0.3">
      <c r="A46588" s="3">
        <v>46586</v>
      </c>
      <c r="B46588" s="3" t="s">
        <v>17224</v>
      </c>
      <c r="C46588" s="3" t="s">
        <v>670</v>
      </c>
      <c r="D46588" t="s">
        <v>22720</v>
      </c>
      <c r="E46588" s="6">
        <v>38252</v>
      </c>
      <c r="F46588" s="3" t="s">
        <v>17248</v>
      </c>
      <c r="G46588" s="3" t="s">
        <v>13</v>
      </c>
      <c r="H46588" s="3" t="s">
        <v>1400</v>
      </c>
    </row>
    <row r="46589" spans="1:8" x14ac:dyDescent="0.3">
      <c r="A46589" s="3">
        <v>46587</v>
      </c>
      <c r="B46589" s="3" t="s">
        <v>17224</v>
      </c>
      <c r="C46589" s="3" t="s">
        <v>670</v>
      </c>
      <c r="D46589" t="s">
        <v>22721</v>
      </c>
      <c r="E46589" s="6">
        <v>38252</v>
      </c>
      <c r="F46589" s="3" t="s">
        <v>17248</v>
      </c>
      <c r="G46589" s="3" t="s">
        <v>13</v>
      </c>
      <c r="H46589" s="3" t="s">
        <v>1400</v>
      </c>
    </row>
    <row r="46590" spans="1:8" x14ac:dyDescent="0.3">
      <c r="A46590" s="3">
        <v>46588</v>
      </c>
      <c r="B46590" s="3" t="s">
        <v>17224</v>
      </c>
      <c r="C46590" s="3" t="s">
        <v>670</v>
      </c>
      <c r="D46590" t="s">
        <v>22722</v>
      </c>
      <c r="E46590" s="6">
        <v>38252</v>
      </c>
      <c r="F46590" s="3" t="s">
        <v>6897</v>
      </c>
      <c r="G46590" s="3" t="s">
        <v>13</v>
      </c>
      <c r="H46590" s="3" t="s">
        <v>1400</v>
      </c>
    </row>
    <row r="46591" spans="1:8" x14ac:dyDescent="0.3">
      <c r="A46591" s="3">
        <v>46589</v>
      </c>
      <c r="B46591" s="3" t="s">
        <v>17224</v>
      </c>
      <c r="C46591" s="3" t="s">
        <v>506</v>
      </c>
      <c r="D46591" t="s">
        <v>23612</v>
      </c>
      <c r="E46591" s="6">
        <v>38252</v>
      </c>
      <c r="F46591" s="3" t="s">
        <v>17291</v>
      </c>
      <c r="G46591" s="3" t="s">
        <v>13</v>
      </c>
      <c r="H46591" s="3" t="s">
        <v>37</v>
      </c>
    </row>
    <row r="46592" spans="1:8" x14ac:dyDescent="0.3">
      <c r="A46592" s="3">
        <v>46590</v>
      </c>
      <c r="B46592" s="3" t="s">
        <v>17224</v>
      </c>
      <c r="C46592" s="3" t="s">
        <v>24789</v>
      </c>
      <c r="D46592" t="s">
        <v>24866</v>
      </c>
      <c r="E46592" s="6">
        <v>38252</v>
      </c>
      <c r="F46592" s="3" t="s">
        <v>17242</v>
      </c>
      <c r="G46592" s="3" t="s">
        <v>13</v>
      </c>
      <c r="H46592" s="3" t="s">
        <v>11</v>
      </c>
    </row>
    <row r="46593" spans="1:8" x14ac:dyDescent="0.3">
      <c r="A46593" s="3">
        <v>46591</v>
      </c>
      <c r="B46593" s="3" t="s">
        <v>17224</v>
      </c>
      <c r="C46593" s="3" t="s">
        <v>24789</v>
      </c>
      <c r="D46593" t="s">
        <v>24867</v>
      </c>
      <c r="E46593" s="6">
        <v>38252</v>
      </c>
      <c r="F46593" s="3" t="s">
        <v>17242</v>
      </c>
      <c r="G46593" s="3" t="s">
        <v>13</v>
      </c>
      <c r="H46593" s="3" t="s">
        <v>11</v>
      </c>
    </row>
    <row r="46594" spans="1:8" x14ac:dyDescent="0.3">
      <c r="A46594" s="3">
        <v>46592</v>
      </c>
      <c r="B46594" s="3" t="s">
        <v>17224</v>
      </c>
      <c r="C46594" s="3" t="s">
        <v>25660</v>
      </c>
      <c r="D46594" t="s">
        <v>25671</v>
      </c>
      <c r="E46594" s="6">
        <v>38252</v>
      </c>
      <c r="F46594" s="3" t="s">
        <v>17242</v>
      </c>
      <c r="G46594" s="3" t="s">
        <v>13</v>
      </c>
      <c r="H46594" s="3" t="s">
        <v>54</v>
      </c>
    </row>
    <row r="46595" spans="1:8" x14ac:dyDescent="0.3">
      <c r="A46595" s="3">
        <v>46593</v>
      </c>
      <c r="B46595" s="3" t="s">
        <v>17224</v>
      </c>
      <c r="C46595" s="3" t="s">
        <v>26004</v>
      </c>
      <c r="D46595" t="s">
        <v>26005</v>
      </c>
      <c r="E46595" s="6">
        <v>38252</v>
      </c>
      <c r="F46595" s="3" t="s">
        <v>17226</v>
      </c>
      <c r="G46595" s="3" t="s">
        <v>13</v>
      </c>
      <c r="H46595" s="3" t="s">
        <v>54</v>
      </c>
    </row>
    <row r="46596" spans="1:8" x14ac:dyDescent="0.3">
      <c r="A46596" s="3">
        <v>46594</v>
      </c>
      <c r="B46596" s="3" t="s">
        <v>17224</v>
      </c>
      <c r="C46596" s="3" t="s">
        <v>670</v>
      </c>
      <c r="D46596" t="s">
        <v>22719</v>
      </c>
      <c r="E46596" s="6">
        <v>38252</v>
      </c>
      <c r="F46596" s="3" t="s">
        <v>17291</v>
      </c>
      <c r="G46596" s="3" t="s">
        <v>13</v>
      </c>
      <c r="H46596" s="3" t="s">
        <v>1400</v>
      </c>
    </row>
    <row r="46597" spans="1:8" x14ac:dyDescent="0.3">
      <c r="A46597" s="3">
        <v>46595</v>
      </c>
      <c r="B46597" s="3" t="s">
        <v>1397</v>
      </c>
      <c r="C46597" s="3" t="s">
        <v>1951</v>
      </c>
      <c r="D46597" t="s">
        <v>1952</v>
      </c>
      <c r="E46597" s="6">
        <v>38252</v>
      </c>
      <c r="F46597" s="3" t="s">
        <v>1953</v>
      </c>
      <c r="G46597" s="3" t="s">
        <v>13</v>
      </c>
      <c r="H46597" s="3" t="s">
        <v>1400</v>
      </c>
    </row>
    <row r="46598" spans="1:8" x14ac:dyDescent="0.3">
      <c r="A46598" s="3">
        <v>46596</v>
      </c>
      <c r="B46598" s="3" t="s">
        <v>1397</v>
      </c>
      <c r="C46598" s="3" t="s">
        <v>2624</v>
      </c>
      <c r="D46598" t="s">
        <v>2625</v>
      </c>
      <c r="E46598" s="6">
        <v>38252</v>
      </c>
      <c r="F46598" s="3" t="s">
        <v>2272</v>
      </c>
      <c r="G46598" s="3" t="s">
        <v>13</v>
      </c>
      <c r="H46598" s="3" t="s">
        <v>1400</v>
      </c>
    </row>
    <row r="46599" spans="1:8" x14ac:dyDescent="0.3">
      <c r="A46599" s="3">
        <v>46597</v>
      </c>
      <c r="B46599" s="3" t="s">
        <v>1397</v>
      </c>
      <c r="C46599" s="3" t="s">
        <v>3691</v>
      </c>
      <c r="D46599" t="s">
        <v>3702</v>
      </c>
      <c r="E46599" s="6">
        <v>38252</v>
      </c>
      <c r="F46599" s="3" t="s">
        <v>3375</v>
      </c>
      <c r="G46599" s="3" t="s">
        <v>13</v>
      </c>
      <c r="H46599" s="3" t="s">
        <v>1400</v>
      </c>
    </row>
    <row r="46600" spans="1:8" x14ac:dyDescent="0.3">
      <c r="A46600" s="3">
        <v>46598</v>
      </c>
      <c r="B46600" s="3" t="s">
        <v>1397</v>
      </c>
      <c r="C46600" s="3" t="s">
        <v>670</v>
      </c>
      <c r="D46600" t="s">
        <v>3703</v>
      </c>
      <c r="E46600" s="6">
        <v>38252</v>
      </c>
      <c r="F46600" s="3" t="s">
        <v>3375</v>
      </c>
      <c r="G46600" s="3" t="s">
        <v>13</v>
      </c>
      <c r="H46600" s="3" t="s">
        <v>1400</v>
      </c>
    </row>
    <row r="46601" spans="1:8" x14ac:dyDescent="0.3">
      <c r="A46601" s="3">
        <v>46599</v>
      </c>
      <c r="B46601" s="3" t="s">
        <v>1397</v>
      </c>
      <c r="C46601" s="3" t="s">
        <v>6132</v>
      </c>
      <c r="D46601" t="s">
        <v>6162</v>
      </c>
      <c r="E46601" s="6">
        <v>38252</v>
      </c>
      <c r="F46601" s="3" t="s">
        <v>2272</v>
      </c>
      <c r="G46601" s="3" t="s">
        <v>13</v>
      </c>
      <c r="H46601" s="3" t="s">
        <v>11</v>
      </c>
    </row>
    <row r="46602" spans="1:8" x14ac:dyDescent="0.3">
      <c r="A46602" s="3">
        <v>46600</v>
      </c>
      <c r="B46602" s="3" t="s">
        <v>54805</v>
      </c>
      <c r="C46602" s="3" t="s">
        <v>2370</v>
      </c>
      <c r="D46602" t="s">
        <v>65374</v>
      </c>
      <c r="E46602" s="6">
        <v>38252</v>
      </c>
      <c r="F46602" s="3" t="s">
        <v>10</v>
      </c>
      <c r="G46602" s="3" t="s">
        <v>13</v>
      </c>
      <c r="H46602" s="3" t="s">
        <v>1400</v>
      </c>
    </row>
    <row r="46603" spans="1:8" x14ac:dyDescent="0.3">
      <c r="A46603" s="3">
        <v>46601</v>
      </c>
      <c r="B46603" s="3" t="s">
        <v>54805</v>
      </c>
      <c r="C46603" s="3" t="s">
        <v>69510</v>
      </c>
      <c r="D46603" t="s">
        <v>69511</v>
      </c>
      <c r="E46603" s="6">
        <v>38252</v>
      </c>
      <c r="F46603" s="3" t="s">
        <v>60073</v>
      </c>
      <c r="G46603" s="3" t="s">
        <v>13</v>
      </c>
      <c r="H46603" s="3" t="s">
        <v>37</v>
      </c>
    </row>
    <row r="46604" spans="1:8" x14ac:dyDescent="0.3">
      <c r="A46604" s="3">
        <v>46602</v>
      </c>
      <c r="B46604" s="3" t="s">
        <v>54805</v>
      </c>
      <c r="C46604" s="3" t="s">
        <v>69406</v>
      </c>
      <c r="D46604" t="s">
        <v>69407</v>
      </c>
      <c r="E46604" s="6">
        <v>38252</v>
      </c>
      <c r="F46604" s="3" t="s">
        <v>60073</v>
      </c>
      <c r="G46604" s="3" t="s">
        <v>13</v>
      </c>
      <c r="H46604" s="3" t="s">
        <v>37</v>
      </c>
    </row>
    <row r="46605" spans="1:8" x14ac:dyDescent="0.3">
      <c r="A46605" s="3">
        <v>46603</v>
      </c>
      <c r="B46605" s="3" t="s">
        <v>54805</v>
      </c>
      <c r="C46605" s="3" t="s">
        <v>73802</v>
      </c>
      <c r="D46605" t="s">
        <v>73803</v>
      </c>
      <c r="E46605" s="6">
        <v>38252</v>
      </c>
      <c r="F46605" s="3" t="s">
        <v>26262</v>
      </c>
      <c r="G46605" s="3" t="s">
        <v>13</v>
      </c>
      <c r="H46605" s="3" t="s">
        <v>11</v>
      </c>
    </row>
    <row r="46606" spans="1:8" x14ac:dyDescent="0.3">
      <c r="A46606" s="3">
        <v>46604</v>
      </c>
      <c r="B46606" s="3" t="s">
        <v>54805</v>
      </c>
      <c r="C46606" s="3" t="s">
        <v>74682</v>
      </c>
      <c r="D46606" t="s">
        <v>74683</v>
      </c>
      <c r="E46606" s="6">
        <v>38252</v>
      </c>
      <c r="F46606" s="3" t="s">
        <v>65499</v>
      </c>
      <c r="G46606" s="3" t="s">
        <v>13</v>
      </c>
      <c r="H46606" s="3" t="s">
        <v>11</v>
      </c>
    </row>
    <row r="46607" spans="1:8" x14ac:dyDescent="0.3">
      <c r="A46607" s="3">
        <v>46605</v>
      </c>
      <c r="B46607" s="3" t="s">
        <v>54805</v>
      </c>
      <c r="C46607" s="3" t="s">
        <v>6087</v>
      </c>
      <c r="D46607" t="s">
        <v>76043</v>
      </c>
      <c r="E46607" s="6">
        <v>38252</v>
      </c>
      <c r="F46607" s="3" t="s">
        <v>59869</v>
      </c>
      <c r="G46607" s="3" t="s">
        <v>13</v>
      </c>
      <c r="H46607" s="3" t="s">
        <v>6505</v>
      </c>
    </row>
    <row r="46608" spans="1:8" x14ac:dyDescent="0.3">
      <c r="A46608" s="3">
        <v>46606</v>
      </c>
      <c r="B46608" s="3" t="s">
        <v>54805</v>
      </c>
      <c r="C46608" s="3" t="s">
        <v>63957</v>
      </c>
      <c r="D46608" t="s">
        <v>63958</v>
      </c>
      <c r="E46608" s="6">
        <v>38252</v>
      </c>
      <c r="F46608" s="3" t="s">
        <v>57976</v>
      </c>
      <c r="G46608" s="3" t="s">
        <v>13</v>
      </c>
      <c r="H46608" s="3" t="s">
        <v>1400</v>
      </c>
    </row>
    <row r="46609" spans="1:8" x14ac:dyDescent="0.3">
      <c r="A46609" s="3">
        <v>46607</v>
      </c>
      <c r="B46609" s="3" t="s">
        <v>54805</v>
      </c>
      <c r="C46609" s="3" t="s">
        <v>65154</v>
      </c>
      <c r="D46609" t="s">
        <v>65155</v>
      </c>
      <c r="E46609" s="6">
        <v>38252</v>
      </c>
      <c r="F46609" s="3" t="s">
        <v>10</v>
      </c>
      <c r="G46609" s="3" t="s">
        <v>13</v>
      </c>
      <c r="H46609" s="3" t="s">
        <v>1400</v>
      </c>
    </row>
    <row r="46610" spans="1:8" x14ac:dyDescent="0.3">
      <c r="A46610" s="3">
        <v>46608</v>
      </c>
      <c r="B46610" s="3" t="s">
        <v>81442</v>
      </c>
      <c r="C46610" s="3" t="s">
        <v>81459</v>
      </c>
      <c r="D46610" t="s">
        <v>81488</v>
      </c>
      <c r="E46610" s="6">
        <v>38252</v>
      </c>
      <c r="F46610" s="3" t="s">
        <v>81461</v>
      </c>
      <c r="G46610" s="3" t="s">
        <v>13</v>
      </c>
      <c r="H46610" s="3" t="s">
        <v>6905</v>
      </c>
    </row>
    <row r="46611" spans="1:8" x14ac:dyDescent="0.3">
      <c r="A46611" s="3">
        <v>46609</v>
      </c>
      <c r="B46611" s="3" t="s">
        <v>54805</v>
      </c>
      <c r="C46611" s="3" t="s">
        <v>18075</v>
      </c>
      <c r="D46611" t="s">
        <v>67115</v>
      </c>
      <c r="E46611" s="6">
        <v>38252</v>
      </c>
      <c r="F46611" s="3" t="s">
        <v>61776</v>
      </c>
      <c r="G46611" s="3" t="s">
        <v>13</v>
      </c>
      <c r="H46611" s="3" t="s">
        <v>37</v>
      </c>
    </row>
    <row r="46612" spans="1:8" x14ac:dyDescent="0.3">
      <c r="A46612" s="3">
        <v>46610</v>
      </c>
      <c r="B46612" s="3" t="s">
        <v>54805</v>
      </c>
      <c r="C46612" s="3" t="s">
        <v>61954</v>
      </c>
      <c r="D46612" t="s">
        <v>61955</v>
      </c>
      <c r="E46612" s="6">
        <v>38252</v>
      </c>
      <c r="F46612" s="3" t="s">
        <v>59967</v>
      </c>
      <c r="G46612" s="3" t="s">
        <v>13</v>
      </c>
      <c r="H46612" s="3" t="s">
        <v>1400</v>
      </c>
    </row>
    <row r="46613" spans="1:8" x14ac:dyDescent="0.3">
      <c r="A46613" s="3">
        <v>46611</v>
      </c>
      <c r="B46613" s="3" t="s">
        <v>54805</v>
      </c>
      <c r="C46613" s="3" t="s">
        <v>65152</v>
      </c>
      <c r="D46613" t="s">
        <v>65153</v>
      </c>
      <c r="E46613" s="6">
        <v>38252</v>
      </c>
      <c r="F46613" s="3" t="s">
        <v>10</v>
      </c>
      <c r="G46613" s="3" t="s">
        <v>13</v>
      </c>
      <c r="H46613" s="3" t="s">
        <v>1400</v>
      </c>
    </row>
    <row r="46614" spans="1:8" x14ac:dyDescent="0.3">
      <c r="A46614" s="3">
        <v>46612</v>
      </c>
      <c r="B46614" s="3" t="s">
        <v>54805</v>
      </c>
      <c r="C46614" s="3" t="s">
        <v>70665</v>
      </c>
      <c r="D46614" t="s">
        <v>70666</v>
      </c>
      <c r="E46614" s="6">
        <v>38252</v>
      </c>
      <c r="F46614" s="3" t="s">
        <v>54898</v>
      </c>
      <c r="G46614" s="3" t="s">
        <v>13</v>
      </c>
      <c r="H46614" s="3" t="s">
        <v>37</v>
      </c>
    </row>
    <row r="46615" spans="1:8" x14ac:dyDescent="0.3">
      <c r="A46615" s="3">
        <v>46613</v>
      </c>
      <c r="B46615" s="3" t="s">
        <v>54805</v>
      </c>
      <c r="C46615" s="3" t="s">
        <v>61952</v>
      </c>
      <c r="D46615" t="s">
        <v>61953</v>
      </c>
      <c r="E46615" s="6">
        <v>38252</v>
      </c>
      <c r="F46615" s="3" t="s">
        <v>59967</v>
      </c>
      <c r="G46615" s="3" t="s">
        <v>13</v>
      </c>
      <c r="H46615" s="3" t="s">
        <v>1400</v>
      </c>
    </row>
    <row r="46616" spans="1:8" x14ac:dyDescent="0.3">
      <c r="A46616" s="3">
        <v>46614</v>
      </c>
      <c r="B46616" s="3" t="s">
        <v>54805</v>
      </c>
      <c r="C46616" s="3" t="s">
        <v>61950</v>
      </c>
      <c r="D46616" t="s">
        <v>61951</v>
      </c>
      <c r="E46616" s="6">
        <v>38252</v>
      </c>
      <c r="F46616" s="3" t="s">
        <v>59967</v>
      </c>
      <c r="G46616" s="3" t="s">
        <v>13</v>
      </c>
      <c r="H46616" s="3" t="s">
        <v>1400</v>
      </c>
    </row>
    <row r="46617" spans="1:8" x14ac:dyDescent="0.3">
      <c r="A46617" s="3">
        <v>46615</v>
      </c>
      <c r="B46617" s="3" t="s">
        <v>54805</v>
      </c>
      <c r="C46617" s="3" t="s">
        <v>52672</v>
      </c>
      <c r="D46617" t="s">
        <v>75701</v>
      </c>
      <c r="E46617" s="6">
        <v>38252</v>
      </c>
      <c r="F46617" s="3" t="s">
        <v>59967</v>
      </c>
      <c r="G46617" s="3" t="s">
        <v>13</v>
      </c>
      <c r="H46617" s="3" t="s">
        <v>11</v>
      </c>
    </row>
    <row r="46618" spans="1:8" x14ac:dyDescent="0.3">
      <c r="A46618" s="3">
        <v>46616</v>
      </c>
      <c r="B46618" s="3" t="s">
        <v>54805</v>
      </c>
      <c r="C46618" s="3" t="s">
        <v>69239</v>
      </c>
      <c r="D46618" t="s">
        <v>69240</v>
      </c>
      <c r="E46618" s="6">
        <v>38252</v>
      </c>
      <c r="F46618" s="3" t="s">
        <v>64196</v>
      </c>
      <c r="G46618" s="3" t="s">
        <v>13</v>
      </c>
      <c r="H46618" s="3" t="s">
        <v>37</v>
      </c>
    </row>
    <row r="46619" spans="1:8" x14ac:dyDescent="0.3">
      <c r="A46619" s="3">
        <v>46617</v>
      </c>
      <c r="B46619" s="3" t="s">
        <v>54805</v>
      </c>
      <c r="C46619" s="3" t="s">
        <v>69461</v>
      </c>
      <c r="D46619" t="s">
        <v>69462</v>
      </c>
      <c r="E46619" s="6">
        <v>38252</v>
      </c>
      <c r="F46619" s="3" t="s">
        <v>26262</v>
      </c>
      <c r="G46619" s="3" t="s">
        <v>13</v>
      </c>
      <c r="H46619" s="3" t="s">
        <v>37</v>
      </c>
    </row>
    <row r="46620" spans="1:8" x14ac:dyDescent="0.3">
      <c r="A46620" s="3">
        <v>46618</v>
      </c>
      <c r="B46620" s="3" t="s">
        <v>54805</v>
      </c>
      <c r="C46620" s="3" t="s">
        <v>75756</v>
      </c>
      <c r="D46620" t="s">
        <v>75757</v>
      </c>
      <c r="E46620" s="6">
        <v>38252</v>
      </c>
      <c r="F46620" s="3" t="s">
        <v>59993</v>
      </c>
      <c r="G46620" s="3" t="s">
        <v>13</v>
      </c>
      <c r="H46620" s="3" t="s">
        <v>11</v>
      </c>
    </row>
    <row r="46621" spans="1:8" x14ac:dyDescent="0.3">
      <c r="A46621" s="3">
        <v>46619</v>
      </c>
      <c r="B46621" s="3" t="s">
        <v>54805</v>
      </c>
      <c r="C46621" s="3" t="s">
        <v>69237</v>
      </c>
      <c r="D46621" t="s">
        <v>69238</v>
      </c>
      <c r="E46621" s="6">
        <v>38252</v>
      </c>
      <c r="F46621" s="3" t="s">
        <v>64196</v>
      </c>
      <c r="G46621" s="3" t="s">
        <v>13</v>
      </c>
      <c r="H46621" s="3" t="s">
        <v>37</v>
      </c>
    </row>
    <row r="46622" spans="1:8" x14ac:dyDescent="0.3">
      <c r="A46622" s="3">
        <v>46620</v>
      </c>
      <c r="B46622" s="3" t="s">
        <v>54805</v>
      </c>
      <c r="C46622" s="3" t="s">
        <v>20</v>
      </c>
      <c r="D46622" t="s">
        <v>74681</v>
      </c>
      <c r="E46622" s="6">
        <v>38252</v>
      </c>
      <c r="F46622" s="3" t="s">
        <v>65499</v>
      </c>
      <c r="G46622" s="3" t="s">
        <v>13</v>
      </c>
      <c r="H46622" s="3" t="s">
        <v>11</v>
      </c>
    </row>
    <row r="46623" spans="1:8" x14ac:dyDescent="0.3">
      <c r="A46623" s="3">
        <v>46621</v>
      </c>
      <c r="B46623" s="3" t="s">
        <v>54805</v>
      </c>
      <c r="C46623" s="3" t="s">
        <v>56434</v>
      </c>
      <c r="D46623" t="s">
        <v>57914</v>
      </c>
      <c r="E46623" s="6">
        <v>38252</v>
      </c>
      <c r="F46623" s="3" t="s">
        <v>54808</v>
      </c>
      <c r="G46623" s="3" t="s">
        <v>13</v>
      </c>
      <c r="H46623" s="3" t="s">
        <v>6905</v>
      </c>
    </row>
    <row r="46624" spans="1:8" x14ac:dyDescent="0.3">
      <c r="A46624" s="3">
        <v>46622</v>
      </c>
      <c r="B46624" s="3" t="s">
        <v>54805</v>
      </c>
      <c r="C46624" s="3" t="s">
        <v>57911</v>
      </c>
      <c r="D46624" t="s">
        <v>57912</v>
      </c>
      <c r="E46624" s="6">
        <v>38252</v>
      </c>
      <c r="F46624" s="3" t="s">
        <v>54808</v>
      </c>
      <c r="G46624" s="3" t="s">
        <v>13</v>
      </c>
      <c r="H46624" s="3" t="s">
        <v>6905</v>
      </c>
    </row>
    <row r="46625" spans="1:8" x14ac:dyDescent="0.3">
      <c r="A46625" s="3">
        <v>46623</v>
      </c>
      <c r="B46625" s="3" t="s">
        <v>54805</v>
      </c>
      <c r="C46625" s="3" t="s">
        <v>55313</v>
      </c>
      <c r="D46625" t="s">
        <v>57913</v>
      </c>
      <c r="E46625" s="6">
        <v>38252</v>
      </c>
      <c r="F46625" s="3" t="s">
        <v>54808</v>
      </c>
      <c r="G46625" s="3" t="s">
        <v>13</v>
      </c>
      <c r="H46625" s="3" t="s">
        <v>6905</v>
      </c>
    </row>
    <row r="46626" spans="1:8" x14ac:dyDescent="0.3">
      <c r="A46626" s="3">
        <v>46624</v>
      </c>
      <c r="B46626" s="3" t="s">
        <v>54805</v>
      </c>
      <c r="C46626" s="3" t="s">
        <v>57909</v>
      </c>
      <c r="D46626" t="s">
        <v>57910</v>
      </c>
      <c r="E46626" s="6">
        <v>38252</v>
      </c>
      <c r="F46626" s="3" t="s">
        <v>54808</v>
      </c>
      <c r="G46626" s="3" t="s">
        <v>13</v>
      </c>
      <c r="H46626" s="3" t="s">
        <v>6905</v>
      </c>
    </row>
    <row r="46627" spans="1:8" x14ac:dyDescent="0.3">
      <c r="A46627" s="3">
        <v>46625</v>
      </c>
      <c r="B46627" s="3" t="s">
        <v>168663</v>
      </c>
      <c r="C46627" s="3" t="s">
        <v>172594</v>
      </c>
      <c r="D46627" t="s">
        <v>172595</v>
      </c>
      <c r="E46627" s="6">
        <v>38252</v>
      </c>
      <c r="F46627" s="3" t="s">
        <v>169043</v>
      </c>
      <c r="G46627" s="3" t="s">
        <v>13</v>
      </c>
      <c r="H46627" s="3" t="s">
        <v>37</v>
      </c>
    </row>
    <row r="46628" spans="1:8" x14ac:dyDescent="0.3">
      <c r="A46628" s="3">
        <v>46626</v>
      </c>
      <c r="B46628" s="3" t="s">
        <v>38244</v>
      </c>
      <c r="C46628" s="3" t="s">
        <v>2624</v>
      </c>
      <c r="D46628" t="s">
        <v>38641</v>
      </c>
      <c r="E46628" s="6">
        <v>38252</v>
      </c>
      <c r="F46628" s="3" t="s">
        <v>31174</v>
      </c>
      <c r="G46628" s="3" t="s">
        <v>13</v>
      </c>
      <c r="H46628" s="3" t="s">
        <v>1400</v>
      </c>
    </row>
    <row r="46629" spans="1:8" x14ac:dyDescent="0.3">
      <c r="A46629" s="3">
        <v>46627</v>
      </c>
      <c r="B46629" s="3" t="s">
        <v>38244</v>
      </c>
      <c r="C46629" s="3" t="s">
        <v>14114</v>
      </c>
      <c r="D46629" t="s">
        <v>38721</v>
      </c>
      <c r="E46629" s="6">
        <v>38252</v>
      </c>
      <c r="F46629" s="3" t="s">
        <v>31174</v>
      </c>
      <c r="G46629" s="3" t="s">
        <v>12</v>
      </c>
      <c r="H46629" s="3" t="s">
        <v>1400</v>
      </c>
    </row>
    <row r="46630" spans="1:8" x14ac:dyDescent="0.3">
      <c r="A46630" s="3">
        <v>46628</v>
      </c>
      <c r="B46630" s="3" t="s">
        <v>38244</v>
      </c>
      <c r="C46630" s="3" t="s">
        <v>42027</v>
      </c>
      <c r="D46630" t="s">
        <v>42028</v>
      </c>
      <c r="E46630" s="6">
        <v>38252</v>
      </c>
      <c r="F46630" s="3" t="s">
        <v>31174</v>
      </c>
      <c r="G46630" s="3" t="s">
        <v>13</v>
      </c>
      <c r="H46630" s="3" t="s">
        <v>1400</v>
      </c>
    </row>
    <row r="46631" spans="1:8" x14ac:dyDescent="0.3">
      <c r="A46631" s="3">
        <v>46629</v>
      </c>
      <c r="B46631" s="3" t="s">
        <v>54805</v>
      </c>
      <c r="C46631" s="3" t="s">
        <v>54928</v>
      </c>
      <c r="D46631" t="s">
        <v>57907</v>
      </c>
      <c r="E46631" s="6">
        <v>38252</v>
      </c>
      <c r="F46631" s="3" t="s">
        <v>54808</v>
      </c>
      <c r="G46631" s="3" t="s">
        <v>13</v>
      </c>
      <c r="H46631" s="3" t="s">
        <v>6905</v>
      </c>
    </row>
    <row r="46632" spans="1:8" x14ac:dyDescent="0.3">
      <c r="A46632" s="3">
        <v>46630</v>
      </c>
      <c r="B46632" s="3" t="s">
        <v>54805</v>
      </c>
      <c r="C46632" s="3" t="s">
        <v>55524</v>
      </c>
      <c r="D46632" t="s">
        <v>57908</v>
      </c>
      <c r="E46632" s="6">
        <v>38252</v>
      </c>
      <c r="F46632" s="3" t="s">
        <v>54808</v>
      </c>
      <c r="G46632" s="3" t="s">
        <v>13</v>
      </c>
      <c r="H46632" s="3" t="s">
        <v>6905</v>
      </c>
    </row>
    <row r="46633" spans="1:8" x14ac:dyDescent="0.3">
      <c r="A46633" s="3">
        <v>46631</v>
      </c>
      <c r="B46633" s="3" t="s">
        <v>54805</v>
      </c>
      <c r="C46633" s="3" t="s">
        <v>75377</v>
      </c>
      <c r="D46633" t="s">
        <v>75378</v>
      </c>
      <c r="E46633" s="6">
        <v>38252</v>
      </c>
      <c r="F46633" s="3" t="s">
        <v>65499</v>
      </c>
      <c r="G46633" s="3" t="s">
        <v>13</v>
      </c>
      <c r="H46633" s="3" t="s">
        <v>11</v>
      </c>
    </row>
    <row r="46634" spans="1:8" x14ac:dyDescent="0.3">
      <c r="A46634" s="3">
        <v>46632</v>
      </c>
      <c r="B46634" s="3" t="s">
        <v>81442</v>
      </c>
      <c r="C46634" s="3" t="s">
        <v>85026</v>
      </c>
      <c r="D46634" t="s">
        <v>85027</v>
      </c>
      <c r="E46634" s="6">
        <v>38252</v>
      </c>
      <c r="F46634" s="3" t="s">
        <v>81629</v>
      </c>
      <c r="G46634" s="3" t="s">
        <v>13</v>
      </c>
      <c r="H46634" s="3" t="s">
        <v>54</v>
      </c>
    </row>
    <row r="46635" spans="1:8" x14ac:dyDescent="0.3">
      <c r="A46635" s="3">
        <v>46633</v>
      </c>
      <c r="B46635" s="3" t="s">
        <v>38244</v>
      </c>
      <c r="C46635" s="3" t="s">
        <v>221</v>
      </c>
      <c r="D46635" t="s">
        <v>38769</v>
      </c>
      <c r="E46635" s="6">
        <v>38252</v>
      </c>
      <c r="F46635" s="3" t="s">
        <v>31174</v>
      </c>
      <c r="G46635" s="3" t="s">
        <v>13</v>
      </c>
      <c r="H46635" s="3" t="s">
        <v>1400</v>
      </c>
    </row>
    <row r="46636" spans="1:8" x14ac:dyDescent="0.3">
      <c r="A46636" s="3">
        <v>46634</v>
      </c>
      <c r="B46636" s="3" t="s">
        <v>38244</v>
      </c>
      <c r="C46636" s="3" t="s">
        <v>1954</v>
      </c>
      <c r="D46636" t="s">
        <v>39006</v>
      </c>
      <c r="E46636" s="6">
        <v>38252</v>
      </c>
      <c r="F46636" s="3" t="s">
        <v>31174</v>
      </c>
      <c r="G46636" s="3" t="s">
        <v>13</v>
      </c>
      <c r="H46636" s="3" t="s">
        <v>1400</v>
      </c>
    </row>
    <row r="46637" spans="1:8" x14ac:dyDescent="0.3">
      <c r="A46637" s="3">
        <v>46635</v>
      </c>
      <c r="B46637" s="3" t="s">
        <v>38244</v>
      </c>
      <c r="C46637" s="3" t="s">
        <v>2911</v>
      </c>
      <c r="D46637" t="s">
        <v>39199</v>
      </c>
      <c r="E46637" s="6">
        <v>38252</v>
      </c>
      <c r="F46637" s="3" t="s">
        <v>31174</v>
      </c>
      <c r="G46637" s="3" t="s">
        <v>13</v>
      </c>
      <c r="H46637" s="3" t="s">
        <v>1400</v>
      </c>
    </row>
    <row r="46638" spans="1:8" x14ac:dyDescent="0.3">
      <c r="A46638" s="3">
        <v>46636</v>
      </c>
      <c r="B46638" s="3" t="s">
        <v>54805</v>
      </c>
      <c r="C46638" s="3" t="s">
        <v>54874</v>
      </c>
      <c r="D46638" t="s">
        <v>57905</v>
      </c>
      <c r="E46638" s="6">
        <v>38252</v>
      </c>
      <c r="F46638" s="3" t="s">
        <v>54808</v>
      </c>
      <c r="G46638" s="3" t="s">
        <v>13</v>
      </c>
      <c r="H46638" s="3" t="s">
        <v>6905</v>
      </c>
    </row>
    <row r="46639" spans="1:8" x14ac:dyDescent="0.3">
      <c r="A46639" s="3">
        <v>46637</v>
      </c>
      <c r="B46639" s="3" t="s">
        <v>54805</v>
      </c>
      <c r="C46639" s="3" t="s">
        <v>54874</v>
      </c>
      <c r="D46639" t="s">
        <v>57906</v>
      </c>
      <c r="E46639" s="6">
        <v>38252</v>
      </c>
      <c r="F46639" s="3" t="s">
        <v>54808</v>
      </c>
      <c r="G46639" s="3" t="s">
        <v>13</v>
      </c>
      <c r="H46639" s="3" t="s">
        <v>6905</v>
      </c>
    </row>
    <row r="46640" spans="1:8" x14ac:dyDescent="0.3">
      <c r="A46640" s="3">
        <v>46638</v>
      </c>
      <c r="B46640" s="3" t="s">
        <v>54805</v>
      </c>
      <c r="C46640" s="3" t="s">
        <v>21013</v>
      </c>
      <c r="D46640" t="s">
        <v>67114</v>
      </c>
      <c r="E46640" s="6">
        <v>38252</v>
      </c>
      <c r="F46640" s="3" t="s">
        <v>61776</v>
      </c>
      <c r="G46640" s="3" t="s">
        <v>13</v>
      </c>
      <c r="H46640" s="3" t="s">
        <v>37</v>
      </c>
    </row>
    <row r="46641" spans="1:8" x14ac:dyDescent="0.3">
      <c r="A46641" s="3">
        <v>46639</v>
      </c>
      <c r="B46641" s="3" t="s">
        <v>38244</v>
      </c>
      <c r="C46641" s="3" t="s">
        <v>2628</v>
      </c>
      <c r="D46641" t="s">
        <v>38640</v>
      </c>
      <c r="E46641" s="6">
        <v>38252</v>
      </c>
      <c r="F46641" s="3" t="s">
        <v>31174</v>
      </c>
      <c r="G46641" s="3" t="s">
        <v>13</v>
      </c>
      <c r="H46641" s="3" t="s">
        <v>1400</v>
      </c>
    </row>
    <row r="46642" spans="1:8" x14ac:dyDescent="0.3">
      <c r="A46642" s="3">
        <v>46640</v>
      </c>
      <c r="B46642" s="3" t="s">
        <v>38244</v>
      </c>
      <c r="C46642" s="3" t="s">
        <v>3320</v>
      </c>
      <c r="D46642" t="s">
        <v>38663</v>
      </c>
      <c r="E46642" s="6">
        <v>38252</v>
      </c>
      <c r="F46642" s="3" t="s">
        <v>31174</v>
      </c>
      <c r="G46642" s="3" t="s">
        <v>13</v>
      </c>
      <c r="H46642" s="3" t="s">
        <v>1400</v>
      </c>
    </row>
    <row r="46643" spans="1:8" x14ac:dyDescent="0.3">
      <c r="A46643" s="3">
        <v>46641</v>
      </c>
      <c r="B46643" s="3" t="s">
        <v>38244</v>
      </c>
      <c r="C46643" s="3" t="s">
        <v>6461</v>
      </c>
      <c r="D46643" t="s">
        <v>39005</v>
      </c>
      <c r="E46643" s="6">
        <v>38252</v>
      </c>
      <c r="F46643" s="3" t="s">
        <v>31174</v>
      </c>
      <c r="G46643" s="3" t="s">
        <v>13</v>
      </c>
      <c r="H46643" s="3" t="s">
        <v>1400</v>
      </c>
    </row>
    <row r="46644" spans="1:8" x14ac:dyDescent="0.3">
      <c r="A46644" s="3">
        <v>46642</v>
      </c>
      <c r="B46644" s="3" t="s">
        <v>38244</v>
      </c>
      <c r="C46644" s="3" t="s">
        <v>563</v>
      </c>
      <c r="D46644" t="s">
        <v>39198</v>
      </c>
      <c r="E46644" s="6">
        <v>38252</v>
      </c>
      <c r="F46644" s="3" t="s">
        <v>31174</v>
      </c>
      <c r="G46644" s="3" t="s">
        <v>13</v>
      </c>
      <c r="H46644" s="3" t="s">
        <v>1400</v>
      </c>
    </row>
    <row r="46645" spans="1:8" x14ac:dyDescent="0.3">
      <c r="A46645" s="3">
        <v>46643</v>
      </c>
      <c r="B46645" s="3" t="s">
        <v>54805</v>
      </c>
      <c r="C46645" s="3" t="s">
        <v>55053</v>
      </c>
      <c r="D46645" t="s">
        <v>57904</v>
      </c>
      <c r="E46645" s="6">
        <v>38252</v>
      </c>
      <c r="F46645" s="3" t="s">
        <v>54808</v>
      </c>
      <c r="G46645" s="3" t="s">
        <v>13</v>
      </c>
      <c r="H46645" s="3" t="s">
        <v>6905</v>
      </c>
    </row>
    <row r="46646" spans="1:8" x14ac:dyDescent="0.3">
      <c r="A46646" s="3">
        <v>46644</v>
      </c>
      <c r="B46646" s="3" t="s">
        <v>54805</v>
      </c>
      <c r="C46646" s="3" t="s">
        <v>2911</v>
      </c>
      <c r="D46646" t="s">
        <v>67113</v>
      </c>
      <c r="E46646" s="6">
        <v>38252</v>
      </c>
      <c r="F46646" s="3" t="s">
        <v>61776</v>
      </c>
      <c r="G46646" s="3" t="s">
        <v>13</v>
      </c>
      <c r="H46646" s="3" t="s">
        <v>37</v>
      </c>
    </row>
    <row r="46647" spans="1:8" x14ac:dyDescent="0.3">
      <c r="A46647" s="3">
        <v>46645</v>
      </c>
      <c r="B46647" s="3" t="s">
        <v>113155</v>
      </c>
      <c r="C46647" s="3" t="s">
        <v>79705</v>
      </c>
      <c r="D46647" t="s">
        <v>116084</v>
      </c>
      <c r="E46647" s="6">
        <v>38252</v>
      </c>
      <c r="F46647" s="3" t="s">
        <v>113156</v>
      </c>
      <c r="G46647" s="3" t="s">
        <v>13</v>
      </c>
      <c r="H46647" s="3" t="s">
        <v>1400</v>
      </c>
    </row>
    <row r="46648" spans="1:8" x14ac:dyDescent="0.3">
      <c r="A46648" s="3">
        <v>46646</v>
      </c>
      <c r="B46648" s="3" t="s">
        <v>38244</v>
      </c>
      <c r="C46648" s="3" t="s">
        <v>2374</v>
      </c>
      <c r="D46648" t="s">
        <v>38697</v>
      </c>
      <c r="E46648" s="6">
        <v>38252</v>
      </c>
      <c r="F46648" s="3" t="s">
        <v>31174</v>
      </c>
      <c r="G46648" s="3" t="s">
        <v>13</v>
      </c>
      <c r="H46648" s="3" t="s">
        <v>1400</v>
      </c>
    </row>
    <row r="46649" spans="1:8" x14ac:dyDescent="0.3">
      <c r="A46649" s="3">
        <v>46647</v>
      </c>
      <c r="B46649" s="3" t="s">
        <v>38244</v>
      </c>
      <c r="C46649" s="3" t="s">
        <v>571</v>
      </c>
      <c r="D46649" t="s">
        <v>39195</v>
      </c>
      <c r="E46649" s="6">
        <v>38252</v>
      </c>
      <c r="F46649" s="3" t="s">
        <v>31174</v>
      </c>
      <c r="G46649" s="3" t="s">
        <v>13</v>
      </c>
      <c r="H46649" s="3" t="s">
        <v>1400</v>
      </c>
    </row>
    <row r="46650" spans="1:8" x14ac:dyDescent="0.3">
      <c r="A46650" s="3">
        <v>46648</v>
      </c>
      <c r="B46650" s="3" t="s">
        <v>38244</v>
      </c>
      <c r="C46650" s="3" t="s">
        <v>25944</v>
      </c>
      <c r="D46650" t="s">
        <v>39196</v>
      </c>
      <c r="E46650" s="6">
        <v>38252</v>
      </c>
      <c r="F46650" s="3" t="s">
        <v>31174</v>
      </c>
      <c r="G46650" s="3" t="s">
        <v>13</v>
      </c>
      <c r="H46650" s="3" t="s">
        <v>1400</v>
      </c>
    </row>
    <row r="46651" spans="1:8" x14ac:dyDescent="0.3">
      <c r="A46651" s="3">
        <v>46649</v>
      </c>
      <c r="B46651" s="3" t="s">
        <v>38244</v>
      </c>
      <c r="C46651" s="3" t="s">
        <v>569</v>
      </c>
      <c r="D46651" t="s">
        <v>39197</v>
      </c>
      <c r="E46651" s="6">
        <v>38252</v>
      </c>
      <c r="F46651" s="3" t="s">
        <v>31174</v>
      </c>
      <c r="G46651" s="3" t="s">
        <v>13</v>
      </c>
      <c r="H46651" s="3" t="s">
        <v>1400</v>
      </c>
    </row>
    <row r="46652" spans="1:8" x14ac:dyDescent="0.3">
      <c r="A46652" s="3">
        <v>46650</v>
      </c>
      <c r="B46652" s="3" t="s">
        <v>54805</v>
      </c>
      <c r="C46652" s="3" t="s">
        <v>56498</v>
      </c>
      <c r="D46652" t="s">
        <v>57901</v>
      </c>
      <c r="E46652" s="6">
        <v>38252</v>
      </c>
      <c r="F46652" s="3" t="s">
        <v>54808</v>
      </c>
      <c r="G46652" s="3" t="s">
        <v>13</v>
      </c>
      <c r="H46652" s="3" t="s">
        <v>6905</v>
      </c>
    </row>
    <row r="46653" spans="1:8" x14ac:dyDescent="0.3">
      <c r="A46653" s="3">
        <v>46651</v>
      </c>
      <c r="B46653" s="3" t="s">
        <v>54805</v>
      </c>
      <c r="C46653" s="3" t="s">
        <v>57902</v>
      </c>
      <c r="D46653" t="s">
        <v>57903</v>
      </c>
      <c r="E46653" s="6">
        <v>38252</v>
      </c>
      <c r="F46653" s="3" t="s">
        <v>54808</v>
      </c>
      <c r="G46653" s="3" t="s">
        <v>13</v>
      </c>
      <c r="H46653" s="3" t="s">
        <v>6905</v>
      </c>
    </row>
    <row r="46654" spans="1:8" x14ac:dyDescent="0.3">
      <c r="A46654" s="3">
        <v>46652</v>
      </c>
      <c r="B46654" s="3" t="s">
        <v>26273</v>
      </c>
      <c r="C46654" s="3" t="s">
        <v>7737</v>
      </c>
      <c r="D46654" t="s">
        <v>34623</v>
      </c>
      <c r="E46654" s="6">
        <v>38252</v>
      </c>
      <c r="F46654" s="3" t="s">
        <v>26308</v>
      </c>
      <c r="G46654" s="3" t="s">
        <v>13</v>
      </c>
      <c r="H46654" s="3" t="s">
        <v>37</v>
      </c>
    </row>
    <row r="46655" spans="1:8" x14ac:dyDescent="0.3">
      <c r="A46655" s="3">
        <v>46653</v>
      </c>
      <c r="B46655" s="3" t="s">
        <v>26273</v>
      </c>
      <c r="C46655" s="3" t="s">
        <v>7672</v>
      </c>
      <c r="D46655" t="s">
        <v>34624</v>
      </c>
      <c r="E46655" s="6">
        <v>38252</v>
      </c>
      <c r="F46655" s="3" t="s">
        <v>26308</v>
      </c>
      <c r="G46655" s="3" t="s">
        <v>13</v>
      </c>
      <c r="H46655" s="3" t="s">
        <v>37</v>
      </c>
    </row>
    <row r="46656" spans="1:8" x14ac:dyDescent="0.3">
      <c r="A46656" s="3">
        <v>46654</v>
      </c>
      <c r="B46656" s="3" t="s">
        <v>26273</v>
      </c>
      <c r="C46656" s="3" t="s">
        <v>34223</v>
      </c>
      <c r="D46656" t="s">
        <v>34625</v>
      </c>
      <c r="E46656" s="6">
        <v>38252</v>
      </c>
      <c r="F46656" s="3" t="s">
        <v>26308</v>
      </c>
      <c r="G46656" s="3" t="s">
        <v>13</v>
      </c>
      <c r="H46656" s="3" t="s">
        <v>37</v>
      </c>
    </row>
    <row r="46657" spans="1:8" x14ac:dyDescent="0.3">
      <c r="A46657" s="3">
        <v>46655</v>
      </c>
      <c r="B46657" s="3" t="s">
        <v>26273</v>
      </c>
      <c r="C46657" s="3" t="s">
        <v>34096</v>
      </c>
      <c r="D46657" t="s">
        <v>34626</v>
      </c>
      <c r="E46657" s="6">
        <v>38252</v>
      </c>
      <c r="F46657" s="3" t="s">
        <v>26308</v>
      </c>
      <c r="G46657" s="3" t="s">
        <v>13</v>
      </c>
      <c r="H46657" s="3" t="s">
        <v>37</v>
      </c>
    </row>
    <row r="46658" spans="1:8" x14ac:dyDescent="0.3">
      <c r="A46658" s="3">
        <v>46656</v>
      </c>
      <c r="B46658" s="3" t="s">
        <v>26273</v>
      </c>
      <c r="C46658" s="3" t="s">
        <v>7601</v>
      </c>
      <c r="D46658" t="s">
        <v>34627</v>
      </c>
      <c r="E46658" s="6">
        <v>38252</v>
      </c>
      <c r="F46658" s="3" t="s">
        <v>26308</v>
      </c>
      <c r="G46658" s="3" t="s">
        <v>13</v>
      </c>
      <c r="H46658" s="3" t="s">
        <v>37</v>
      </c>
    </row>
    <row r="46659" spans="1:8" x14ac:dyDescent="0.3">
      <c r="A46659" s="3">
        <v>46657</v>
      </c>
      <c r="B46659" s="3" t="s">
        <v>26273</v>
      </c>
      <c r="C46659" s="3" t="s">
        <v>26396</v>
      </c>
      <c r="D46659" t="s">
        <v>34628</v>
      </c>
      <c r="E46659" s="6">
        <v>38252</v>
      </c>
      <c r="F46659" s="3" t="s">
        <v>26308</v>
      </c>
      <c r="G46659" s="3" t="s">
        <v>13</v>
      </c>
      <c r="H46659" s="3" t="s">
        <v>37</v>
      </c>
    </row>
    <row r="46660" spans="1:8" x14ac:dyDescent="0.3">
      <c r="A46660" s="3">
        <v>46658</v>
      </c>
      <c r="B46660" s="3" t="s">
        <v>26273</v>
      </c>
      <c r="C46660" s="3" t="s">
        <v>7672</v>
      </c>
      <c r="D46660" t="s">
        <v>34629</v>
      </c>
      <c r="E46660" s="6">
        <v>38252</v>
      </c>
      <c r="F46660" s="3" t="s">
        <v>26308</v>
      </c>
      <c r="G46660" s="3" t="s">
        <v>13</v>
      </c>
      <c r="H46660" s="3" t="s">
        <v>37</v>
      </c>
    </row>
    <row r="46661" spans="1:8" x14ac:dyDescent="0.3">
      <c r="A46661" s="3">
        <v>46659</v>
      </c>
      <c r="B46661" s="3" t="s">
        <v>26273</v>
      </c>
      <c r="C46661" s="3" t="s">
        <v>7590</v>
      </c>
      <c r="D46661" t="s">
        <v>34630</v>
      </c>
      <c r="E46661" s="6">
        <v>38252</v>
      </c>
      <c r="F46661" s="3" t="s">
        <v>26308</v>
      </c>
      <c r="G46661" s="3" t="s">
        <v>13</v>
      </c>
      <c r="H46661" s="3" t="s">
        <v>37</v>
      </c>
    </row>
    <row r="46662" spans="1:8" x14ac:dyDescent="0.3">
      <c r="A46662" s="3">
        <v>46660</v>
      </c>
      <c r="B46662" s="3" t="s">
        <v>54805</v>
      </c>
      <c r="C46662" s="3" t="s">
        <v>1954</v>
      </c>
      <c r="D46662" t="s">
        <v>65746</v>
      </c>
      <c r="E46662" s="6">
        <v>38252</v>
      </c>
      <c r="F46662" s="3" t="s">
        <v>61776</v>
      </c>
      <c r="G46662" s="3" t="s">
        <v>13</v>
      </c>
      <c r="H46662" s="3" t="s">
        <v>1400</v>
      </c>
    </row>
    <row r="46663" spans="1:8" x14ac:dyDescent="0.3">
      <c r="A46663" s="3">
        <v>46661</v>
      </c>
      <c r="B46663" s="3" t="s">
        <v>54805</v>
      </c>
      <c r="C46663" s="3" t="s">
        <v>71621</v>
      </c>
      <c r="D46663" t="s">
        <v>71622</v>
      </c>
      <c r="E46663" s="6">
        <v>38252</v>
      </c>
      <c r="F46663" s="3" t="s">
        <v>57976</v>
      </c>
      <c r="G46663" s="3" t="s">
        <v>13</v>
      </c>
      <c r="H46663" s="3" t="s">
        <v>37</v>
      </c>
    </row>
    <row r="46664" spans="1:8" x14ac:dyDescent="0.3">
      <c r="A46664" s="3">
        <v>46662</v>
      </c>
      <c r="B46664" s="3" t="s">
        <v>54805</v>
      </c>
      <c r="C46664" s="3" t="s">
        <v>59639</v>
      </c>
      <c r="D46664" t="s">
        <v>59640</v>
      </c>
      <c r="E46664" s="6">
        <v>38252</v>
      </c>
      <c r="F46664" s="3" t="s">
        <v>57976</v>
      </c>
      <c r="G46664" s="3" t="s">
        <v>13</v>
      </c>
      <c r="H46664" s="3" t="s">
        <v>6905</v>
      </c>
    </row>
    <row r="46665" spans="1:8" x14ac:dyDescent="0.3">
      <c r="A46665" s="3">
        <v>46663</v>
      </c>
      <c r="B46665" s="3" t="s">
        <v>54805</v>
      </c>
      <c r="C46665" s="3" t="s">
        <v>59225</v>
      </c>
      <c r="D46665" t="s">
        <v>59641</v>
      </c>
      <c r="E46665" s="6">
        <v>38252</v>
      </c>
      <c r="F46665" s="3" t="s">
        <v>57976</v>
      </c>
      <c r="G46665" s="3" t="s">
        <v>13</v>
      </c>
      <c r="H46665" s="3" t="s">
        <v>6905</v>
      </c>
    </row>
    <row r="46666" spans="1:8" x14ac:dyDescent="0.3">
      <c r="A46666" s="3">
        <v>46664</v>
      </c>
      <c r="B46666" s="3" t="s">
        <v>54805</v>
      </c>
      <c r="C46666" s="3" t="s">
        <v>59642</v>
      </c>
      <c r="D46666" t="s">
        <v>59643</v>
      </c>
      <c r="E46666" s="6">
        <v>38252</v>
      </c>
      <c r="F46666" s="3" t="s">
        <v>57976</v>
      </c>
      <c r="G46666" s="3" t="s">
        <v>13</v>
      </c>
      <c r="H46666" s="3" t="s">
        <v>6905</v>
      </c>
    </row>
    <row r="46667" spans="1:8" x14ac:dyDescent="0.3">
      <c r="A46667" s="3">
        <v>46665</v>
      </c>
      <c r="B46667" s="3" t="s">
        <v>54805</v>
      </c>
      <c r="C46667" s="3" t="s">
        <v>61325</v>
      </c>
      <c r="D46667" t="s">
        <v>61643</v>
      </c>
      <c r="E46667" s="6">
        <v>38252</v>
      </c>
      <c r="F46667" s="3" t="s">
        <v>54808</v>
      </c>
      <c r="G46667" s="3" t="s">
        <v>13</v>
      </c>
      <c r="H46667" s="3" t="s">
        <v>1400</v>
      </c>
    </row>
    <row r="46668" spans="1:8" x14ac:dyDescent="0.3">
      <c r="A46668" s="3">
        <v>46666</v>
      </c>
      <c r="B46668" s="3" t="s">
        <v>54805</v>
      </c>
      <c r="C46668" s="3" t="s">
        <v>2372</v>
      </c>
      <c r="D46668" t="s">
        <v>65151</v>
      </c>
      <c r="E46668" s="6">
        <v>38252</v>
      </c>
      <c r="F46668" s="3" t="s">
        <v>10</v>
      </c>
      <c r="G46668" s="3" t="s">
        <v>13</v>
      </c>
      <c r="H46668" s="3" t="s">
        <v>1400</v>
      </c>
    </row>
    <row r="46669" spans="1:8" x14ac:dyDescent="0.3">
      <c r="A46669" s="3">
        <v>46667</v>
      </c>
      <c r="B46669" s="3" t="s">
        <v>54805</v>
      </c>
      <c r="C46669" s="3" t="s">
        <v>69829</v>
      </c>
      <c r="D46669" t="s">
        <v>69830</v>
      </c>
      <c r="E46669" s="6">
        <v>38252</v>
      </c>
      <c r="F46669" s="3" t="s">
        <v>64196</v>
      </c>
      <c r="G46669" s="3" t="s">
        <v>13</v>
      </c>
      <c r="H46669" s="3" t="s">
        <v>37</v>
      </c>
    </row>
    <row r="46670" spans="1:8" x14ac:dyDescent="0.3">
      <c r="A46670" s="3">
        <v>46668</v>
      </c>
      <c r="B46670" s="3" t="s">
        <v>26273</v>
      </c>
      <c r="C46670" s="3" t="s">
        <v>670</v>
      </c>
      <c r="D46670" t="s">
        <v>32882</v>
      </c>
      <c r="E46670" s="6">
        <v>38252</v>
      </c>
      <c r="F46670" s="3" t="s">
        <v>32762</v>
      </c>
      <c r="G46670" s="3" t="s">
        <v>13</v>
      </c>
      <c r="H46670" s="3" t="s">
        <v>37</v>
      </c>
    </row>
    <row r="46671" spans="1:8" x14ac:dyDescent="0.3">
      <c r="A46671" s="3">
        <v>46669</v>
      </c>
      <c r="B46671" s="3" t="s">
        <v>54805</v>
      </c>
      <c r="C46671" s="3" t="s">
        <v>61639</v>
      </c>
      <c r="D46671" t="s">
        <v>61640</v>
      </c>
      <c r="E46671" s="6">
        <v>38252</v>
      </c>
      <c r="F46671" s="3" t="s">
        <v>54808</v>
      </c>
      <c r="G46671" s="3" t="s">
        <v>13</v>
      </c>
      <c r="H46671" s="3" t="s">
        <v>1400</v>
      </c>
    </row>
    <row r="46672" spans="1:8" x14ac:dyDescent="0.3">
      <c r="A46672" s="3">
        <v>46670</v>
      </c>
      <c r="B46672" s="3" t="s">
        <v>54805</v>
      </c>
      <c r="C46672" s="3" t="s">
        <v>61641</v>
      </c>
      <c r="D46672" t="s">
        <v>61642</v>
      </c>
      <c r="E46672" s="6">
        <v>38252</v>
      </c>
      <c r="F46672" s="3" t="s">
        <v>54808</v>
      </c>
      <c r="G46672" s="3" t="s">
        <v>13</v>
      </c>
      <c r="H46672" s="3" t="s">
        <v>1400</v>
      </c>
    </row>
    <row r="46673" spans="1:8" x14ac:dyDescent="0.3">
      <c r="A46673" s="3">
        <v>46671</v>
      </c>
      <c r="B46673" s="3" t="s">
        <v>54805</v>
      </c>
      <c r="C46673" s="3" t="s">
        <v>65469</v>
      </c>
      <c r="D46673" t="s">
        <v>65470</v>
      </c>
      <c r="E46673" s="6">
        <v>38252</v>
      </c>
      <c r="F46673" s="3" t="s">
        <v>26262</v>
      </c>
      <c r="G46673" s="3" t="s">
        <v>13</v>
      </c>
      <c r="H46673" s="3" t="s">
        <v>1400</v>
      </c>
    </row>
    <row r="46674" spans="1:8" x14ac:dyDescent="0.3">
      <c r="A46674" s="3">
        <v>46672</v>
      </c>
      <c r="B46674" s="3" t="s">
        <v>54805</v>
      </c>
      <c r="C46674" s="3" t="s">
        <v>71172</v>
      </c>
      <c r="D46674" t="s">
        <v>71173</v>
      </c>
      <c r="E46674" s="6">
        <v>38252</v>
      </c>
      <c r="F46674" s="3" t="s">
        <v>57976</v>
      </c>
      <c r="G46674" s="3" t="s">
        <v>13</v>
      </c>
      <c r="H46674" s="3" t="s">
        <v>37</v>
      </c>
    </row>
    <row r="46675" spans="1:8" x14ac:dyDescent="0.3">
      <c r="A46675" s="3">
        <v>46673</v>
      </c>
      <c r="B46675" s="3" t="s">
        <v>85434</v>
      </c>
      <c r="C46675" s="3" t="s">
        <v>557</v>
      </c>
      <c r="D46675" t="s">
        <v>85824</v>
      </c>
      <c r="E46675" s="6">
        <v>38252</v>
      </c>
      <c r="F46675" s="3" t="s">
        <v>85495</v>
      </c>
      <c r="G46675" s="3" t="s">
        <v>13</v>
      </c>
      <c r="H46675" s="3" t="s">
        <v>6905</v>
      </c>
    </row>
    <row r="46676" spans="1:8" x14ac:dyDescent="0.3">
      <c r="A46676" s="3">
        <v>46674</v>
      </c>
      <c r="B46676" s="3" t="s">
        <v>104399</v>
      </c>
      <c r="C46676" s="3" t="s">
        <v>104656</v>
      </c>
      <c r="D46676" t="s">
        <v>104657</v>
      </c>
      <c r="E46676" s="6">
        <v>38252</v>
      </c>
      <c r="F46676" s="3" t="s">
        <v>104425</v>
      </c>
      <c r="G46676" s="3" t="s">
        <v>13</v>
      </c>
      <c r="H46676" s="3" t="s">
        <v>1400</v>
      </c>
    </row>
    <row r="46677" spans="1:8" x14ac:dyDescent="0.3">
      <c r="A46677" s="3">
        <v>46675</v>
      </c>
      <c r="B46677" s="3" t="s">
        <v>168663</v>
      </c>
      <c r="C46677" s="3" t="s">
        <v>27029</v>
      </c>
      <c r="D46677" t="s">
        <v>170166</v>
      </c>
      <c r="E46677" s="6">
        <v>38252</v>
      </c>
      <c r="F46677" s="3" t="s">
        <v>168664</v>
      </c>
      <c r="G46677" s="3" t="s">
        <v>13</v>
      </c>
      <c r="H46677" s="3" t="s">
        <v>1400</v>
      </c>
    </row>
    <row r="46678" spans="1:8" x14ac:dyDescent="0.3">
      <c r="A46678" s="3">
        <v>46676</v>
      </c>
      <c r="B46678" s="3" t="s">
        <v>168663</v>
      </c>
      <c r="C46678" s="3" t="s">
        <v>27029</v>
      </c>
      <c r="D46678" t="s">
        <v>170167</v>
      </c>
      <c r="E46678" s="6">
        <v>38252</v>
      </c>
      <c r="F46678" s="3" t="s">
        <v>168664</v>
      </c>
      <c r="G46678" s="3" t="s">
        <v>13</v>
      </c>
      <c r="H46678" s="3" t="s">
        <v>1400</v>
      </c>
    </row>
    <row r="46679" spans="1:8" x14ac:dyDescent="0.3">
      <c r="A46679" s="3">
        <v>46677</v>
      </c>
      <c r="B46679" s="3" t="s">
        <v>168663</v>
      </c>
      <c r="C46679" s="3" t="s">
        <v>670</v>
      </c>
      <c r="D46679" t="s">
        <v>172168</v>
      </c>
      <c r="E46679" s="6">
        <v>38252</v>
      </c>
      <c r="F46679" s="3" t="s">
        <v>168957</v>
      </c>
      <c r="G46679" s="3" t="s">
        <v>13</v>
      </c>
      <c r="H46679" s="3" t="s">
        <v>1400</v>
      </c>
    </row>
    <row r="46680" spans="1:8" x14ac:dyDescent="0.3">
      <c r="A46680" s="3">
        <v>46678</v>
      </c>
      <c r="B46680" s="3" t="s">
        <v>168663</v>
      </c>
      <c r="C46680" s="3" t="s">
        <v>37696</v>
      </c>
      <c r="D46680" t="s">
        <v>172547</v>
      </c>
      <c r="E46680" s="6">
        <v>38252</v>
      </c>
      <c r="F46680" s="3" t="s">
        <v>168673</v>
      </c>
      <c r="G46680" s="3" t="s">
        <v>13</v>
      </c>
      <c r="H46680" s="3" t="s">
        <v>37</v>
      </c>
    </row>
    <row r="46681" spans="1:8" x14ac:dyDescent="0.3">
      <c r="A46681" s="3">
        <v>46679</v>
      </c>
      <c r="B46681" s="3" t="s">
        <v>54805</v>
      </c>
      <c r="C46681" s="3" t="s">
        <v>6461</v>
      </c>
      <c r="D46681" t="s">
        <v>72913</v>
      </c>
      <c r="E46681" s="6">
        <v>38252</v>
      </c>
      <c r="F46681" s="3" t="s">
        <v>26262</v>
      </c>
      <c r="G46681" s="3" t="s">
        <v>13</v>
      </c>
      <c r="H46681" s="3" t="s">
        <v>37</v>
      </c>
    </row>
    <row r="46682" spans="1:8" x14ac:dyDescent="0.3">
      <c r="A46682" s="3">
        <v>46680</v>
      </c>
      <c r="B46682" s="3" t="s">
        <v>104399</v>
      </c>
      <c r="C46682" s="3" t="s">
        <v>104654</v>
      </c>
      <c r="D46682" t="s">
        <v>104655</v>
      </c>
      <c r="E46682" s="6">
        <v>38252</v>
      </c>
      <c r="F46682" s="3" t="s">
        <v>104425</v>
      </c>
      <c r="G46682" s="3" t="s">
        <v>13</v>
      </c>
      <c r="H46682" s="3" t="s">
        <v>1400</v>
      </c>
    </row>
    <row r="46683" spans="1:8" x14ac:dyDescent="0.3">
      <c r="A46683" s="3">
        <v>46681</v>
      </c>
      <c r="B46683" s="3" t="s">
        <v>104399</v>
      </c>
      <c r="C46683" s="3" t="s">
        <v>108778</v>
      </c>
      <c r="D46683" t="s">
        <v>108779</v>
      </c>
      <c r="E46683" s="6">
        <v>38252</v>
      </c>
      <c r="F46683" s="3" t="s">
        <v>104572</v>
      </c>
      <c r="G46683" s="3" t="s">
        <v>13</v>
      </c>
      <c r="H46683" s="3" t="s">
        <v>37</v>
      </c>
    </row>
    <row r="46684" spans="1:8" x14ac:dyDescent="0.3">
      <c r="A46684" s="3">
        <v>46682</v>
      </c>
      <c r="B46684" s="3" t="s">
        <v>104399</v>
      </c>
      <c r="C46684" s="3" t="s">
        <v>108774</v>
      </c>
      <c r="D46684" t="s">
        <v>108780</v>
      </c>
      <c r="E46684" s="6">
        <v>38252</v>
      </c>
      <c r="F46684" s="3" t="s">
        <v>104572</v>
      </c>
      <c r="G46684" s="3" t="s">
        <v>13</v>
      </c>
      <c r="H46684" s="3" t="s">
        <v>37</v>
      </c>
    </row>
    <row r="46685" spans="1:8" x14ac:dyDescent="0.3">
      <c r="A46685" s="3">
        <v>46683</v>
      </c>
      <c r="B46685" s="3" t="s">
        <v>168663</v>
      </c>
      <c r="C46685" s="3" t="s">
        <v>169048</v>
      </c>
      <c r="D46685" t="s">
        <v>169049</v>
      </c>
      <c r="E46685" s="6">
        <v>38252</v>
      </c>
      <c r="F46685" s="3" t="s">
        <v>168664</v>
      </c>
      <c r="G46685" s="3" t="s">
        <v>13</v>
      </c>
      <c r="H46685" s="3" t="s">
        <v>6905</v>
      </c>
    </row>
    <row r="46686" spans="1:8" x14ac:dyDescent="0.3">
      <c r="A46686" s="3">
        <v>46684</v>
      </c>
      <c r="B46686" s="3" t="s">
        <v>168663</v>
      </c>
      <c r="C46686" s="3" t="s">
        <v>169050</v>
      </c>
      <c r="D46686" t="s">
        <v>169051</v>
      </c>
      <c r="E46686" s="6">
        <v>38252</v>
      </c>
      <c r="F46686" s="3" t="s">
        <v>168664</v>
      </c>
      <c r="G46686" s="3" t="s">
        <v>13</v>
      </c>
      <c r="H46686" s="3" t="s">
        <v>6905</v>
      </c>
    </row>
    <row r="46687" spans="1:8" x14ac:dyDescent="0.3">
      <c r="A46687" s="3">
        <v>46685</v>
      </c>
      <c r="B46687" s="3" t="s">
        <v>168663</v>
      </c>
      <c r="C46687" s="3" t="s">
        <v>169052</v>
      </c>
      <c r="D46687" t="s">
        <v>169053</v>
      </c>
      <c r="E46687" s="6">
        <v>38252</v>
      </c>
      <c r="F46687" s="3" t="s">
        <v>168664</v>
      </c>
      <c r="G46687" s="3" t="s">
        <v>13</v>
      </c>
      <c r="H46687" s="3" t="s">
        <v>6905</v>
      </c>
    </row>
    <row r="46688" spans="1:8" x14ac:dyDescent="0.3">
      <c r="A46688" s="3">
        <v>46686</v>
      </c>
      <c r="B46688" s="3" t="s">
        <v>168663</v>
      </c>
      <c r="C46688" s="3" t="s">
        <v>3152</v>
      </c>
      <c r="D46688" t="s">
        <v>169965</v>
      </c>
      <c r="E46688" s="6">
        <v>38252</v>
      </c>
      <c r="F46688" s="3" t="s">
        <v>168664</v>
      </c>
      <c r="G46688" s="3" t="s">
        <v>13</v>
      </c>
      <c r="H46688" s="3" t="s">
        <v>1400</v>
      </c>
    </row>
    <row r="46689" spans="1:8" x14ac:dyDescent="0.3">
      <c r="A46689" s="3">
        <v>46687</v>
      </c>
      <c r="B46689" s="3" t="s">
        <v>168663</v>
      </c>
      <c r="C46689" s="3" t="s">
        <v>80139</v>
      </c>
      <c r="D46689" t="s">
        <v>170165</v>
      </c>
      <c r="E46689" s="6">
        <v>38252</v>
      </c>
      <c r="F46689" s="3" t="s">
        <v>168664</v>
      </c>
      <c r="G46689" s="3" t="s">
        <v>13</v>
      </c>
      <c r="H46689" s="3" t="s">
        <v>1400</v>
      </c>
    </row>
    <row r="46690" spans="1:8" x14ac:dyDescent="0.3">
      <c r="A46690" s="3">
        <v>46688</v>
      </c>
      <c r="B46690" s="3" t="s">
        <v>168663</v>
      </c>
      <c r="C46690" s="3" t="s">
        <v>20</v>
      </c>
      <c r="D46690" t="s">
        <v>173019</v>
      </c>
      <c r="E46690" s="6">
        <v>38252</v>
      </c>
      <c r="F46690" s="3" t="s">
        <v>168673</v>
      </c>
      <c r="G46690" s="3" t="s">
        <v>13</v>
      </c>
      <c r="H46690" s="3" t="s">
        <v>37</v>
      </c>
    </row>
    <row r="46691" spans="1:8" x14ac:dyDescent="0.3">
      <c r="A46691" s="3">
        <v>46689</v>
      </c>
      <c r="B46691" s="3" t="s">
        <v>168663</v>
      </c>
      <c r="C46691" s="3" t="s">
        <v>170092</v>
      </c>
      <c r="D46691" t="s">
        <v>176205</v>
      </c>
      <c r="E46691" s="6">
        <v>38252</v>
      </c>
      <c r="F46691" s="3" t="s">
        <v>168664</v>
      </c>
      <c r="G46691" s="3" t="s">
        <v>13</v>
      </c>
      <c r="H46691" s="3" t="s">
        <v>54</v>
      </c>
    </row>
    <row r="46692" spans="1:8" x14ac:dyDescent="0.3">
      <c r="A46692" s="3">
        <v>46690</v>
      </c>
      <c r="B46692" s="3" t="s">
        <v>168663</v>
      </c>
      <c r="C46692" s="3" t="s">
        <v>176889</v>
      </c>
      <c r="D46692" t="s">
        <v>176891</v>
      </c>
      <c r="E46692" s="6">
        <v>38252</v>
      </c>
      <c r="F46692" s="3" t="s">
        <v>168664</v>
      </c>
      <c r="G46692" s="3" t="s">
        <v>13</v>
      </c>
      <c r="H46692" s="3" t="s">
        <v>54</v>
      </c>
    </row>
    <row r="46693" spans="1:8" x14ac:dyDescent="0.3">
      <c r="A46693" s="3">
        <v>46691</v>
      </c>
      <c r="B46693" s="3" t="s">
        <v>38244</v>
      </c>
      <c r="C46693" s="3" t="s">
        <v>20</v>
      </c>
      <c r="D46693" t="s">
        <v>50239</v>
      </c>
      <c r="E46693" s="6">
        <v>38252</v>
      </c>
      <c r="F46693" s="3" t="s">
        <v>39298</v>
      </c>
      <c r="G46693" s="3" t="s">
        <v>13</v>
      </c>
      <c r="H46693" s="3" t="s">
        <v>37</v>
      </c>
    </row>
    <row r="46694" spans="1:8" x14ac:dyDescent="0.3">
      <c r="A46694" s="3">
        <v>46692</v>
      </c>
      <c r="B46694" s="3" t="s">
        <v>54805</v>
      </c>
      <c r="C46694" s="3" t="s">
        <v>58572</v>
      </c>
      <c r="D46694" t="s">
        <v>59093</v>
      </c>
      <c r="E46694" s="6">
        <v>38252</v>
      </c>
      <c r="F46694" s="3" t="s">
        <v>57976</v>
      </c>
      <c r="G46694" s="3" t="s">
        <v>13</v>
      </c>
      <c r="H46694" s="3" t="s">
        <v>6905</v>
      </c>
    </row>
    <row r="46695" spans="1:8" x14ac:dyDescent="0.3">
      <c r="A46695" s="3">
        <v>46693</v>
      </c>
      <c r="B46695" s="3" t="s">
        <v>168663</v>
      </c>
      <c r="C46695" s="3" t="s">
        <v>2911</v>
      </c>
      <c r="D46695" t="s">
        <v>171713</v>
      </c>
      <c r="E46695" s="6">
        <v>38252</v>
      </c>
      <c r="F46695" s="3" t="s">
        <v>59791</v>
      </c>
      <c r="G46695" s="3" t="s">
        <v>13</v>
      </c>
      <c r="H46695" s="3" t="s">
        <v>1400</v>
      </c>
    </row>
    <row r="46696" spans="1:8" x14ac:dyDescent="0.3">
      <c r="A46696" s="3">
        <v>46694</v>
      </c>
      <c r="B46696" s="3" t="s">
        <v>54805</v>
      </c>
      <c r="C46696" s="3" t="s">
        <v>59089</v>
      </c>
      <c r="D46696" t="s">
        <v>59092</v>
      </c>
      <c r="E46696" s="6">
        <v>38252</v>
      </c>
      <c r="F46696" s="3" t="s">
        <v>57976</v>
      </c>
      <c r="G46696" s="3" t="s">
        <v>13</v>
      </c>
      <c r="H46696" s="3" t="s">
        <v>6905</v>
      </c>
    </row>
    <row r="46697" spans="1:8" x14ac:dyDescent="0.3">
      <c r="A46697" s="3">
        <v>46695</v>
      </c>
      <c r="B46697" s="3" t="s">
        <v>54805</v>
      </c>
      <c r="C46697" s="3" t="s">
        <v>69235</v>
      </c>
      <c r="D46697" t="s">
        <v>69236</v>
      </c>
      <c r="E46697" s="6">
        <v>38252</v>
      </c>
      <c r="F46697" s="3" t="s">
        <v>64196</v>
      </c>
      <c r="G46697" s="3" t="s">
        <v>13</v>
      </c>
      <c r="H46697" s="3" t="s">
        <v>37</v>
      </c>
    </row>
    <row r="46698" spans="1:8" x14ac:dyDescent="0.3">
      <c r="A46698" s="3">
        <v>46696</v>
      </c>
      <c r="B46698" s="3" t="s">
        <v>54805</v>
      </c>
      <c r="C46698" s="3" t="s">
        <v>75938</v>
      </c>
      <c r="D46698" t="s">
        <v>75939</v>
      </c>
      <c r="E46698" s="6">
        <v>38252</v>
      </c>
      <c r="F46698" s="3" t="s">
        <v>26262</v>
      </c>
      <c r="G46698" s="3" t="s">
        <v>13</v>
      </c>
      <c r="H46698" s="3" t="s">
        <v>11</v>
      </c>
    </row>
    <row r="46699" spans="1:8" x14ac:dyDescent="0.3">
      <c r="A46699" s="3">
        <v>46697</v>
      </c>
      <c r="B46699" s="3" t="s">
        <v>168663</v>
      </c>
      <c r="C46699" s="3" t="s">
        <v>168763</v>
      </c>
      <c r="D46699" t="s">
        <v>168767</v>
      </c>
      <c r="E46699" s="6">
        <v>38252</v>
      </c>
      <c r="F46699" s="3" t="s">
        <v>168666</v>
      </c>
      <c r="G46699" s="3" t="s">
        <v>13</v>
      </c>
      <c r="H46699" s="3" t="s">
        <v>54</v>
      </c>
    </row>
    <row r="46700" spans="1:8" x14ac:dyDescent="0.3">
      <c r="A46700" s="3">
        <v>46698</v>
      </c>
      <c r="B46700" s="3" t="s">
        <v>168663</v>
      </c>
      <c r="C46700" s="3" t="s">
        <v>1954</v>
      </c>
      <c r="D46700" t="s">
        <v>170860</v>
      </c>
      <c r="E46700" s="6">
        <v>38252</v>
      </c>
      <c r="F46700" s="3" t="s">
        <v>59791</v>
      </c>
      <c r="G46700" s="3" t="s">
        <v>13</v>
      </c>
      <c r="H46700" s="3" t="s">
        <v>1400</v>
      </c>
    </row>
    <row r="46701" spans="1:8" x14ac:dyDescent="0.3">
      <c r="A46701" s="3">
        <v>46699</v>
      </c>
      <c r="B46701" s="3" t="s">
        <v>168663</v>
      </c>
      <c r="C46701" s="3" t="s">
        <v>171068</v>
      </c>
      <c r="D46701" t="s">
        <v>171069</v>
      </c>
      <c r="E46701" s="6">
        <v>38252</v>
      </c>
      <c r="F46701" s="3" t="s">
        <v>169475</v>
      </c>
      <c r="G46701" s="3" t="s">
        <v>13</v>
      </c>
      <c r="H46701" s="3" t="s">
        <v>1400</v>
      </c>
    </row>
    <row r="46702" spans="1:8" x14ac:dyDescent="0.3">
      <c r="A46702" s="3">
        <v>46700</v>
      </c>
      <c r="B46702" s="3" t="s">
        <v>168663</v>
      </c>
      <c r="C46702" s="3" t="s">
        <v>14114</v>
      </c>
      <c r="D46702" t="s">
        <v>171679</v>
      </c>
      <c r="E46702" s="6">
        <v>38252</v>
      </c>
      <c r="F46702" s="3" t="s">
        <v>59791</v>
      </c>
      <c r="G46702" s="3" t="s">
        <v>12</v>
      </c>
      <c r="H46702" s="3" t="s">
        <v>1400</v>
      </c>
    </row>
    <row r="46703" spans="1:8" x14ac:dyDescent="0.3">
      <c r="A46703" s="3">
        <v>46701</v>
      </c>
      <c r="B46703" s="3" t="s">
        <v>168663</v>
      </c>
      <c r="C46703" s="3" t="s">
        <v>670</v>
      </c>
      <c r="D46703" t="s">
        <v>172164</v>
      </c>
      <c r="E46703" s="6">
        <v>38252</v>
      </c>
      <c r="F46703" s="3" t="s">
        <v>76813</v>
      </c>
      <c r="G46703" s="3" t="s">
        <v>13</v>
      </c>
      <c r="H46703" s="3" t="s">
        <v>1400</v>
      </c>
    </row>
    <row r="46704" spans="1:8" x14ac:dyDescent="0.3">
      <c r="A46704" s="3">
        <v>46702</v>
      </c>
      <c r="B46704" s="3" t="s">
        <v>168663</v>
      </c>
      <c r="C46704" s="3" t="s">
        <v>670</v>
      </c>
      <c r="D46704" t="s">
        <v>172165</v>
      </c>
      <c r="E46704" s="6">
        <v>38252</v>
      </c>
      <c r="F46704" s="3" t="s">
        <v>169475</v>
      </c>
      <c r="G46704" s="3" t="s">
        <v>13</v>
      </c>
      <c r="H46704" s="3" t="s">
        <v>1400</v>
      </c>
    </row>
    <row r="46705" spans="1:8" x14ac:dyDescent="0.3">
      <c r="A46705" s="3">
        <v>46703</v>
      </c>
      <c r="B46705" s="3" t="s">
        <v>168663</v>
      </c>
      <c r="C46705" s="3" t="s">
        <v>670</v>
      </c>
      <c r="D46705" t="s">
        <v>172166</v>
      </c>
      <c r="E46705" s="6">
        <v>38252</v>
      </c>
      <c r="F46705" s="3" t="s">
        <v>168669</v>
      </c>
      <c r="G46705" s="3" t="s">
        <v>13</v>
      </c>
      <c r="H46705" s="3" t="s">
        <v>1400</v>
      </c>
    </row>
    <row r="46706" spans="1:8" x14ac:dyDescent="0.3">
      <c r="A46706" s="3">
        <v>46704</v>
      </c>
      <c r="B46706" s="3" t="s">
        <v>168663</v>
      </c>
      <c r="C46706" s="3" t="s">
        <v>670</v>
      </c>
      <c r="D46706" t="s">
        <v>172167</v>
      </c>
      <c r="E46706" s="6">
        <v>38252</v>
      </c>
      <c r="F46706" s="3" t="s">
        <v>168673</v>
      </c>
      <c r="G46706" s="3" t="s">
        <v>13</v>
      </c>
      <c r="H46706" s="3" t="s">
        <v>1400</v>
      </c>
    </row>
    <row r="46707" spans="1:8" x14ac:dyDescent="0.3">
      <c r="A46707" s="3">
        <v>46705</v>
      </c>
      <c r="B46707" s="3" t="s">
        <v>168663</v>
      </c>
      <c r="C46707" s="3" t="s">
        <v>76679</v>
      </c>
      <c r="D46707" t="s">
        <v>175251</v>
      </c>
      <c r="E46707" s="6">
        <v>38252</v>
      </c>
      <c r="F46707" s="3" t="s">
        <v>168666</v>
      </c>
      <c r="G46707" s="3" t="s">
        <v>13</v>
      </c>
      <c r="H46707" s="3" t="s">
        <v>54</v>
      </c>
    </row>
    <row r="46708" spans="1:8" x14ac:dyDescent="0.3">
      <c r="A46708" s="3">
        <v>46706</v>
      </c>
      <c r="B46708" s="3" t="s">
        <v>1397</v>
      </c>
      <c r="C46708" s="3" t="s">
        <v>3691</v>
      </c>
      <c r="D46708" t="s">
        <v>3701</v>
      </c>
      <c r="E46708" s="6">
        <v>38252</v>
      </c>
      <c r="F46708" s="3" t="s">
        <v>3375</v>
      </c>
      <c r="G46708" s="3" t="s">
        <v>13</v>
      </c>
      <c r="H46708" s="3" t="s">
        <v>1400</v>
      </c>
    </row>
    <row r="46709" spans="1:8" x14ac:dyDescent="0.3">
      <c r="A46709" s="3">
        <v>46707</v>
      </c>
      <c r="B46709" s="3" t="s">
        <v>54805</v>
      </c>
      <c r="C46709" s="3" t="s">
        <v>59089</v>
      </c>
      <c r="D46709" t="s">
        <v>59090</v>
      </c>
      <c r="E46709" s="6">
        <v>38252</v>
      </c>
      <c r="F46709" s="3" t="s">
        <v>57976</v>
      </c>
      <c r="G46709" s="3" t="s">
        <v>13</v>
      </c>
      <c r="H46709" s="3" t="s">
        <v>6905</v>
      </c>
    </row>
    <row r="46710" spans="1:8" x14ac:dyDescent="0.3">
      <c r="A46710" s="3">
        <v>46708</v>
      </c>
      <c r="B46710" s="3" t="s">
        <v>54805</v>
      </c>
      <c r="C46710" s="3" t="s">
        <v>58097</v>
      </c>
      <c r="D46710" t="s">
        <v>59091</v>
      </c>
      <c r="E46710" s="6">
        <v>38252</v>
      </c>
      <c r="F46710" s="3" t="s">
        <v>57976</v>
      </c>
      <c r="G46710" s="3" t="s">
        <v>13</v>
      </c>
      <c r="H46710" s="3" t="s">
        <v>6905</v>
      </c>
    </row>
    <row r="46711" spans="1:8" x14ac:dyDescent="0.3">
      <c r="A46711" s="3">
        <v>46709</v>
      </c>
      <c r="B46711" s="3" t="s">
        <v>54805</v>
      </c>
      <c r="C46711" s="3" t="s">
        <v>2624</v>
      </c>
      <c r="D46711" t="s">
        <v>65627</v>
      </c>
      <c r="E46711" s="6">
        <v>38252</v>
      </c>
      <c r="F46711" s="3" t="s">
        <v>61776</v>
      </c>
      <c r="G46711" s="3" t="s">
        <v>13</v>
      </c>
      <c r="H46711" s="3" t="s">
        <v>1400</v>
      </c>
    </row>
    <row r="46712" spans="1:8" x14ac:dyDescent="0.3">
      <c r="A46712" s="3">
        <v>46710</v>
      </c>
      <c r="B46712" s="3" t="s">
        <v>54805</v>
      </c>
      <c r="C46712" s="3" t="s">
        <v>14114</v>
      </c>
      <c r="D46712" t="s">
        <v>67247</v>
      </c>
      <c r="E46712" s="6">
        <v>38252</v>
      </c>
      <c r="F46712" s="3" t="s">
        <v>61776</v>
      </c>
      <c r="G46712" s="3" t="s">
        <v>12</v>
      </c>
      <c r="H46712" s="3" t="s">
        <v>37</v>
      </c>
    </row>
    <row r="46713" spans="1:8" x14ac:dyDescent="0.3">
      <c r="A46713" s="3">
        <v>46711</v>
      </c>
      <c r="B46713" s="3" t="s">
        <v>168663</v>
      </c>
      <c r="C46713" s="3" t="s">
        <v>171405</v>
      </c>
      <c r="D46713" t="s">
        <v>171406</v>
      </c>
      <c r="E46713" s="6">
        <v>38252</v>
      </c>
      <c r="F46713" s="3" t="s">
        <v>171072</v>
      </c>
      <c r="G46713" s="3" t="s">
        <v>13</v>
      </c>
      <c r="H46713" s="3" t="s">
        <v>1400</v>
      </c>
    </row>
    <row r="46714" spans="1:8" x14ac:dyDescent="0.3">
      <c r="A46714" s="3">
        <v>46712</v>
      </c>
      <c r="B46714" s="3" t="s">
        <v>1397</v>
      </c>
      <c r="C46714" s="3" t="s">
        <v>670</v>
      </c>
      <c r="D46714" t="s">
        <v>4229</v>
      </c>
      <c r="E46714" s="6">
        <v>38252</v>
      </c>
      <c r="F46714" s="3" t="s">
        <v>4035</v>
      </c>
      <c r="G46714" s="3" t="s">
        <v>13</v>
      </c>
      <c r="H46714" s="3" t="s">
        <v>1400</v>
      </c>
    </row>
    <row r="46715" spans="1:8" x14ac:dyDescent="0.3">
      <c r="A46715" s="3">
        <v>46713</v>
      </c>
      <c r="B46715" s="3" t="s">
        <v>54805</v>
      </c>
      <c r="C46715" s="3" t="s">
        <v>5629</v>
      </c>
      <c r="D46715" t="s">
        <v>66967</v>
      </c>
      <c r="E46715" s="6">
        <v>38252</v>
      </c>
      <c r="F46715" s="3" t="s">
        <v>61776</v>
      </c>
      <c r="G46715" s="3" t="s">
        <v>13</v>
      </c>
      <c r="H46715" s="3" t="s">
        <v>37</v>
      </c>
    </row>
    <row r="46716" spans="1:8" x14ac:dyDescent="0.3">
      <c r="A46716" s="3">
        <v>46714</v>
      </c>
      <c r="B46716" s="3" t="s">
        <v>104399</v>
      </c>
      <c r="C46716" s="3" t="s">
        <v>670</v>
      </c>
      <c r="D46716" t="s">
        <v>112469</v>
      </c>
      <c r="E46716" s="6">
        <v>38252</v>
      </c>
      <c r="F46716" s="3" t="s">
        <v>107174</v>
      </c>
      <c r="G46716" s="3" t="s">
        <v>13</v>
      </c>
      <c r="H46716" s="3" t="s">
        <v>54</v>
      </c>
    </row>
    <row r="46717" spans="1:8" x14ac:dyDescent="0.3">
      <c r="A46717" s="3">
        <v>46715</v>
      </c>
      <c r="B46717" s="3" t="s">
        <v>176966</v>
      </c>
      <c r="C46717" s="3" t="s">
        <v>115972</v>
      </c>
      <c r="D46717" t="s">
        <v>181039</v>
      </c>
      <c r="E46717" s="6">
        <v>38252</v>
      </c>
      <c r="F46717" s="3" t="s">
        <v>15</v>
      </c>
      <c r="G46717" s="3" t="s">
        <v>13</v>
      </c>
      <c r="H46717" s="3" t="s">
        <v>37</v>
      </c>
    </row>
    <row r="46718" spans="1:8" x14ac:dyDescent="0.3">
      <c r="A46718" s="3">
        <v>46716</v>
      </c>
      <c r="B46718" s="3" t="s">
        <v>176966</v>
      </c>
      <c r="C46718" s="3" t="s">
        <v>31716</v>
      </c>
      <c r="D46718" t="s">
        <v>183471</v>
      </c>
      <c r="E46718" s="6">
        <v>38252</v>
      </c>
      <c r="F46718" s="3" t="s">
        <v>15</v>
      </c>
      <c r="G46718" s="3" t="s">
        <v>13</v>
      </c>
      <c r="H46718" s="3" t="s">
        <v>54</v>
      </c>
    </row>
    <row r="46719" spans="1:8" x14ac:dyDescent="0.3">
      <c r="A46719" s="3">
        <v>46717</v>
      </c>
      <c r="B46719" s="3" t="s">
        <v>176966</v>
      </c>
      <c r="C46719" s="3" t="s">
        <v>31470</v>
      </c>
      <c r="D46719" t="s">
        <v>183472</v>
      </c>
      <c r="E46719" s="6">
        <v>38252</v>
      </c>
      <c r="F46719" s="3" t="s">
        <v>15</v>
      </c>
      <c r="G46719" s="3" t="s">
        <v>13</v>
      </c>
      <c r="H46719" s="3" t="s">
        <v>54</v>
      </c>
    </row>
    <row r="46720" spans="1:8" x14ac:dyDescent="0.3">
      <c r="A46720" s="3">
        <v>46718</v>
      </c>
      <c r="B46720" s="3" t="s">
        <v>176966</v>
      </c>
      <c r="C46720" s="3" t="s">
        <v>180634</v>
      </c>
      <c r="D46720" t="s">
        <v>180635</v>
      </c>
      <c r="E46720" s="6">
        <v>38252</v>
      </c>
      <c r="F46720" s="3" t="s">
        <v>178113</v>
      </c>
      <c r="G46720" s="3" t="s">
        <v>13</v>
      </c>
      <c r="H46720" s="3" t="s">
        <v>37</v>
      </c>
    </row>
    <row r="46721" spans="1:8" x14ac:dyDescent="0.3">
      <c r="A46721" s="3">
        <v>46719</v>
      </c>
      <c r="B46721" s="3" t="s">
        <v>54805</v>
      </c>
      <c r="C46721" s="3" t="s">
        <v>5142</v>
      </c>
      <c r="D46721" t="s">
        <v>65745</v>
      </c>
      <c r="E46721" s="6">
        <v>38252</v>
      </c>
      <c r="F46721" s="3" t="s">
        <v>61776</v>
      </c>
      <c r="G46721" s="3" t="s">
        <v>13</v>
      </c>
      <c r="H46721" s="3" t="s">
        <v>1400</v>
      </c>
    </row>
    <row r="46722" spans="1:8" x14ac:dyDescent="0.3">
      <c r="A46722" s="3">
        <v>46720</v>
      </c>
      <c r="B46722" s="3" t="s">
        <v>81442</v>
      </c>
      <c r="C46722" s="3" t="s">
        <v>83819</v>
      </c>
      <c r="D46722" t="s">
        <v>83825</v>
      </c>
      <c r="E46722" s="6">
        <v>38252</v>
      </c>
      <c r="F46722" s="3" t="s">
        <v>81452</v>
      </c>
      <c r="G46722" s="3" t="s">
        <v>13</v>
      </c>
      <c r="H46722" s="3" t="s">
        <v>37</v>
      </c>
    </row>
    <row r="46723" spans="1:8" x14ac:dyDescent="0.3">
      <c r="A46723" s="3">
        <v>46721</v>
      </c>
      <c r="B46723" s="3" t="s">
        <v>176966</v>
      </c>
      <c r="C46723" s="3" t="s">
        <v>63959</v>
      </c>
      <c r="D46723" t="s">
        <v>180991</v>
      </c>
      <c r="E46723" s="6">
        <v>38252</v>
      </c>
      <c r="F46723" s="3" t="s">
        <v>178119</v>
      </c>
      <c r="G46723" s="3" t="s">
        <v>13</v>
      </c>
      <c r="H46723" s="3" t="s">
        <v>37</v>
      </c>
    </row>
    <row r="46724" spans="1:8" x14ac:dyDescent="0.3">
      <c r="A46724" s="3">
        <v>46722</v>
      </c>
      <c r="B46724" s="3" t="s">
        <v>176966</v>
      </c>
      <c r="C46724" s="3" t="s">
        <v>670</v>
      </c>
      <c r="D46724" t="s">
        <v>178205</v>
      </c>
      <c r="E46724" s="6">
        <v>38252</v>
      </c>
      <c r="F46724" s="3" t="s">
        <v>177019</v>
      </c>
      <c r="G46724" s="3" t="s">
        <v>13</v>
      </c>
      <c r="H46724" s="3" t="s">
        <v>1400</v>
      </c>
    </row>
    <row r="46725" spans="1:8" x14ac:dyDescent="0.3">
      <c r="A46725" s="3">
        <v>46723</v>
      </c>
      <c r="B46725" s="3" t="s">
        <v>176966</v>
      </c>
      <c r="C46725" s="3" t="s">
        <v>180632</v>
      </c>
      <c r="D46725" t="s">
        <v>180633</v>
      </c>
      <c r="E46725" s="6">
        <v>38252</v>
      </c>
      <c r="F46725" s="3" t="s">
        <v>178113</v>
      </c>
      <c r="G46725" s="3" t="s">
        <v>13</v>
      </c>
      <c r="H46725" s="3" t="s">
        <v>37</v>
      </c>
    </row>
    <row r="46726" spans="1:8" x14ac:dyDescent="0.3">
      <c r="A46726" s="3">
        <v>46724</v>
      </c>
      <c r="B46726" s="3" t="s">
        <v>6901</v>
      </c>
      <c r="C46726" s="3" t="s">
        <v>670</v>
      </c>
      <c r="D46726" t="s">
        <v>6920</v>
      </c>
      <c r="E46726" s="6">
        <v>38252</v>
      </c>
      <c r="F46726" s="3" t="s">
        <v>6921</v>
      </c>
      <c r="G46726" s="3" t="s">
        <v>13</v>
      </c>
      <c r="H46726" s="3" t="s">
        <v>6905</v>
      </c>
    </row>
    <row r="46727" spans="1:8" x14ac:dyDescent="0.3">
      <c r="A46727" s="3">
        <v>46725</v>
      </c>
      <c r="B46727" s="3" t="s">
        <v>17224</v>
      </c>
      <c r="C46727" s="3" t="s">
        <v>670</v>
      </c>
      <c r="D46727" t="s">
        <v>22718</v>
      </c>
      <c r="E46727" s="6">
        <v>38252</v>
      </c>
      <c r="F46727" s="3" t="s">
        <v>17280</v>
      </c>
      <c r="G46727" s="3" t="s">
        <v>13</v>
      </c>
      <c r="H46727" s="3" t="s">
        <v>1400</v>
      </c>
    </row>
    <row r="46728" spans="1:8" x14ac:dyDescent="0.3">
      <c r="A46728" s="3">
        <v>46726</v>
      </c>
      <c r="B46728" s="3" t="s">
        <v>54805</v>
      </c>
      <c r="C46728" s="3" t="s">
        <v>670</v>
      </c>
      <c r="D46728" t="s">
        <v>66545</v>
      </c>
      <c r="E46728" s="6">
        <v>38252</v>
      </c>
      <c r="F46728" s="3" t="s">
        <v>1027</v>
      </c>
      <c r="G46728" s="3" t="s">
        <v>13</v>
      </c>
      <c r="H46728" s="3" t="s">
        <v>1400</v>
      </c>
    </row>
    <row r="46729" spans="1:8" x14ac:dyDescent="0.3">
      <c r="A46729" s="3">
        <v>46727</v>
      </c>
      <c r="B46729" s="3" t="s">
        <v>9</v>
      </c>
      <c r="C46729" s="3" t="s">
        <v>670</v>
      </c>
      <c r="D46729" t="s">
        <v>150229</v>
      </c>
      <c r="E46729" s="6">
        <v>38252</v>
      </c>
      <c r="F46729" s="3" t="s">
        <v>139819</v>
      </c>
      <c r="G46729" s="3" t="s">
        <v>13</v>
      </c>
      <c r="H46729" s="3" t="s">
        <v>37</v>
      </c>
    </row>
    <row r="46730" spans="1:8" x14ac:dyDescent="0.3">
      <c r="A46730" s="3">
        <v>46728</v>
      </c>
      <c r="B46730" s="3" t="s">
        <v>158712</v>
      </c>
      <c r="C46730" s="3" t="s">
        <v>670</v>
      </c>
      <c r="D46730" t="s">
        <v>159507</v>
      </c>
      <c r="E46730" s="6">
        <v>38252</v>
      </c>
      <c r="F46730" s="3" t="s">
        <v>159430</v>
      </c>
      <c r="G46730" s="3" t="s">
        <v>13</v>
      </c>
      <c r="H46730" s="3" t="s">
        <v>37</v>
      </c>
    </row>
    <row r="46731" spans="1:8" x14ac:dyDescent="0.3">
      <c r="A46731" s="3">
        <v>46729</v>
      </c>
      <c r="B46731" s="3" t="s">
        <v>168663</v>
      </c>
      <c r="C46731" s="3" t="s">
        <v>670</v>
      </c>
      <c r="D46731" t="s">
        <v>169535</v>
      </c>
      <c r="E46731" s="6">
        <v>38252</v>
      </c>
      <c r="F46731" s="3" t="s">
        <v>169475</v>
      </c>
      <c r="G46731" s="3" t="s">
        <v>13</v>
      </c>
      <c r="H46731" s="3" t="s">
        <v>1400</v>
      </c>
    </row>
    <row r="46732" spans="1:8" x14ac:dyDescent="0.3">
      <c r="A46732" s="3">
        <v>46730</v>
      </c>
      <c r="B46732" s="3" t="s">
        <v>176966</v>
      </c>
      <c r="C46732" s="3" t="s">
        <v>177331</v>
      </c>
      <c r="D46732" t="s">
        <v>177332</v>
      </c>
      <c r="E46732" s="6">
        <v>38252</v>
      </c>
      <c r="F46732" s="3" t="s">
        <v>177092</v>
      </c>
      <c r="G46732" s="3" t="s">
        <v>13</v>
      </c>
      <c r="H46732" s="3" t="s">
        <v>1400</v>
      </c>
    </row>
    <row r="46733" spans="1:8" x14ac:dyDescent="0.3">
      <c r="A46733" s="3">
        <v>46731</v>
      </c>
      <c r="B46733" s="3" t="s">
        <v>176966</v>
      </c>
      <c r="C46733" s="3" t="s">
        <v>95016</v>
      </c>
      <c r="D46733" t="s">
        <v>177600</v>
      </c>
      <c r="E46733" s="6">
        <v>38252</v>
      </c>
      <c r="F46733" s="3" t="s">
        <v>177100</v>
      </c>
      <c r="G46733" s="3" t="s">
        <v>13</v>
      </c>
      <c r="H46733" s="3" t="s">
        <v>1400</v>
      </c>
    </row>
    <row r="46734" spans="1:8" x14ac:dyDescent="0.3">
      <c r="A46734" s="3">
        <v>46732</v>
      </c>
      <c r="B46734" s="3" t="s">
        <v>176966</v>
      </c>
      <c r="C46734" s="3" t="s">
        <v>31038</v>
      </c>
      <c r="D46734" t="s">
        <v>181040</v>
      </c>
      <c r="E46734" s="6">
        <v>38252</v>
      </c>
      <c r="F46734" s="3" t="s">
        <v>15</v>
      </c>
      <c r="G46734" s="3" t="s">
        <v>13</v>
      </c>
      <c r="H46734" s="3" t="s">
        <v>37</v>
      </c>
    </row>
    <row r="46735" spans="1:8" x14ac:dyDescent="0.3">
      <c r="A46735" s="3">
        <v>46733</v>
      </c>
      <c r="B46735" s="3" t="s">
        <v>17224</v>
      </c>
      <c r="C46735" s="3" t="s">
        <v>19194</v>
      </c>
      <c r="D46735" t="s">
        <v>19195</v>
      </c>
      <c r="E46735" s="6">
        <v>38252</v>
      </c>
      <c r="F46735" s="3" t="s">
        <v>17259</v>
      </c>
      <c r="G46735" s="3" t="s">
        <v>13</v>
      </c>
      <c r="H46735" s="3" t="s">
        <v>1400</v>
      </c>
    </row>
    <row r="46736" spans="1:8" x14ac:dyDescent="0.3">
      <c r="A46736" s="3">
        <v>46734</v>
      </c>
      <c r="B46736" s="3" t="s">
        <v>176966</v>
      </c>
      <c r="C46736" s="3" t="s">
        <v>670</v>
      </c>
      <c r="D46736" t="s">
        <v>178332</v>
      </c>
      <c r="E46736" s="6">
        <v>38252</v>
      </c>
      <c r="F46736" s="3" t="s">
        <v>178117</v>
      </c>
      <c r="G46736" s="3" t="s">
        <v>13</v>
      </c>
      <c r="H46736" s="3" t="s">
        <v>1400</v>
      </c>
    </row>
    <row r="46737" spans="1:8" x14ac:dyDescent="0.3">
      <c r="A46737" s="3">
        <v>46735</v>
      </c>
      <c r="B46737" s="3" t="s">
        <v>176966</v>
      </c>
      <c r="C46737" s="3" t="s">
        <v>670</v>
      </c>
      <c r="D46737" t="s">
        <v>178333</v>
      </c>
      <c r="E46737" s="6">
        <v>38252</v>
      </c>
      <c r="F46737" s="3" t="s">
        <v>177116</v>
      </c>
      <c r="G46737" s="3" t="s">
        <v>13</v>
      </c>
      <c r="H46737" s="3" t="s">
        <v>1400</v>
      </c>
    </row>
    <row r="46738" spans="1:8" x14ac:dyDescent="0.3">
      <c r="A46738" s="3">
        <v>46736</v>
      </c>
      <c r="B46738" s="3" t="s">
        <v>17224</v>
      </c>
      <c r="C46738" s="3" t="s">
        <v>2197</v>
      </c>
      <c r="D46738" t="s">
        <v>20685</v>
      </c>
      <c r="E46738" s="6">
        <v>38252</v>
      </c>
      <c r="F46738" s="3" t="s">
        <v>17259</v>
      </c>
      <c r="G46738" s="3" t="s">
        <v>13</v>
      </c>
      <c r="H46738" s="3" t="s">
        <v>1400</v>
      </c>
    </row>
    <row r="46739" spans="1:8" x14ac:dyDescent="0.3">
      <c r="A46739" s="3">
        <v>46737</v>
      </c>
      <c r="B46739" s="3" t="s">
        <v>17224</v>
      </c>
      <c r="C46739" s="3" t="s">
        <v>2197</v>
      </c>
      <c r="D46739" t="s">
        <v>20869</v>
      </c>
      <c r="E46739" s="6">
        <v>38252</v>
      </c>
      <c r="F46739" s="3" t="s">
        <v>17259</v>
      </c>
      <c r="G46739" s="3" t="s">
        <v>13</v>
      </c>
      <c r="H46739" s="3" t="s">
        <v>1400</v>
      </c>
    </row>
    <row r="46740" spans="1:8" x14ac:dyDescent="0.3">
      <c r="A46740" s="3">
        <v>46738</v>
      </c>
      <c r="B46740" s="3" t="s">
        <v>81442</v>
      </c>
      <c r="C46740" s="3" t="s">
        <v>83823</v>
      </c>
      <c r="D46740" t="s">
        <v>83824</v>
      </c>
      <c r="E46740" s="6">
        <v>38252</v>
      </c>
      <c r="F46740" s="3" t="s">
        <v>81452</v>
      </c>
      <c r="G46740" s="3" t="s">
        <v>13</v>
      </c>
      <c r="H46740" s="3" t="s">
        <v>37</v>
      </c>
    </row>
    <row r="46741" spans="1:8" x14ac:dyDescent="0.3">
      <c r="A46741" s="3">
        <v>46739</v>
      </c>
      <c r="B46741" s="3" t="s">
        <v>6901</v>
      </c>
      <c r="C46741" s="3" t="s">
        <v>2197</v>
      </c>
      <c r="D46741" t="s">
        <v>16583</v>
      </c>
      <c r="E46741" s="6">
        <v>38252</v>
      </c>
      <c r="F46741" s="3" t="s">
        <v>6904</v>
      </c>
      <c r="G46741" s="3" t="s">
        <v>13</v>
      </c>
      <c r="H46741" s="3" t="s">
        <v>54</v>
      </c>
    </row>
    <row r="46742" spans="1:8" x14ac:dyDescent="0.3">
      <c r="A46742" s="3">
        <v>46740</v>
      </c>
      <c r="B46742" s="3" t="s">
        <v>17224</v>
      </c>
      <c r="C46742" s="3" t="s">
        <v>20835</v>
      </c>
      <c r="D46742" t="s">
        <v>20836</v>
      </c>
      <c r="E46742" s="6">
        <v>38252</v>
      </c>
      <c r="F46742" s="3" t="s">
        <v>17246</v>
      </c>
      <c r="G46742" s="3" t="s">
        <v>13</v>
      </c>
      <c r="H46742" s="3" t="s">
        <v>1400</v>
      </c>
    </row>
    <row r="46743" spans="1:8" x14ac:dyDescent="0.3">
      <c r="A46743" s="3">
        <v>46741</v>
      </c>
      <c r="B46743" s="3" t="s">
        <v>17224</v>
      </c>
      <c r="C46743" s="3" t="s">
        <v>20867</v>
      </c>
      <c r="D46743" t="s">
        <v>20868</v>
      </c>
      <c r="E46743" s="6">
        <v>38252</v>
      </c>
      <c r="F46743" s="3" t="s">
        <v>17259</v>
      </c>
      <c r="G46743" s="3" t="s">
        <v>13</v>
      </c>
      <c r="H46743" s="3" t="s">
        <v>1400</v>
      </c>
    </row>
    <row r="46744" spans="1:8" x14ac:dyDescent="0.3">
      <c r="A46744" s="3">
        <v>46742</v>
      </c>
      <c r="B46744" s="3" t="s">
        <v>104399</v>
      </c>
      <c r="C46744" s="3" t="s">
        <v>104517</v>
      </c>
      <c r="D46744" t="s">
        <v>104520</v>
      </c>
      <c r="E46744" s="6">
        <v>38252</v>
      </c>
      <c r="F46744" s="3" t="s">
        <v>104501</v>
      </c>
      <c r="G46744" s="3" t="s">
        <v>13</v>
      </c>
      <c r="H46744" s="3" t="s">
        <v>1400</v>
      </c>
    </row>
    <row r="46745" spans="1:8" x14ac:dyDescent="0.3">
      <c r="A46745" s="3">
        <v>46743</v>
      </c>
      <c r="B46745" s="3" t="s">
        <v>85434</v>
      </c>
      <c r="C46745" s="3" t="s">
        <v>98261</v>
      </c>
      <c r="D46745" t="s">
        <v>98369</v>
      </c>
      <c r="E46745" s="6">
        <v>38252</v>
      </c>
      <c r="F46745" s="3" t="s">
        <v>85554</v>
      </c>
      <c r="G46745" s="3" t="s">
        <v>13</v>
      </c>
      <c r="H46745" s="3" t="s">
        <v>54</v>
      </c>
    </row>
    <row r="46746" spans="1:8" x14ac:dyDescent="0.3">
      <c r="A46746" s="3">
        <v>46744</v>
      </c>
      <c r="B46746" s="3" t="s">
        <v>85434</v>
      </c>
      <c r="C46746" s="3" t="s">
        <v>98263</v>
      </c>
      <c r="D46746" t="s">
        <v>98370</v>
      </c>
      <c r="E46746" s="6">
        <v>38252</v>
      </c>
      <c r="F46746" s="3" t="s">
        <v>85554</v>
      </c>
      <c r="G46746" s="3" t="s">
        <v>13</v>
      </c>
      <c r="H46746" s="3" t="s">
        <v>54</v>
      </c>
    </row>
    <row r="46747" spans="1:8" x14ac:dyDescent="0.3">
      <c r="A46747" s="3">
        <v>46745</v>
      </c>
      <c r="B46747" s="3" t="s">
        <v>85434</v>
      </c>
      <c r="C46747" s="3" t="s">
        <v>98256</v>
      </c>
      <c r="D46747" t="s">
        <v>98368</v>
      </c>
      <c r="E46747" s="6">
        <v>38252</v>
      </c>
      <c r="F46747" s="3" t="s">
        <v>85554</v>
      </c>
      <c r="G46747" s="3" t="s">
        <v>13</v>
      </c>
      <c r="H46747" s="3" t="s">
        <v>54</v>
      </c>
    </row>
    <row r="46748" spans="1:8" x14ac:dyDescent="0.3">
      <c r="A46748" s="3">
        <v>46746</v>
      </c>
      <c r="B46748" s="3" t="s">
        <v>54805</v>
      </c>
      <c r="C46748" s="3" t="s">
        <v>64378</v>
      </c>
      <c r="D46748" t="s">
        <v>64379</v>
      </c>
      <c r="E46748" s="6">
        <v>38252</v>
      </c>
      <c r="F46748" s="3" t="s">
        <v>60073</v>
      </c>
      <c r="G46748" s="3" t="s">
        <v>13</v>
      </c>
      <c r="H46748" s="3" t="s">
        <v>1400</v>
      </c>
    </row>
    <row r="46749" spans="1:8" x14ac:dyDescent="0.3">
      <c r="A46749" s="3">
        <v>46747</v>
      </c>
      <c r="B46749" s="3" t="s">
        <v>9</v>
      </c>
      <c r="C46749" s="3" t="s">
        <v>140769</v>
      </c>
      <c r="D46749" t="s">
        <v>140780</v>
      </c>
      <c r="E46749" s="6">
        <v>38252</v>
      </c>
      <c r="F46749" s="3" t="s">
        <v>139845</v>
      </c>
      <c r="G46749" s="3" t="s">
        <v>13</v>
      </c>
      <c r="H46749" s="3" t="s">
        <v>1400</v>
      </c>
    </row>
    <row r="46750" spans="1:8" x14ac:dyDescent="0.3">
      <c r="A46750" s="3">
        <v>46748</v>
      </c>
      <c r="B46750" s="3" t="s">
        <v>17224</v>
      </c>
      <c r="C46750" s="3" t="s">
        <v>19148</v>
      </c>
      <c r="D46750" t="s">
        <v>19193</v>
      </c>
      <c r="E46750" s="6">
        <v>38252</v>
      </c>
      <c r="F46750" s="3" t="s">
        <v>17259</v>
      </c>
      <c r="G46750" s="3" t="s">
        <v>13</v>
      </c>
      <c r="H46750" s="3" t="s">
        <v>1400</v>
      </c>
    </row>
    <row r="46751" spans="1:8" x14ac:dyDescent="0.3">
      <c r="A46751" s="3">
        <v>46749</v>
      </c>
      <c r="B46751" s="3" t="s">
        <v>134249</v>
      </c>
      <c r="C46751" s="3" t="s">
        <v>114610</v>
      </c>
      <c r="D46751" t="s">
        <v>138939</v>
      </c>
      <c r="E46751" s="6">
        <v>38252</v>
      </c>
      <c r="F46751" s="3" t="s">
        <v>104591</v>
      </c>
      <c r="G46751" s="3" t="s">
        <v>13</v>
      </c>
      <c r="H46751" s="3" t="s">
        <v>54</v>
      </c>
    </row>
    <row r="46752" spans="1:8" x14ac:dyDescent="0.3">
      <c r="A46752" s="3">
        <v>46750</v>
      </c>
      <c r="B46752" s="3" t="s">
        <v>134249</v>
      </c>
      <c r="C46752" s="3" t="s">
        <v>47532</v>
      </c>
      <c r="D46752" t="s">
        <v>137012</v>
      </c>
      <c r="E46752" s="6">
        <v>38252</v>
      </c>
      <c r="F46752" s="3" t="s">
        <v>134256</v>
      </c>
      <c r="G46752" s="3" t="s">
        <v>13</v>
      </c>
      <c r="H46752" s="3" t="s">
        <v>1400</v>
      </c>
    </row>
    <row r="46753" spans="1:8" x14ac:dyDescent="0.3">
      <c r="A46753" s="3">
        <v>46751</v>
      </c>
      <c r="B46753" s="3" t="s">
        <v>9</v>
      </c>
      <c r="C46753" s="3" t="s">
        <v>140778</v>
      </c>
      <c r="D46753" t="s">
        <v>140779</v>
      </c>
      <c r="E46753" s="6">
        <v>38252</v>
      </c>
      <c r="F46753" s="3" t="s">
        <v>139845</v>
      </c>
      <c r="G46753" s="3" t="s">
        <v>13</v>
      </c>
      <c r="H46753" s="3" t="s">
        <v>1400</v>
      </c>
    </row>
    <row r="46754" spans="1:8" x14ac:dyDescent="0.3">
      <c r="A46754" s="3">
        <v>46752</v>
      </c>
      <c r="B46754" s="3" t="s">
        <v>134249</v>
      </c>
      <c r="C46754" s="3" t="s">
        <v>2624</v>
      </c>
      <c r="D46754" t="s">
        <v>137389</v>
      </c>
      <c r="E46754" s="6">
        <v>38252</v>
      </c>
      <c r="F46754" s="3" t="s">
        <v>134256</v>
      </c>
      <c r="G46754" s="3" t="s">
        <v>13</v>
      </c>
      <c r="H46754" s="3" t="s">
        <v>1400</v>
      </c>
    </row>
    <row r="46755" spans="1:8" x14ac:dyDescent="0.3">
      <c r="A46755" s="3">
        <v>46753</v>
      </c>
      <c r="B46755" s="3" t="s">
        <v>134249</v>
      </c>
      <c r="C46755" s="3" t="s">
        <v>97228</v>
      </c>
      <c r="D46755" t="s">
        <v>138314</v>
      </c>
      <c r="E46755" s="6">
        <v>38252</v>
      </c>
      <c r="F46755" s="3" t="s">
        <v>135020</v>
      </c>
      <c r="G46755" s="3" t="s">
        <v>13</v>
      </c>
      <c r="H46755" s="3" t="s">
        <v>11</v>
      </c>
    </row>
    <row r="46756" spans="1:8" x14ac:dyDescent="0.3">
      <c r="A46756" s="3">
        <v>46754</v>
      </c>
      <c r="B46756" s="3" t="s">
        <v>26273</v>
      </c>
      <c r="C46756" s="3" t="s">
        <v>29540</v>
      </c>
      <c r="D46756" t="s">
        <v>29541</v>
      </c>
      <c r="E46756" s="6">
        <v>38252</v>
      </c>
      <c r="F46756" s="3" t="s">
        <v>29442</v>
      </c>
      <c r="G46756" s="3" t="s">
        <v>13</v>
      </c>
      <c r="H46756" s="3" t="s">
        <v>37</v>
      </c>
    </row>
    <row r="46757" spans="1:8" x14ac:dyDescent="0.3">
      <c r="A46757" s="3">
        <v>46755</v>
      </c>
      <c r="B46757" s="3" t="s">
        <v>26273</v>
      </c>
      <c r="C46757" s="3" t="s">
        <v>30795</v>
      </c>
      <c r="D46757" t="s">
        <v>30796</v>
      </c>
      <c r="E46757" s="6">
        <v>38252</v>
      </c>
      <c r="F46757" s="3" t="s">
        <v>30011</v>
      </c>
      <c r="G46757" s="3" t="s">
        <v>13</v>
      </c>
      <c r="H46757" s="3" t="s">
        <v>37</v>
      </c>
    </row>
    <row r="46758" spans="1:8" x14ac:dyDescent="0.3">
      <c r="A46758" s="3">
        <v>46756</v>
      </c>
      <c r="B46758" s="3" t="s">
        <v>26273</v>
      </c>
      <c r="C46758" s="3" t="s">
        <v>670</v>
      </c>
      <c r="D46758" t="s">
        <v>33222</v>
      </c>
      <c r="E46758" s="6">
        <v>38252</v>
      </c>
      <c r="F46758" s="3" t="s">
        <v>26308</v>
      </c>
      <c r="G46758" s="3" t="s">
        <v>13</v>
      </c>
      <c r="H46758" s="3" t="s">
        <v>37</v>
      </c>
    </row>
    <row r="46759" spans="1:8" x14ac:dyDescent="0.3">
      <c r="A46759" s="3">
        <v>46757</v>
      </c>
      <c r="B46759" s="3" t="s">
        <v>134249</v>
      </c>
      <c r="C46759" s="3" t="s">
        <v>5629</v>
      </c>
      <c r="D46759" t="s">
        <v>135728</v>
      </c>
      <c r="E46759" s="6">
        <v>38252</v>
      </c>
      <c r="F46759" s="3" t="s">
        <v>134273</v>
      </c>
      <c r="G46759" s="3" t="s">
        <v>13</v>
      </c>
      <c r="H46759" s="3" t="s">
        <v>1400</v>
      </c>
    </row>
    <row r="46760" spans="1:8" x14ac:dyDescent="0.3">
      <c r="A46760" s="3">
        <v>46758</v>
      </c>
      <c r="B46760" s="3" t="s">
        <v>134249</v>
      </c>
      <c r="C46760" s="3" t="s">
        <v>6461</v>
      </c>
      <c r="D46760" t="s">
        <v>139001</v>
      </c>
      <c r="E46760" s="6">
        <v>38252</v>
      </c>
      <c r="F46760" s="3" t="s">
        <v>104591</v>
      </c>
      <c r="G46760" s="3" t="s">
        <v>13</v>
      </c>
      <c r="H46760" s="3" t="s">
        <v>54</v>
      </c>
    </row>
    <row r="46761" spans="1:8" x14ac:dyDescent="0.3">
      <c r="A46761" s="3">
        <v>46759</v>
      </c>
      <c r="B46761" s="3" t="s">
        <v>26273</v>
      </c>
      <c r="C46761" s="3" t="s">
        <v>28757</v>
      </c>
      <c r="D46761" t="s">
        <v>28758</v>
      </c>
      <c r="E46761" s="6">
        <v>38252</v>
      </c>
      <c r="F46761" s="3" t="s">
        <v>27338</v>
      </c>
      <c r="G46761" s="3" t="s">
        <v>13</v>
      </c>
      <c r="H46761" s="3" t="s">
        <v>37</v>
      </c>
    </row>
    <row r="46762" spans="1:8" x14ac:dyDescent="0.3">
      <c r="A46762" s="3">
        <v>46760</v>
      </c>
      <c r="B46762" s="3" t="s">
        <v>26273</v>
      </c>
      <c r="C46762" s="3" t="s">
        <v>28759</v>
      </c>
      <c r="D46762" t="s">
        <v>28760</v>
      </c>
      <c r="E46762" s="6">
        <v>38252</v>
      </c>
      <c r="F46762" s="3" t="s">
        <v>27338</v>
      </c>
      <c r="G46762" s="3" t="s">
        <v>13</v>
      </c>
      <c r="H46762" s="3" t="s">
        <v>37</v>
      </c>
    </row>
    <row r="46763" spans="1:8" x14ac:dyDescent="0.3">
      <c r="A46763" s="3">
        <v>46761</v>
      </c>
      <c r="B46763" s="3" t="s">
        <v>26273</v>
      </c>
      <c r="C46763" s="3" t="s">
        <v>32544</v>
      </c>
      <c r="D46763" t="s">
        <v>32545</v>
      </c>
      <c r="E46763" s="6">
        <v>38252</v>
      </c>
      <c r="F46763" s="3" t="s">
        <v>27360</v>
      </c>
      <c r="G46763" s="3" t="s">
        <v>13</v>
      </c>
      <c r="H46763" s="3" t="s">
        <v>37</v>
      </c>
    </row>
    <row r="46764" spans="1:8" x14ac:dyDescent="0.3">
      <c r="A46764" s="3">
        <v>46762</v>
      </c>
      <c r="B46764" s="3" t="s">
        <v>26273</v>
      </c>
      <c r="C46764" s="3" t="s">
        <v>33893</v>
      </c>
      <c r="D46764" t="s">
        <v>33894</v>
      </c>
      <c r="E46764" s="6">
        <v>38252</v>
      </c>
      <c r="F46764" s="3" t="s">
        <v>26475</v>
      </c>
      <c r="G46764" s="3" t="s">
        <v>13</v>
      </c>
      <c r="H46764" s="3" t="s">
        <v>37</v>
      </c>
    </row>
    <row r="46765" spans="1:8" x14ac:dyDescent="0.3">
      <c r="A46765" s="3">
        <v>46763</v>
      </c>
      <c r="B46765" s="3" t="s">
        <v>134249</v>
      </c>
      <c r="C46765" s="3" t="s">
        <v>137634</v>
      </c>
      <c r="D46765" t="s">
        <v>137635</v>
      </c>
      <c r="E46765" s="6">
        <v>38252</v>
      </c>
      <c r="F46765" s="3" t="s">
        <v>104591</v>
      </c>
      <c r="G46765" s="3" t="s">
        <v>13</v>
      </c>
      <c r="H46765" s="3" t="s">
        <v>37</v>
      </c>
    </row>
    <row r="46766" spans="1:8" x14ac:dyDescent="0.3">
      <c r="A46766" s="3">
        <v>46764</v>
      </c>
      <c r="B46766" s="3" t="s">
        <v>17224</v>
      </c>
      <c r="C46766" s="3" t="s">
        <v>25730</v>
      </c>
      <c r="D46766" t="s">
        <v>25735</v>
      </c>
      <c r="E46766" s="6">
        <v>38252</v>
      </c>
      <c r="F46766" s="3" t="s">
        <v>17242</v>
      </c>
      <c r="G46766" s="3" t="s">
        <v>13</v>
      </c>
      <c r="H46766" s="3" t="s">
        <v>54</v>
      </c>
    </row>
    <row r="46767" spans="1:8" x14ac:dyDescent="0.3">
      <c r="A46767" s="3">
        <v>46765</v>
      </c>
      <c r="B46767" s="3" t="s">
        <v>26273</v>
      </c>
      <c r="C46767" s="3" t="s">
        <v>569</v>
      </c>
      <c r="D46767" t="s">
        <v>36524</v>
      </c>
      <c r="E46767" s="6">
        <v>38252</v>
      </c>
      <c r="F46767" s="3" t="s">
        <v>26308</v>
      </c>
      <c r="G46767" s="3" t="s">
        <v>13</v>
      </c>
      <c r="H46767" s="3" t="s">
        <v>37</v>
      </c>
    </row>
    <row r="46768" spans="1:8" x14ac:dyDescent="0.3">
      <c r="A46768" s="3">
        <v>46766</v>
      </c>
      <c r="B46768" s="3" t="s">
        <v>26273</v>
      </c>
      <c r="C46768" s="3" t="s">
        <v>249</v>
      </c>
      <c r="D46768" t="s">
        <v>36590</v>
      </c>
      <c r="E46768" s="6">
        <v>38252</v>
      </c>
      <c r="F46768" s="3" t="s">
        <v>26308</v>
      </c>
      <c r="G46768" s="3" t="s">
        <v>13</v>
      </c>
      <c r="H46768" s="3" t="s">
        <v>37</v>
      </c>
    </row>
    <row r="46769" spans="1:8" x14ac:dyDescent="0.3">
      <c r="A46769" s="3">
        <v>46767</v>
      </c>
      <c r="B46769" s="3" t="s">
        <v>26273</v>
      </c>
      <c r="C46769" s="3" t="s">
        <v>36591</v>
      </c>
      <c r="D46769" t="s">
        <v>36592</v>
      </c>
      <c r="E46769" s="6">
        <v>38252</v>
      </c>
      <c r="F46769" s="3" t="s">
        <v>26308</v>
      </c>
      <c r="G46769" s="3" t="s">
        <v>13</v>
      </c>
      <c r="H46769" s="3" t="s">
        <v>37</v>
      </c>
    </row>
    <row r="46770" spans="1:8" x14ac:dyDescent="0.3">
      <c r="A46770" s="3">
        <v>46768</v>
      </c>
      <c r="B46770" s="3" t="s">
        <v>134249</v>
      </c>
      <c r="C46770" s="3" t="s">
        <v>137480</v>
      </c>
      <c r="D46770" t="s">
        <v>137481</v>
      </c>
      <c r="E46770" s="6">
        <v>38252</v>
      </c>
      <c r="F46770" s="3" t="s">
        <v>135932</v>
      </c>
      <c r="G46770" s="3" t="s">
        <v>13</v>
      </c>
      <c r="H46770" s="3" t="s">
        <v>37</v>
      </c>
    </row>
    <row r="46771" spans="1:8" x14ac:dyDescent="0.3">
      <c r="A46771" s="3">
        <v>46769</v>
      </c>
      <c r="B46771" s="3" t="s">
        <v>134249</v>
      </c>
      <c r="C46771" s="3" t="s">
        <v>138959</v>
      </c>
      <c r="D46771" t="s">
        <v>138966</v>
      </c>
      <c r="E46771" s="6">
        <v>38252</v>
      </c>
      <c r="F46771" s="3" t="s">
        <v>104591</v>
      </c>
      <c r="G46771" s="3" t="s">
        <v>13</v>
      </c>
      <c r="H46771" s="3" t="s">
        <v>54</v>
      </c>
    </row>
    <row r="46772" spans="1:8" x14ac:dyDescent="0.3">
      <c r="A46772" s="3">
        <v>46770</v>
      </c>
      <c r="B46772" s="3" t="s">
        <v>26273</v>
      </c>
      <c r="C46772" s="3" t="s">
        <v>35481</v>
      </c>
      <c r="D46772" t="s">
        <v>35508</v>
      </c>
      <c r="E46772" s="6">
        <v>38252</v>
      </c>
      <c r="F46772" s="3" t="s">
        <v>26308</v>
      </c>
      <c r="G46772" s="3" t="s">
        <v>13</v>
      </c>
      <c r="H46772" s="3" t="s">
        <v>37</v>
      </c>
    </row>
    <row r="46773" spans="1:8" x14ac:dyDescent="0.3">
      <c r="A46773" s="3">
        <v>46771</v>
      </c>
      <c r="B46773" s="3" t="s">
        <v>26273</v>
      </c>
      <c r="C46773" s="3" t="s">
        <v>36115</v>
      </c>
      <c r="D46773" t="s">
        <v>36116</v>
      </c>
      <c r="E46773" s="6">
        <v>38252</v>
      </c>
      <c r="F46773" s="3" t="s">
        <v>26308</v>
      </c>
      <c r="G46773" s="3" t="s">
        <v>13</v>
      </c>
      <c r="H46773" s="3" t="s">
        <v>37</v>
      </c>
    </row>
    <row r="46774" spans="1:8" x14ac:dyDescent="0.3">
      <c r="A46774" s="3">
        <v>46772</v>
      </c>
      <c r="B46774" s="3" t="s">
        <v>26273</v>
      </c>
      <c r="C46774" s="3" t="s">
        <v>32222</v>
      </c>
      <c r="D46774" t="s">
        <v>36498</v>
      </c>
      <c r="E46774" s="6">
        <v>38252</v>
      </c>
      <c r="F46774" s="3" t="s">
        <v>26308</v>
      </c>
      <c r="G46774" s="3" t="s">
        <v>13</v>
      </c>
      <c r="H46774" s="3" t="s">
        <v>37</v>
      </c>
    </row>
    <row r="46775" spans="1:8" x14ac:dyDescent="0.3">
      <c r="A46775" s="3">
        <v>46773</v>
      </c>
      <c r="B46775" s="3" t="s">
        <v>26273</v>
      </c>
      <c r="C46775" s="3" t="s">
        <v>249</v>
      </c>
      <c r="D46775" t="s">
        <v>36589</v>
      </c>
      <c r="E46775" s="6">
        <v>38252</v>
      </c>
      <c r="F46775" s="3" t="s">
        <v>26308</v>
      </c>
      <c r="G46775" s="3" t="s">
        <v>13</v>
      </c>
      <c r="H46775" s="3" t="s">
        <v>37</v>
      </c>
    </row>
    <row r="46776" spans="1:8" x14ac:dyDescent="0.3">
      <c r="A46776" s="3">
        <v>46774</v>
      </c>
      <c r="B46776" s="3" t="s">
        <v>134249</v>
      </c>
      <c r="C46776" s="3" t="s">
        <v>3320</v>
      </c>
      <c r="D46776" t="s">
        <v>135823</v>
      </c>
      <c r="E46776" s="6">
        <v>38252</v>
      </c>
      <c r="F46776" s="3" t="s">
        <v>134273</v>
      </c>
      <c r="G46776" s="3" t="s">
        <v>13</v>
      </c>
      <c r="H46776" s="3" t="s">
        <v>1400</v>
      </c>
    </row>
    <row r="46777" spans="1:8" x14ac:dyDescent="0.3">
      <c r="A46777" s="3">
        <v>46775</v>
      </c>
      <c r="B46777" s="3" t="s">
        <v>38244</v>
      </c>
      <c r="C46777" s="3" t="s">
        <v>43964</v>
      </c>
      <c r="D46777" t="s">
        <v>54524</v>
      </c>
      <c r="E46777" s="6">
        <v>38252</v>
      </c>
      <c r="F46777" s="3" t="s">
        <v>47312</v>
      </c>
      <c r="G46777" s="3" t="s">
        <v>13</v>
      </c>
      <c r="H46777" s="3" t="s">
        <v>54</v>
      </c>
    </row>
    <row r="46778" spans="1:8" x14ac:dyDescent="0.3">
      <c r="A46778" s="3">
        <v>46776</v>
      </c>
      <c r="B46778" s="3" t="s">
        <v>38244</v>
      </c>
      <c r="C46778" s="3" t="s">
        <v>54525</v>
      </c>
      <c r="D46778" t="s">
        <v>54526</v>
      </c>
      <c r="E46778" s="6">
        <v>38252</v>
      </c>
      <c r="F46778" s="3" t="s">
        <v>47312</v>
      </c>
      <c r="G46778" s="3" t="s">
        <v>13</v>
      </c>
      <c r="H46778" s="3" t="s">
        <v>54</v>
      </c>
    </row>
    <row r="46779" spans="1:8" x14ac:dyDescent="0.3">
      <c r="A46779" s="3">
        <v>46777</v>
      </c>
      <c r="B46779" s="3" t="s">
        <v>38244</v>
      </c>
      <c r="C46779" s="3" t="s">
        <v>54527</v>
      </c>
      <c r="D46779" t="s">
        <v>54528</v>
      </c>
      <c r="E46779" s="6">
        <v>38252</v>
      </c>
      <c r="F46779" s="3" t="s">
        <v>47312</v>
      </c>
      <c r="G46779" s="3" t="s">
        <v>13</v>
      </c>
      <c r="H46779" s="3" t="s">
        <v>54</v>
      </c>
    </row>
    <row r="46780" spans="1:8" x14ac:dyDescent="0.3">
      <c r="A46780" s="3">
        <v>46778</v>
      </c>
      <c r="B46780" s="3" t="s">
        <v>134249</v>
      </c>
      <c r="C46780" s="3" t="s">
        <v>16964</v>
      </c>
      <c r="D46780" t="s">
        <v>137633</v>
      </c>
      <c r="E46780" s="6">
        <v>38252</v>
      </c>
      <c r="F46780" s="3" t="s">
        <v>104591</v>
      </c>
      <c r="G46780" s="3" t="s">
        <v>13</v>
      </c>
      <c r="H46780" s="3" t="s">
        <v>37</v>
      </c>
    </row>
    <row r="46781" spans="1:8" x14ac:dyDescent="0.3">
      <c r="A46781" s="3">
        <v>46779</v>
      </c>
      <c r="B46781" s="3" t="s">
        <v>134249</v>
      </c>
      <c r="C46781" s="3" t="s">
        <v>137826</v>
      </c>
      <c r="D46781" t="s">
        <v>137827</v>
      </c>
      <c r="E46781" s="6">
        <v>38252</v>
      </c>
      <c r="F46781" s="3" t="s">
        <v>134299</v>
      </c>
      <c r="G46781" s="3" t="s">
        <v>13</v>
      </c>
      <c r="H46781" s="3" t="s">
        <v>37</v>
      </c>
    </row>
    <row r="46782" spans="1:8" x14ac:dyDescent="0.3">
      <c r="A46782" s="3">
        <v>46780</v>
      </c>
      <c r="B46782" s="3" t="s">
        <v>134249</v>
      </c>
      <c r="C46782" s="3" t="s">
        <v>137972</v>
      </c>
      <c r="D46782" t="s">
        <v>137973</v>
      </c>
      <c r="E46782" s="6">
        <v>38252</v>
      </c>
      <c r="F46782" s="3" t="s">
        <v>135932</v>
      </c>
      <c r="G46782" s="3" t="s">
        <v>13</v>
      </c>
      <c r="H46782" s="3" t="s">
        <v>37</v>
      </c>
    </row>
    <row r="46783" spans="1:8" x14ac:dyDescent="0.3">
      <c r="A46783" s="3">
        <v>46781</v>
      </c>
      <c r="B46783" s="3" t="s">
        <v>134249</v>
      </c>
      <c r="C46783" s="3" t="s">
        <v>71135</v>
      </c>
      <c r="D46783" t="s">
        <v>138092</v>
      </c>
      <c r="E46783" s="6">
        <v>38252</v>
      </c>
      <c r="F46783" s="3" t="s">
        <v>134506</v>
      </c>
      <c r="G46783" s="3" t="s">
        <v>13</v>
      </c>
      <c r="H46783" s="3" t="s">
        <v>11</v>
      </c>
    </row>
    <row r="46784" spans="1:8" x14ac:dyDescent="0.3">
      <c r="A46784" s="3">
        <v>46782</v>
      </c>
      <c r="B46784" s="3" t="s">
        <v>38244</v>
      </c>
      <c r="C46784" s="3" t="s">
        <v>43846</v>
      </c>
      <c r="D46784" t="s">
        <v>54510</v>
      </c>
      <c r="E46784" s="6">
        <v>38252</v>
      </c>
      <c r="F46784" s="3" t="s">
        <v>47312</v>
      </c>
      <c r="G46784" s="3" t="s">
        <v>13</v>
      </c>
      <c r="H46784" s="3" t="s">
        <v>54</v>
      </c>
    </row>
    <row r="46785" spans="1:8" x14ac:dyDescent="0.3">
      <c r="A46785" s="3">
        <v>46783</v>
      </c>
      <c r="B46785" s="3" t="s">
        <v>38244</v>
      </c>
      <c r="C46785" s="3" t="s">
        <v>43846</v>
      </c>
      <c r="D46785" t="s">
        <v>54511</v>
      </c>
      <c r="E46785" s="6">
        <v>38252</v>
      </c>
      <c r="F46785" s="3" t="s">
        <v>47312</v>
      </c>
      <c r="G46785" s="3" t="s">
        <v>13</v>
      </c>
      <c r="H46785" s="3" t="s">
        <v>54</v>
      </c>
    </row>
    <row r="46786" spans="1:8" x14ac:dyDescent="0.3">
      <c r="A46786" s="3">
        <v>46784</v>
      </c>
      <c r="B46786" s="3" t="s">
        <v>38244</v>
      </c>
      <c r="C46786" s="3" t="s">
        <v>43704</v>
      </c>
      <c r="D46786" t="s">
        <v>54512</v>
      </c>
      <c r="E46786" s="6">
        <v>38252</v>
      </c>
      <c r="F46786" s="3" t="s">
        <v>47312</v>
      </c>
      <c r="G46786" s="3" t="s">
        <v>13</v>
      </c>
      <c r="H46786" s="3" t="s">
        <v>54</v>
      </c>
    </row>
    <row r="46787" spans="1:8" x14ac:dyDescent="0.3">
      <c r="A46787" s="3">
        <v>46785</v>
      </c>
      <c r="B46787" s="3" t="s">
        <v>38244</v>
      </c>
      <c r="C46787" s="3" t="s">
        <v>44329</v>
      </c>
      <c r="D46787" t="s">
        <v>54513</v>
      </c>
      <c r="E46787" s="6">
        <v>38252</v>
      </c>
      <c r="F46787" s="3" t="s">
        <v>47312</v>
      </c>
      <c r="G46787" s="3" t="s">
        <v>13</v>
      </c>
      <c r="H46787" s="3" t="s">
        <v>54</v>
      </c>
    </row>
    <row r="46788" spans="1:8" x14ac:dyDescent="0.3">
      <c r="A46788" s="3">
        <v>46786</v>
      </c>
      <c r="B46788" s="3" t="s">
        <v>38244</v>
      </c>
      <c r="C46788" s="3" t="s">
        <v>43690</v>
      </c>
      <c r="D46788" t="s">
        <v>54514</v>
      </c>
      <c r="E46788" s="6">
        <v>38252</v>
      </c>
      <c r="F46788" s="3" t="s">
        <v>47312</v>
      </c>
      <c r="G46788" s="3" t="s">
        <v>13</v>
      </c>
      <c r="H46788" s="3" t="s">
        <v>54</v>
      </c>
    </row>
    <row r="46789" spans="1:8" x14ac:dyDescent="0.3">
      <c r="A46789" s="3">
        <v>46787</v>
      </c>
      <c r="B46789" s="3" t="s">
        <v>38244</v>
      </c>
      <c r="C46789" s="3" t="s">
        <v>54515</v>
      </c>
      <c r="D46789" t="s">
        <v>54516</v>
      </c>
      <c r="E46789" s="6">
        <v>38252</v>
      </c>
      <c r="F46789" s="3" t="s">
        <v>47312</v>
      </c>
      <c r="G46789" s="3" t="s">
        <v>13</v>
      </c>
      <c r="H46789" s="3" t="s">
        <v>54</v>
      </c>
    </row>
    <row r="46790" spans="1:8" x14ac:dyDescent="0.3">
      <c r="A46790" s="3">
        <v>46788</v>
      </c>
      <c r="B46790" s="3" t="s">
        <v>38244</v>
      </c>
      <c r="C46790" s="3" t="s">
        <v>43727</v>
      </c>
      <c r="D46790" t="s">
        <v>54517</v>
      </c>
      <c r="E46790" s="6">
        <v>38252</v>
      </c>
      <c r="F46790" s="3" t="s">
        <v>47312</v>
      </c>
      <c r="G46790" s="3" t="s">
        <v>13</v>
      </c>
      <c r="H46790" s="3" t="s">
        <v>54</v>
      </c>
    </row>
    <row r="46791" spans="1:8" x14ac:dyDescent="0.3">
      <c r="A46791" s="3">
        <v>46789</v>
      </c>
      <c r="B46791" s="3" t="s">
        <v>38244</v>
      </c>
      <c r="C46791" s="3" t="s">
        <v>44695</v>
      </c>
      <c r="D46791" t="s">
        <v>54518</v>
      </c>
      <c r="E46791" s="6">
        <v>38252</v>
      </c>
      <c r="F46791" s="3" t="s">
        <v>47312</v>
      </c>
      <c r="G46791" s="3" t="s">
        <v>13</v>
      </c>
      <c r="H46791" s="3" t="s">
        <v>54</v>
      </c>
    </row>
    <row r="46792" spans="1:8" x14ac:dyDescent="0.3">
      <c r="A46792" s="3">
        <v>46790</v>
      </c>
      <c r="B46792" s="3" t="s">
        <v>38244</v>
      </c>
      <c r="C46792" s="3" t="s">
        <v>43739</v>
      </c>
      <c r="D46792" t="s">
        <v>54519</v>
      </c>
      <c r="E46792" s="6">
        <v>38252</v>
      </c>
      <c r="F46792" s="3" t="s">
        <v>47312</v>
      </c>
      <c r="G46792" s="3" t="s">
        <v>13</v>
      </c>
      <c r="H46792" s="3" t="s">
        <v>54</v>
      </c>
    </row>
    <row r="46793" spans="1:8" x14ac:dyDescent="0.3">
      <c r="A46793" s="3">
        <v>46791</v>
      </c>
      <c r="B46793" s="3" t="s">
        <v>38244</v>
      </c>
      <c r="C46793" s="3" t="s">
        <v>54520</v>
      </c>
      <c r="D46793" t="s">
        <v>54521</v>
      </c>
      <c r="E46793" s="6">
        <v>38252</v>
      </c>
      <c r="F46793" s="3" t="s">
        <v>47312</v>
      </c>
      <c r="G46793" s="3" t="s">
        <v>13</v>
      </c>
      <c r="H46793" s="3" t="s">
        <v>54</v>
      </c>
    </row>
    <row r="46794" spans="1:8" x14ac:dyDescent="0.3">
      <c r="A46794" s="3">
        <v>46792</v>
      </c>
      <c r="B46794" s="3" t="s">
        <v>38244</v>
      </c>
      <c r="C46794" s="3" t="s">
        <v>44133</v>
      </c>
      <c r="D46794" t="s">
        <v>54522</v>
      </c>
      <c r="E46794" s="6">
        <v>38252</v>
      </c>
      <c r="F46794" s="3" t="s">
        <v>47312</v>
      </c>
      <c r="G46794" s="3" t="s">
        <v>13</v>
      </c>
      <c r="H46794" s="3" t="s">
        <v>54</v>
      </c>
    </row>
    <row r="46795" spans="1:8" x14ac:dyDescent="0.3">
      <c r="A46795" s="3">
        <v>46793</v>
      </c>
      <c r="B46795" s="3" t="s">
        <v>38244</v>
      </c>
      <c r="C46795" s="3" t="s">
        <v>43680</v>
      </c>
      <c r="D46795" t="s">
        <v>54523</v>
      </c>
      <c r="E46795" s="6">
        <v>38252</v>
      </c>
      <c r="F46795" s="3" t="s">
        <v>47312</v>
      </c>
      <c r="G46795" s="3" t="s">
        <v>13</v>
      </c>
      <c r="H46795" s="3" t="s">
        <v>54</v>
      </c>
    </row>
    <row r="46796" spans="1:8" x14ac:dyDescent="0.3">
      <c r="A46796" s="3">
        <v>46794</v>
      </c>
      <c r="B46796" s="3" t="s">
        <v>38244</v>
      </c>
      <c r="C46796" s="3" t="s">
        <v>43704</v>
      </c>
      <c r="D46796" t="s">
        <v>54542</v>
      </c>
      <c r="E46796" s="6">
        <v>38252</v>
      </c>
      <c r="F46796" s="3" t="s">
        <v>47312</v>
      </c>
      <c r="G46796" s="3" t="s">
        <v>13</v>
      </c>
      <c r="H46796" s="3" t="s">
        <v>54</v>
      </c>
    </row>
    <row r="46797" spans="1:8" x14ac:dyDescent="0.3">
      <c r="A46797" s="3">
        <v>46795</v>
      </c>
      <c r="B46797" s="3" t="s">
        <v>38244</v>
      </c>
      <c r="C46797" s="3" t="s">
        <v>43881</v>
      </c>
      <c r="D46797" t="s">
        <v>54709</v>
      </c>
      <c r="E46797" s="6">
        <v>38252</v>
      </c>
      <c r="F46797" s="3" t="s">
        <v>47312</v>
      </c>
      <c r="G46797" s="3" t="s">
        <v>13</v>
      </c>
      <c r="H46797" s="3" t="s">
        <v>54</v>
      </c>
    </row>
    <row r="46798" spans="1:8" x14ac:dyDescent="0.3">
      <c r="A46798" s="3">
        <v>46796</v>
      </c>
      <c r="B46798" s="3" t="s">
        <v>38244</v>
      </c>
      <c r="C46798" s="3" t="s">
        <v>44005</v>
      </c>
      <c r="D46798" t="s">
        <v>54710</v>
      </c>
      <c r="E46798" s="6">
        <v>38252</v>
      </c>
      <c r="F46798" s="3" t="s">
        <v>47312</v>
      </c>
      <c r="G46798" s="3" t="s">
        <v>12</v>
      </c>
      <c r="H46798" s="3" t="s">
        <v>54</v>
      </c>
    </row>
    <row r="46799" spans="1:8" x14ac:dyDescent="0.3">
      <c r="A46799" s="3">
        <v>46797</v>
      </c>
      <c r="B46799" s="3" t="s">
        <v>134249</v>
      </c>
      <c r="C46799" s="3" t="s">
        <v>137629</v>
      </c>
      <c r="D46799" t="s">
        <v>137630</v>
      </c>
      <c r="E46799" s="6">
        <v>38252</v>
      </c>
      <c r="F46799" s="3" t="s">
        <v>104591</v>
      </c>
      <c r="G46799" s="3" t="s">
        <v>13</v>
      </c>
      <c r="H46799" s="3" t="s">
        <v>37</v>
      </c>
    </row>
    <row r="46800" spans="1:8" x14ac:dyDescent="0.3">
      <c r="A46800" s="3">
        <v>46798</v>
      </c>
      <c r="B46800" s="3" t="s">
        <v>134249</v>
      </c>
      <c r="C46800" s="3" t="s">
        <v>137631</v>
      </c>
      <c r="D46800" t="s">
        <v>137632</v>
      </c>
      <c r="E46800" s="6">
        <v>38252</v>
      </c>
      <c r="F46800" s="3" t="s">
        <v>104591</v>
      </c>
      <c r="G46800" s="3" t="s">
        <v>13</v>
      </c>
      <c r="H46800" s="3" t="s">
        <v>37</v>
      </c>
    </row>
    <row r="46801" spans="1:8" x14ac:dyDescent="0.3">
      <c r="A46801" s="3">
        <v>46799</v>
      </c>
      <c r="B46801" s="3" t="s">
        <v>38244</v>
      </c>
      <c r="C46801" s="3" t="s">
        <v>43839</v>
      </c>
      <c r="D46801" t="s">
        <v>54706</v>
      </c>
      <c r="E46801" s="6">
        <v>38252</v>
      </c>
      <c r="F46801" s="3" t="s">
        <v>47312</v>
      </c>
      <c r="G46801" s="3" t="s">
        <v>13</v>
      </c>
      <c r="H46801" s="3" t="s">
        <v>54</v>
      </c>
    </row>
    <row r="46802" spans="1:8" x14ac:dyDescent="0.3">
      <c r="A46802" s="3">
        <v>46800</v>
      </c>
      <c r="B46802" s="3" t="s">
        <v>38244</v>
      </c>
      <c r="C46802" s="3" t="s">
        <v>44329</v>
      </c>
      <c r="D46802" t="s">
        <v>54707</v>
      </c>
      <c r="E46802" s="6">
        <v>38252</v>
      </c>
      <c r="F46802" s="3" t="s">
        <v>47312</v>
      </c>
      <c r="G46802" s="3" t="s">
        <v>13</v>
      </c>
      <c r="H46802" s="3" t="s">
        <v>54</v>
      </c>
    </row>
    <row r="46803" spans="1:8" x14ac:dyDescent="0.3">
      <c r="A46803" s="3">
        <v>46801</v>
      </c>
      <c r="B46803" s="3" t="s">
        <v>38244</v>
      </c>
      <c r="C46803" s="3" t="s">
        <v>44695</v>
      </c>
      <c r="D46803" t="s">
        <v>54708</v>
      </c>
      <c r="E46803" s="6">
        <v>38252</v>
      </c>
      <c r="F46803" s="3" t="s">
        <v>47312</v>
      </c>
      <c r="G46803" s="3" t="s">
        <v>13</v>
      </c>
      <c r="H46803" s="3" t="s">
        <v>54</v>
      </c>
    </row>
    <row r="46804" spans="1:8" x14ac:dyDescent="0.3">
      <c r="A46804" s="3">
        <v>46802</v>
      </c>
      <c r="B46804" s="3" t="s">
        <v>38244</v>
      </c>
      <c r="C46804" s="3" t="s">
        <v>50171</v>
      </c>
      <c r="D46804" t="s">
        <v>50172</v>
      </c>
      <c r="E46804" s="6">
        <v>38252</v>
      </c>
      <c r="F46804" s="3" t="s">
        <v>39298</v>
      </c>
      <c r="G46804" s="3" t="s">
        <v>13</v>
      </c>
      <c r="H46804" s="3" t="s">
        <v>37</v>
      </c>
    </row>
    <row r="46805" spans="1:8" x14ac:dyDescent="0.3">
      <c r="A46805" s="3">
        <v>46803</v>
      </c>
      <c r="B46805" s="3" t="s">
        <v>38244</v>
      </c>
      <c r="C46805" s="3" t="s">
        <v>50350</v>
      </c>
      <c r="D46805" t="s">
        <v>50352</v>
      </c>
      <c r="E46805" s="6">
        <v>38252</v>
      </c>
      <c r="F46805" s="3" t="s">
        <v>39298</v>
      </c>
      <c r="G46805" s="3" t="s">
        <v>13</v>
      </c>
      <c r="H46805" s="3" t="s">
        <v>37</v>
      </c>
    </row>
    <row r="46806" spans="1:8" x14ac:dyDescent="0.3">
      <c r="A46806" s="3">
        <v>46804</v>
      </c>
      <c r="B46806" s="3" t="s">
        <v>134249</v>
      </c>
      <c r="C46806" s="3" t="s">
        <v>2911</v>
      </c>
      <c r="D46806" t="s">
        <v>135560</v>
      </c>
      <c r="E46806" s="6">
        <v>38252</v>
      </c>
      <c r="F46806" s="3" t="s">
        <v>134256</v>
      </c>
      <c r="G46806" s="3" t="s">
        <v>13</v>
      </c>
      <c r="H46806" s="3" t="s">
        <v>1400</v>
      </c>
    </row>
    <row r="46807" spans="1:8" x14ac:dyDescent="0.3">
      <c r="A46807" s="3">
        <v>46805</v>
      </c>
      <c r="B46807" s="3" t="s">
        <v>9</v>
      </c>
      <c r="C46807" s="3" t="s">
        <v>2197</v>
      </c>
      <c r="D46807" t="s">
        <v>145815</v>
      </c>
      <c r="E46807" s="6">
        <v>38252</v>
      </c>
      <c r="F46807" s="3" t="s">
        <v>106483</v>
      </c>
      <c r="G46807" s="3" t="s">
        <v>13</v>
      </c>
      <c r="H46807" s="3" t="s">
        <v>37</v>
      </c>
    </row>
    <row r="46808" spans="1:8" x14ac:dyDescent="0.3">
      <c r="A46808" s="3">
        <v>46806</v>
      </c>
      <c r="B46808" s="3" t="s">
        <v>9</v>
      </c>
      <c r="C46808" s="3" t="s">
        <v>148882</v>
      </c>
      <c r="D46808" t="s">
        <v>148883</v>
      </c>
      <c r="E46808" s="6">
        <v>38252</v>
      </c>
      <c r="F46808" s="3" t="s">
        <v>141166</v>
      </c>
      <c r="G46808" s="3" t="s">
        <v>13</v>
      </c>
      <c r="H46808" s="3" t="s">
        <v>37</v>
      </c>
    </row>
    <row r="46809" spans="1:8" x14ac:dyDescent="0.3">
      <c r="A46809" s="3">
        <v>46807</v>
      </c>
      <c r="B46809" s="3" t="s">
        <v>9</v>
      </c>
      <c r="C46809" s="3" t="s">
        <v>148884</v>
      </c>
      <c r="D46809" t="s">
        <v>148885</v>
      </c>
      <c r="E46809" s="6">
        <v>38252</v>
      </c>
      <c r="F46809" s="3" t="s">
        <v>141166</v>
      </c>
      <c r="G46809" s="3" t="s">
        <v>13</v>
      </c>
      <c r="H46809" s="3" t="s">
        <v>37</v>
      </c>
    </row>
    <row r="46810" spans="1:8" x14ac:dyDescent="0.3">
      <c r="A46810" s="3">
        <v>46808</v>
      </c>
      <c r="B46810" s="3" t="s">
        <v>9</v>
      </c>
      <c r="C46810" s="3" t="s">
        <v>157897</v>
      </c>
      <c r="D46810" t="s">
        <v>157898</v>
      </c>
      <c r="E46810" s="6">
        <v>38252</v>
      </c>
      <c r="F46810" s="3" t="s">
        <v>142256</v>
      </c>
      <c r="G46810" s="3" t="s">
        <v>13</v>
      </c>
      <c r="H46810" s="3" t="s">
        <v>54</v>
      </c>
    </row>
    <row r="46811" spans="1:8" x14ac:dyDescent="0.3">
      <c r="A46811" s="3">
        <v>46809</v>
      </c>
      <c r="B46811" s="3" t="s">
        <v>134249</v>
      </c>
      <c r="C46811" s="3" t="s">
        <v>137078</v>
      </c>
      <c r="D46811" t="s">
        <v>137096</v>
      </c>
      <c r="E46811" s="6">
        <v>38252</v>
      </c>
      <c r="F46811" s="3" t="s">
        <v>134256</v>
      </c>
      <c r="G46811" s="3" t="s">
        <v>13</v>
      </c>
      <c r="H46811" s="3" t="s">
        <v>1400</v>
      </c>
    </row>
    <row r="46812" spans="1:8" x14ac:dyDescent="0.3">
      <c r="A46812" s="3">
        <v>46810</v>
      </c>
      <c r="B46812" s="3" t="s">
        <v>9</v>
      </c>
      <c r="C46812" s="3" t="s">
        <v>24349</v>
      </c>
      <c r="D46812" t="s">
        <v>149194</v>
      </c>
      <c r="E46812" s="6">
        <v>38252</v>
      </c>
      <c r="F46812" s="3" t="s">
        <v>26179</v>
      </c>
      <c r="G46812" s="3" t="s">
        <v>13</v>
      </c>
      <c r="H46812" s="3" t="s">
        <v>37</v>
      </c>
    </row>
    <row r="46813" spans="1:8" x14ac:dyDescent="0.3">
      <c r="A46813" s="3">
        <v>46811</v>
      </c>
      <c r="B46813" s="3" t="s">
        <v>9</v>
      </c>
      <c r="C46813" s="3" t="s">
        <v>149195</v>
      </c>
      <c r="D46813" t="s">
        <v>149196</v>
      </c>
      <c r="E46813" s="6">
        <v>38252</v>
      </c>
      <c r="F46813" s="3" t="s">
        <v>26179</v>
      </c>
      <c r="G46813" s="3" t="s">
        <v>13</v>
      </c>
      <c r="H46813" s="3" t="s">
        <v>37</v>
      </c>
    </row>
    <row r="46814" spans="1:8" x14ac:dyDescent="0.3">
      <c r="A46814" s="3">
        <v>46812</v>
      </c>
      <c r="B46814" s="3" t="s">
        <v>9</v>
      </c>
      <c r="C46814" s="3" t="s">
        <v>149197</v>
      </c>
      <c r="D46814" t="s">
        <v>149198</v>
      </c>
      <c r="E46814" s="6">
        <v>38252</v>
      </c>
      <c r="F46814" s="3" t="s">
        <v>26179</v>
      </c>
      <c r="G46814" s="3" t="s">
        <v>13</v>
      </c>
      <c r="H46814" s="3" t="s">
        <v>37</v>
      </c>
    </row>
    <row r="46815" spans="1:8" x14ac:dyDescent="0.3">
      <c r="A46815" s="3">
        <v>46813</v>
      </c>
      <c r="B46815" s="3" t="s">
        <v>9</v>
      </c>
      <c r="C46815" s="3" t="s">
        <v>149189</v>
      </c>
      <c r="D46815" t="s">
        <v>149199</v>
      </c>
      <c r="E46815" s="6">
        <v>38252</v>
      </c>
      <c r="F46815" s="3" t="s">
        <v>26179</v>
      </c>
      <c r="G46815" s="3" t="s">
        <v>13</v>
      </c>
      <c r="H46815" s="3" t="s">
        <v>37</v>
      </c>
    </row>
    <row r="46816" spans="1:8" x14ac:dyDescent="0.3">
      <c r="A46816" s="3">
        <v>46814</v>
      </c>
      <c r="B46816" s="3" t="s">
        <v>9</v>
      </c>
      <c r="C46816" s="3" t="s">
        <v>149197</v>
      </c>
      <c r="D46816" t="s">
        <v>149200</v>
      </c>
      <c r="E46816" s="6">
        <v>38252</v>
      </c>
      <c r="F46816" s="3" t="s">
        <v>26179</v>
      </c>
      <c r="G46816" s="3" t="s">
        <v>13</v>
      </c>
      <c r="H46816" s="3" t="s">
        <v>37</v>
      </c>
    </row>
    <row r="46817" spans="1:8" x14ac:dyDescent="0.3">
      <c r="A46817" s="3">
        <v>46815</v>
      </c>
      <c r="B46817" s="3" t="s">
        <v>38244</v>
      </c>
      <c r="C46817" s="3" t="s">
        <v>3699</v>
      </c>
      <c r="D46817" t="s">
        <v>39004</v>
      </c>
      <c r="E46817" s="6">
        <v>38252</v>
      </c>
      <c r="F46817" s="3" t="s">
        <v>31174</v>
      </c>
      <c r="G46817" s="3" t="s">
        <v>13</v>
      </c>
      <c r="H46817" s="3" t="s">
        <v>1400</v>
      </c>
    </row>
    <row r="46818" spans="1:8" x14ac:dyDescent="0.3">
      <c r="A46818" s="3">
        <v>46816</v>
      </c>
      <c r="B46818" s="3" t="s">
        <v>38244</v>
      </c>
      <c r="C46818" s="3" t="s">
        <v>30577</v>
      </c>
      <c r="D46818" t="s">
        <v>49563</v>
      </c>
      <c r="E46818" s="6">
        <v>38252</v>
      </c>
      <c r="F46818" s="3" t="s">
        <v>38245</v>
      </c>
      <c r="G46818" s="3" t="s">
        <v>13</v>
      </c>
      <c r="H46818" s="3" t="s">
        <v>37</v>
      </c>
    </row>
    <row r="46819" spans="1:8" x14ac:dyDescent="0.3">
      <c r="A46819" s="3">
        <v>46817</v>
      </c>
      <c r="B46819" s="3" t="s">
        <v>104399</v>
      </c>
      <c r="C46819" s="3" t="s">
        <v>111293</v>
      </c>
      <c r="D46819" t="s">
        <v>111495</v>
      </c>
      <c r="E46819" s="6">
        <v>38252</v>
      </c>
      <c r="F46819" s="3" t="s">
        <v>111295</v>
      </c>
      <c r="G46819" s="3" t="s">
        <v>13</v>
      </c>
      <c r="H46819" s="3" t="s">
        <v>54</v>
      </c>
    </row>
    <row r="46820" spans="1:8" x14ac:dyDescent="0.3">
      <c r="A46820" s="3">
        <v>46818</v>
      </c>
      <c r="B46820" s="3" t="s">
        <v>104399</v>
      </c>
      <c r="C46820" s="3" t="s">
        <v>111293</v>
      </c>
      <c r="D46820" t="s">
        <v>111496</v>
      </c>
      <c r="E46820" s="6">
        <v>38252</v>
      </c>
      <c r="F46820" s="3" t="s">
        <v>111295</v>
      </c>
      <c r="G46820" s="3" t="s">
        <v>13</v>
      </c>
      <c r="H46820" s="3" t="s">
        <v>54</v>
      </c>
    </row>
    <row r="46821" spans="1:8" x14ac:dyDescent="0.3">
      <c r="A46821" s="3">
        <v>46819</v>
      </c>
      <c r="B46821" s="3" t="s">
        <v>134249</v>
      </c>
      <c r="C46821" s="3" t="s">
        <v>569</v>
      </c>
      <c r="D46821" t="s">
        <v>137301</v>
      </c>
      <c r="E46821" s="6">
        <v>38252</v>
      </c>
      <c r="F46821" s="3" t="s">
        <v>134506</v>
      </c>
      <c r="G46821" s="3" t="s">
        <v>13</v>
      </c>
      <c r="H46821" s="3" t="s">
        <v>1400</v>
      </c>
    </row>
    <row r="46822" spans="1:8" x14ac:dyDescent="0.3">
      <c r="A46822" s="3">
        <v>46820</v>
      </c>
      <c r="B46822" s="3" t="s">
        <v>134249</v>
      </c>
      <c r="C46822" s="3" t="s">
        <v>137509</v>
      </c>
      <c r="D46822" t="s">
        <v>137510</v>
      </c>
      <c r="E46822" s="6">
        <v>38252</v>
      </c>
      <c r="F46822" s="3" t="s">
        <v>135932</v>
      </c>
      <c r="G46822" s="3" t="s">
        <v>13</v>
      </c>
      <c r="H46822" s="3" t="s">
        <v>37</v>
      </c>
    </row>
    <row r="46823" spans="1:8" x14ac:dyDescent="0.3">
      <c r="A46823" s="3">
        <v>46821</v>
      </c>
      <c r="B46823" s="3" t="s">
        <v>38244</v>
      </c>
      <c r="C46823" s="3" t="s">
        <v>42125</v>
      </c>
      <c r="D46823" t="s">
        <v>49836</v>
      </c>
      <c r="E46823" s="6">
        <v>38252</v>
      </c>
      <c r="F46823" s="3" t="s">
        <v>38262</v>
      </c>
      <c r="G46823" s="3" t="s">
        <v>13</v>
      </c>
      <c r="H46823" s="3" t="s">
        <v>37</v>
      </c>
    </row>
    <row r="46824" spans="1:8" x14ac:dyDescent="0.3">
      <c r="A46824" s="3">
        <v>46822</v>
      </c>
      <c r="B46824" s="3" t="s">
        <v>38244</v>
      </c>
      <c r="C46824" s="3" t="s">
        <v>51444</v>
      </c>
      <c r="D46824" t="s">
        <v>51445</v>
      </c>
      <c r="E46824" s="6">
        <v>38252</v>
      </c>
      <c r="F46824" s="3" t="s">
        <v>39320</v>
      </c>
      <c r="G46824" s="3" t="s">
        <v>13</v>
      </c>
      <c r="H46824" s="3" t="s">
        <v>37</v>
      </c>
    </row>
    <row r="46825" spans="1:8" x14ac:dyDescent="0.3">
      <c r="A46825" s="3">
        <v>46823</v>
      </c>
      <c r="B46825" s="3" t="s">
        <v>38244</v>
      </c>
      <c r="C46825" s="3" t="s">
        <v>42125</v>
      </c>
      <c r="D46825" t="s">
        <v>49835</v>
      </c>
      <c r="E46825" s="6">
        <v>38252</v>
      </c>
      <c r="F46825" s="3" t="s">
        <v>38262</v>
      </c>
      <c r="G46825" s="3" t="s">
        <v>13</v>
      </c>
      <c r="H46825" s="3" t="s">
        <v>37</v>
      </c>
    </row>
    <row r="46826" spans="1:8" x14ac:dyDescent="0.3">
      <c r="A46826" s="3">
        <v>46824</v>
      </c>
      <c r="B46826" s="3" t="s">
        <v>134249</v>
      </c>
      <c r="C46826" s="3" t="s">
        <v>18604</v>
      </c>
      <c r="D46826" t="s">
        <v>134716</v>
      </c>
      <c r="E46826" s="6">
        <v>38252</v>
      </c>
      <c r="F46826" s="3" t="s">
        <v>134266</v>
      </c>
      <c r="G46826" s="3" t="s">
        <v>13</v>
      </c>
      <c r="H46826" s="3" t="s">
        <v>1400</v>
      </c>
    </row>
    <row r="46827" spans="1:8" x14ac:dyDescent="0.3">
      <c r="A46827" s="3">
        <v>46825</v>
      </c>
      <c r="B46827" s="3" t="s">
        <v>134249</v>
      </c>
      <c r="C46827" s="3" t="s">
        <v>18602</v>
      </c>
      <c r="D46827" t="s">
        <v>134717</v>
      </c>
      <c r="E46827" s="6">
        <v>38252</v>
      </c>
      <c r="F46827" s="3" t="s">
        <v>134266</v>
      </c>
      <c r="G46827" s="3" t="s">
        <v>13</v>
      </c>
      <c r="H46827" s="3" t="s">
        <v>1400</v>
      </c>
    </row>
    <row r="46828" spans="1:8" x14ac:dyDescent="0.3">
      <c r="A46828" s="3">
        <v>46826</v>
      </c>
      <c r="B46828" s="3" t="s">
        <v>134249</v>
      </c>
      <c r="C46828" s="3" t="s">
        <v>11108</v>
      </c>
      <c r="D46828" t="s">
        <v>139008</v>
      </c>
      <c r="E46828" s="6">
        <v>38252</v>
      </c>
      <c r="F46828" s="3" t="s">
        <v>104591</v>
      </c>
      <c r="G46828" s="3" t="s">
        <v>13</v>
      </c>
      <c r="H46828" s="3" t="s">
        <v>54</v>
      </c>
    </row>
    <row r="46829" spans="1:8" x14ac:dyDescent="0.3">
      <c r="A46829" s="3">
        <v>46827</v>
      </c>
      <c r="B46829" s="3" t="s">
        <v>134249</v>
      </c>
      <c r="C46829" s="3" t="s">
        <v>139640</v>
      </c>
      <c r="D46829" t="s">
        <v>139756</v>
      </c>
      <c r="E46829" s="6">
        <v>38252</v>
      </c>
      <c r="F46829" s="3" t="s">
        <v>135932</v>
      </c>
      <c r="G46829" s="3" t="s">
        <v>395</v>
      </c>
      <c r="H46829" s="3" t="s">
        <v>54</v>
      </c>
    </row>
    <row r="46830" spans="1:8" x14ac:dyDescent="0.3">
      <c r="A46830" s="3">
        <v>46828</v>
      </c>
      <c r="B46830" s="3" t="s">
        <v>134249</v>
      </c>
      <c r="C46830" s="3" t="s">
        <v>670</v>
      </c>
      <c r="D46830" t="s">
        <v>136078</v>
      </c>
      <c r="E46830" s="6">
        <v>38252</v>
      </c>
      <c r="F46830" s="3" t="s">
        <v>135874</v>
      </c>
      <c r="G46830" s="3" t="s">
        <v>13</v>
      </c>
      <c r="H46830" s="3" t="s">
        <v>1400</v>
      </c>
    </row>
    <row r="46831" spans="1:8" x14ac:dyDescent="0.3">
      <c r="A46831" s="3">
        <v>46829</v>
      </c>
      <c r="B46831" s="3" t="s">
        <v>134249</v>
      </c>
      <c r="C46831" s="3" t="s">
        <v>138058</v>
      </c>
      <c r="D46831" t="s">
        <v>138067</v>
      </c>
      <c r="E46831" s="6">
        <v>38252</v>
      </c>
      <c r="F46831" s="3" t="s">
        <v>134253</v>
      </c>
      <c r="G46831" s="3" t="s">
        <v>13</v>
      </c>
      <c r="H46831" s="3" t="s">
        <v>11</v>
      </c>
    </row>
    <row r="46832" spans="1:8" x14ac:dyDescent="0.3">
      <c r="A46832" s="3">
        <v>46830</v>
      </c>
      <c r="B46832" s="3" t="s">
        <v>134249</v>
      </c>
      <c r="C46832" s="3" t="s">
        <v>117602</v>
      </c>
      <c r="D46832" t="s">
        <v>138255</v>
      </c>
      <c r="E46832" s="6">
        <v>38252</v>
      </c>
      <c r="F46832" s="3" t="s">
        <v>134769</v>
      </c>
      <c r="G46832" s="3" t="s">
        <v>13</v>
      </c>
      <c r="H46832" s="3" t="s">
        <v>11</v>
      </c>
    </row>
    <row r="46833" spans="1:8" x14ac:dyDescent="0.3">
      <c r="A46833" s="3">
        <v>46831</v>
      </c>
      <c r="B46833" s="3" t="s">
        <v>38244</v>
      </c>
      <c r="C46833" s="3" t="s">
        <v>53408</v>
      </c>
      <c r="D46833" t="s">
        <v>53520</v>
      </c>
      <c r="E46833" s="6">
        <v>38252</v>
      </c>
      <c r="F46833" s="3" t="s">
        <v>38258</v>
      </c>
      <c r="G46833" s="3" t="s">
        <v>13</v>
      </c>
      <c r="H46833" s="3" t="s">
        <v>54</v>
      </c>
    </row>
    <row r="46834" spans="1:8" x14ac:dyDescent="0.3">
      <c r="A46834" s="3">
        <v>46832</v>
      </c>
      <c r="B46834" s="3" t="s">
        <v>134249</v>
      </c>
      <c r="C46834" s="3" t="s">
        <v>563</v>
      </c>
      <c r="D46834" t="s">
        <v>135441</v>
      </c>
      <c r="E46834" s="6">
        <v>38252</v>
      </c>
      <c r="F46834" s="3" t="s">
        <v>104591</v>
      </c>
      <c r="G46834" s="3" t="s">
        <v>13</v>
      </c>
      <c r="H46834" s="3" t="s">
        <v>1400</v>
      </c>
    </row>
    <row r="46835" spans="1:8" x14ac:dyDescent="0.3">
      <c r="A46835" s="3">
        <v>46833</v>
      </c>
      <c r="B46835" s="3" t="s">
        <v>134249</v>
      </c>
      <c r="C46835" s="3" t="s">
        <v>6361</v>
      </c>
      <c r="D46835" t="s">
        <v>139000</v>
      </c>
      <c r="E46835" s="6">
        <v>38252</v>
      </c>
      <c r="F46835" s="3" t="s">
        <v>104591</v>
      </c>
      <c r="G46835" s="3" t="s">
        <v>13</v>
      </c>
      <c r="H46835" s="3" t="s">
        <v>54</v>
      </c>
    </row>
    <row r="46836" spans="1:8" x14ac:dyDescent="0.3">
      <c r="A46836" s="3">
        <v>46834</v>
      </c>
      <c r="B46836" s="3" t="s">
        <v>104399</v>
      </c>
      <c r="C46836" s="3" t="s">
        <v>111446</v>
      </c>
      <c r="D46836" t="s">
        <v>111494</v>
      </c>
      <c r="E46836" s="6">
        <v>38252</v>
      </c>
      <c r="F46836" s="3" t="s">
        <v>111295</v>
      </c>
      <c r="G46836" s="3" t="s">
        <v>13</v>
      </c>
      <c r="H46836" s="3" t="s">
        <v>54</v>
      </c>
    </row>
    <row r="46837" spans="1:8" x14ac:dyDescent="0.3">
      <c r="A46837" s="3">
        <v>46835</v>
      </c>
      <c r="B46837" s="3" t="s">
        <v>104399</v>
      </c>
      <c r="C46837" s="3" t="s">
        <v>105929</v>
      </c>
      <c r="D46837" t="s">
        <v>106045</v>
      </c>
      <c r="E46837" s="6">
        <v>38252</v>
      </c>
      <c r="F46837" s="3" t="s">
        <v>104501</v>
      </c>
      <c r="G46837" s="3" t="s">
        <v>13</v>
      </c>
      <c r="H46837" s="3" t="s">
        <v>1400</v>
      </c>
    </row>
    <row r="46838" spans="1:8" x14ac:dyDescent="0.3">
      <c r="A46838" s="3">
        <v>46836</v>
      </c>
      <c r="B46838" s="3" t="s">
        <v>104399</v>
      </c>
      <c r="C46838" s="3" t="s">
        <v>111300</v>
      </c>
      <c r="D46838" t="s">
        <v>111493</v>
      </c>
      <c r="E46838" s="6">
        <v>38252</v>
      </c>
      <c r="F46838" s="3" t="s">
        <v>104471</v>
      </c>
      <c r="G46838" s="3" t="s">
        <v>13</v>
      </c>
      <c r="H46838" s="3" t="s">
        <v>54</v>
      </c>
    </row>
    <row r="46839" spans="1:8" x14ac:dyDescent="0.3">
      <c r="A46839" s="3">
        <v>46837</v>
      </c>
      <c r="B46839" s="3" t="s">
        <v>38244</v>
      </c>
      <c r="C46839" s="3" t="s">
        <v>42125</v>
      </c>
      <c r="D46839" t="s">
        <v>49832</v>
      </c>
      <c r="E46839" s="6">
        <v>38252</v>
      </c>
      <c r="F46839" s="3" t="s">
        <v>38262</v>
      </c>
      <c r="G46839" s="3" t="s">
        <v>13</v>
      </c>
      <c r="H46839" s="3" t="s">
        <v>37</v>
      </c>
    </row>
    <row r="46840" spans="1:8" x14ac:dyDescent="0.3">
      <c r="A46840" s="3">
        <v>46838</v>
      </c>
      <c r="B46840" s="3" t="s">
        <v>38244</v>
      </c>
      <c r="C46840" s="3" t="s">
        <v>42125</v>
      </c>
      <c r="D46840" t="s">
        <v>49833</v>
      </c>
      <c r="E46840" s="6">
        <v>38252</v>
      </c>
      <c r="F46840" s="3" t="s">
        <v>38262</v>
      </c>
      <c r="G46840" s="3" t="s">
        <v>13</v>
      </c>
      <c r="H46840" s="3" t="s">
        <v>37</v>
      </c>
    </row>
    <row r="46841" spans="1:8" x14ac:dyDescent="0.3">
      <c r="A46841" s="3">
        <v>46839</v>
      </c>
      <c r="B46841" s="3" t="s">
        <v>38244</v>
      </c>
      <c r="C46841" s="3" t="s">
        <v>42125</v>
      </c>
      <c r="D46841" t="s">
        <v>49834</v>
      </c>
      <c r="E46841" s="6">
        <v>38252</v>
      </c>
      <c r="F46841" s="3" t="s">
        <v>38262</v>
      </c>
      <c r="G46841" s="3" t="s">
        <v>13</v>
      </c>
      <c r="H46841" s="3" t="s">
        <v>37</v>
      </c>
    </row>
    <row r="46842" spans="1:8" x14ac:dyDescent="0.3">
      <c r="A46842" s="3">
        <v>46840</v>
      </c>
      <c r="B46842" s="3" t="s">
        <v>38244</v>
      </c>
      <c r="C46842" s="3" t="s">
        <v>53226</v>
      </c>
      <c r="D46842" t="s">
        <v>53227</v>
      </c>
      <c r="E46842" s="6">
        <v>38252</v>
      </c>
      <c r="F46842" s="3" t="s">
        <v>38245</v>
      </c>
      <c r="G46842" s="3" t="s">
        <v>13</v>
      </c>
      <c r="H46842" s="3" t="s">
        <v>54</v>
      </c>
    </row>
    <row r="46843" spans="1:8" x14ac:dyDescent="0.3">
      <c r="A46843" s="3">
        <v>46841</v>
      </c>
      <c r="B46843" s="3" t="s">
        <v>134249</v>
      </c>
      <c r="C46843" s="3" t="s">
        <v>134429</v>
      </c>
      <c r="D46843" t="s">
        <v>134430</v>
      </c>
      <c r="E46843" s="6">
        <v>38252</v>
      </c>
      <c r="F46843" s="3" t="s">
        <v>134412</v>
      </c>
      <c r="G46843" s="3" t="s">
        <v>13</v>
      </c>
      <c r="H46843" s="3" t="s">
        <v>1400</v>
      </c>
    </row>
    <row r="46844" spans="1:8" x14ac:dyDescent="0.3">
      <c r="A46844" s="3">
        <v>46842</v>
      </c>
      <c r="B46844" s="3" t="s">
        <v>134249</v>
      </c>
      <c r="C46844" s="3" t="s">
        <v>63959</v>
      </c>
      <c r="D46844" t="s">
        <v>134431</v>
      </c>
      <c r="E46844" s="6">
        <v>38252</v>
      </c>
      <c r="F46844" s="3" t="s">
        <v>134412</v>
      </c>
      <c r="G46844" s="3" t="s">
        <v>13</v>
      </c>
      <c r="H46844" s="3" t="s">
        <v>1400</v>
      </c>
    </row>
    <row r="46845" spans="1:8" x14ac:dyDescent="0.3">
      <c r="A46845" s="3">
        <v>46843</v>
      </c>
      <c r="B46845" s="3" t="s">
        <v>134249</v>
      </c>
      <c r="C46845" s="3" t="s">
        <v>134861</v>
      </c>
      <c r="D46845" t="s">
        <v>134862</v>
      </c>
      <c r="E46845" s="6">
        <v>38252</v>
      </c>
      <c r="F46845" s="3" t="s">
        <v>134412</v>
      </c>
      <c r="G46845" s="3" t="s">
        <v>13</v>
      </c>
      <c r="H46845" s="3" t="s">
        <v>1400</v>
      </c>
    </row>
    <row r="46846" spans="1:8" x14ac:dyDescent="0.3">
      <c r="A46846" s="3">
        <v>46844</v>
      </c>
      <c r="B46846" s="3" t="s">
        <v>38244</v>
      </c>
      <c r="C46846" s="3" t="s">
        <v>19544</v>
      </c>
      <c r="D46846" t="s">
        <v>39477</v>
      </c>
      <c r="E46846" s="6">
        <v>38252</v>
      </c>
      <c r="F46846" s="3" t="s">
        <v>38430</v>
      </c>
      <c r="G46846" s="3" t="s">
        <v>13</v>
      </c>
      <c r="H46846" s="3" t="s">
        <v>1400</v>
      </c>
    </row>
    <row r="46847" spans="1:8" x14ac:dyDescent="0.3">
      <c r="A46847" s="3">
        <v>46845</v>
      </c>
      <c r="B46847" s="3" t="s">
        <v>38244</v>
      </c>
      <c r="C46847" s="3" t="s">
        <v>43713</v>
      </c>
      <c r="D46847" t="s">
        <v>47531</v>
      </c>
      <c r="E46847" s="6">
        <v>38252</v>
      </c>
      <c r="F46847" s="3" t="s">
        <v>18</v>
      </c>
      <c r="G46847" s="3" t="s">
        <v>13</v>
      </c>
      <c r="H46847" s="3" t="s">
        <v>37</v>
      </c>
    </row>
    <row r="46848" spans="1:8" x14ac:dyDescent="0.3">
      <c r="A46848" s="3">
        <v>46846</v>
      </c>
      <c r="B46848" s="3" t="s">
        <v>38244</v>
      </c>
      <c r="C46848" s="3" t="s">
        <v>48227</v>
      </c>
      <c r="D46848" t="s">
        <v>48268</v>
      </c>
      <c r="E46848" s="6">
        <v>38252</v>
      </c>
      <c r="F46848" s="3" t="s">
        <v>18</v>
      </c>
      <c r="G46848" s="3" t="s">
        <v>13</v>
      </c>
      <c r="H46848" s="3" t="s">
        <v>37</v>
      </c>
    </row>
    <row r="46849" spans="1:8" x14ac:dyDescent="0.3">
      <c r="A46849" s="3">
        <v>46847</v>
      </c>
      <c r="B46849" s="3" t="s">
        <v>38244</v>
      </c>
      <c r="C46849" s="3" t="s">
        <v>49158</v>
      </c>
      <c r="D46849" t="s">
        <v>49159</v>
      </c>
      <c r="E46849" s="6">
        <v>38252</v>
      </c>
      <c r="F46849" s="3" t="s">
        <v>38430</v>
      </c>
      <c r="G46849" s="3" t="s">
        <v>13</v>
      </c>
      <c r="H46849" s="3" t="s">
        <v>37</v>
      </c>
    </row>
    <row r="46850" spans="1:8" x14ac:dyDescent="0.3">
      <c r="A46850" s="3">
        <v>46848</v>
      </c>
      <c r="B46850" s="3" t="s">
        <v>38244</v>
      </c>
      <c r="C46850" s="3" t="s">
        <v>49160</v>
      </c>
      <c r="D46850" t="s">
        <v>49161</v>
      </c>
      <c r="E46850" s="6">
        <v>38252</v>
      </c>
      <c r="F46850" s="3" t="s">
        <v>38430</v>
      </c>
      <c r="G46850" s="3" t="s">
        <v>13</v>
      </c>
      <c r="H46850" s="3" t="s">
        <v>37</v>
      </c>
    </row>
    <row r="46851" spans="1:8" x14ac:dyDescent="0.3">
      <c r="A46851" s="3">
        <v>46849</v>
      </c>
      <c r="B46851" s="3" t="s">
        <v>38244</v>
      </c>
      <c r="C46851" s="3" t="s">
        <v>51442</v>
      </c>
      <c r="D46851" t="s">
        <v>51443</v>
      </c>
      <c r="E46851" s="6">
        <v>38252</v>
      </c>
      <c r="F46851" s="3" t="s">
        <v>39320</v>
      </c>
      <c r="G46851" s="3" t="s">
        <v>13</v>
      </c>
      <c r="H46851" s="3" t="s">
        <v>37</v>
      </c>
    </row>
    <row r="46852" spans="1:8" x14ac:dyDescent="0.3">
      <c r="A46852" s="3">
        <v>46850</v>
      </c>
      <c r="B46852" s="3" t="s">
        <v>38244</v>
      </c>
      <c r="C46852" s="3" t="s">
        <v>2930</v>
      </c>
      <c r="D46852" t="s">
        <v>39194</v>
      </c>
      <c r="E46852" s="6">
        <v>38252</v>
      </c>
      <c r="F46852" s="3" t="s">
        <v>31174</v>
      </c>
      <c r="G46852" s="3" t="s">
        <v>13</v>
      </c>
      <c r="H46852" s="3" t="s">
        <v>1400</v>
      </c>
    </row>
    <row r="46853" spans="1:8" x14ac:dyDescent="0.3">
      <c r="A46853" s="3">
        <v>46851</v>
      </c>
      <c r="B46853" s="3" t="s">
        <v>104399</v>
      </c>
      <c r="C46853" s="3" t="s">
        <v>670</v>
      </c>
      <c r="D46853" t="s">
        <v>106991</v>
      </c>
      <c r="E46853" s="6">
        <v>38252</v>
      </c>
      <c r="F46853" s="3" t="s">
        <v>106696</v>
      </c>
      <c r="G46853" s="3" t="s">
        <v>13</v>
      </c>
      <c r="H46853" s="3" t="s">
        <v>37</v>
      </c>
    </row>
    <row r="46854" spans="1:8" x14ac:dyDescent="0.3">
      <c r="A46854" s="3">
        <v>46852</v>
      </c>
      <c r="B46854" s="3" t="s">
        <v>104399</v>
      </c>
      <c r="C46854" s="3" t="s">
        <v>20</v>
      </c>
      <c r="D46854" t="s">
        <v>108831</v>
      </c>
      <c r="E46854" s="6">
        <v>38252</v>
      </c>
      <c r="F46854" s="3" t="s">
        <v>104572</v>
      </c>
      <c r="G46854" s="3" t="s">
        <v>13</v>
      </c>
      <c r="H46854" s="3" t="s">
        <v>37</v>
      </c>
    </row>
    <row r="46855" spans="1:8" x14ac:dyDescent="0.3">
      <c r="A46855" s="3">
        <v>46853</v>
      </c>
      <c r="B46855" s="3" t="s">
        <v>76804</v>
      </c>
      <c r="C46855" s="3" t="s">
        <v>79387</v>
      </c>
      <c r="D46855" t="s">
        <v>79388</v>
      </c>
      <c r="E46855" s="6">
        <v>38252</v>
      </c>
      <c r="F46855" s="3" t="s">
        <v>76837</v>
      </c>
      <c r="G46855" s="3" t="s">
        <v>13</v>
      </c>
      <c r="H46855" s="3" t="s">
        <v>11</v>
      </c>
    </row>
    <row r="46856" spans="1:8" x14ac:dyDescent="0.3">
      <c r="A46856" s="3">
        <v>46854</v>
      </c>
      <c r="B46856" s="3" t="s">
        <v>76804</v>
      </c>
      <c r="C46856" s="3" t="s">
        <v>80869</v>
      </c>
      <c r="D46856" t="s">
        <v>80870</v>
      </c>
      <c r="E46856" s="6">
        <v>38252</v>
      </c>
      <c r="F46856" s="3" t="s">
        <v>76808</v>
      </c>
      <c r="G46856" s="3" t="s">
        <v>13</v>
      </c>
      <c r="H46856" s="3" t="s">
        <v>54</v>
      </c>
    </row>
    <row r="46857" spans="1:8" x14ac:dyDescent="0.3">
      <c r="A46857" s="3">
        <v>46855</v>
      </c>
      <c r="B46857" s="3" t="s">
        <v>6901</v>
      </c>
      <c r="C46857" s="3" t="s">
        <v>7585</v>
      </c>
      <c r="D46857" t="s">
        <v>7662</v>
      </c>
      <c r="E46857" s="6">
        <v>38252</v>
      </c>
      <c r="F46857" s="3" t="s">
        <v>6915</v>
      </c>
      <c r="G46857" s="3" t="s">
        <v>13</v>
      </c>
      <c r="H46857" s="3" t="s">
        <v>6905</v>
      </c>
    </row>
    <row r="46858" spans="1:8" x14ac:dyDescent="0.3">
      <c r="A46858" s="3">
        <v>46856</v>
      </c>
      <c r="B46858" s="3" t="s">
        <v>38244</v>
      </c>
      <c r="C46858" s="3" t="s">
        <v>670</v>
      </c>
      <c r="D46858" t="s">
        <v>46850</v>
      </c>
      <c r="E46858" s="6">
        <v>38252</v>
      </c>
      <c r="F46858" s="3" t="s">
        <v>42233</v>
      </c>
      <c r="G46858" s="3" t="s">
        <v>13</v>
      </c>
      <c r="H46858" s="3" t="s">
        <v>1400</v>
      </c>
    </row>
    <row r="46859" spans="1:8" x14ac:dyDescent="0.3">
      <c r="A46859" s="3">
        <v>46857</v>
      </c>
      <c r="B46859" s="3" t="s">
        <v>38244</v>
      </c>
      <c r="C46859" s="3" t="s">
        <v>48577</v>
      </c>
      <c r="D46859" t="s">
        <v>48578</v>
      </c>
      <c r="E46859" s="6">
        <v>38252</v>
      </c>
      <c r="F46859" s="3" t="s">
        <v>18</v>
      </c>
      <c r="G46859" s="3" t="s">
        <v>13</v>
      </c>
      <c r="H46859" s="3" t="s">
        <v>37</v>
      </c>
    </row>
    <row r="46860" spans="1:8" x14ac:dyDescent="0.3">
      <c r="A46860" s="3">
        <v>46858</v>
      </c>
      <c r="B46860" s="3" t="s">
        <v>76804</v>
      </c>
      <c r="C46860" s="3" t="s">
        <v>79657</v>
      </c>
      <c r="D46860" t="s">
        <v>79658</v>
      </c>
      <c r="E46860" s="6">
        <v>38252</v>
      </c>
      <c r="F46860" s="3" t="s">
        <v>76837</v>
      </c>
      <c r="G46860" s="3" t="s">
        <v>13</v>
      </c>
      <c r="H46860" s="3" t="s">
        <v>11</v>
      </c>
    </row>
    <row r="46861" spans="1:8" x14ac:dyDescent="0.3">
      <c r="A46861" s="3">
        <v>46859</v>
      </c>
      <c r="B46861" s="3" t="s">
        <v>76804</v>
      </c>
      <c r="C46861" s="3" t="s">
        <v>6467</v>
      </c>
      <c r="D46861" t="s">
        <v>76983</v>
      </c>
      <c r="E46861" s="6">
        <v>38252</v>
      </c>
      <c r="F46861" s="3" t="s">
        <v>20900</v>
      </c>
      <c r="G46861" s="3" t="s">
        <v>13</v>
      </c>
      <c r="H46861" s="3" t="s">
        <v>1400</v>
      </c>
    </row>
    <row r="46862" spans="1:8" x14ac:dyDescent="0.3">
      <c r="A46862" s="3">
        <v>46860</v>
      </c>
      <c r="B46862" s="3" t="s">
        <v>76804</v>
      </c>
      <c r="C46862" s="3" t="s">
        <v>79472</v>
      </c>
      <c r="D46862" t="s">
        <v>79473</v>
      </c>
      <c r="E46862" s="6">
        <v>38252</v>
      </c>
      <c r="F46862" s="3" t="s">
        <v>76809</v>
      </c>
      <c r="G46862" s="3" t="s">
        <v>13</v>
      </c>
      <c r="H46862" s="3" t="s">
        <v>11</v>
      </c>
    </row>
    <row r="46863" spans="1:8" x14ac:dyDescent="0.3">
      <c r="A46863" s="3">
        <v>46861</v>
      </c>
      <c r="B46863" s="3" t="s">
        <v>104399</v>
      </c>
      <c r="C46863" s="3" t="s">
        <v>1954</v>
      </c>
      <c r="D46863" t="s">
        <v>110671</v>
      </c>
      <c r="E46863" s="6">
        <v>38252</v>
      </c>
      <c r="F46863" s="3" t="s">
        <v>106224</v>
      </c>
      <c r="G46863" s="3" t="s">
        <v>13</v>
      </c>
      <c r="H46863" s="3" t="s">
        <v>54</v>
      </c>
    </row>
    <row r="46864" spans="1:8" x14ac:dyDescent="0.3">
      <c r="A46864" s="3">
        <v>46862</v>
      </c>
      <c r="B46864" s="3" t="s">
        <v>104399</v>
      </c>
      <c r="C46864" s="3" t="s">
        <v>111446</v>
      </c>
      <c r="D46864" t="s">
        <v>111491</v>
      </c>
      <c r="E46864" s="6">
        <v>38252</v>
      </c>
      <c r="F46864" s="3" t="s">
        <v>111295</v>
      </c>
      <c r="G46864" s="3" t="s">
        <v>13</v>
      </c>
      <c r="H46864" s="3" t="s">
        <v>54</v>
      </c>
    </row>
    <row r="46865" spans="1:8" x14ac:dyDescent="0.3">
      <c r="A46865" s="3">
        <v>46863</v>
      </c>
      <c r="B46865" s="3" t="s">
        <v>104399</v>
      </c>
      <c r="C46865" s="3" t="s">
        <v>111446</v>
      </c>
      <c r="D46865" t="s">
        <v>111492</v>
      </c>
      <c r="E46865" s="6">
        <v>38252</v>
      </c>
      <c r="F46865" s="3" t="s">
        <v>111295</v>
      </c>
      <c r="G46865" s="3" t="s">
        <v>13</v>
      </c>
      <c r="H46865" s="3" t="s">
        <v>54</v>
      </c>
    </row>
    <row r="46866" spans="1:8" x14ac:dyDescent="0.3">
      <c r="A46866" s="3">
        <v>46864</v>
      </c>
      <c r="B46866" s="3" t="s">
        <v>104399</v>
      </c>
      <c r="C46866" s="3" t="s">
        <v>110992</v>
      </c>
      <c r="D46866" t="s">
        <v>110993</v>
      </c>
      <c r="E46866" s="6">
        <v>38252</v>
      </c>
      <c r="F46866" s="3" t="s">
        <v>105937</v>
      </c>
      <c r="G46866" s="3" t="s">
        <v>13</v>
      </c>
      <c r="H46866" s="3" t="s">
        <v>54</v>
      </c>
    </row>
    <row r="46867" spans="1:8" x14ac:dyDescent="0.3">
      <c r="A46867" s="3">
        <v>46865</v>
      </c>
      <c r="B46867" s="3" t="s">
        <v>129081</v>
      </c>
      <c r="C46867" s="3" t="s">
        <v>1122</v>
      </c>
      <c r="D46867" t="s">
        <v>133055</v>
      </c>
      <c r="E46867" s="6">
        <v>38252</v>
      </c>
      <c r="F46867" s="3" t="s">
        <v>129884</v>
      </c>
      <c r="G46867" s="3" t="s">
        <v>13</v>
      </c>
      <c r="H46867" s="3" t="s">
        <v>37</v>
      </c>
    </row>
    <row r="46868" spans="1:8" x14ac:dyDescent="0.3">
      <c r="A46868" s="3">
        <v>46866</v>
      </c>
      <c r="B46868" s="3" t="s">
        <v>6901</v>
      </c>
      <c r="C46868" s="3" t="s">
        <v>7585</v>
      </c>
      <c r="D46868" t="s">
        <v>7661</v>
      </c>
      <c r="E46868" s="6">
        <v>38252</v>
      </c>
      <c r="F46868" s="3" t="s">
        <v>6915</v>
      </c>
      <c r="G46868" s="3" t="s">
        <v>13</v>
      </c>
      <c r="H46868" s="3" t="s">
        <v>6905</v>
      </c>
    </row>
    <row r="46869" spans="1:8" x14ac:dyDescent="0.3">
      <c r="A46869" s="3">
        <v>46867</v>
      </c>
      <c r="B46869" s="3" t="s">
        <v>104399</v>
      </c>
      <c r="C46869" s="3" t="s">
        <v>104517</v>
      </c>
      <c r="D46869" t="s">
        <v>104519</v>
      </c>
      <c r="E46869" s="6">
        <v>38252</v>
      </c>
      <c r="F46869" s="3" t="s">
        <v>104501</v>
      </c>
      <c r="G46869" s="3" t="s">
        <v>13</v>
      </c>
      <c r="H46869" s="3" t="s">
        <v>1400</v>
      </c>
    </row>
    <row r="46870" spans="1:8" x14ac:dyDescent="0.3">
      <c r="A46870" s="3">
        <v>46868</v>
      </c>
      <c r="B46870" s="3" t="s">
        <v>129081</v>
      </c>
      <c r="C46870" s="3" t="s">
        <v>131342</v>
      </c>
      <c r="D46870" t="s">
        <v>131343</v>
      </c>
      <c r="E46870" s="6">
        <v>38252</v>
      </c>
      <c r="F46870" s="3" t="s">
        <v>129739</v>
      </c>
      <c r="G46870" s="3" t="s">
        <v>13</v>
      </c>
      <c r="H46870" s="3" t="s">
        <v>1400</v>
      </c>
    </row>
    <row r="46871" spans="1:8" x14ac:dyDescent="0.3">
      <c r="A46871" s="3">
        <v>46869</v>
      </c>
      <c r="B46871" s="3" t="s">
        <v>85434</v>
      </c>
      <c r="C46871" s="3" t="s">
        <v>95258</v>
      </c>
      <c r="D46871" t="s">
        <v>95259</v>
      </c>
      <c r="E46871" s="6">
        <v>38252</v>
      </c>
      <c r="F46871" s="3" t="s">
        <v>85493</v>
      </c>
      <c r="G46871" s="3" t="s">
        <v>13</v>
      </c>
      <c r="H46871" s="3" t="s">
        <v>37</v>
      </c>
    </row>
    <row r="46872" spans="1:8" x14ac:dyDescent="0.3">
      <c r="A46872" s="3">
        <v>46870</v>
      </c>
      <c r="B46872" s="3" t="s">
        <v>104399</v>
      </c>
      <c r="C46872" s="3" t="s">
        <v>108776</v>
      </c>
      <c r="D46872" t="s">
        <v>108777</v>
      </c>
      <c r="E46872" s="6">
        <v>38252</v>
      </c>
      <c r="F46872" s="3" t="s">
        <v>104572</v>
      </c>
      <c r="G46872" s="3" t="s">
        <v>13</v>
      </c>
      <c r="H46872" s="3" t="s">
        <v>37</v>
      </c>
    </row>
    <row r="46873" spans="1:8" x14ac:dyDescent="0.3">
      <c r="A46873" s="3">
        <v>46871</v>
      </c>
      <c r="B46873" s="3" t="s">
        <v>129081</v>
      </c>
      <c r="C46873" s="3" t="s">
        <v>47538</v>
      </c>
      <c r="D46873" t="s">
        <v>129439</v>
      </c>
      <c r="E46873" s="6">
        <v>38252</v>
      </c>
      <c r="F46873" s="3" t="s">
        <v>129275</v>
      </c>
      <c r="G46873" s="3" t="s">
        <v>13</v>
      </c>
      <c r="H46873" s="3" t="s">
        <v>1400</v>
      </c>
    </row>
    <row r="46874" spans="1:8" x14ac:dyDescent="0.3">
      <c r="A46874" s="3">
        <v>46872</v>
      </c>
      <c r="B46874" s="3" t="s">
        <v>129081</v>
      </c>
      <c r="C46874" s="3" t="s">
        <v>23730</v>
      </c>
      <c r="D46874" t="s">
        <v>132744</v>
      </c>
      <c r="E46874" s="6">
        <v>38252</v>
      </c>
      <c r="F46874" s="3" t="s">
        <v>129275</v>
      </c>
      <c r="G46874" s="3" t="s">
        <v>13</v>
      </c>
      <c r="H46874" s="3" t="s">
        <v>37</v>
      </c>
    </row>
    <row r="46875" spans="1:8" x14ac:dyDescent="0.3">
      <c r="A46875" s="3">
        <v>46873</v>
      </c>
      <c r="B46875" s="3" t="s">
        <v>129081</v>
      </c>
      <c r="C46875" s="3" t="s">
        <v>3320</v>
      </c>
      <c r="D46875" t="s">
        <v>134132</v>
      </c>
      <c r="E46875" s="6">
        <v>38252</v>
      </c>
      <c r="F46875" s="3" t="s">
        <v>129275</v>
      </c>
      <c r="G46875" s="3" t="s">
        <v>13</v>
      </c>
      <c r="H46875" s="3" t="s">
        <v>11</v>
      </c>
    </row>
    <row r="46876" spans="1:8" x14ac:dyDescent="0.3">
      <c r="A46876" s="3">
        <v>46874</v>
      </c>
      <c r="B46876" s="3" t="s">
        <v>129081</v>
      </c>
      <c r="C46876" s="3" t="s">
        <v>47532</v>
      </c>
      <c r="D46876" t="s">
        <v>129438</v>
      </c>
      <c r="E46876" s="6">
        <v>38252</v>
      </c>
      <c r="F46876" s="3" t="s">
        <v>129275</v>
      </c>
      <c r="G46876" s="3" t="s">
        <v>13</v>
      </c>
      <c r="H46876" s="3" t="s">
        <v>1400</v>
      </c>
    </row>
    <row r="46877" spans="1:8" x14ac:dyDescent="0.3">
      <c r="A46877" s="3">
        <v>46875</v>
      </c>
      <c r="B46877" s="3" t="s">
        <v>85434</v>
      </c>
      <c r="C46877" s="3" t="s">
        <v>86855</v>
      </c>
      <c r="D46877" t="s">
        <v>86856</v>
      </c>
      <c r="E46877" s="6">
        <v>38252</v>
      </c>
      <c r="F46877" s="3" t="s">
        <v>85493</v>
      </c>
      <c r="G46877" s="3" t="s">
        <v>13</v>
      </c>
      <c r="H46877" s="3" t="s">
        <v>1400</v>
      </c>
    </row>
    <row r="46878" spans="1:8" x14ac:dyDescent="0.3">
      <c r="A46878" s="3">
        <v>46876</v>
      </c>
      <c r="B46878" s="3" t="s">
        <v>85434</v>
      </c>
      <c r="C46878" s="3" t="s">
        <v>87097</v>
      </c>
      <c r="D46878" t="s">
        <v>87099</v>
      </c>
      <c r="E46878" s="6">
        <v>38252</v>
      </c>
      <c r="F46878" s="3" t="s">
        <v>85493</v>
      </c>
      <c r="G46878" s="3" t="s">
        <v>13</v>
      </c>
      <c r="H46878" s="3" t="s">
        <v>1400</v>
      </c>
    </row>
    <row r="46879" spans="1:8" x14ac:dyDescent="0.3">
      <c r="A46879" s="3">
        <v>46877</v>
      </c>
      <c r="B46879" s="3" t="s">
        <v>85434</v>
      </c>
      <c r="C46879" s="3" t="s">
        <v>88334</v>
      </c>
      <c r="D46879" t="s">
        <v>88335</v>
      </c>
      <c r="E46879" s="6">
        <v>38252</v>
      </c>
      <c r="F46879" s="3" t="s">
        <v>85525</v>
      </c>
      <c r="G46879" s="3" t="s">
        <v>13</v>
      </c>
      <c r="H46879" s="3" t="s">
        <v>1400</v>
      </c>
    </row>
    <row r="46880" spans="1:8" x14ac:dyDescent="0.3">
      <c r="A46880" s="3">
        <v>46878</v>
      </c>
      <c r="B46880" s="3" t="s">
        <v>85434</v>
      </c>
      <c r="C46880" s="3" t="s">
        <v>5142</v>
      </c>
      <c r="D46880" t="s">
        <v>88884</v>
      </c>
      <c r="E46880" s="6">
        <v>38252</v>
      </c>
      <c r="F46880" s="3" t="s">
        <v>85536</v>
      </c>
      <c r="G46880" s="3" t="s">
        <v>13</v>
      </c>
      <c r="H46880" s="3" t="s">
        <v>1400</v>
      </c>
    </row>
    <row r="46881" spans="1:8" x14ac:dyDescent="0.3">
      <c r="A46881" s="3">
        <v>46879</v>
      </c>
      <c r="B46881" s="3" t="s">
        <v>85434</v>
      </c>
      <c r="C46881" s="3" t="s">
        <v>5629</v>
      </c>
      <c r="D46881" t="s">
        <v>89014</v>
      </c>
      <c r="E46881" s="6">
        <v>38252</v>
      </c>
      <c r="F46881" s="3" t="s">
        <v>85536</v>
      </c>
      <c r="G46881" s="3" t="s">
        <v>13</v>
      </c>
      <c r="H46881" s="3" t="s">
        <v>1400</v>
      </c>
    </row>
    <row r="46882" spans="1:8" x14ac:dyDescent="0.3">
      <c r="A46882" s="3">
        <v>46880</v>
      </c>
      <c r="B46882" s="3" t="s">
        <v>85434</v>
      </c>
      <c r="C46882" s="3" t="s">
        <v>2624</v>
      </c>
      <c r="D46882" t="s">
        <v>89129</v>
      </c>
      <c r="E46882" s="6">
        <v>38252</v>
      </c>
      <c r="F46882" s="3" t="s">
        <v>85536</v>
      </c>
      <c r="G46882" s="3" t="s">
        <v>13</v>
      </c>
      <c r="H46882" s="3" t="s">
        <v>1400</v>
      </c>
    </row>
    <row r="46883" spans="1:8" x14ac:dyDescent="0.3">
      <c r="A46883" s="3">
        <v>46881</v>
      </c>
      <c r="B46883" s="3" t="s">
        <v>85434</v>
      </c>
      <c r="C46883" s="3" t="s">
        <v>2370</v>
      </c>
      <c r="D46883" t="s">
        <v>89148</v>
      </c>
      <c r="E46883" s="6">
        <v>38252</v>
      </c>
      <c r="F46883" s="3" t="s">
        <v>85536</v>
      </c>
      <c r="G46883" s="3" t="s">
        <v>13</v>
      </c>
      <c r="H46883" s="3" t="s">
        <v>1400</v>
      </c>
    </row>
    <row r="46884" spans="1:8" x14ac:dyDescent="0.3">
      <c r="A46884" s="3">
        <v>46882</v>
      </c>
      <c r="B46884" s="3" t="s">
        <v>85434</v>
      </c>
      <c r="C46884" s="3" t="s">
        <v>93354</v>
      </c>
      <c r="D46884" t="s">
        <v>93355</v>
      </c>
      <c r="E46884" s="6">
        <v>38252</v>
      </c>
      <c r="F46884" s="3" t="s">
        <v>85536</v>
      </c>
      <c r="G46884" s="3" t="s">
        <v>13</v>
      </c>
      <c r="H46884" s="3" t="s">
        <v>37</v>
      </c>
    </row>
    <row r="46885" spans="1:8" x14ac:dyDescent="0.3">
      <c r="A46885" s="3">
        <v>46883</v>
      </c>
      <c r="B46885" s="3" t="s">
        <v>85434</v>
      </c>
      <c r="C46885" s="3" t="s">
        <v>1951</v>
      </c>
      <c r="D46885" t="s">
        <v>97146</v>
      </c>
      <c r="E46885" s="6">
        <v>38252</v>
      </c>
      <c r="F46885" s="3" t="s">
        <v>85493</v>
      </c>
      <c r="G46885" s="3" t="s">
        <v>13</v>
      </c>
      <c r="H46885" s="3" t="s">
        <v>54</v>
      </c>
    </row>
    <row r="46886" spans="1:8" x14ac:dyDescent="0.3">
      <c r="A46886" s="3">
        <v>46884</v>
      </c>
      <c r="B46886" s="3" t="s">
        <v>85434</v>
      </c>
      <c r="C46886" s="3" t="s">
        <v>97226</v>
      </c>
      <c r="D46886" t="s">
        <v>97227</v>
      </c>
      <c r="E46886" s="6">
        <v>38252</v>
      </c>
      <c r="F46886" s="3" t="s">
        <v>85493</v>
      </c>
      <c r="G46886" s="3" t="s">
        <v>13</v>
      </c>
      <c r="H46886" s="3" t="s">
        <v>54</v>
      </c>
    </row>
    <row r="46887" spans="1:8" x14ac:dyDescent="0.3">
      <c r="A46887" s="3">
        <v>46885</v>
      </c>
      <c r="B46887" s="3" t="s">
        <v>129081</v>
      </c>
      <c r="C46887" s="3" t="s">
        <v>131322</v>
      </c>
      <c r="D46887" t="s">
        <v>131341</v>
      </c>
      <c r="E46887" s="6">
        <v>38252</v>
      </c>
      <c r="F46887" s="3" t="s">
        <v>129739</v>
      </c>
      <c r="G46887" s="3" t="s">
        <v>13</v>
      </c>
      <c r="H46887" s="3" t="s">
        <v>1400</v>
      </c>
    </row>
    <row r="46888" spans="1:8" x14ac:dyDescent="0.3">
      <c r="A46888" s="3">
        <v>46886</v>
      </c>
      <c r="B46888" s="3" t="s">
        <v>168663</v>
      </c>
      <c r="C46888" s="3" t="s">
        <v>6089</v>
      </c>
      <c r="D46888" t="s">
        <v>172593</v>
      </c>
      <c r="E46888" s="6">
        <v>38252</v>
      </c>
      <c r="F46888" s="3" t="s">
        <v>169043</v>
      </c>
      <c r="G46888" s="3" t="s">
        <v>13</v>
      </c>
      <c r="H46888" s="3" t="s">
        <v>37</v>
      </c>
    </row>
    <row r="46889" spans="1:8" x14ac:dyDescent="0.3">
      <c r="A46889" s="3">
        <v>46887</v>
      </c>
      <c r="B46889" s="3" t="s">
        <v>33</v>
      </c>
      <c r="C46889" s="3" t="s">
        <v>736</v>
      </c>
      <c r="D46889" t="s">
        <v>844</v>
      </c>
      <c r="E46889" s="6">
        <v>38252</v>
      </c>
      <c r="F46889" s="3" t="s">
        <v>678</v>
      </c>
      <c r="G46889" s="3" t="s">
        <v>13</v>
      </c>
      <c r="H46889" s="3" t="s">
        <v>54</v>
      </c>
    </row>
    <row r="46890" spans="1:8" x14ac:dyDescent="0.3">
      <c r="A46890" s="3">
        <v>46888</v>
      </c>
      <c r="B46890" s="3" t="s">
        <v>1397</v>
      </c>
      <c r="C46890" s="3" t="s">
        <v>2073</v>
      </c>
      <c r="D46890" t="s">
        <v>2074</v>
      </c>
      <c r="E46890" s="6">
        <v>38252</v>
      </c>
      <c r="F46890" s="3" t="s">
        <v>1953</v>
      </c>
      <c r="G46890" s="3" t="s">
        <v>13</v>
      </c>
      <c r="H46890" s="3" t="s">
        <v>1400</v>
      </c>
    </row>
    <row r="46891" spans="1:8" x14ac:dyDescent="0.3">
      <c r="A46891" s="3">
        <v>46889</v>
      </c>
      <c r="B46891" s="3" t="s">
        <v>1397</v>
      </c>
      <c r="C46891" s="3" t="s">
        <v>2370</v>
      </c>
      <c r="D46891" t="s">
        <v>2371</v>
      </c>
      <c r="E46891" s="6">
        <v>38252</v>
      </c>
      <c r="F46891" s="3" t="s">
        <v>2272</v>
      </c>
      <c r="G46891" s="3" t="s">
        <v>13</v>
      </c>
      <c r="H46891" s="3" t="s">
        <v>1400</v>
      </c>
    </row>
    <row r="46892" spans="1:8" x14ac:dyDescent="0.3">
      <c r="A46892" s="3">
        <v>46890</v>
      </c>
      <c r="B46892" s="3" t="s">
        <v>1397</v>
      </c>
      <c r="C46892" s="3" t="s">
        <v>2372</v>
      </c>
      <c r="D46892" t="s">
        <v>2373</v>
      </c>
      <c r="E46892" s="6">
        <v>38252</v>
      </c>
      <c r="F46892" s="3" t="s">
        <v>2272</v>
      </c>
      <c r="G46892" s="3" t="s">
        <v>13</v>
      </c>
      <c r="H46892" s="3" t="s">
        <v>1400</v>
      </c>
    </row>
    <row r="46893" spans="1:8" x14ac:dyDescent="0.3">
      <c r="A46893" s="3">
        <v>46891</v>
      </c>
      <c r="B46893" s="3" t="s">
        <v>1397</v>
      </c>
      <c r="C46893" s="3" t="s">
        <v>5593</v>
      </c>
      <c r="D46893" t="s">
        <v>5594</v>
      </c>
      <c r="E46893" s="6">
        <v>38252</v>
      </c>
      <c r="F46893" s="3" t="s">
        <v>1751</v>
      </c>
      <c r="G46893" s="3" t="s">
        <v>13</v>
      </c>
      <c r="H46893" s="3" t="s">
        <v>37</v>
      </c>
    </row>
    <row r="46894" spans="1:8" x14ac:dyDescent="0.3">
      <c r="A46894" s="3">
        <v>46892</v>
      </c>
      <c r="B46894" s="3" t="s">
        <v>6901</v>
      </c>
      <c r="C46894" s="3" t="s">
        <v>7585</v>
      </c>
      <c r="D46894" t="s">
        <v>7660</v>
      </c>
      <c r="E46894" s="6">
        <v>38252</v>
      </c>
      <c r="F46894" s="3" t="s">
        <v>6915</v>
      </c>
      <c r="G46894" s="3" t="s">
        <v>13</v>
      </c>
      <c r="H46894" s="3" t="s">
        <v>6905</v>
      </c>
    </row>
    <row r="46895" spans="1:8" x14ac:dyDescent="0.3">
      <c r="A46895" s="3">
        <v>46893</v>
      </c>
      <c r="B46895" s="3" t="s">
        <v>160636</v>
      </c>
      <c r="C46895" s="3" t="s">
        <v>162852</v>
      </c>
      <c r="D46895" t="s">
        <v>162853</v>
      </c>
      <c r="E46895" s="6">
        <v>38252</v>
      </c>
      <c r="F46895" s="3" t="s">
        <v>160875</v>
      </c>
      <c r="G46895" s="3" t="s">
        <v>13</v>
      </c>
      <c r="H46895" s="3" t="s">
        <v>1400</v>
      </c>
    </row>
    <row r="46896" spans="1:8" x14ac:dyDescent="0.3">
      <c r="A46896" s="3">
        <v>46894</v>
      </c>
      <c r="B46896" s="3" t="s">
        <v>160636</v>
      </c>
      <c r="C46896" s="3" t="s">
        <v>168416</v>
      </c>
      <c r="D46896" t="s">
        <v>168433</v>
      </c>
      <c r="E46896" s="6">
        <v>38252</v>
      </c>
      <c r="F46896" s="3" t="s">
        <v>160880</v>
      </c>
      <c r="G46896" s="3" t="s">
        <v>13</v>
      </c>
      <c r="H46896" s="3" t="s">
        <v>54</v>
      </c>
    </row>
    <row r="46897" spans="1:8" x14ac:dyDescent="0.3">
      <c r="A46897" s="3">
        <v>46895</v>
      </c>
      <c r="B46897" s="3" t="s">
        <v>160636</v>
      </c>
      <c r="C46897" s="3" t="s">
        <v>670</v>
      </c>
      <c r="D46897" t="s">
        <v>161272</v>
      </c>
      <c r="E46897" s="6">
        <v>38252</v>
      </c>
      <c r="F46897" s="3" t="s">
        <v>160642</v>
      </c>
      <c r="G46897" s="3" t="s">
        <v>13</v>
      </c>
      <c r="H46897" s="3" t="s">
        <v>6905</v>
      </c>
    </row>
    <row r="46898" spans="1:8" x14ac:dyDescent="0.3">
      <c r="A46898" s="3">
        <v>46896</v>
      </c>
      <c r="B46898" s="3" t="s">
        <v>160636</v>
      </c>
      <c r="C46898" s="3" t="s">
        <v>166575</v>
      </c>
      <c r="D46898" t="s">
        <v>166576</v>
      </c>
      <c r="E46898" s="6">
        <v>38252</v>
      </c>
      <c r="F46898" s="3" t="s">
        <v>160880</v>
      </c>
      <c r="G46898" s="3" t="s">
        <v>13</v>
      </c>
      <c r="H46898" s="3" t="s">
        <v>37</v>
      </c>
    </row>
    <row r="46899" spans="1:8" x14ac:dyDescent="0.3">
      <c r="A46899" s="3">
        <v>46897</v>
      </c>
      <c r="B46899" s="3" t="s">
        <v>160636</v>
      </c>
      <c r="C46899" s="3" t="s">
        <v>167788</v>
      </c>
      <c r="D46899" t="s">
        <v>167789</v>
      </c>
      <c r="E46899" s="6">
        <v>38252</v>
      </c>
      <c r="F46899" s="3" t="s">
        <v>161416</v>
      </c>
      <c r="G46899" s="3" t="s">
        <v>13</v>
      </c>
      <c r="H46899" s="3" t="s">
        <v>54</v>
      </c>
    </row>
    <row r="46900" spans="1:8" x14ac:dyDescent="0.3">
      <c r="A46900" s="3">
        <v>46898</v>
      </c>
      <c r="B46900" s="3" t="s">
        <v>26273</v>
      </c>
      <c r="C46900" s="3" t="s">
        <v>32222</v>
      </c>
      <c r="D46900" t="s">
        <v>32543</v>
      </c>
      <c r="E46900" s="6">
        <v>38252</v>
      </c>
      <c r="F46900" s="3" t="s">
        <v>27360</v>
      </c>
      <c r="G46900" s="3" t="s">
        <v>13</v>
      </c>
      <c r="H46900" s="3" t="s">
        <v>37</v>
      </c>
    </row>
    <row r="46901" spans="1:8" x14ac:dyDescent="0.3">
      <c r="A46901" s="3">
        <v>46899</v>
      </c>
      <c r="B46901" s="3" t="s">
        <v>9</v>
      </c>
      <c r="C46901" s="3" t="s">
        <v>32214</v>
      </c>
      <c r="D46901" t="s">
        <v>146339</v>
      </c>
      <c r="E46901" s="6">
        <v>38252</v>
      </c>
      <c r="F46901" s="3" t="s">
        <v>21</v>
      </c>
      <c r="G46901" s="3" t="s">
        <v>13</v>
      </c>
      <c r="H46901" s="3" t="s">
        <v>37</v>
      </c>
    </row>
    <row r="46902" spans="1:8" x14ac:dyDescent="0.3">
      <c r="A46902" s="3">
        <v>46900</v>
      </c>
      <c r="B46902" s="3" t="s">
        <v>9</v>
      </c>
      <c r="C46902" s="3" t="s">
        <v>147308</v>
      </c>
      <c r="D46902" t="s">
        <v>147309</v>
      </c>
      <c r="E46902" s="6">
        <v>38252</v>
      </c>
      <c r="F46902" s="3" t="s">
        <v>106483</v>
      </c>
      <c r="G46902" s="3" t="s">
        <v>13</v>
      </c>
      <c r="H46902" s="3" t="s">
        <v>37</v>
      </c>
    </row>
    <row r="46903" spans="1:8" x14ac:dyDescent="0.3">
      <c r="A46903" s="3">
        <v>46901</v>
      </c>
      <c r="B46903" s="3" t="s">
        <v>160636</v>
      </c>
      <c r="C46903" s="3" t="s">
        <v>24264</v>
      </c>
      <c r="D46903" t="s">
        <v>164510</v>
      </c>
      <c r="E46903" s="6">
        <v>38252</v>
      </c>
      <c r="F46903" s="3" t="s">
        <v>160656</v>
      </c>
      <c r="G46903" s="3" t="s">
        <v>13</v>
      </c>
      <c r="H46903" s="3" t="s">
        <v>1400</v>
      </c>
    </row>
    <row r="46904" spans="1:8" x14ac:dyDescent="0.3">
      <c r="A46904" s="3">
        <v>46902</v>
      </c>
      <c r="B46904" s="3" t="s">
        <v>9</v>
      </c>
      <c r="C46904" s="3" t="s">
        <v>2197</v>
      </c>
      <c r="D46904" t="s">
        <v>145814</v>
      </c>
      <c r="E46904" s="6">
        <v>38252</v>
      </c>
      <c r="F46904" s="3" t="s">
        <v>106483</v>
      </c>
      <c r="G46904" s="3" t="s">
        <v>13</v>
      </c>
      <c r="H46904" s="3" t="s">
        <v>37</v>
      </c>
    </row>
    <row r="46905" spans="1:8" x14ac:dyDescent="0.3">
      <c r="A46905" s="3">
        <v>46903</v>
      </c>
      <c r="B46905" s="3" t="s">
        <v>160636</v>
      </c>
      <c r="C46905" s="3" t="s">
        <v>166874</v>
      </c>
      <c r="D46905" t="s">
        <v>166875</v>
      </c>
      <c r="E46905" s="6">
        <v>38252</v>
      </c>
      <c r="F46905" s="3" t="s">
        <v>161049</v>
      </c>
      <c r="G46905" s="3" t="s">
        <v>13</v>
      </c>
      <c r="H46905" s="3" t="s">
        <v>6505</v>
      </c>
    </row>
    <row r="46906" spans="1:8" x14ac:dyDescent="0.3">
      <c r="A46906" s="3">
        <v>46904</v>
      </c>
      <c r="B46906" s="3" t="s">
        <v>81442</v>
      </c>
      <c r="C46906" s="3" t="s">
        <v>83141</v>
      </c>
      <c r="D46906" t="s">
        <v>83142</v>
      </c>
      <c r="E46906" s="6">
        <v>38252</v>
      </c>
      <c r="F46906" s="3" t="s">
        <v>81452</v>
      </c>
      <c r="G46906" s="3" t="s">
        <v>13</v>
      </c>
      <c r="H46906" s="3" t="s">
        <v>1400</v>
      </c>
    </row>
    <row r="46907" spans="1:8" x14ac:dyDescent="0.3">
      <c r="A46907" s="3">
        <v>46905</v>
      </c>
      <c r="B46907" s="3" t="s">
        <v>81442</v>
      </c>
      <c r="C46907" s="3" t="s">
        <v>84542</v>
      </c>
      <c r="D46907" t="s">
        <v>84543</v>
      </c>
      <c r="E46907" s="6">
        <v>38252</v>
      </c>
      <c r="F46907" s="3" t="s">
        <v>81452</v>
      </c>
      <c r="G46907" s="3" t="s">
        <v>13</v>
      </c>
      <c r="H46907" s="3" t="s">
        <v>11</v>
      </c>
    </row>
    <row r="46908" spans="1:8" x14ac:dyDescent="0.3">
      <c r="A46908" s="3">
        <v>46906</v>
      </c>
      <c r="B46908" s="3" t="s">
        <v>81442</v>
      </c>
      <c r="C46908" s="3" t="s">
        <v>84544</v>
      </c>
      <c r="D46908" t="s">
        <v>84545</v>
      </c>
      <c r="E46908" s="6">
        <v>38252</v>
      </c>
      <c r="F46908" s="3" t="s">
        <v>81452</v>
      </c>
      <c r="G46908" s="3" t="s">
        <v>13</v>
      </c>
      <c r="H46908" s="3" t="s">
        <v>11</v>
      </c>
    </row>
    <row r="46909" spans="1:8" x14ac:dyDescent="0.3">
      <c r="A46909" s="3">
        <v>46907</v>
      </c>
      <c r="B46909" s="3" t="s">
        <v>81442</v>
      </c>
      <c r="C46909" s="3" t="s">
        <v>85304</v>
      </c>
      <c r="D46909" t="s">
        <v>85305</v>
      </c>
      <c r="E46909" s="6">
        <v>38252</v>
      </c>
      <c r="F46909" s="3" t="s">
        <v>81786</v>
      </c>
      <c r="G46909" s="3" t="s">
        <v>13</v>
      </c>
      <c r="H46909" s="3" t="s">
        <v>54</v>
      </c>
    </row>
    <row r="46910" spans="1:8" x14ac:dyDescent="0.3">
      <c r="A46910" s="3">
        <v>46908</v>
      </c>
      <c r="B46910" s="3" t="s">
        <v>81442</v>
      </c>
      <c r="C46910" s="3" t="s">
        <v>85304</v>
      </c>
      <c r="D46910" t="s">
        <v>85391</v>
      </c>
      <c r="E46910" s="6">
        <v>38252</v>
      </c>
      <c r="F46910" s="3" t="s">
        <v>81786</v>
      </c>
      <c r="G46910" s="3" t="s">
        <v>13</v>
      </c>
      <c r="H46910" s="3" t="s">
        <v>54</v>
      </c>
    </row>
    <row r="46911" spans="1:8" x14ac:dyDescent="0.3">
      <c r="A46911" s="3">
        <v>46909</v>
      </c>
      <c r="B46911" s="3" t="s">
        <v>81442</v>
      </c>
      <c r="C46911" s="3" t="s">
        <v>413</v>
      </c>
      <c r="D46911" t="s">
        <v>84116</v>
      </c>
      <c r="E46911" s="6">
        <v>38252</v>
      </c>
      <c r="F46911" s="3" t="s">
        <v>81452</v>
      </c>
      <c r="G46911" s="3" t="s">
        <v>13</v>
      </c>
      <c r="H46911" s="3" t="s">
        <v>37</v>
      </c>
    </row>
    <row r="46912" spans="1:8" x14ac:dyDescent="0.3">
      <c r="A46912" s="3">
        <v>46910</v>
      </c>
      <c r="B46912" s="3" t="s">
        <v>9</v>
      </c>
      <c r="C46912" s="3" t="s">
        <v>152364</v>
      </c>
      <c r="D46912" t="s">
        <v>154121</v>
      </c>
      <c r="E46912" s="6">
        <v>38252</v>
      </c>
      <c r="F46912" s="3" t="s">
        <v>140691</v>
      </c>
      <c r="G46912" s="3" t="s">
        <v>13</v>
      </c>
      <c r="H46912" s="3" t="s">
        <v>54</v>
      </c>
    </row>
    <row r="46913" spans="1:8" x14ac:dyDescent="0.3">
      <c r="A46913" s="3">
        <v>46911</v>
      </c>
      <c r="B46913" s="3" t="s">
        <v>9</v>
      </c>
      <c r="C46913" s="3" t="s">
        <v>154122</v>
      </c>
      <c r="D46913" t="s">
        <v>154123</v>
      </c>
      <c r="E46913" s="6">
        <v>38252</v>
      </c>
      <c r="F46913" s="3" t="s">
        <v>140691</v>
      </c>
      <c r="G46913" s="3" t="s">
        <v>13</v>
      </c>
      <c r="H46913" s="3" t="s">
        <v>54</v>
      </c>
    </row>
    <row r="46914" spans="1:8" x14ac:dyDescent="0.3">
      <c r="A46914" s="3">
        <v>46912</v>
      </c>
      <c r="B46914" s="3" t="s">
        <v>9</v>
      </c>
      <c r="C46914" s="3" t="s">
        <v>13600</v>
      </c>
      <c r="D46914" t="s">
        <v>154124</v>
      </c>
      <c r="E46914" s="6">
        <v>38252</v>
      </c>
      <c r="F46914" s="3" t="s">
        <v>140691</v>
      </c>
      <c r="G46914" s="3" t="s">
        <v>13</v>
      </c>
      <c r="H46914" s="3" t="s">
        <v>54</v>
      </c>
    </row>
    <row r="46915" spans="1:8" x14ac:dyDescent="0.3">
      <c r="A46915" s="3">
        <v>46913</v>
      </c>
      <c r="B46915" s="3" t="s">
        <v>9</v>
      </c>
      <c r="C46915" s="3" t="s">
        <v>152359</v>
      </c>
      <c r="D46915" t="s">
        <v>154125</v>
      </c>
      <c r="E46915" s="6">
        <v>38252</v>
      </c>
      <c r="F46915" s="3" t="s">
        <v>140691</v>
      </c>
      <c r="G46915" s="3" t="s">
        <v>13</v>
      </c>
      <c r="H46915" s="3" t="s">
        <v>54</v>
      </c>
    </row>
    <row r="46916" spans="1:8" x14ac:dyDescent="0.3">
      <c r="A46916" s="3">
        <v>46914</v>
      </c>
      <c r="B46916" s="3" t="s">
        <v>9</v>
      </c>
      <c r="C46916" s="3" t="s">
        <v>152796</v>
      </c>
      <c r="D46916" t="s">
        <v>154126</v>
      </c>
      <c r="E46916" s="6">
        <v>38252</v>
      </c>
      <c r="F46916" s="3" t="s">
        <v>140691</v>
      </c>
      <c r="G46916" s="3" t="s">
        <v>12</v>
      </c>
      <c r="H46916" s="3" t="s">
        <v>54</v>
      </c>
    </row>
    <row r="46917" spans="1:8" x14ac:dyDescent="0.3">
      <c r="A46917" s="3">
        <v>46915</v>
      </c>
      <c r="B46917" s="3" t="s">
        <v>9</v>
      </c>
      <c r="C46917" s="3" t="s">
        <v>13857</v>
      </c>
      <c r="D46917" t="s">
        <v>154127</v>
      </c>
      <c r="E46917" s="6">
        <v>38252</v>
      </c>
      <c r="F46917" s="3" t="s">
        <v>140691</v>
      </c>
      <c r="G46917" s="3" t="s">
        <v>13</v>
      </c>
      <c r="H46917" s="3" t="s">
        <v>54</v>
      </c>
    </row>
    <row r="46918" spans="1:8" x14ac:dyDescent="0.3">
      <c r="A46918" s="3">
        <v>46916</v>
      </c>
      <c r="B46918" s="3" t="s">
        <v>9</v>
      </c>
      <c r="C46918" s="3" t="s">
        <v>153334</v>
      </c>
      <c r="D46918" t="s">
        <v>154128</v>
      </c>
      <c r="E46918" s="6">
        <v>38252</v>
      </c>
      <c r="F46918" s="3" t="s">
        <v>140691</v>
      </c>
      <c r="G46918" s="3" t="s">
        <v>13</v>
      </c>
      <c r="H46918" s="3" t="s">
        <v>54</v>
      </c>
    </row>
    <row r="46919" spans="1:8" x14ac:dyDescent="0.3">
      <c r="A46919" s="3">
        <v>46917</v>
      </c>
      <c r="B46919" s="3" t="s">
        <v>9</v>
      </c>
      <c r="C46919" s="3" t="s">
        <v>154129</v>
      </c>
      <c r="D46919" t="s">
        <v>154130</v>
      </c>
      <c r="E46919" s="6">
        <v>38252</v>
      </c>
      <c r="F46919" s="3" t="s">
        <v>140691</v>
      </c>
      <c r="G46919" s="3" t="s">
        <v>13</v>
      </c>
      <c r="H46919" s="3" t="s">
        <v>54</v>
      </c>
    </row>
    <row r="46920" spans="1:8" x14ac:dyDescent="0.3">
      <c r="A46920" s="3">
        <v>46918</v>
      </c>
      <c r="B46920" s="3" t="s">
        <v>9</v>
      </c>
      <c r="C46920" s="3" t="s">
        <v>153175</v>
      </c>
      <c r="D46920" t="s">
        <v>154131</v>
      </c>
      <c r="E46920" s="6">
        <v>38252</v>
      </c>
      <c r="F46920" s="3" t="s">
        <v>140691</v>
      </c>
      <c r="G46920" s="3" t="s">
        <v>13</v>
      </c>
      <c r="H46920" s="3" t="s">
        <v>54</v>
      </c>
    </row>
    <row r="46921" spans="1:8" x14ac:dyDescent="0.3">
      <c r="A46921" s="3">
        <v>46919</v>
      </c>
      <c r="B46921" s="3" t="s">
        <v>9</v>
      </c>
      <c r="C46921" s="3" t="s">
        <v>12437</v>
      </c>
      <c r="D46921" t="s">
        <v>154132</v>
      </c>
      <c r="E46921" s="6">
        <v>38252</v>
      </c>
      <c r="F46921" s="3" t="s">
        <v>140691</v>
      </c>
      <c r="G46921" s="3" t="s">
        <v>13</v>
      </c>
      <c r="H46921" s="3" t="s">
        <v>54</v>
      </c>
    </row>
    <row r="46922" spans="1:8" x14ac:dyDescent="0.3">
      <c r="A46922" s="3">
        <v>46920</v>
      </c>
      <c r="B46922" s="3" t="s">
        <v>81442</v>
      </c>
      <c r="C46922" s="3" t="s">
        <v>6461</v>
      </c>
      <c r="D46922" t="s">
        <v>83898</v>
      </c>
      <c r="E46922" s="6">
        <v>38252</v>
      </c>
      <c r="F46922" s="3" t="s">
        <v>81452</v>
      </c>
      <c r="G46922" s="3" t="s">
        <v>13</v>
      </c>
      <c r="H46922" s="3" t="s">
        <v>37</v>
      </c>
    </row>
    <row r="46923" spans="1:8" x14ac:dyDescent="0.3">
      <c r="A46923" s="3">
        <v>46921</v>
      </c>
      <c r="B46923" s="3" t="s">
        <v>9</v>
      </c>
      <c r="C46923" s="3" t="s">
        <v>154281</v>
      </c>
      <c r="D46923" t="s">
        <v>154282</v>
      </c>
      <c r="E46923" s="6">
        <v>38252</v>
      </c>
      <c r="F46923" s="3" t="s">
        <v>140691</v>
      </c>
      <c r="G46923" s="3" t="s">
        <v>395</v>
      </c>
      <c r="H46923" s="3" t="s">
        <v>54</v>
      </c>
    </row>
    <row r="46924" spans="1:8" x14ac:dyDescent="0.3">
      <c r="A46924" s="3">
        <v>46922</v>
      </c>
      <c r="B46924" s="3" t="s">
        <v>81442</v>
      </c>
      <c r="C46924" s="3" t="s">
        <v>6361</v>
      </c>
      <c r="D46924" t="s">
        <v>82395</v>
      </c>
      <c r="E46924" s="6">
        <v>38252</v>
      </c>
      <c r="F46924" s="3" t="s">
        <v>81602</v>
      </c>
      <c r="G46924" s="3" t="s">
        <v>13</v>
      </c>
      <c r="H46924" s="3" t="s">
        <v>1400</v>
      </c>
    </row>
    <row r="46925" spans="1:8" x14ac:dyDescent="0.3">
      <c r="A46925" s="3">
        <v>46923</v>
      </c>
      <c r="B46925" s="3" t="s">
        <v>104399</v>
      </c>
      <c r="C46925" s="3" t="s">
        <v>20</v>
      </c>
      <c r="D46925" t="s">
        <v>106990</v>
      </c>
      <c r="E46925" s="6">
        <v>38252</v>
      </c>
      <c r="F46925" s="3" t="s">
        <v>104596</v>
      </c>
      <c r="G46925" s="3" t="s">
        <v>13</v>
      </c>
      <c r="H46925" s="3" t="s">
        <v>37</v>
      </c>
    </row>
    <row r="46926" spans="1:8" x14ac:dyDescent="0.3">
      <c r="A46926" s="3">
        <v>46924</v>
      </c>
      <c r="B46926" s="3" t="s">
        <v>6901</v>
      </c>
      <c r="C46926" s="3" t="s">
        <v>6087</v>
      </c>
      <c r="D46926" t="s">
        <v>9051</v>
      </c>
      <c r="E46926" s="6">
        <v>38252</v>
      </c>
      <c r="F46926" s="3" t="s">
        <v>7204</v>
      </c>
      <c r="G46926" s="3" t="s">
        <v>13</v>
      </c>
      <c r="H46926" s="3" t="s">
        <v>37</v>
      </c>
    </row>
    <row r="46927" spans="1:8" x14ac:dyDescent="0.3">
      <c r="A46927" s="3">
        <v>46925</v>
      </c>
      <c r="B46927" s="3" t="s">
        <v>6901</v>
      </c>
      <c r="C46927" s="3" t="s">
        <v>320</v>
      </c>
      <c r="D46927" t="s">
        <v>11408</v>
      </c>
      <c r="E46927" s="6">
        <v>38252</v>
      </c>
      <c r="F46927" s="3" t="s">
        <v>6919</v>
      </c>
      <c r="G46927" s="3" t="s">
        <v>13</v>
      </c>
      <c r="H46927" s="3" t="s">
        <v>11</v>
      </c>
    </row>
    <row r="46928" spans="1:8" x14ac:dyDescent="0.3">
      <c r="A46928" s="3">
        <v>46926</v>
      </c>
      <c r="B46928" s="3" t="s">
        <v>6901</v>
      </c>
      <c r="C46928" s="3" t="s">
        <v>6089</v>
      </c>
      <c r="D46928" t="s">
        <v>17148</v>
      </c>
      <c r="E46928" s="6">
        <v>38252</v>
      </c>
      <c r="F46928" s="3" t="s">
        <v>7204</v>
      </c>
      <c r="G46928" s="3" t="s">
        <v>13</v>
      </c>
      <c r="H46928" s="3" t="s">
        <v>54</v>
      </c>
    </row>
    <row r="46929" spans="1:8" x14ac:dyDescent="0.3">
      <c r="A46929" s="3">
        <v>46927</v>
      </c>
      <c r="B46929" s="3" t="s">
        <v>6901</v>
      </c>
      <c r="C46929" s="3" t="s">
        <v>6461</v>
      </c>
      <c r="D46929" t="s">
        <v>10997</v>
      </c>
      <c r="E46929" s="6">
        <v>38252</v>
      </c>
      <c r="F46929" s="3" t="s">
        <v>7003</v>
      </c>
      <c r="G46929" s="3" t="s">
        <v>13</v>
      </c>
      <c r="H46929" s="3" t="s">
        <v>37</v>
      </c>
    </row>
    <row r="46930" spans="1:8" x14ac:dyDescent="0.3">
      <c r="A46930" s="3">
        <v>46928</v>
      </c>
      <c r="B46930" s="3" t="s">
        <v>6901</v>
      </c>
      <c r="C46930" s="3" t="s">
        <v>6361</v>
      </c>
      <c r="D46930" t="s">
        <v>12096</v>
      </c>
      <c r="E46930" s="6">
        <v>38252</v>
      </c>
      <c r="F46930" s="3" t="s">
        <v>7003</v>
      </c>
      <c r="G46930" s="3" t="s">
        <v>13</v>
      </c>
      <c r="H46930" s="3" t="s">
        <v>54</v>
      </c>
    </row>
    <row r="46931" spans="1:8" x14ac:dyDescent="0.3">
      <c r="A46931" s="3">
        <v>46929</v>
      </c>
      <c r="B46931" s="3" t="s">
        <v>6901</v>
      </c>
      <c r="C46931" s="3" t="s">
        <v>16397</v>
      </c>
      <c r="D46931" t="s">
        <v>16401</v>
      </c>
      <c r="E46931" s="6">
        <v>38252</v>
      </c>
      <c r="F46931" s="3" t="s">
        <v>7138</v>
      </c>
      <c r="G46931" s="3" t="s">
        <v>13</v>
      </c>
      <c r="H46931" s="3" t="s">
        <v>54</v>
      </c>
    </row>
    <row r="46932" spans="1:8" x14ac:dyDescent="0.3">
      <c r="A46932" s="3">
        <v>46930</v>
      </c>
      <c r="B46932" s="3" t="s">
        <v>6901</v>
      </c>
      <c r="C46932" s="3" t="s">
        <v>16402</v>
      </c>
      <c r="D46932" t="s">
        <v>16403</v>
      </c>
      <c r="E46932" s="6">
        <v>38252</v>
      </c>
      <c r="F46932" s="3" t="s">
        <v>7138</v>
      </c>
      <c r="G46932" s="3" t="s">
        <v>13</v>
      </c>
      <c r="H46932" s="3" t="s">
        <v>54</v>
      </c>
    </row>
    <row r="46933" spans="1:8" x14ac:dyDescent="0.3">
      <c r="A46933" s="3">
        <v>46931</v>
      </c>
      <c r="B46933" s="3" t="s">
        <v>6901</v>
      </c>
      <c r="C46933" s="3" t="s">
        <v>16581</v>
      </c>
      <c r="D46933" t="s">
        <v>16582</v>
      </c>
      <c r="E46933" s="6">
        <v>38252</v>
      </c>
      <c r="F46933" s="3" t="s">
        <v>6904</v>
      </c>
      <c r="G46933" s="3" t="s">
        <v>13</v>
      </c>
      <c r="H46933" s="3" t="s">
        <v>54</v>
      </c>
    </row>
    <row r="46934" spans="1:8" x14ac:dyDescent="0.3">
      <c r="A46934" s="3">
        <v>46932</v>
      </c>
      <c r="B46934" s="3" t="s">
        <v>6901</v>
      </c>
      <c r="C46934" s="3" t="s">
        <v>2197</v>
      </c>
      <c r="D46934" t="s">
        <v>16733</v>
      </c>
      <c r="E46934" s="6">
        <v>38252</v>
      </c>
      <c r="F46934" s="3" t="s">
        <v>6904</v>
      </c>
      <c r="G46934" s="3" t="s">
        <v>13</v>
      </c>
      <c r="H46934" s="3" t="s">
        <v>54</v>
      </c>
    </row>
    <row r="46935" spans="1:8" x14ac:dyDescent="0.3">
      <c r="A46935" s="3">
        <v>46933</v>
      </c>
      <c r="B46935" s="3" t="s">
        <v>104399</v>
      </c>
      <c r="C46935" s="3" t="s">
        <v>111296</v>
      </c>
      <c r="D46935" t="s">
        <v>111490</v>
      </c>
      <c r="E46935" s="6">
        <v>38252</v>
      </c>
      <c r="F46935" s="3" t="s">
        <v>111298</v>
      </c>
      <c r="G46935" s="3" t="s">
        <v>13</v>
      </c>
      <c r="H46935" s="3" t="s">
        <v>54</v>
      </c>
    </row>
    <row r="46936" spans="1:8" x14ac:dyDescent="0.3">
      <c r="A46936" s="3">
        <v>46934</v>
      </c>
      <c r="B46936" s="3" t="s">
        <v>168663</v>
      </c>
      <c r="C46936" s="3" t="s">
        <v>31857</v>
      </c>
      <c r="D46936" t="s">
        <v>174996</v>
      </c>
      <c r="E46936" s="6">
        <v>38252</v>
      </c>
      <c r="F46936" s="3" t="s">
        <v>168670</v>
      </c>
      <c r="G46936" s="3" t="s">
        <v>13</v>
      </c>
      <c r="H46936" s="3" t="s">
        <v>54</v>
      </c>
    </row>
    <row r="46937" spans="1:8" x14ac:dyDescent="0.3">
      <c r="A46937" s="3">
        <v>46935</v>
      </c>
      <c r="B46937" s="3" t="s">
        <v>76804</v>
      </c>
      <c r="C46937" s="3" t="s">
        <v>20</v>
      </c>
      <c r="D46937" t="s">
        <v>81393</v>
      </c>
      <c r="E46937" s="6">
        <v>38252</v>
      </c>
      <c r="F46937" s="3" t="s">
        <v>76808</v>
      </c>
      <c r="G46937" s="3" t="s">
        <v>13</v>
      </c>
      <c r="H46937" s="3" t="s">
        <v>1388</v>
      </c>
    </row>
    <row r="46938" spans="1:8" x14ac:dyDescent="0.3">
      <c r="A46938" s="3">
        <v>46936</v>
      </c>
      <c r="B46938" s="3" t="s">
        <v>168663</v>
      </c>
      <c r="C46938" s="3" t="s">
        <v>31857</v>
      </c>
      <c r="D46938" t="s">
        <v>174995</v>
      </c>
      <c r="E46938" s="6">
        <v>38252</v>
      </c>
      <c r="F46938" s="3" t="s">
        <v>168670</v>
      </c>
      <c r="G46938" s="3" t="s">
        <v>13</v>
      </c>
      <c r="H46938" s="3" t="s">
        <v>54</v>
      </c>
    </row>
    <row r="46939" spans="1:8" x14ac:dyDescent="0.3">
      <c r="A46939" s="3">
        <v>46937</v>
      </c>
      <c r="B46939" s="3" t="s">
        <v>26273</v>
      </c>
      <c r="C46939" s="3" t="s">
        <v>2624</v>
      </c>
      <c r="D46939" t="s">
        <v>26967</v>
      </c>
      <c r="E46939" s="6">
        <v>38252</v>
      </c>
      <c r="F46939" s="3" t="s">
        <v>26275</v>
      </c>
      <c r="G46939" s="3" t="s">
        <v>13</v>
      </c>
      <c r="H46939" s="3" t="s">
        <v>6905</v>
      </c>
    </row>
    <row r="46940" spans="1:8" x14ac:dyDescent="0.3">
      <c r="A46940" s="3">
        <v>46938</v>
      </c>
      <c r="B46940" s="3" t="s">
        <v>26273</v>
      </c>
      <c r="C46940" s="3" t="s">
        <v>30004</v>
      </c>
      <c r="D46940" t="s">
        <v>30010</v>
      </c>
      <c r="E46940" s="6">
        <v>38252</v>
      </c>
      <c r="F46940" s="3" t="s">
        <v>30011</v>
      </c>
      <c r="G46940" s="3" t="s">
        <v>13</v>
      </c>
      <c r="H46940" s="3" t="s">
        <v>37</v>
      </c>
    </row>
    <row r="46941" spans="1:8" x14ac:dyDescent="0.3">
      <c r="A46941" s="3">
        <v>46939</v>
      </c>
      <c r="B46941" s="3" t="s">
        <v>26273</v>
      </c>
      <c r="C46941" s="3" t="s">
        <v>30378</v>
      </c>
      <c r="D46941" t="s">
        <v>30408</v>
      </c>
      <c r="E46941" s="6">
        <v>38252</v>
      </c>
      <c r="F46941" s="3" t="s">
        <v>30365</v>
      </c>
      <c r="G46941" s="3" t="s">
        <v>395</v>
      </c>
      <c r="H46941" s="3" t="s">
        <v>37</v>
      </c>
    </row>
    <row r="46942" spans="1:8" x14ac:dyDescent="0.3">
      <c r="A46942" s="3">
        <v>46940</v>
      </c>
      <c r="B46942" s="3" t="s">
        <v>26273</v>
      </c>
      <c r="C46942" s="3" t="s">
        <v>37698</v>
      </c>
      <c r="D46942" t="s">
        <v>37699</v>
      </c>
      <c r="E46942" s="6">
        <v>38252</v>
      </c>
      <c r="F46942" s="3" t="s">
        <v>27070</v>
      </c>
      <c r="G46942" s="3" t="s">
        <v>13</v>
      </c>
      <c r="H46942" s="3" t="s">
        <v>54</v>
      </c>
    </row>
    <row r="46943" spans="1:8" x14ac:dyDescent="0.3">
      <c r="A46943" s="3">
        <v>46941</v>
      </c>
      <c r="B46943" s="3" t="s">
        <v>85434</v>
      </c>
      <c r="C46943" s="3" t="s">
        <v>93031</v>
      </c>
      <c r="D46943" t="s">
        <v>93032</v>
      </c>
      <c r="E46943" s="6">
        <v>38252</v>
      </c>
      <c r="F46943" s="3" t="s">
        <v>85554</v>
      </c>
      <c r="G46943" s="3" t="s">
        <v>13</v>
      </c>
      <c r="H46943" s="3" t="s">
        <v>37</v>
      </c>
    </row>
    <row r="46944" spans="1:8" x14ac:dyDescent="0.3">
      <c r="A46944" s="3">
        <v>46942</v>
      </c>
      <c r="B46944" s="3" t="s">
        <v>85434</v>
      </c>
      <c r="C46944" s="3" t="s">
        <v>93029</v>
      </c>
      <c r="D46944" t="s">
        <v>93030</v>
      </c>
      <c r="E46944" s="6">
        <v>38252</v>
      </c>
      <c r="F46944" s="3" t="s">
        <v>85554</v>
      </c>
      <c r="G46944" s="3" t="s">
        <v>13</v>
      </c>
      <c r="H46944" s="3" t="s">
        <v>37</v>
      </c>
    </row>
    <row r="46945" spans="1:8" x14ac:dyDescent="0.3">
      <c r="A46945" s="3">
        <v>46943</v>
      </c>
      <c r="B46945" s="3" t="s">
        <v>85434</v>
      </c>
      <c r="C46945" s="3" t="s">
        <v>96841</v>
      </c>
      <c r="D46945" t="s">
        <v>96965</v>
      </c>
      <c r="E46945" s="6">
        <v>38252</v>
      </c>
      <c r="F46945" s="3" t="s">
        <v>76812</v>
      </c>
      <c r="G46945" s="3" t="s">
        <v>13</v>
      </c>
      <c r="H46945" s="3" t="s">
        <v>6505</v>
      </c>
    </row>
    <row r="46946" spans="1:8" x14ac:dyDescent="0.3">
      <c r="A46946" s="3">
        <v>46944</v>
      </c>
      <c r="B46946" s="3" t="s">
        <v>85434</v>
      </c>
      <c r="C46946" s="3" t="s">
        <v>92405</v>
      </c>
      <c r="D46946" t="s">
        <v>92406</v>
      </c>
      <c r="E46946" s="6">
        <v>38252</v>
      </c>
      <c r="F46946" s="3" t="s">
        <v>85480</v>
      </c>
      <c r="G46946" s="3" t="s">
        <v>13</v>
      </c>
      <c r="H46946" s="3" t="s">
        <v>37</v>
      </c>
    </row>
    <row r="46947" spans="1:8" x14ac:dyDescent="0.3">
      <c r="A46947" s="3">
        <v>46945</v>
      </c>
      <c r="B46947" s="3" t="s">
        <v>85434</v>
      </c>
      <c r="C46947" s="3" t="s">
        <v>92543</v>
      </c>
      <c r="D46947" t="s">
        <v>92544</v>
      </c>
      <c r="E46947" s="6">
        <v>38252</v>
      </c>
      <c r="F46947" s="3" t="s">
        <v>85480</v>
      </c>
      <c r="G46947" s="3" t="s">
        <v>13</v>
      </c>
      <c r="H46947" s="3" t="s">
        <v>37</v>
      </c>
    </row>
    <row r="46948" spans="1:8" x14ac:dyDescent="0.3">
      <c r="A46948" s="3">
        <v>46946</v>
      </c>
      <c r="B46948" s="3" t="s">
        <v>85434</v>
      </c>
      <c r="C46948" s="3" t="s">
        <v>94852</v>
      </c>
      <c r="D46948" t="s">
        <v>94853</v>
      </c>
      <c r="E46948" s="6">
        <v>38252</v>
      </c>
      <c r="F46948" s="3" t="s">
        <v>85493</v>
      </c>
      <c r="G46948" s="3" t="s">
        <v>13</v>
      </c>
      <c r="H46948" s="3" t="s">
        <v>37</v>
      </c>
    </row>
    <row r="46949" spans="1:8" x14ac:dyDescent="0.3">
      <c r="A46949" s="3">
        <v>46947</v>
      </c>
      <c r="B46949" s="3" t="s">
        <v>85434</v>
      </c>
      <c r="C46949" s="3" t="s">
        <v>1951</v>
      </c>
      <c r="D46949" t="s">
        <v>96234</v>
      </c>
      <c r="E46949" s="6">
        <v>38252</v>
      </c>
      <c r="F46949" s="3" t="s">
        <v>85554</v>
      </c>
      <c r="G46949" s="3" t="s">
        <v>13</v>
      </c>
      <c r="H46949" s="3" t="s">
        <v>11</v>
      </c>
    </row>
    <row r="46950" spans="1:8" x14ac:dyDescent="0.3">
      <c r="A46950" s="3">
        <v>46948</v>
      </c>
      <c r="B46950" s="3" t="s">
        <v>38244</v>
      </c>
      <c r="C46950" s="3" t="s">
        <v>53048</v>
      </c>
      <c r="D46950" t="s">
        <v>53049</v>
      </c>
      <c r="E46950" s="6">
        <v>38252</v>
      </c>
      <c r="F46950" s="3" t="s">
        <v>43582</v>
      </c>
      <c r="G46950" s="3" t="s">
        <v>13</v>
      </c>
      <c r="H46950" s="3" t="s">
        <v>11</v>
      </c>
    </row>
    <row r="46951" spans="1:8" x14ac:dyDescent="0.3">
      <c r="A46951" s="3">
        <v>46949</v>
      </c>
      <c r="B46951" s="3" t="s">
        <v>38244</v>
      </c>
      <c r="C46951" s="3" t="s">
        <v>53187</v>
      </c>
      <c r="D46951" t="s">
        <v>53188</v>
      </c>
      <c r="E46951" s="6">
        <v>38252</v>
      </c>
      <c r="F46951" s="3" t="s">
        <v>42233</v>
      </c>
      <c r="G46951" s="3" t="s">
        <v>13</v>
      </c>
      <c r="H46951" s="3" t="s">
        <v>54</v>
      </c>
    </row>
    <row r="46952" spans="1:8" x14ac:dyDescent="0.3">
      <c r="A46952" s="3">
        <v>46950</v>
      </c>
      <c r="B46952" s="3" t="s">
        <v>76804</v>
      </c>
      <c r="C46952" s="3" t="s">
        <v>34499</v>
      </c>
      <c r="D46952" t="s">
        <v>77478</v>
      </c>
      <c r="E46952" s="6">
        <v>38252</v>
      </c>
      <c r="F46952" s="3" t="s">
        <v>76816</v>
      </c>
      <c r="G46952" s="3" t="s">
        <v>13</v>
      </c>
      <c r="H46952" s="3" t="s">
        <v>1400</v>
      </c>
    </row>
    <row r="46953" spans="1:8" x14ac:dyDescent="0.3">
      <c r="A46953" s="3">
        <v>46951</v>
      </c>
      <c r="B46953" s="3" t="s">
        <v>104399</v>
      </c>
      <c r="C46953" s="3" t="s">
        <v>6461</v>
      </c>
      <c r="D46953" t="s">
        <v>110324</v>
      </c>
      <c r="E46953" s="6">
        <v>38252</v>
      </c>
      <c r="F46953" s="3" t="s">
        <v>104530</v>
      </c>
      <c r="G46953" s="3" t="s">
        <v>13</v>
      </c>
      <c r="H46953" s="3" t="s">
        <v>54</v>
      </c>
    </row>
    <row r="46954" spans="1:8" x14ac:dyDescent="0.3">
      <c r="A46954" s="3">
        <v>46952</v>
      </c>
      <c r="B46954" s="3" t="s">
        <v>26273</v>
      </c>
      <c r="C46954" s="3" t="s">
        <v>30793</v>
      </c>
      <c r="D46954" t="s">
        <v>30794</v>
      </c>
      <c r="E46954" s="6">
        <v>38252</v>
      </c>
      <c r="F46954" s="3" t="s">
        <v>30011</v>
      </c>
      <c r="G46954" s="3" t="s">
        <v>13</v>
      </c>
      <c r="H46954" s="3" t="s">
        <v>37</v>
      </c>
    </row>
    <row r="46955" spans="1:8" x14ac:dyDescent="0.3">
      <c r="A46955" s="3">
        <v>46953</v>
      </c>
      <c r="B46955" s="3" t="s">
        <v>26273</v>
      </c>
      <c r="C46955" s="3" t="s">
        <v>32214</v>
      </c>
      <c r="D46955" t="s">
        <v>32215</v>
      </c>
      <c r="E46955" s="6">
        <v>38252</v>
      </c>
      <c r="F46955" s="3" t="s">
        <v>27360</v>
      </c>
      <c r="G46955" s="3" t="s">
        <v>13</v>
      </c>
      <c r="H46955" s="3" t="s">
        <v>37</v>
      </c>
    </row>
    <row r="46956" spans="1:8" x14ac:dyDescent="0.3">
      <c r="A46956" s="3">
        <v>46954</v>
      </c>
      <c r="B46956" s="3" t="s">
        <v>26273</v>
      </c>
      <c r="C46956" s="3" t="s">
        <v>670</v>
      </c>
      <c r="D46956" t="s">
        <v>32881</v>
      </c>
      <c r="E46956" s="6">
        <v>38252</v>
      </c>
      <c r="F46956" s="3" t="s">
        <v>26275</v>
      </c>
      <c r="G46956" s="3" t="s">
        <v>13</v>
      </c>
      <c r="H46956" s="3" t="s">
        <v>37</v>
      </c>
    </row>
    <row r="46957" spans="1:8" x14ac:dyDescent="0.3">
      <c r="A46957" s="3">
        <v>46955</v>
      </c>
      <c r="B46957" s="3" t="s">
        <v>26273</v>
      </c>
      <c r="C46957" s="3" t="s">
        <v>37696</v>
      </c>
      <c r="D46957" t="s">
        <v>37697</v>
      </c>
      <c r="E46957" s="6">
        <v>38252</v>
      </c>
      <c r="F46957" s="3" t="s">
        <v>27070</v>
      </c>
      <c r="G46957" s="3" t="s">
        <v>13</v>
      </c>
      <c r="H46957" s="3" t="s">
        <v>54</v>
      </c>
    </row>
    <row r="46958" spans="1:8" x14ac:dyDescent="0.3">
      <c r="A46958" s="3">
        <v>46956</v>
      </c>
      <c r="B46958" s="3" t="s">
        <v>76804</v>
      </c>
      <c r="C46958" s="3" t="s">
        <v>79548</v>
      </c>
      <c r="D46958" t="s">
        <v>79549</v>
      </c>
      <c r="E46958" s="6">
        <v>38252</v>
      </c>
      <c r="F46958" s="3" t="s">
        <v>77695</v>
      </c>
      <c r="G46958" s="3" t="s">
        <v>13</v>
      </c>
      <c r="H46958" s="3" t="s">
        <v>11</v>
      </c>
    </row>
    <row r="46959" spans="1:8" x14ac:dyDescent="0.3">
      <c r="A46959" s="3">
        <v>46957</v>
      </c>
      <c r="B46959" s="3" t="s">
        <v>104399</v>
      </c>
      <c r="C46959" s="3" t="s">
        <v>6361</v>
      </c>
      <c r="D46959" t="s">
        <v>110323</v>
      </c>
      <c r="E46959" s="6">
        <v>38252</v>
      </c>
      <c r="F46959" s="3" t="s">
        <v>104530</v>
      </c>
      <c r="G46959" s="3" t="s">
        <v>13</v>
      </c>
      <c r="H46959" s="3" t="s">
        <v>54</v>
      </c>
    </row>
    <row r="46960" spans="1:8" x14ac:dyDescent="0.3">
      <c r="A46960" s="3">
        <v>46958</v>
      </c>
      <c r="B46960" s="3" t="s">
        <v>9</v>
      </c>
      <c r="C46960" s="3" t="s">
        <v>2624</v>
      </c>
      <c r="D46960" t="s">
        <v>140179</v>
      </c>
      <c r="E46960" s="6">
        <v>38252</v>
      </c>
      <c r="F46960" s="3" t="s">
        <v>30</v>
      </c>
      <c r="G46960" s="3" t="s">
        <v>13</v>
      </c>
      <c r="H46960" s="3" t="s">
        <v>1400</v>
      </c>
    </row>
    <row r="46961" spans="1:8" x14ac:dyDescent="0.3">
      <c r="A46961" s="3">
        <v>46959</v>
      </c>
      <c r="B46961" s="3" t="s">
        <v>9</v>
      </c>
      <c r="C46961" s="3" t="s">
        <v>5142</v>
      </c>
      <c r="D46961" t="s">
        <v>140324</v>
      </c>
      <c r="E46961" s="6">
        <v>38252</v>
      </c>
      <c r="F46961" s="3" t="s">
        <v>30</v>
      </c>
      <c r="G46961" s="3" t="s">
        <v>13</v>
      </c>
      <c r="H46961" s="3" t="s">
        <v>1400</v>
      </c>
    </row>
    <row r="46962" spans="1:8" x14ac:dyDescent="0.3">
      <c r="A46962" s="3">
        <v>46960</v>
      </c>
      <c r="B46962" s="3" t="s">
        <v>9</v>
      </c>
      <c r="C46962" s="3" t="s">
        <v>5629</v>
      </c>
      <c r="D46962" t="s">
        <v>140607</v>
      </c>
      <c r="E46962" s="6">
        <v>38252</v>
      </c>
      <c r="F46962" s="3" t="s">
        <v>30</v>
      </c>
      <c r="G46962" s="3" t="s">
        <v>13</v>
      </c>
      <c r="H46962" s="3" t="s">
        <v>1400</v>
      </c>
    </row>
    <row r="46963" spans="1:8" x14ac:dyDescent="0.3">
      <c r="A46963" s="3">
        <v>46961</v>
      </c>
      <c r="B46963" s="3" t="s">
        <v>9</v>
      </c>
      <c r="C46963" s="3" t="s">
        <v>142434</v>
      </c>
      <c r="D46963" t="s">
        <v>143240</v>
      </c>
      <c r="E46963" s="6">
        <v>38252</v>
      </c>
      <c r="F46963" s="3" t="s">
        <v>142325</v>
      </c>
      <c r="G46963" s="3" t="s">
        <v>13</v>
      </c>
      <c r="H46963" s="3" t="s">
        <v>1400</v>
      </c>
    </row>
    <row r="46964" spans="1:8" x14ac:dyDescent="0.3">
      <c r="A46964" s="3">
        <v>46962</v>
      </c>
      <c r="B46964" s="3" t="s">
        <v>9</v>
      </c>
      <c r="C46964" s="3" t="s">
        <v>142875</v>
      </c>
      <c r="D46964" t="s">
        <v>143241</v>
      </c>
      <c r="E46964" s="6">
        <v>38252</v>
      </c>
      <c r="F46964" s="3" t="s">
        <v>142325</v>
      </c>
      <c r="G46964" s="3" t="s">
        <v>13</v>
      </c>
      <c r="H46964" s="3" t="s">
        <v>1400</v>
      </c>
    </row>
    <row r="46965" spans="1:8" x14ac:dyDescent="0.3">
      <c r="A46965" s="3">
        <v>46963</v>
      </c>
      <c r="B46965" s="3" t="s">
        <v>104399</v>
      </c>
      <c r="C46965" s="3" t="s">
        <v>2374</v>
      </c>
      <c r="D46965" t="s">
        <v>110941</v>
      </c>
      <c r="E46965" s="6">
        <v>38252</v>
      </c>
      <c r="F46965" s="3" t="s">
        <v>104530</v>
      </c>
      <c r="G46965" s="3" t="s">
        <v>13</v>
      </c>
      <c r="H46965" s="3" t="s">
        <v>54</v>
      </c>
    </row>
    <row r="46966" spans="1:8" x14ac:dyDescent="0.3">
      <c r="A46966" s="3">
        <v>46964</v>
      </c>
      <c r="B46966" s="3" t="s">
        <v>9</v>
      </c>
      <c r="C46966" s="3" t="s">
        <v>14114</v>
      </c>
      <c r="D46966" t="s">
        <v>140521</v>
      </c>
      <c r="E46966" s="6">
        <v>38252</v>
      </c>
      <c r="F46966" s="3" t="s">
        <v>30</v>
      </c>
      <c r="G46966" s="3" t="s">
        <v>12</v>
      </c>
      <c r="H46966" s="3" t="s">
        <v>1400</v>
      </c>
    </row>
    <row r="46967" spans="1:8" x14ac:dyDescent="0.3">
      <c r="A46967" s="3">
        <v>46965</v>
      </c>
      <c r="B46967" s="3" t="s">
        <v>9</v>
      </c>
      <c r="C46967" s="3" t="s">
        <v>145199</v>
      </c>
      <c r="D46967" t="s">
        <v>145211</v>
      </c>
      <c r="E46967" s="6">
        <v>38252</v>
      </c>
      <c r="F46967" s="3" t="s">
        <v>144906</v>
      </c>
      <c r="G46967" s="3" t="s">
        <v>13</v>
      </c>
      <c r="H46967" s="3" t="s">
        <v>37</v>
      </c>
    </row>
    <row r="46968" spans="1:8" x14ac:dyDescent="0.3">
      <c r="A46968" s="3">
        <v>46966</v>
      </c>
      <c r="B46968" s="3" t="s">
        <v>1397</v>
      </c>
      <c r="C46968" s="3" t="s">
        <v>5881</v>
      </c>
      <c r="D46968" t="s">
        <v>5882</v>
      </c>
      <c r="E46968" s="6">
        <v>38252</v>
      </c>
      <c r="F46968" s="3" t="s">
        <v>1399</v>
      </c>
      <c r="G46968" s="3" t="s">
        <v>13</v>
      </c>
      <c r="H46968" s="3" t="s">
        <v>11</v>
      </c>
    </row>
    <row r="46969" spans="1:8" x14ac:dyDescent="0.3">
      <c r="A46969" s="3">
        <v>46967</v>
      </c>
      <c r="B46969" s="3" t="s">
        <v>26273</v>
      </c>
      <c r="C46969" s="3" t="s">
        <v>9052</v>
      </c>
      <c r="D46969" t="s">
        <v>32213</v>
      </c>
      <c r="E46969" s="6">
        <v>38252</v>
      </c>
      <c r="F46969" s="3" t="s">
        <v>27360</v>
      </c>
      <c r="G46969" s="3" t="s">
        <v>13</v>
      </c>
      <c r="H46969" s="3" t="s">
        <v>37</v>
      </c>
    </row>
    <row r="46970" spans="1:8" x14ac:dyDescent="0.3">
      <c r="A46970" s="3">
        <v>46968</v>
      </c>
      <c r="B46970" s="3" t="s">
        <v>104399</v>
      </c>
      <c r="C46970" s="3" t="s">
        <v>104762</v>
      </c>
      <c r="D46970" t="s">
        <v>104763</v>
      </c>
      <c r="E46970" s="6">
        <v>38252</v>
      </c>
      <c r="F46970" s="3" t="s">
        <v>104583</v>
      </c>
      <c r="G46970" s="3" t="s">
        <v>13</v>
      </c>
      <c r="H46970" s="3" t="s">
        <v>1400</v>
      </c>
    </row>
    <row r="46971" spans="1:8" x14ac:dyDescent="0.3">
      <c r="A46971" s="3">
        <v>46969</v>
      </c>
      <c r="B46971" s="3" t="s">
        <v>104399</v>
      </c>
      <c r="C46971" s="3" t="s">
        <v>108391</v>
      </c>
      <c r="D46971" t="s">
        <v>108392</v>
      </c>
      <c r="E46971" s="6">
        <v>38252</v>
      </c>
      <c r="F46971" s="3" t="s">
        <v>104583</v>
      </c>
      <c r="G46971" s="3" t="s">
        <v>13</v>
      </c>
      <c r="H46971" s="3" t="s">
        <v>37</v>
      </c>
    </row>
    <row r="46972" spans="1:8" x14ac:dyDescent="0.3">
      <c r="A46972" s="3">
        <v>46970</v>
      </c>
      <c r="B46972" s="3" t="s">
        <v>104399</v>
      </c>
      <c r="C46972" s="3" t="s">
        <v>557</v>
      </c>
      <c r="D46972" t="s">
        <v>112468</v>
      </c>
      <c r="E46972" s="6">
        <v>38252</v>
      </c>
      <c r="F46972" s="3" t="s">
        <v>106323</v>
      </c>
      <c r="G46972" s="3" t="s">
        <v>13</v>
      </c>
      <c r="H46972" s="3" t="s">
        <v>54</v>
      </c>
    </row>
    <row r="46973" spans="1:8" x14ac:dyDescent="0.3">
      <c r="A46973" s="3">
        <v>46971</v>
      </c>
      <c r="B46973" s="3" t="s">
        <v>9</v>
      </c>
      <c r="C46973" s="3" t="s">
        <v>142978</v>
      </c>
      <c r="D46973" t="s">
        <v>143233</v>
      </c>
      <c r="E46973" s="6">
        <v>38252</v>
      </c>
      <c r="F46973" s="3" t="s">
        <v>142325</v>
      </c>
      <c r="G46973" s="3" t="s">
        <v>13</v>
      </c>
      <c r="H46973" s="3" t="s">
        <v>1400</v>
      </c>
    </row>
    <row r="46974" spans="1:8" x14ac:dyDescent="0.3">
      <c r="A46974" s="3">
        <v>46972</v>
      </c>
      <c r="B46974" s="3" t="s">
        <v>9</v>
      </c>
      <c r="C46974" s="3" t="s">
        <v>142978</v>
      </c>
      <c r="D46974" t="s">
        <v>143234</v>
      </c>
      <c r="E46974" s="6">
        <v>38252</v>
      </c>
      <c r="F46974" s="3" t="s">
        <v>142325</v>
      </c>
      <c r="G46974" s="3" t="s">
        <v>13</v>
      </c>
      <c r="H46974" s="3" t="s">
        <v>1400</v>
      </c>
    </row>
    <row r="46975" spans="1:8" x14ac:dyDescent="0.3">
      <c r="A46975" s="3">
        <v>46973</v>
      </c>
      <c r="B46975" s="3" t="s">
        <v>9</v>
      </c>
      <c r="C46975" s="3" t="s">
        <v>143235</v>
      </c>
      <c r="D46975" t="s">
        <v>143236</v>
      </c>
      <c r="E46975" s="6">
        <v>38252</v>
      </c>
      <c r="F46975" s="3" t="s">
        <v>142325</v>
      </c>
      <c r="G46975" s="3" t="s">
        <v>13</v>
      </c>
      <c r="H46975" s="3" t="s">
        <v>1400</v>
      </c>
    </row>
    <row r="46976" spans="1:8" x14ac:dyDescent="0.3">
      <c r="A46976" s="3">
        <v>46974</v>
      </c>
      <c r="B46976" s="3" t="s">
        <v>9</v>
      </c>
      <c r="C46976" s="3" t="s">
        <v>143237</v>
      </c>
      <c r="D46976" t="s">
        <v>143238</v>
      </c>
      <c r="E46976" s="6">
        <v>38252</v>
      </c>
      <c r="F46976" s="3" t="s">
        <v>142325</v>
      </c>
      <c r="G46976" s="3" t="s">
        <v>13</v>
      </c>
      <c r="H46976" s="3" t="s">
        <v>1400</v>
      </c>
    </row>
    <row r="46977" spans="1:8" x14ac:dyDescent="0.3">
      <c r="A46977" s="3">
        <v>46975</v>
      </c>
      <c r="B46977" s="3" t="s">
        <v>9</v>
      </c>
      <c r="C46977" s="3" t="s">
        <v>143235</v>
      </c>
      <c r="D46977" t="s">
        <v>143239</v>
      </c>
      <c r="E46977" s="6">
        <v>38252</v>
      </c>
      <c r="F46977" s="3" t="s">
        <v>142325</v>
      </c>
      <c r="G46977" s="3" t="s">
        <v>13</v>
      </c>
      <c r="H46977" s="3" t="s">
        <v>1400</v>
      </c>
    </row>
    <row r="46978" spans="1:8" x14ac:dyDescent="0.3">
      <c r="A46978" s="3">
        <v>46976</v>
      </c>
      <c r="B46978" s="3" t="s">
        <v>9</v>
      </c>
      <c r="C46978" s="3" t="s">
        <v>144967</v>
      </c>
      <c r="D46978" t="s">
        <v>145005</v>
      </c>
      <c r="E46978" s="6">
        <v>38252</v>
      </c>
      <c r="F46978" s="3" t="s">
        <v>144906</v>
      </c>
      <c r="G46978" s="3" t="s">
        <v>13</v>
      </c>
      <c r="H46978" s="3" t="s">
        <v>1400</v>
      </c>
    </row>
    <row r="46979" spans="1:8" x14ac:dyDescent="0.3">
      <c r="A46979" s="3">
        <v>46977</v>
      </c>
      <c r="B46979" s="3" t="s">
        <v>9</v>
      </c>
      <c r="C46979" s="3" t="s">
        <v>144904</v>
      </c>
      <c r="D46979" t="s">
        <v>145006</v>
      </c>
      <c r="E46979" s="6">
        <v>38252</v>
      </c>
      <c r="F46979" s="3" t="s">
        <v>144906</v>
      </c>
      <c r="G46979" s="3" t="s">
        <v>13</v>
      </c>
      <c r="H46979" s="3" t="s">
        <v>1400</v>
      </c>
    </row>
    <row r="46980" spans="1:8" x14ac:dyDescent="0.3">
      <c r="A46980" s="3">
        <v>46978</v>
      </c>
      <c r="B46980" s="3" t="s">
        <v>9</v>
      </c>
      <c r="C46980" s="3" t="s">
        <v>144957</v>
      </c>
      <c r="D46980" t="s">
        <v>145007</v>
      </c>
      <c r="E46980" s="6">
        <v>38252</v>
      </c>
      <c r="F46980" s="3" t="s">
        <v>144906</v>
      </c>
      <c r="G46980" s="3" t="s">
        <v>13</v>
      </c>
      <c r="H46980" s="3" t="s">
        <v>1400</v>
      </c>
    </row>
    <row r="46981" spans="1:8" x14ac:dyDescent="0.3">
      <c r="A46981" s="3">
        <v>46979</v>
      </c>
      <c r="B46981" s="3" t="s">
        <v>9</v>
      </c>
      <c r="C46981" s="3" t="s">
        <v>145203</v>
      </c>
      <c r="D46981" t="s">
        <v>145207</v>
      </c>
      <c r="E46981" s="6">
        <v>38252</v>
      </c>
      <c r="F46981" s="3" t="s">
        <v>144906</v>
      </c>
      <c r="G46981" s="3" t="s">
        <v>13</v>
      </c>
      <c r="H46981" s="3" t="s">
        <v>37</v>
      </c>
    </row>
    <row r="46982" spans="1:8" x14ac:dyDescent="0.3">
      <c r="A46982" s="3">
        <v>46980</v>
      </c>
      <c r="B46982" s="3" t="s">
        <v>9</v>
      </c>
      <c r="C46982" s="3" t="s">
        <v>145205</v>
      </c>
      <c r="D46982" t="s">
        <v>145208</v>
      </c>
      <c r="E46982" s="6">
        <v>38252</v>
      </c>
      <c r="F46982" s="3" t="s">
        <v>144906</v>
      </c>
      <c r="G46982" s="3" t="s">
        <v>13</v>
      </c>
      <c r="H46982" s="3" t="s">
        <v>37</v>
      </c>
    </row>
    <row r="46983" spans="1:8" x14ac:dyDescent="0.3">
      <c r="A46983" s="3">
        <v>46981</v>
      </c>
      <c r="B46983" s="3" t="s">
        <v>9</v>
      </c>
      <c r="C46983" s="3" t="s">
        <v>145209</v>
      </c>
      <c r="D46983" t="s">
        <v>145210</v>
      </c>
      <c r="E46983" s="6">
        <v>38252</v>
      </c>
      <c r="F46983" s="3" t="s">
        <v>144906</v>
      </c>
      <c r="G46983" s="3" t="s">
        <v>13</v>
      </c>
      <c r="H46983" s="3" t="s">
        <v>37</v>
      </c>
    </row>
    <row r="46984" spans="1:8" x14ac:dyDescent="0.3">
      <c r="A46984" s="3">
        <v>46982</v>
      </c>
      <c r="B46984" s="3" t="s">
        <v>9</v>
      </c>
      <c r="C46984" s="3" t="s">
        <v>148476</v>
      </c>
      <c r="D46984" t="s">
        <v>148613</v>
      </c>
      <c r="E46984" s="6">
        <v>38252</v>
      </c>
      <c r="F46984" s="3" t="s">
        <v>144906</v>
      </c>
      <c r="G46984" s="3" t="s">
        <v>13</v>
      </c>
      <c r="H46984" s="3" t="s">
        <v>37</v>
      </c>
    </row>
    <row r="46985" spans="1:8" x14ac:dyDescent="0.3">
      <c r="A46985" s="3">
        <v>46983</v>
      </c>
      <c r="B46985" s="3" t="s">
        <v>9</v>
      </c>
      <c r="C46985" s="3" t="s">
        <v>142570</v>
      </c>
      <c r="D46985" t="s">
        <v>143229</v>
      </c>
      <c r="E46985" s="6">
        <v>38252</v>
      </c>
      <c r="F46985" s="3" t="s">
        <v>142325</v>
      </c>
      <c r="G46985" s="3" t="s">
        <v>13</v>
      </c>
      <c r="H46985" s="3" t="s">
        <v>1400</v>
      </c>
    </row>
    <row r="46986" spans="1:8" x14ac:dyDescent="0.3">
      <c r="A46986" s="3">
        <v>46984</v>
      </c>
      <c r="B46986" s="3" t="s">
        <v>9</v>
      </c>
      <c r="C46986" s="3" t="s">
        <v>142434</v>
      </c>
      <c r="D46986" t="s">
        <v>143230</v>
      </c>
      <c r="E46986" s="6">
        <v>38252</v>
      </c>
      <c r="F46986" s="3" t="s">
        <v>142325</v>
      </c>
      <c r="G46986" s="3" t="s">
        <v>13</v>
      </c>
      <c r="H46986" s="3" t="s">
        <v>1400</v>
      </c>
    </row>
    <row r="46987" spans="1:8" x14ac:dyDescent="0.3">
      <c r="A46987" s="3">
        <v>46985</v>
      </c>
      <c r="B46987" s="3" t="s">
        <v>9</v>
      </c>
      <c r="C46987" s="3" t="s">
        <v>142519</v>
      </c>
      <c r="D46987" t="s">
        <v>143231</v>
      </c>
      <c r="E46987" s="6">
        <v>38252</v>
      </c>
      <c r="F46987" s="3" t="s">
        <v>142325</v>
      </c>
      <c r="G46987" s="3" t="s">
        <v>13</v>
      </c>
      <c r="H46987" s="3" t="s">
        <v>1400</v>
      </c>
    </row>
    <row r="46988" spans="1:8" x14ac:dyDescent="0.3">
      <c r="A46988" s="3">
        <v>46986</v>
      </c>
      <c r="B46988" s="3" t="s">
        <v>9</v>
      </c>
      <c r="C46988" s="3" t="s">
        <v>142515</v>
      </c>
      <c r="D46988" t="s">
        <v>143232</v>
      </c>
      <c r="E46988" s="6">
        <v>38252</v>
      </c>
      <c r="F46988" s="3" t="s">
        <v>142325</v>
      </c>
      <c r="G46988" s="3" t="s">
        <v>13</v>
      </c>
      <c r="H46988" s="3" t="s">
        <v>1400</v>
      </c>
    </row>
    <row r="46989" spans="1:8" x14ac:dyDescent="0.3">
      <c r="A46989" s="3">
        <v>46987</v>
      </c>
      <c r="B46989" s="3" t="s">
        <v>9</v>
      </c>
      <c r="C46989" s="3" t="s">
        <v>142489</v>
      </c>
      <c r="D46989" t="s">
        <v>143385</v>
      </c>
      <c r="E46989" s="6">
        <v>38252</v>
      </c>
      <c r="F46989" s="3" t="s">
        <v>142325</v>
      </c>
      <c r="G46989" s="3" t="s">
        <v>13</v>
      </c>
      <c r="H46989" s="3" t="s">
        <v>1400</v>
      </c>
    </row>
    <row r="46990" spans="1:8" x14ac:dyDescent="0.3">
      <c r="A46990" s="3">
        <v>46988</v>
      </c>
      <c r="B46990" s="3" t="s">
        <v>76804</v>
      </c>
      <c r="C46990" s="3" t="s">
        <v>34096</v>
      </c>
      <c r="D46990" t="s">
        <v>77938</v>
      </c>
      <c r="E46990" s="6">
        <v>38252</v>
      </c>
      <c r="F46990" s="3" t="s">
        <v>77654</v>
      </c>
      <c r="G46990" s="3" t="s">
        <v>13</v>
      </c>
      <c r="H46990" s="3" t="s">
        <v>1400</v>
      </c>
    </row>
    <row r="46991" spans="1:8" x14ac:dyDescent="0.3">
      <c r="A46991" s="3">
        <v>46989</v>
      </c>
      <c r="B46991" s="3" t="s">
        <v>76804</v>
      </c>
      <c r="C46991" s="3" t="s">
        <v>79924</v>
      </c>
      <c r="D46991" t="s">
        <v>79925</v>
      </c>
      <c r="E46991" s="6">
        <v>38252</v>
      </c>
      <c r="F46991" s="3" t="s">
        <v>76806</v>
      </c>
      <c r="G46991" s="3" t="s">
        <v>13</v>
      </c>
      <c r="H46991" s="3" t="s">
        <v>54</v>
      </c>
    </row>
    <row r="46992" spans="1:8" x14ac:dyDescent="0.3">
      <c r="A46992" s="3">
        <v>46990</v>
      </c>
      <c r="B46992" s="3" t="s">
        <v>76804</v>
      </c>
      <c r="C46992" s="3" t="s">
        <v>80491</v>
      </c>
      <c r="D46992" t="s">
        <v>80492</v>
      </c>
      <c r="E46992" s="6">
        <v>38252</v>
      </c>
      <c r="F46992" s="3" t="s">
        <v>76806</v>
      </c>
      <c r="G46992" s="3" t="s">
        <v>13</v>
      </c>
      <c r="H46992" s="3" t="s">
        <v>54</v>
      </c>
    </row>
    <row r="46993" spans="1:8" x14ac:dyDescent="0.3">
      <c r="A46993" s="3">
        <v>46991</v>
      </c>
      <c r="B46993" s="3" t="s">
        <v>76804</v>
      </c>
      <c r="C46993" s="3" t="s">
        <v>20</v>
      </c>
      <c r="D46993" t="s">
        <v>81391</v>
      </c>
      <c r="E46993" s="6">
        <v>38252</v>
      </c>
      <c r="F46993" s="3" t="s">
        <v>76808</v>
      </c>
      <c r="G46993" s="3" t="s">
        <v>13</v>
      </c>
      <c r="H46993" s="3" t="s">
        <v>1388</v>
      </c>
    </row>
    <row r="46994" spans="1:8" x14ac:dyDescent="0.3">
      <c r="A46994" s="3">
        <v>46992</v>
      </c>
      <c r="B46994" s="3" t="s">
        <v>76804</v>
      </c>
      <c r="C46994" s="3" t="s">
        <v>20</v>
      </c>
      <c r="D46994" t="s">
        <v>81392</v>
      </c>
      <c r="E46994" s="6">
        <v>38252</v>
      </c>
      <c r="F46994" s="3" t="s">
        <v>76808</v>
      </c>
      <c r="G46994" s="3" t="s">
        <v>13</v>
      </c>
      <c r="H46994" s="3" t="s">
        <v>1388</v>
      </c>
    </row>
    <row r="46995" spans="1:8" x14ac:dyDescent="0.3">
      <c r="A46995" s="3">
        <v>46993</v>
      </c>
      <c r="B46995" s="3" t="s">
        <v>9</v>
      </c>
      <c r="C46995" s="3" t="s">
        <v>2911</v>
      </c>
      <c r="D46995" t="s">
        <v>139951</v>
      </c>
      <c r="E46995" s="6">
        <v>38252</v>
      </c>
      <c r="F46995" s="3" t="s">
        <v>30</v>
      </c>
      <c r="G46995" s="3" t="s">
        <v>13</v>
      </c>
      <c r="H46995" s="3" t="s">
        <v>1400</v>
      </c>
    </row>
    <row r="46996" spans="1:8" x14ac:dyDescent="0.3">
      <c r="A46996" s="3">
        <v>46994</v>
      </c>
      <c r="B46996" s="3" t="s">
        <v>176966</v>
      </c>
      <c r="C46996" s="3" t="s">
        <v>83456</v>
      </c>
      <c r="D46996" t="s">
        <v>182848</v>
      </c>
      <c r="E46996" s="6">
        <v>38252</v>
      </c>
      <c r="F46996" s="3" t="s">
        <v>178117</v>
      </c>
      <c r="G46996" s="3" t="s">
        <v>13</v>
      </c>
      <c r="H46996" s="3" t="s">
        <v>11</v>
      </c>
    </row>
    <row r="46997" spans="1:8" x14ac:dyDescent="0.3">
      <c r="A46997" s="3">
        <v>46995</v>
      </c>
      <c r="B46997" s="3" t="s">
        <v>104399</v>
      </c>
      <c r="C46997" s="3" t="s">
        <v>108774</v>
      </c>
      <c r="D46997" t="s">
        <v>108775</v>
      </c>
      <c r="E46997" s="6">
        <v>38252</v>
      </c>
      <c r="F46997" s="3" t="s">
        <v>104572</v>
      </c>
      <c r="G46997" s="3" t="s">
        <v>13</v>
      </c>
      <c r="H46997" s="3" t="s">
        <v>37</v>
      </c>
    </row>
    <row r="46998" spans="1:8" x14ac:dyDescent="0.3">
      <c r="A46998" s="3">
        <v>46996</v>
      </c>
      <c r="B46998" s="3" t="s">
        <v>176966</v>
      </c>
      <c r="C46998" s="3" t="s">
        <v>180697</v>
      </c>
      <c r="D46998" t="s">
        <v>180785</v>
      </c>
      <c r="E46998" s="6">
        <v>38252</v>
      </c>
      <c r="F46998" s="3" t="s">
        <v>177008</v>
      </c>
      <c r="G46998" s="3" t="s">
        <v>13</v>
      </c>
      <c r="H46998" s="3" t="s">
        <v>37</v>
      </c>
    </row>
    <row r="46999" spans="1:8" x14ac:dyDescent="0.3">
      <c r="A46999" s="3">
        <v>46997</v>
      </c>
      <c r="B46999" s="3" t="s">
        <v>176966</v>
      </c>
      <c r="C46999" s="3" t="s">
        <v>20</v>
      </c>
      <c r="D46999" t="s">
        <v>180786</v>
      </c>
      <c r="E46999" s="6">
        <v>38252</v>
      </c>
      <c r="F46999" s="3" t="s">
        <v>177008</v>
      </c>
      <c r="G46999" s="3" t="s">
        <v>13</v>
      </c>
      <c r="H46999" s="3" t="s">
        <v>37</v>
      </c>
    </row>
    <row r="47000" spans="1:8" x14ac:dyDescent="0.3">
      <c r="A47000" s="3">
        <v>46998</v>
      </c>
      <c r="B47000" s="3" t="s">
        <v>176966</v>
      </c>
      <c r="C47000" s="3" t="s">
        <v>182846</v>
      </c>
      <c r="D47000" t="s">
        <v>182847</v>
      </c>
      <c r="E47000" s="6">
        <v>38252</v>
      </c>
      <c r="F47000" s="3" t="s">
        <v>178117</v>
      </c>
      <c r="G47000" s="3" t="s">
        <v>13</v>
      </c>
      <c r="H47000" s="3" t="s">
        <v>11</v>
      </c>
    </row>
    <row r="47001" spans="1:8" x14ac:dyDescent="0.3">
      <c r="A47001" s="3">
        <v>46999</v>
      </c>
      <c r="B47001" s="3" t="s">
        <v>176966</v>
      </c>
      <c r="C47001" s="3" t="s">
        <v>182947</v>
      </c>
      <c r="D47001" t="s">
        <v>183084</v>
      </c>
      <c r="E47001" s="6">
        <v>38252</v>
      </c>
      <c r="F47001" s="3" t="s">
        <v>178108</v>
      </c>
      <c r="G47001" s="3" t="s">
        <v>13</v>
      </c>
      <c r="H47001" s="3" t="s">
        <v>11</v>
      </c>
    </row>
    <row r="47002" spans="1:8" x14ac:dyDescent="0.3">
      <c r="A47002" s="3">
        <v>47000</v>
      </c>
      <c r="B47002" s="3" t="s">
        <v>176966</v>
      </c>
      <c r="C47002" s="3" t="s">
        <v>2372</v>
      </c>
      <c r="D47002" t="s">
        <v>180990</v>
      </c>
      <c r="E47002" s="6">
        <v>38252</v>
      </c>
      <c r="F47002" s="3" t="s">
        <v>178119</v>
      </c>
      <c r="G47002" s="3" t="s">
        <v>13</v>
      </c>
      <c r="H47002" s="3" t="s">
        <v>37</v>
      </c>
    </row>
    <row r="47003" spans="1:8" x14ac:dyDescent="0.3">
      <c r="A47003" s="3">
        <v>47001</v>
      </c>
      <c r="B47003" s="3" t="s">
        <v>54805</v>
      </c>
      <c r="C47003" s="3" t="s">
        <v>60429</v>
      </c>
      <c r="D47003" t="s">
        <v>60934</v>
      </c>
      <c r="E47003" s="6">
        <v>38252</v>
      </c>
      <c r="F47003" s="3" t="s">
        <v>54808</v>
      </c>
      <c r="G47003" s="3" t="s">
        <v>13</v>
      </c>
      <c r="H47003" s="3" t="s">
        <v>1400</v>
      </c>
    </row>
    <row r="47004" spans="1:8" x14ac:dyDescent="0.3">
      <c r="A47004" s="3">
        <v>47002</v>
      </c>
      <c r="B47004" s="3" t="s">
        <v>38244</v>
      </c>
      <c r="C47004" s="3" t="s">
        <v>24149</v>
      </c>
      <c r="D47004" t="s">
        <v>39520</v>
      </c>
      <c r="E47004" s="6">
        <v>38252</v>
      </c>
      <c r="F47004" s="3" t="s">
        <v>38634</v>
      </c>
      <c r="G47004" s="3" t="s">
        <v>13</v>
      </c>
      <c r="H47004" s="3" t="s">
        <v>1400</v>
      </c>
    </row>
    <row r="47005" spans="1:8" x14ac:dyDescent="0.3">
      <c r="A47005" s="3">
        <v>47003</v>
      </c>
      <c r="B47005" s="3" t="s">
        <v>54805</v>
      </c>
      <c r="C47005" s="3" t="s">
        <v>60932</v>
      </c>
      <c r="D47005" t="s">
        <v>60933</v>
      </c>
      <c r="E47005" s="6">
        <v>38252</v>
      </c>
      <c r="F47005" s="3" t="s">
        <v>54808</v>
      </c>
      <c r="G47005" s="3" t="s">
        <v>13</v>
      </c>
      <c r="H47005" s="3" t="s">
        <v>1400</v>
      </c>
    </row>
    <row r="47006" spans="1:8" x14ac:dyDescent="0.3">
      <c r="A47006" s="3">
        <v>47004</v>
      </c>
      <c r="B47006" s="3" t="s">
        <v>54805</v>
      </c>
      <c r="C47006" s="3" t="s">
        <v>60929</v>
      </c>
      <c r="D47006" t="s">
        <v>60930</v>
      </c>
      <c r="E47006" s="6">
        <v>38252</v>
      </c>
      <c r="F47006" s="3" t="s">
        <v>54808</v>
      </c>
      <c r="G47006" s="3" t="s">
        <v>13</v>
      </c>
      <c r="H47006" s="3" t="s">
        <v>1400</v>
      </c>
    </row>
    <row r="47007" spans="1:8" x14ac:dyDescent="0.3">
      <c r="A47007" s="3">
        <v>47005</v>
      </c>
      <c r="B47007" s="3" t="s">
        <v>54805</v>
      </c>
      <c r="C47007" s="3" t="s">
        <v>60391</v>
      </c>
      <c r="D47007" t="s">
        <v>60931</v>
      </c>
      <c r="E47007" s="6">
        <v>38252</v>
      </c>
      <c r="F47007" s="3" t="s">
        <v>54808</v>
      </c>
      <c r="G47007" s="3" t="s">
        <v>13</v>
      </c>
      <c r="H47007" s="3" t="s">
        <v>1400</v>
      </c>
    </row>
    <row r="47008" spans="1:8" x14ac:dyDescent="0.3">
      <c r="A47008" s="3">
        <v>47006</v>
      </c>
      <c r="B47008" s="3" t="s">
        <v>129081</v>
      </c>
      <c r="C47008" s="3" t="s">
        <v>96283</v>
      </c>
      <c r="D47008" t="s">
        <v>133521</v>
      </c>
      <c r="E47008" s="6">
        <v>38252</v>
      </c>
      <c r="F47008" s="3" t="s">
        <v>130183</v>
      </c>
      <c r="G47008" s="3" t="s">
        <v>13</v>
      </c>
      <c r="H47008" s="3" t="s">
        <v>11</v>
      </c>
    </row>
    <row r="47009" spans="1:8" x14ac:dyDescent="0.3">
      <c r="A47009" s="3">
        <v>47007</v>
      </c>
      <c r="B47009" s="3" t="s">
        <v>104399</v>
      </c>
      <c r="C47009" s="3" t="s">
        <v>104740</v>
      </c>
      <c r="D47009" t="s">
        <v>104761</v>
      </c>
      <c r="E47009" s="6">
        <v>38252</v>
      </c>
      <c r="F47009" s="3" t="s">
        <v>104471</v>
      </c>
      <c r="G47009" s="3" t="s">
        <v>13</v>
      </c>
      <c r="H47009" s="3" t="s">
        <v>1400</v>
      </c>
    </row>
    <row r="47010" spans="1:8" x14ac:dyDescent="0.3">
      <c r="A47010" s="3">
        <v>47008</v>
      </c>
      <c r="B47010" s="3" t="s">
        <v>81442</v>
      </c>
      <c r="C47010" s="3" t="s">
        <v>2370</v>
      </c>
      <c r="D47010" t="s">
        <v>81697</v>
      </c>
      <c r="E47010" s="6">
        <v>38252</v>
      </c>
      <c r="F47010" s="3" t="s">
        <v>81452</v>
      </c>
      <c r="G47010" s="3" t="s">
        <v>13</v>
      </c>
      <c r="H47010" s="3" t="s">
        <v>6905</v>
      </c>
    </row>
    <row r="47011" spans="1:8" x14ac:dyDescent="0.3">
      <c r="A47011" s="3">
        <v>47009</v>
      </c>
      <c r="B47011" s="3" t="s">
        <v>81442</v>
      </c>
      <c r="C47011" s="3" t="s">
        <v>1954</v>
      </c>
      <c r="D47011" t="s">
        <v>84075</v>
      </c>
      <c r="E47011" s="6">
        <v>38252</v>
      </c>
      <c r="F47011" s="3" t="s">
        <v>81452</v>
      </c>
      <c r="G47011" s="3" t="s">
        <v>13</v>
      </c>
      <c r="H47011" s="3" t="s">
        <v>37</v>
      </c>
    </row>
    <row r="47012" spans="1:8" x14ac:dyDescent="0.3">
      <c r="A47012" s="3">
        <v>47010</v>
      </c>
      <c r="B47012" s="3" t="s">
        <v>1397</v>
      </c>
      <c r="C47012" s="3" t="s">
        <v>3699</v>
      </c>
      <c r="D47012" t="s">
        <v>3700</v>
      </c>
      <c r="E47012" s="6">
        <v>38252</v>
      </c>
      <c r="F47012" s="3" t="s">
        <v>3375</v>
      </c>
      <c r="G47012" s="3" t="s">
        <v>13</v>
      </c>
      <c r="H47012" s="3" t="s">
        <v>1400</v>
      </c>
    </row>
    <row r="47013" spans="1:8" x14ac:dyDescent="0.3">
      <c r="A47013" s="3">
        <v>47011</v>
      </c>
      <c r="B47013" s="3" t="s">
        <v>1397</v>
      </c>
      <c r="C47013" s="3" t="s">
        <v>94</v>
      </c>
      <c r="D47013" t="s">
        <v>5592</v>
      </c>
      <c r="E47013" s="6">
        <v>38252</v>
      </c>
      <c r="F47013" s="3" t="s">
        <v>1751</v>
      </c>
      <c r="G47013" s="3" t="s">
        <v>13</v>
      </c>
      <c r="H47013" s="3" t="s">
        <v>37</v>
      </c>
    </row>
    <row r="47014" spans="1:8" x14ac:dyDescent="0.3">
      <c r="A47014" s="3">
        <v>47012</v>
      </c>
      <c r="B47014" s="3" t="s">
        <v>129081</v>
      </c>
      <c r="C47014" s="3" t="s">
        <v>113343</v>
      </c>
      <c r="D47014" t="s">
        <v>133118</v>
      </c>
      <c r="E47014" s="6">
        <v>38252</v>
      </c>
      <c r="F47014" s="3" t="s">
        <v>129368</v>
      </c>
      <c r="G47014" s="3" t="s">
        <v>13</v>
      </c>
      <c r="H47014" s="3" t="s">
        <v>37</v>
      </c>
    </row>
    <row r="47015" spans="1:8" x14ac:dyDescent="0.3">
      <c r="A47015" s="3">
        <v>47013</v>
      </c>
      <c r="B47015" s="3" t="s">
        <v>38244</v>
      </c>
      <c r="C47015" s="3" t="s">
        <v>42208</v>
      </c>
      <c r="D47015" t="s">
        <v>42315</v>
      </c>
      <c r="E47015" s="6">
        <v>38252</v>
      </c>
      <c r="F47015" s="3" t="s">
        <v>42207</v>
      </c>
      <c r="G47015" s="3" t="s">
        <v>13</v>
      </c>
      <c r="H47015" s="3" t="s">
        <v>1400</v>
      </c>
    </row>
    <row r="47016" spans="1:8" x14ac:dyDescent="0.3">
      <c r="A47016" s="3">
        <v>47014</v>
      </c>
      <c r="B47016" s="3" t="s">
        <v>38244</v>
      </c>
      <c r="C47016" s="3" t="s">
        <v>42278</v>
      </c>
      <c r="D47016" t="s">
        <v>42316</v>
      </c>
      <c r="E47016" s="6">
        <v>38252</v>
      </c>
      <c r="F47016" s="3" t="s">
        <v>42207</v>
      </c>
      <c r="G47016" s="3" t="s">
        <v>13</v>
      </c>
      <c r="H47016" s="3" t="s">
        <v>1400</v>
      </c>
    </row>
    <row r="47017" spans="1:8" x14ac:dyDescent="0.3">
      <c r="A47017" s="3">
        <v>47015</v>
      </c>
      <c r="B47017" s="3" t="s">
        <v>129081</v>
      </c>
      <c r="C47017" s="3" t="s">
        <v>132870</v>
      </c>
      <c r="D47017" t="s">
        <v>132873</v>
      </c>
      <c r="E47017" s="6">
        <v>38252</v>
      </c>
      <c r="F47017" s="3" t="s">
        <v>129884</v>
      </c>
      <c r="G47017" s="3" t="s">
        <v>13</v>
      </c>
      <c r="H47017" s="3" t="s">
        <v>37</v>
      </c>
    </row>
    <row r="47018" spans="1:8" x14ac:dyDescent="0.3">
      <c r="A47018" s="3">
        <v>47016</v>
      </c>
      <c r="B47018" s="3" t="s">
        <v>33</v>
      </c>
      <c r="C47018" s="3" t="s">
        <v>557</v>
      </c>
      <c r="D47018" t="s">
        <v>717</v>
      </c>
      <c r="E47018" s="6">
        <v>38252</v>
      </c>
      <c r="F47018" s="3" t="s">
        <v>89</v>
      </c>
      <c r="G47018" s="3" t="s">
        <v>13</v>
      </c>
      <c r="H47018" s="3" t="s">
        <v>54</v>
      </c>
    </row>
    <row r="47019" spans="1:8" x14ac:dyDescent="0.3">
      <c r="A47019" s="3">
        <v>47017</v>
      </c>
      <c r="B47019" s="3" t="s">
        <v>33</v>
      </c>
      <c r="C47019" s="3" t="s">
        <v>670</v>
      </c>
      <c r="D47019" t="s">
        <v>935</v>
      </c>
      <c r="E47019" s="6">
        <v>38252</v>
      </c>
      <c r="F47019" s="3" t="s">
        <v>672</v>
      </c>
      <c r="G47019" s="3" t="s">
        <v>13</v>
      </c>
      <c r="H47019" s="3" t="s">
        <v>54</v>
      </c>
    </row>
    <row r="47020" spans="1:8" x14ac:dyDescent="0.3">
      <c r="A47020" s="3">
        <v>47018</v>
      </c>
      <c r="B47020" s="3" t="s">
        <v>129081</v>
      </c>
      <c r="C47020" s="3" t="s">
        <v>132870</v>
      </c>
      <c r="D47020" t="s">
        <v>132872</v>
      </c>
      <c r="E47020" s="6">
        <v>38252</v>
      </c>
      <c r="F47020" s="3" t="s">
        <v>129884</v>
      </c>
      <c r="G47020" s="3" t="s">
        <v>13</v>
      </c>
      <c r="H47020" s="3" t="s">
        <v>37</v>
      </c>
    </row>
    <row r="47021" spans="1:8" x14ac:dyDescent="0.3">
      <c r="A47021" s="3">
        <v>47019</v>
      </c>
      <c r="B47021" s="3" t="s">
        <v>129081</v>
      </c>
      <c r="C47021" s="3" t="s">
        <v>131339</v>
      </c>
      <c r="D47021" t="s">
        <v>131340</v>
      </c>
      <c r="E47021" s="6">
        <v>38252</v>
      </c>
      <c r="F47021" s="3" t="s">
        <v>129739</v>
      </c>
      <c r="G47021" s="3" t="s">
        <v>13</v>
      </c>
      <c r="H47021" s="3" t="s">
        <v>1400</v>
      </c>
    </row>
    <row r="47022" spans="1:8" x14ac:dyDescent="0.3">
      <c r="A47022" s="3">
        <v>47020</v>
      </c>
      <c r="B47022" s="3" t="s">
        <v>129081</v>
      </c>
      <c r="C47022" s="3" t="s">
        <v>132870</v>
      </c>
      <c r="D47022" t="s">
        <v>132871</v>
      </c>
      <c r="E47022" s="6">
        <v>38252</v>
      </c>
      <c r="F47022" s="3" t="s">
        <v>129884</v>
      </c>
      <c r="G47022" s="3" t="s">
        <v>13</v>
      </c>
      <c r="H47022" s="3" t="s">
        <v>37</v>
      </c>
    </row>
    <row r="47023" spans="1:8" x14ac:dyDescent="0.3">
      <c r="A47023" s="3">
        <v>47021</v>
      </c>
      <c r="B47023" s="3" t="s">
        <v>26273</v>
      </c>
      <c r="C47023" s="3" t="s">
        <v>21797</v>
      </c>
      <c r="D47023" t="s">
        <v>26966</v>
      </c>
      <c r="E47023" s="6">
        <v>38252</v>
      </c>
      <c r="F47023" s="3" t="s">
        <v>26275</v>
      </c>
      <c r="G47023" s="3" t="s">
        <v>13</v>
      </c>
      <c r="H47023" s="3" t="s">
        <v>6905</v>
      </c>
    </row>
    <row r="47024" spans="1:8" x14ac:dyDescent="0.3">
      <c r="A47024" s="3">
        <v>47022</v>
      </c>
      <c r="B47024" s="3" t="s">
        <v>38244</v>
      </c>
      <c r="C47024" s="3" t="s">
        <v>38256</v>
      </c>
      <c r="D47024" t="s">
        <v>38392</v>
      </c>
      <c r="E47024" s="6">
        <v>38252</v>
      </c>
      <c r="F47024" s="3" t="s">
        <v>38258</v>
      </c>
      <c r="G47024" s="3" t="s">
        <v>13</v>
      </c>
      <c r="H47024" s="3" t="s">
        <v>54</v>
      </c>
    </row>
    <row r="47025" spans="1:8" x14ac:dyDescent="0.3">
      <c r="A47025" s="3">
        <v>47023</v>
      </c>
      <c r="B47025" s="3" t="s">
        <v>38244</v>
      </c>
      <c r="C47025" s="3" t="s">
        <v>49569</v>
      </c>
      <c r="D47025" t="s">
        <v>53477</v>
      </c>
      <c r="E47025" s="6">
        <v>38252</v>
      </c>
      <c r="F47025" s="3" t="s">
        <v>38258</v>
      </c>
      <c r="G47025" s="3" t="s">
        <v>13</v>
      </c>
      <c r="H47025" s="3" t="s">
        <v>54</v>
      </c>
    </row>
    <row r="47026" spans="1:8" x14ac:dyDescent="0.3">
      <c r="A47026" s="3">
        <v>47024</v>
      </c>
      <c r="B47026" s="3" t="s">
        <v>38244</v>
      </c>
      <c r="C47026" s="3" t="s">
        <v>53499</v>
      </c>
      <c r="D47026" t="s">
        <v>53786</v>
      </c>
      <c r="E47026" s="6">
        <v>38252</v>
      </c>
      <c r="F47026" s="3" t="s">
        <v>38258</v>
      </c>
      <c r="G47026" s="3" t="s">
        <v>13</v>
      </c>
      <c r="H47026" s="3" t="s">
        <v>54</v>
      </c>
    </row>
    <row r="47027" spans="1:8" x14ac:dyDescent="0.3">
      <c r="A47027" s="3">
        <v>47025</v>
      </c>
      <c r="B47027" s="3" t="s">
        <v>129081</v>
      </c>
      <c r="C47027" s="3" t="s">
        <v>132870</v>
      </c>
      <c r="D47027" t="s">
        <v>133011</v>
      </c>
      <c r="E47027" s="6">
        <v>38252</v>
      </c>
      <c r="F47027" s="3" t="s">
        <v>129884</v>
      </c>
      <c r="G47027" s="3" t="s">
        <v>13</v>
      </c>
      <c r="H47027" s="3" t="s">
        <v>37</v>
      </c>
    </row>
    <row r="47028" spans="1:8" x14ac:dyDescent="0.3">
      <c r="A47028" s="3">
        <v>47026</v>
      </c>
      <c r="B47028" s="3" t="s">
        <v>38244</v>
      </c>
      <c r="C47028" s="3" t="s">
        <v>38256</v>
      </c>
      <c r="D47028" t="s">
        <v>38391</v>
      </c>
      <c r="E47028" s="6">
        <v>38252</v>
      </c>
      <c r="F47028" s="3" t="s">
        <v>38258</v>
      </c>
      <c r="G47028" s="3" t="s">
        <v>13</v>
      </c>
      <c r="H47028" s="3" t="s">
        <v>54</v>
      </c>
    </row>
    <row r="47029" spans="1:8" x14ac:dyDescent="0.3">
      <c r="A47029" s="3">
        <v>47027</v>
      </c>
      <c r="B47029" s="3" t="s">
        <v>38244</v>
      </c>
      <c r="C47029" s="3" t="s">
        <v>53499</v>
      </c>
      <c r="D47029" t="s">
        <v>53785</v>
      </c>
      <c r="E47029" s="6">
        <v>38252</v>
      </c>
      <c r="F47029" s="3" t="s">
        <v>38258</v>
      </c>
      <c r="G47029" s="3" t="s">
        <v>13</v>
      </c>
      <c r="H47029" s="3" t="s">
        <v>54</v>
      </c>
    </row>
    <row r="47030" spans="1:8" x14ac:dyDescent="0.3">
      <c r="A47030" s="3">
        <v>47028</v>
      </c>
      <c r="B47030" s="3" t="s">
        <v>129081</v>
      </c>
      <c r="C47030" s="3" t="s">
        <v>670</v>
      </c>
      <c r="D47030" t="s">
        <v>131066</v>
      </c>
      <c r="E47030" s="6">
        <v>38252</v>
      </c>
      <c r="F47030" s="3" t="s">
        <v>129573</v>
      </c>
      <c r="G47030" s="3" t="s">
        <v>13</v>
      </c>
      <c r="H47030" s="3" t="s">
        <v>1400</v>
      </c>
    </row>
    <row r="47031" spans="1:8" x14ac:dyDescent="0.3">
      <c r="A47031" s="3">
        <v>47029</v>
      </c>
      <c r="B47031" s="3" t="s">
        <v>9</v>
      </c>
      <c r="C47031" s="3" t="s">
        <v>22024</v>
      </c>
      <c r="D47031" t="s">
        <v>149193</v>
      </c>
      <c r="E47031" s="6">
        <v>38252</v>
      </c>
      <c r="F47031" s="3" t="s">
        <v>26179</v>
      </c>
      <c r="G47031" s="3" t="s">
        <v>13</v>
      </c>
      <c r="H47031" s="3" t="s">
        <v>37</v>
      </c>
    </row>
    <row r="47032" spans="1:8" x14ac:dyDescent="0.3">
      <c r="A47032" s="3">
        <v>47030</v>
      </c>
      <c r="B47032" s="3" t="s">
        <v>9</v>
      </c>
      <c r="C47032" s="3" t="s">
        <v>670</v>
      </c>
      <c r="D47032" t="s">
        <v>150228</v>
      </c>
      <c r="E47032" s="6">
        <v>38252</v>
      </c>
      <c r="F47032" s="3" t="s">
        <v>31</v>
      </c>
      <c r="G47032" s="3" t="s">
        <v>13</v>
      </c>
      <c r="H47032" s="3" t="s">
        <v>37</v>
      </c>
    </row>
    <row r="47033" spans="1:8" x14ac:dyDescent="0.3">
      <c r="A47033" s="3">
        <v>47031</v>
      </c>
      <c r="B47033" s="3" t="s">
        <v>9</v>
      </c>
      <c r="C47033" s="3" t="s">
        <v>156721</v>
      </c>
      <c r="D47033" t="s">
        <v>156736</v>
      </c>
      <c r="E47033" s="6">
        <v>38252</v>
      </c>
      <c r="F47033" s="3" t="s">
        <v>144906</v>
      </c>
      <c r="G47033" s="3" t="s">
        <v>13</v>
      </c>
      <c r="H47033" s="3" t="s">
        <v>54</v>
      </c>
    </row>
    <row r="47034" spans="1:8" x14ac:dyDescent="0.3">
      <c r="A47034" s="3">
        <v>47032</v>
      </c>
      <c r="B47034" s="3" t="s">
        <v>9</v>
      </c>
      <c r="C47034" s="3" t="s">
        <v>158210</v>
      </c>
      <c r="D47034" t="s">
        <v>158232</v>
      </c>
      <c r="E47034" s="6">
        <v>38252</v>
      </c>
      <c r="F47034" s="3" t="s">
        <v>139816</v>
      </c>
      <c r="G47034" s="3" t="s">
        <v>13</v>
      </c>
      <c r="H47034" s="3" t="s">
        <v>54</v>
      </c>
    </row>
    <row r="47035" spans="1:8" x14ac:dyDescent="0.3">
      <c r="A47035" s="3">
        <v>47033</v>
      </c>
      <c r="B47035" s="3" t="s">
        <v>9</v>
      </c>
      <c r="C47035" s="3" t="s">
        <v>16598</v>
      </c>
      <c r="D47035" t="s">
        <v>158430</v>
      </c>
      <c r="E47035" s="6">
        <v>38252</v>
      </c>
      <c r="F47035" s="3" t="s">
        <v>139816</v>
      </c>
      <c r="G47035" s="3" t="s">
        <v>13</v>
      </c>
      <c r="H47035" s="3" t="s">
        <v>54</v>
      </c>
    </row>
    <row r="47036" spans="1:8" x14ac:dyDescent="0.3">
      <c r="A47036" s="3">
        <v>47034</v>
      </c>
      <c r="B47036" s="3" t="s">
        <v>85434</v>
      </c>
      <c r="C47036" s="3" t="s">
        <v>20</v>
      </c>
      <c r="D47036" t="s">
        <v>98994</v>
      </c>
      <c r="E47036" s="6">
        <v>38252</v>
      </c>
      <c r="F47036" s="3" t="s">
        <v>85480</v>
      </c>
      <c r="G47036" s="3" t="s">
        <v>13</v>
      </c>
      <c r="H47036" s="3" t="s">
        <v>54</v>
      </c>
    </row>
    <row r="47037" spans="1:8" x14ac:dyDescent="0.3">
      <c r="A47037" s="3">
        <v>47035</v>
      </c>
      <c r="B47037" s="3" t="s">
        <v>9</v>
      </c>
      <c r="C47037" s="3" t="s">
        <v>670</v>
      </c>
      <c r="D47037" t="s">
        <v>150227</v>
      </c>
      <c r="E47037" s="6">
        <v>38252</v>
      </c>
      <c r="F47037" s="3" t="s">
        <v>139819</v>
      </c>
      <c r="G47037" s="3" t="s">
        <v>13</v>
      </c>
      <c r="H47037" s="3" t="s">
        <v>37</v>
      </c>
    </row>
    <row r="47038" spans="1:8" x14ac:dyDescent="0.3">
      <c r="A47038" s="3">
        <v>47036</v>
      </c>
      <c r="B47038" s="3" t="s">
        <v>54805</v>
      </c>
      <c r="C47038" s="3" t="s">
        <v>76679</v>
      </c>
      <c r="D47038" t="s">
        <v>76680</v>
      </c>
      <c r="E47038" s="6">
        <v>38252</v>
      </c>
      <c r="F47038" s="3" t="s">
        <v>59773</v>
      </c>
      <c r="G47038" s="3" t="s">
        <v>13</v>
      </c>
      <c r="H47038" s="3" t="s">
        <v>54</v>
      </c>
    </row>
    <row r="47039" spans="1:8" x14ac:dyDescent="0.3">
      <c r="A47039" s="3">
        <v>47037</v>
      </c>
      <c r="B47039" s="3" t="s">
        <v>104399</v>
      </c>
      <c r="C47039" s="3" t="s">
        <v>14114</v>
      </c>
      <c r="D47039" t="s">
        <v>109994</v>
      </c>
      <c r="E47039" s="6">
        <v>38252</v>
      </c>
      <c r="F47039" s="3" t="s">
        <v>106224</v>
      </c>
      <c r="G47039" s="3" t="s">
        <v>12</v>
      </c>
      <c r="H47039" s="3" t="s">
        <v>54</v>
      </c>
    </row>
    <row r="47040" spans="1:8" x14ac:dyDescent="0.3">
      <c r="A47040" s="3">
        <v>47038</v>
      </c>
      <c r="B47040" s="3" t="s">
        <v>104399</v>
      </c>
      <c r="C47040" s="3" t="s">
        <v>5629</v>
      </c>
      <c r="D47040" t="s">
        <v>110670</v>
      </c>
      <c r="E47040" s="6">
        <v>38252</v>
      </c>
      <c r="F47040" s="3" t="s">
        <v>106224</v>
      </c>
      <c r="G47040" s="3" t="s">
        <v>13</v>
      </c>
      <c r="H47040" s="3" t="s">
        <v>54</v>
      </c>
    </row>
    <row r="47041" spans="1:8" x14ac:dyDescent="0.3">
      <c r="A47041" s="3">
        <v>47039</v>
      </c>
      <c r="B47041" s="3" t="s">
        <v>104399</v>
      </c>
      <c r="C47041" s="3" t="s">
        <v>2372</v>
      </c>
      <c r="D47041" t="s">
        <v>110940</v>
      </c>
      <c r="E47041" s="6">
        <v>38252</v>
      </c>
      <c r="F47041" s="3" t="s">
        <v>106224</v>
      </c>
      <c r="G47041" s="3" t="s">
        <v>13</v>
      </c>
      <c r="H47041" s="3" t="s">
        <v>54</v>
      </c>
    </row>
    <row r="47042" spans="1:8" x14ac:dyDescent="0.3">
      <c r="A47042" s="3">
        <v>47040</v>
      </c>
      <c r="B47042" s="3" t="s">
        <v>104399</v>
      </c>
      <c r="C47042" s="3" t="s">
        <v>2911</v>
      </c>
      <c r="D47042" t="s">
        <v>110476</v>
      </c>
      <c r="E47042" s="6">
        <v>38252</v>
      </c>
      <c r="F47042" s="3" t="s">
        <v>106224</v>
      </c>
      <c r="G47042" s="3" t="s">
        <v>13</v>
      </c>
      <c r="H47042" s="3" t="s">
        <v>54</v>
      </c>
    </row>
    <row r="47043" spans="1:8" x14ac:dyDescent="0.3">
      <c r="A47043" s="3">
        <v>47041</v>
      </c>
      <c r="B47043" s="3" t="s">
        <v>54805</v>
      </c>
      <c r="C47043" s="3" t="s">
        <v>59240</v>
      </c>
      <c r="D47043" t="s">
        <v>59638</v>
      </c>
      <c r="E47043" s="6">
        <v>38252</v>
      </c>
      <c r="F47043" s="3" t="s">
        <v>57976</v>
      </c>
      <c r="G47043" s="3" t="s">
        <v>13</v>
      </c>
      <c r="H47043" s="3" t="s">
        <v>6905</v>
      </c>
    </row>
    <row r="47044" spans="1:8" x14ac:dyDescent="0.3">
      <c r="A47044" s="3">
        <v>47042</v>
      </c>
      <c r="B47044" s="3" t="s">
        <v>9</v>
      </c>
      <c r="C47044" s="3" t="s">
        <v>146543</v>
      </c>
      <c r="D47044" t="s">
        <v>146561</v>
      </c>
      <c r="E47044" s="6">
        <v>38252</v>
      </c>
      <c r="F47044" s="3" t="s">
        <v>142331</v>
      </c>
      <c r="G47044" s="3" t="s">
        <v>395</v>
      </c>
      <c r="H47044" s="3" t="s">
        <v>37</v>
      </c>
    </row>
    <row r="47045" spans="1:8" x14ac:dyDescent="0.3">
      <c r="A47045" s="3">
        <v>47043</v>
      </c>
      <c r="B47045" s="3" t="s">
        <v>119341</v>
      </c>
      <c r="C47045" s="3" t="s">
        <v>670</v>
      </c>
      <c r="D47045" t="s">
        <v>121464</v>
      </c>
      <c r="E47045" s="6">
        <v>38252</v>
      </c>
      <c r="F47045" s="3" t="s">
        <v>119405</v>
      </c>
      <c r="G47045" s="3" t="s">
        <v>13</v>
      </c>
      <c r="H47045" s="3" t="s">
        <v>1400</v>
      </c>
    </row>
    <row r="47046" spans="1:8" x14ac:dyDescent="0.3">
      <c r="A47046" s="3">
        <v>47044</v>
      </c>
      <c r="B47046" s="3" t="s">
        <v>119341</v>
      </c>
      <c r="C47046" s="3" t="s">
        <v>670</v>
      </c>
      <c r="D47046" t="s">
        <v>121465</v>
      </c>
      <c r="E47046" s="6">
        <v>38252</v>
      </c>
      <c r="F47046" s="3" t="s">
        <v>119535</v>
      </c>
      <c r="G47046" s="3" t="s">
        <v>13</v>
      </c>
      <c r="H47046" s="3" t="s">
        <v>1400</v>
      </c>
    </row>
    <row r="47047" spans="1:8" x14ac:dyDescent="0.3">
      <c r="A47047" s="3">
        <v>47045</v>
      </c>
      <c r="B47047" s="3" t="s">
        <v>119341</v>
      </c>
      <c r="C47047" s="3" t="s">
        <v>670</v>
      </c>
      <c r="D47047" t="s">
        <v>121466</v>
      </c>
      <c r="E47047" s="6">
        <v>38252</v>
      </c>
      <c r="F47047" s="3" t="s">
        <v>119344</v>
      </c>
      <c r="G47047" s="3" t="s">
        <v>13</v>
      </c>
      <c r="H47047" s="3" t="s">
        <v>1400</v>
      </c>
    </row>
    <row r="47048" spans="1:8" x14ac:dyDescent="0.3">
      <c r="A47048" s="3">
        <v>47046</v>
      </c>
      <c r="B47048" s="3" t="s">
        <v>119341</v>
      </c>
      <c r="C47048" s="3" t="s">
        <v>6461</v>
      </c>
      <c r="D47048" t="s">
        <v>123133</v>
      </c>
      <c r="E47048" s="6">
        <v>38252</v>
      </c>
      <c r="F47048" s="3" t="s">
        <v>119549</v>
      </c>
      <c r="G47048" s="3" t="s">
        <v>13</v>
      </c>
      <c r="H47048" s="3" t="s">
        <v>37</v>
      </c>
    </row>
    <row r="47049" spans="1:8" x14ac:dyDescent="0.3">
      <c r="A47049" s="3">
        <v>47047</v>
      </c>
      <c r="B47049" s="3" t="s">
        <v>129081</v>
      </c>
      <c r="C47049" s="3" t="s">
        <v>63959</v>
      </c>
      <c r="D47049" t="s">
        <v>131995</v>
      </c>
      <c r="E47049" s="6">
        <v>38252</v>
      </c>
      <c r="F47049" s="3" t="s">
        <v>129384</v>
      </c>
      <c r="G47049" s="3" t="s">
        <v>13</v>
      </c>
      <c r="H47049" s="3" t="s">
        <v>1400</v>
      </c>
    </row>
    <row r="47050" spans="1:8" x14ac:dyDescent="0.3">
      <c r="A47050" s="3">
        <v>47048</v>
      </c>
      <c r="B47050" s="3" t="s">
        <v>129081</v>
      </c>
      <c r="C47050" s="3" t="s">
        <v>2374</v>
      </c>
      <c r="D47050" t="s">
        <v>132363</v>
      </c>
      <c r="E47050" s="6">
        <v>38252</v>
      </c>
      <c r="F47050" s="3" t="s">
        <v>129384</v>
      </c>
      <c r="G47050" s="3" t="s">
        <v>13</v>
      </c>
      <c r="H47050" s="3" t="s">
        <v>1400</v>
      </c>
    </row>
    <row r="47051" spans="1:8" x14ac:dyDescent="0.3">
      <c r="A47051" s="3">
        <v>47049</v>
      </c>
      <c r="B47051" s="3" t="s">
        <v>119341</v>
      </c>
      <c r="C47051" s="3" t="s">
        <v>18602</v>
      </c>
      <c r="D47051" t="s">
        <v>123290</v>
      </c>
      <c r="E47051" s="6">
        <v>38252</v>
      </c>
      <c r="F47051" s="3" t="s">
        <v>119549</v>
      </c>
      <c r="G47051" s="3" t="s">
        <v>13</v>
      </c>
      <c r="H47051" s="3" t="s">
        <v>37</v>
      </c>
    </row>
    <row r="47052" spans="1:8" x14ac:dyDescent="0.3">
      <c r="A47052" s="3">
        <v>47050</v>
      </c>
      <c r="B47052" s="3" t="s">
        <v>119341</v>
      </c>
      <c r="C47052" s="3" t="s">
        <v>18604</v>
      </c>
      <c r="D47052" t="s">
        <v>123291</v>
      </c>
      <c r="E47052" s="6">
        <v>38252</v>
      </c>
      <c r="F47052" s="3" t="s">
        <v>119549</v>
      </c>
      <c r="G47052" s="3" t="s">
        <v>13</v>
      </c>
      <c r="H47052" s="3" t="s">
        <v>37</v>
      </c>
    </row>
    <row r="47053" spans="1:8" x14ac:dyDescent="0.3">
      <c r="A47053" s="3">
        <v>47051</v>
      </c>
      <c r="B47053" s="3" t="s">
        <v>119341</v>
      </c>
      <c r="C47053" s="3" t="s">
        <v>95073</v>
      </c>
      <c r="D47053" t="s">
        <v>124264</v>
      </c>
      <c r="E47053" s="6">
        <v>38252</v>
      </c>
      <c r="F47053" s="3" t="s">
        <v>119458</v>
      </c>
      <c r="G47053" s="3" t="s">
        <v>13</v>
      </c>
      <c r="H47053" s="3" t="s">
        <v>11</v>
      </c>
    </row>
    <row r="47054" spans="1:8" x14ac:dyDescent="0.3">
      <c r="A47054" s="3">
        <v>47052</v>
      </c>
      <c r="B47054" s="3" t="s">
        <v>119341</v>
      </c>
      <c r="C47054" s="3" t="s">
        <v>413</v>
      </c>
      <c r="D47054" t="s">
        <v>124498</v>
      </c>
      <c r="E47054" s="6">
        <v>38252</v>
      </c>
      <c r="F47054" s="3" t="s">
        <v>121115</v>
      </c>
      <c r="G47054" s="3" t="s">
        <v>13</v>
      </c>
      <c r="H47054" s="3" t="s">
        <v>54</v>
      </c>
    </row>
    <row r="47055" spans="1:8" x14ac:dyDescent="0.3">
      <c r="A47055" s="3">
        <v>47053</v>
      </c>
      <c r="B47055" s="3" t="s">
        <v>54805</v>
      </c>
      <c r="C47055" s="3" t="s">
        <v>59636</v>
      </c>
      <c r="D47055" t="s">
        <v>59637</v>
      </c>
      <c r="E47055" s="6">
        <v>38252</v>
      </c>
      <c r="F47055" s="3" t="s">
        <v>57976</v>
      </c>
      <c r="G47055" s="3" t="s">
        <v>13</v>
      </c>
      <c r="H47055" s="3" t="s">
        <v>6905</v>
      </c>
    </row>
    <row r="47056" spans="1:8" x14ac:dyDescent="0.3">
      <c r="A47056" s="3">
        <v>47054</v>
      </c>
      <c r="B47056" s="3" t="s">
        <v>119341</v>
      </c>
      <c r="C47056" s="3" t="s">
        <v>124339</v>
      </c>
      <c r="D47056" t="s">
        <v>124346</v>
      </c>
      <c r="E47056" s="6">
        <v>38252</v>
      </c>
      <c r="F47056" s="3" t="s">
        <v>119346</v>
      </c>
      <c r="G47056" s="3" t="s">
        <v>13</v>
      </c>
      <c r="H47056" s="3" t="s">
        <v>11</v>
      </c>
    </row>
    <row r="47057" spans="1:8" x14ac:dyDescent="0.3">
      <c r="A47057" s="3">
        <v>47055</v>
      </c>
      <c r="B47057" s="3" t="s">
        <v>129081</v>
      </c>
      <c r="C47057" s="3" t="s">
        <v>16700</v>
      </c>
      <c r="D47057" t="s">
        <v>132334</v>
      </c>
      <c r="E47057" s="6">
        <v>38252</v>
      </c>
      <c r="F47057" s="3" t="s">
        <v>129384</v>
      </c>
      <c r="G47057" s="3" t="s">
        <v>13</v>
      </c>
      <c r="H47057" s="3" t="s">
        <v>1400</v>
      </c>
    </row>
    <row r="47058" spans="1:8" x14ac:dyDescent="0.3">
      <c r="A47058" s="3">
        <v>47056</v>
      </c>
      <c r="B47058" s="3" t="s">
        <v>17224</v>
      </c>
      <c r="C47058" s="3" t="s">
        <v>5142</v>
      </c>
      <c r="D47058" t="s">
        <v>18082</v>
      </c>
      <c r="E47058" s="6">
        <v>38252</v>
      </c>
      <c r="F47058" s="3" t="s">
        <v>17248</v>
      </c>
      <c r="G47058" s="3" t="s">
        <v>13</v>
      </c>
      <c r="H47058" s="3" t="s">
        <v>1400</v>
      </c>
    </row>
    <row r="47059" spans="1:8" x14ac:dyDescent="0.3">
      <c r="A47059" s="3">
        <v>47057</v>
      </c>
      <c r="B47059" s="3" t="s">
        <v>54805</v>
      </c>
      <c r="C47059" s="3" t="s">
        <v>58875</v>
      </c>
      <c r="D47059" t="s">
        <v>59634</v>
      </c>
      <c r="E47059" s="6">
        <v>38252</v>
      </c>
      <c r="F47059" s="3" t="s">
        <v>57976</v>
      </c>
      <c r="G47059" s="3" t="s">
        <v>13</v>
      </c>
      <c r="H47059" s="3" t="s">
        <v>6905</v>
      </c>
    </row>
    <row r="47060" spans="1:8" x14ac:dyDescent="0.3">
      <c r="A47060" s="3">
        <v>47058</v>
      </c>
      <c r="B47060" s="3" t="s">
        <v>54805</v>
      </c>
      <c r="C47060" s="3" t="s">
        <v>59230</v>
      </c>
      <c r="D47060" t="s">
        <v>59635</v>
      </c>
      <c r="E47060" s="6">
        <v>38252</v>
      </c>
      <c r="F47060" s="3" t="s">
        <v>57976</v>
      </c>
      <c r="G47060" s="3" t="s">
        <v>13</v>
      </c>
      <c r="H47060" s="3" t="s">
        <v>6905</v>
      </c>
    </row>
    <row r="47061" spans="1:8" x14ac:dyDescent="0.3">
      <c r="A47061" s="3">
        <v>47059</v>
      </c>
      <c r="B47061" s="3" t="s">
        <v>76804</v>
      </c>
      <c r="C47061" s="3" t="s">
        <v>27477</v>
      </c>
      <c r="D47061" t="s">
        <v>77937</v>
      </c>
      <c r="E47061" s="6">
        <v>38252</v>
      </c>
      <c r="F47061" s="3" t="s">
        <v>77654</v>
      </c>
      <c r="G47061" s="3" t="s">
        <v>13</v>
      </c>
      <c r="H47061" s="3" t="s">
        <v>1400</v>
      </c>
    </row>
    <row r="47062" spans="1:8" x14ac:dyDescent="0.3">
      <c r="A47062" s="3">
        <v>47060</v>
      </c>
      <c r="B47062" s="3" t="s">
        <v>54805</v>
      </c>
      <c r="C47062" s="3" t="s">
        <v>59452</v>
      </c>
      <c r="D47062" t="s">
        <v>59632</v>
      </c>
      <c r="E47062" s="6">
        <v>38252</v>
      </c>
      <c r="F47062" s="3" t="s">
        <v>57976</v>
      </c>
      <c r="G47062" s="3" t="s">
        <v>13</v>
      </c>
      <c r="H47062" s="3" t="s">
        <v>6905</v>
      </c>
    </row>
    <row r="47063" spans="1:8" x14ac:dyDescent="0.3">
      <c r="A47063" s="3">
        <v>47061</v>
      </c>
      <c r="B47063" s="3" t="s">
        <v>54805</v>
      </c>
      <c r="C47063" s="3" t="s">
        <v>59297</v>
      </c>
      <c r="D47063" t="s">
        <v>59633</v>
      </c>
      <c r="E47063" s="6">
        <v>38252</v>
      </c>
      <c r="F47063" s="3" t="s">
        <v>57976</v>
      </c>
      <c r="G47063" s="3" t="s">
        <v>13</v>
      </c>
      <c r="H47063" s="3" t="s">
        <v>6905</v>
      </c>
    </row>
    <row r="47064" spans="1:8" x14ac:dyDescent="0.3">
      <c r="A47064" s="3">
        <v>47062</v>
      </c>
      <c r="B47064" s="3" t="s">
        <v>17224</v>
      </c>
      <c r="C47064" s="3" t="s">
        <v>2197</v>
      </c>
      <c r="D47064" t="s">
        <v>18080</v>
      </c>
      <c r="E47064" s="6">
        <v>38252</v>
      </c>
      <c r="F47064" s="3" t="s">
        <v>17248</v>
      </c>
      <c r="G47064" s="3" t="s">
        <v>13</v>
      </c>
      <c r="H47064" s="3" t="s">
        <v>1400</v>
      </c>
    </row>
    <row r="47065" spans="1:8" x14ac:dyDescent="0.3">
      <c r="A47065" s="3">
        <v>47063</v>
      </c>
      <c r="B47065" s="3" t="s">
        <v>17224</v>
      </c>
      <c r="C47065" s="3" t="s">
        <v>2624</v>
      </c>
      <c r="D47065" t="s">
        <v>18081</v>
      </c>
      <c r="E47065" s="6">
        <v>38252</v>
      </c>
      <c r="F47065" s="3" t="s">
        <v>17248</v>
      </c>
      <c r="G47065" s="3" t="s">
        <v>13</v>
      </c>
      <c r="H47065" s="3" t="s">
        <v>1400</v>
      </c>
    </row>
    <row r="47066" spans="1:8" x14ac:dyDescent="0.3">
      <c r="A47066" s="3">
        <v>47064</v>
      </c>
      <c r="B47066" s="3" t="s">
        <v>54805</v>
      </c>
      <c r="C47066" s="3" t="s">
        <v>59311</v>
      </c>
      <c r="D47066" t="s">
        <v>59631</v>
      </c>
      <c r="E47066" s="6">
        <v>38252</v>
      </c>
      <c r="F47066" s="3" t="s">
        <v>57976</v>
      </c>
      <c r="G47066" s="3" t="s">
        <v>395</v>
      </c>
      <c r="H47066" s="3" t="s">
        <v>6905</v>
      </c>
    </row>
    <row r="47067" spans="1:8" x14ac:dyDescent="0.3">
      <c r="A47067" s="3">
        <v>47065</v>
      </c>
      <c r="B47067" s="3" t="s">
        <v>168663</v>
      </c>
      <c r="C47067" s="3" t="s">
        <v>2372</v>
      </c>
      <c r="D47067" t="s">
        <v>170937</v>
      </c>
      <c r="E47067" s="6">
        <v>38252</v>
      </c>
      <c r="F47067" s="3" t="s">
        <v>59791</v>
      </c>
      <c r="G47067" s="3" t="s">
        <v>13</v>
      </c>
      <c r="H47067" s="3" t="s">
        <v>1400</v>
      </c>
    </row>
    <row r="47068" spans="1:8" x14ac:dyDescent="0.3">
      <c r="A47068" s="3">
        <v>47066</v>
      </c>
      <c r="B47068" s="3" t="s">
        <v>17224</v>
      </c>
      <c r="C47068" s="3" t="s">
        <v>2372</v>
      </c>
      <c r="D47068" t="s">
        <v>18078</v>
      </c>
      <c r="E47068" s="6">
        <v>38252</v>
      </c>
      <c r="F47068" s="3" t="s">
        <v>17248</v>
      </c>
      <c r="G47068" s="3" t="s">
        <v>13</v>
      </c>
      <c r="H47068" s="3" t="s">
        <v>1400</v>
      </c>
    </row>
    <row r="47069" spans="1:8" x14ac:dyDescent="0.3">
      <c r="A47069" s="3">
        <v>47067</v>
      </c>
      <c r="B47069" s="3" t="s">
        <v>17224</v>
      </c>
      <c r="C47069" s="3" t="s">
        <v>2374</v>
      </c>
      <c r="D47069" t="s">
        <v>18079</v>
      </c>
      <c r="E47069" s="6">
        <v>38252</v>
      </c>
      <c r="F47069" s="3" t="s">
        <v>17248</v>
      </c>
      <c r="G47069" s="3" t="s">
        <v>13</v>
      </c>
      <c r="H47069" s="3" t="s">
        <v>1400</v>
      </c>
    </row>
    <row r="47070" spans="1:8" x14ac:dyDescent="0.3">
      <c r="A47070" s="3">
        <v>47068</v>
      </c>
      <c r="B47070" s="3" t="s">
        <v>17224</v>
      </c>
      <c r="C47070" s="3" t="s">
        <v>18075</v>
      </c>
      <c r="D47070" t="s">
        <v>18076</v>
      </c>
      <c r="E47070" s="6">
        <v>38252</v>
      </c>
      <c r="F47070" s="3" t="s">
        <v>17248</v>
      </c>
      <c r="G47070" s="3" t="s">
        <v>13</v>
      </c>
      <c r="H47070" s="3" t="s">
        <v>1400</v>
      </c>
    </row>
    <row r="47071" spans="1:8" x14ac:dyDescent="0.3">
      <c r="A47071" s="3">
        <v>47069</v>
      </c>
      <c r="B47071" s="3" t="s">
        <v>17224</v>
      </c>
      <c r="C47071" s="3" t="s">
        <v>2370</v>
      </c>
      <c r="D47071" t="s">
        <v>18077</v>
      </c>
      <c r="E47071" s="6">
        <v>38252</v>
      </c>
      <c r="F47071" s="3" t="s">
        <v>17248</v>
      </c>
      <c r="G47071" s="3" t="s">
        <v>13</v>
      </c>
      <c r="H47071" s="3" t="s">
        <v>1400</v>
      </c>
    </row>
    <row r="47072" spans="1:8" x14ac:dyDescent="0.3">
      <c r="A47072" s="3">
        <v>47070</v>
      </c>
      <c r="B47072" s="3" t="s">
        <v>119341</v>
      </c>
      <c r="C47072" s="3" t="s">
        <v>94519</v>
      </c>
      <c r="D47072" t="s">
        <v>120714</v>
      </c>
      <c r="E47072" s="6">
        <v>38252</v>
      </c>
      <c r="F47072" s="3" t="s">
        <v>119346</v>
      </c>
      <c r="G47072" s="3" t="s">
        <v>13</v>
      </c>
      <c r="H47072" s="3" t="s">
        <v>1400</v>
      </c>
    </row>
    <row r="47073" spans="1:8" x14ac:dyDescent="0.3">
      <c r="A47073" s="3">
        <v>47071</v>
      </c>
      <c r="B47073" s="3" t="s">
        <v>119341</v>
      </c>
      <c r="C47073" s="3" t="s">
        <v>124337</v>
      </c>
      <c r="D47073" t="s">
        <v>124345</v>
      </c>
      <c r="E47073" s="6">
        <v>38252</v>
      </c>
      <c r="F47073" s="3" t="s">
        <v>119346</v>
      </c>
      <c r="G47073" s="3" t="s">
        <v>13</v>
      </c>
      <c r="H47073" s="3" t="s">
        <v>11</v>
      </c>
    </row>
    <row r="47074" spans="1:8" x14ac:dyDescent="0.3">
      <c r="A47074" s="3">
        <v>47072</v>
      </c>
      <c r="B47074" s="3" t="s">
        <v>119341</v>
      </c>
      <c r="C47074" s="3" t="s">
        <v>122079</v>
      </c>
      <c r="D47074" t="s">
        <v>122080</v>
      </c>
      <c r="E47074" s="6">
        <v>38252</v>
      </c>
      <c r="F47074" s="3" t="s">
        <v>119549</v>
      </c>
      <c r="G47074" s="3" t="s">
        <v>13</v>
      </c>
      <c r="H47074" s="3" t="s">
        <v>1400</v>
      </c>
    </row>
    <row r="47075" spans="1:8" x14ac:dyDescent="0.3">
      <c r="A47075" s="3">
        <v>47073</v>
      </c>
      <c r="B47075" s="3" t="s">
        <v>54805</v>
      </c>
      <c r="C47075" s="3" t="s">
        <v>55474</v>
      </c>
      <c r="D47075" t="s">
        <v>57900</v>
      </c>
      <c r="E47075" s="6">
        <v>38252</v>
      </c>
      <c r="F47075" s="3" t="s">
        <v>54808</v>
      </c>
      <c r="G47075" s="3" t="s">
        <v>13</v>
      </c>
      <c r="H47075" s="3" t="s">
        <v>6905</v>
      </c>
    </row>
    <row r="47076" spans="1:8" x14ac:dyDescent="0.3">
      <c r="A47076" s="3">
        <v>47074</v>
      </c>
      <c r="B47076" s="3" t="s">
        <v>54805</v>
      </c>
      <c r="C47076" s="3" t="s">
        <v>58048</v>
      </c>
      <c r="D47076" t="s">
        <v>58049</v>
      </c>
      <c r="E47076" s="6">
        <v>38252</v>
      </c>
      <c r="F47076" s="3" t="s">
        <v>54808</v>
      </c>
      <c r="G47076" s="3" t="s">
        <v>395</v>
      </c>
      <c r="H47076" s="3" t="s">
        <v>6905</v>
      </c>
    </row>
    <row r="47077" spans="1:8" x14ac:dyDescent="0.3">
      <c r="A47077" s="3">
        <v>47075</v>
      </c>
      <c r="B47077" s="3" t="s">
        <v>54805</v>
      </c>
      <c r="C47077" s="3" t="s">
        <v>58050</v>
      </c>
      <c r="D47077" t="s">
        <v>58051</v>
      </c>
      <c r="E47077" s="6">
        <v>38252</v>
      </c>
      <c r="F47077" s="3" t="s">
        <v>54808</v>
      </c>
      <c r="G47077" s="3" t="s">
        <v>13</v>
      </c>
      <c r="H47077" s="3" t="s">
        <v>6905</v>
      </c>
    </row>
    <row r="47078" spans="1:8" x14ac:dyDescent="0.3">
      <c r="A47078" s="3">
        <v>47076</v>
      </c>
      <c r="B47078" s="3" t="s">
        <v>54805</v>
      </c>
      <c r="C47078" s="3" t="s">
        <v>54972</v>
      </c>
      <c r="D47078" t="s">
        <v>58052</v>
      </c>
      <c r="E47078" s="6">
        <v>38252</v>
      </c>
      <c r="F47078" s="3" t="s">
        <v>54808</v>
      </c>
      <c r="G47078" s="3" t="s">
        <v>12</v>
      </c>
      <c r="H47078" s="3" t="s">
        <v>6905</v>
      </c>
    </row>
    <row r="47079" spans="1:8" x14ac:dyDescent="0.3">
      <c r="A47079" s="3">
        <v>47077</v>
      </c>
      <c r="B47079" s="3" t="s">
        <v>85434</v>
      </c>
      <c r="C47079" s="3" t="s">
        <v>95338</v>
      </c>
      <c r="D47079" t="s">
        <v>95401</v>
      </c>
      <c r="E47079" s="6">
        <v>38252</v>
      </c>
      <c r="F47079" s="3" t="s">
        <v>85619</v>
      </c>
      <c r="G47079" s="3" t="s">
        <v>13</v>
      </c>
      <c r="H47079" s="3" t="s">
        <v>37</v>
      </c>
    </row>
    <row r="47080" spans="1:8" x14ac:dyDescent="0.3">
      <c r="A47080" s="3">
        <v>47078</v>
      </c>
      <c r="B47080" s="3" t="s">
        <v>54805</v>
      </c>
      <c r="C47080" s="3" t="s">
        <v>58004</v>
      </c>
      <c r="D47080" t="s">
        <v>58005</v>
      </c>
      <c r="E47080" s="6">
        <v>38252</v>
      </c>
      <c r="F47080" s="3" t="s">
        <v>54808</v>
      </c>
      <c r="G47080" s="3" t="s">
        <v>13</v>
      </c>
      <c r="H47080" s="3" t="s">
        <v>6905</v>
      </c>
    </row>
    <row r="47081" spans="1:8" x14ac:dyDescent="0.3">
      <c r="A47081" s="3">
        <v>47079</v>
      </c>
      <c r="B47081" s="3" t="s">
        <v>54805</v>
      </c>
      <c r="C47081" s="3" t="s">
        <v>56313</v>
      </c>
      <c r="D47081" t="s">
        <v>58045</v>
      </c>
      <c r="E47081" s="6">
        <v>38252</v>
      </c>
      <c r="F47081" s="3" t="s">
        <v>54808</v>
      </c>
      <c r="G47081" s="3" t="s">
        <v>12</v>
      </c>
      <c r="H47081" s="3" t="s">
        <v>6905</v>
      </c>
    </row>
    <row r="47082" spans="1:8" x14ac:dyDescent="0.3">
      <c r="A47082" s="3">
        <v>47080</v>
      </c>
      <c r="B47082" s="3" t="s">
        <v>54805</v>
      </c>
      <c r="C47082" s="3" t="s">
        <v>55474</v>
      </c>
      <c r="D47082" t="s">
        <v>58046</v>
      </c>
      <c r="E47082" s="6">
        <v>38252</v>
      </c>
      <c r="F47082" s="3" t="s">
        <v>54808</v>
      </c>
      <c r="G47082" s="3" t="s">
        <v>13</v>
      </c>
      <c r="H47082" s="3" t="s">
        <v>6905</v>
      </c>
    </row>
    <row r="47083" spans="1:8" x14ac:dyDescent="0.3">
      <c r="A47083" s="3">
        <v>47081</v>
      </c>
      <c r="B47083" s="3" t="s">
        <v>54805</v>
      </c>
      <c r="C47083" s="3" t="s">
        <v>56360</v>
      </c>
      <c r="D47083" t="s">
        <v>58047</v>
      </c>
      <c r="E47083" s="6">
        <v>38252</v>
      </c>
      <c r="F47083" s="3" t="s">
        <v>54808</v>
      </c>
      <c r="G47083" s="3" t="s">
        <v>12</v>
      </c>
      <c r="H47083" s="3" t="s">
        <v>6905</v>
      </c>
    </row>
    <row r="47084" spans="1:8" x14ac:dyDescent="0.3">
      <c r="A47084" s="3">
        <v>47082</v>
      </c>
      <c r="B47084" s="3" t="s">
        <v>76804</v>
      </c>
      <c r="C47084" s="3" t="s">
        <v>80489</v>
      </c>
      <c r="D47084" t="s">
        <v>80490</v>
      </c>
      <c r="E47084" s="6">
        <v>38252</v>
      </c>
      <c r="F47084" s="3" t="s">
        <v>76806</v>
      </c>
      <c r="G47084" s="3" t="s">
        <v>13</v>
      </c>
      <c r="H47084" s="3" t="s">
        <v>54</v>
      </c>
    </row>
    <row r="47085" spans="1:8" x14ac:dyDescent="0.3">
      <c r="A47085" s="3">
        <v>47083</v>
      </c>
      <c r="B47085" s="3" t="s">
        <v>17224</v>
      </c>
      <c r="C47085" s="3" t="s">
        <v>21649</v>
      </c>
      <c r="D47085" t="s">
        <v>21650</v>
      </c>
      <c r="E47085" s="6">
        <v>38252</v>
      </c>
      <c r="F47085" s="3" t="s">
        <v>17255</v>
      </c>
      <c r="G47085" s="3" t="s">
        <v>13</v>
      </c>
      <c r="H47085" s="3" t="s">
        <v>1400</v>
      </c>
    </row>
    <row r="47086" spans="1:8" x14ac:dyDescent="0.3">
      <c r="A47086" s="3">
        <v>47084</v>
      </c>
      <c r="B47086" s="3" t="s">
        <v>17224</v>
      </c>
      <c r="C47086" s="3" t="s">
        <v>21685</v>
      </c>
      <c r="D47086" t="s">
        <v>21710</v>
      </c>
      <c r="E47086" s="6">
        <v>38252</v>
      </c>
      <c r="F47086" s="3" t="s">
        <v>17255</v>
      </c>
      <c r="G47086" s="3" t="s">
        <v>13</v>
      </c>
      <c r="H47086" s="3" t="s">
        <v>1400</v>
      </c>
    </row>
    <row r="47087" spans="1:8" x14ac:dyDescent="0.3">
      <c r="A47087" s="3">
        <v>47085</v>
      </c>
      <c r="B47087" s="3" t="s">
        <v>17224</v>
      </c>
      <c r="C47087" s="3" t="s">
        <v>21711</v>
      </c>
      <c r="D47087" t="s">
        <v>21712</v>
      </c>
      <c r="E47087" s="6">
        <v>38252</v>
      </c>
      <c r="F47087" s="3" t="s">
        <v>17255</v>
      </c>
      <c r="G47087" s="3" t="s">
        <v>13</v>
      </c>
      <c r="H47087" s="3" t="s">
        <v>1400</v>
      </c>
    </row>
    <row r="47088" spans="1:8" x14ac:dyDescent="0.3">
      <c r="A47088" s="3">
        <v>47086</v>
      </c>
      <c r="B47088" s="3" t="s">
        <v>17224</v>
      </c>
      <c r="C47088" s="3" t="s">
        <v>21676</v>
      </c>
      <c r="D47088" t="s">
        <v>21713</v>
      </c>
      <c r="E47088" s="6">
        <v>38252</v>
      </c>
      <c r="F47088" s="3" t="s">
        <v>17255</v>
      </c>
      <c r="G47088" s="3" t="s">
        <v>13</v>
      </c>
      <c r="H47088" s="3" t="s">
        <v>1400</v>
      </c>
    </row>
    <row r="47089" spans="1:8" x14ac:dyDescent="0.3">
      <c r="A47089" s="3">
        <v>47087</v>
      </c>
      <c r="B47089" s="3" t="s">
        <v>17224</v>
      </c>
      <c r="C47089" s="3" t="s">
        <v>21743</v>
      </c>
      <c r="D47089" t="s">
        <v>21744</v>
      </c>
      <c r="E47089" s="6">
        <v>38252</v>
      </c>
      <c r="F47089" s="3" t="s">
        <v>17255</v>
      </c>
      <c r="G47089" s="3" t="s">
        <v>13</v>
      </c>
      <c r="H47089" s="3" t="s">
        <v>1400</v>
      </c>
    </row>
    <row r="47090" spans="1:8" x14ac:dyDescent="0.3">
      <c r="A47090" s="3">
        <v>47088</v>
      </c>
      <c r="B47090" s="3" t="s">
        <v>17224</v>
      </c>
      <c r="C47090" s="3" t="s">
        <v>2908</v>
      </c>
      <c r="D47090" t="s">
        <v>22027</v>
      </c>
      <c r="E47090" s="6">
        <v>38252</v>
      </c>
      <c r="F47090" s="3" t="s">
        <v>17297</v>
      </c>
      <c r="G47090" s="3" t="s">
        <v>13</v>
      </c>
      <c r="H47090" s="3" t="s">
        <v>1400</v>
      </c>
    </row>
    <row r="47091" spans="1:8" x14ac:dyDescent="0.3">
      <c r="A47091" s="3">
        <v>47089</v>
      </c>
      <c r="B47091" s="3" t="s">
        <v>17224</v>
      </c>
      <c r="C47091" s="3" t="s">
        <v>670</v>
      </c>
      <c r="D47091" t="s">
        <v>22715</v>
      </c>
      <c r="E47091" s="6">
        <v>38252</v>
      </c>
      <c r="F47091" s="3" t="s">
        <v>17259</v>
      </c>
      <c r="G47091" s="3" t="s">
        <v>13</v>
      </c>
      <c r="H47091" s="3" t="s">
        <v>1400</v>
      </c>
    </row>
    <row r="47092" spans="1:8" x14ac:dyDescent="0.3">
      <c r="A47092" s="3">
        <v>47090</v>
      </c>
      <c r="B47092" s="3" t="s">
        <v>17224</v>
      </c>
      <c r="C47092" s="3" t="s">
        <v>670</v>
      </c>
      <c r="D47092" t="s">
        <v>22716</v>
      </c>
      <c r="E47092" s="6">
        <v>38252</v>
      </c>
      <c r="F47092" s="3" t="s">
        <v>22717</v>
      </c>
      <c r="G47092" s="3" t="s">
        <v>13</v>
      </c>
      <c r="H47092" s="3" t="s">
        <v>1400</v>
      </c>
    </row>
    <row r="47093" spans="1:8" x14ac:dyDescent="0.3">
      <c r="A47093" s="3">
        <v>47091</v>
      </c>
      <c r="B47093" s="3" t="s">
        <v>17224</v>
      </c>
      <c r="C47093" s="3" t="s">
        <v>25215</v>
      </c>
      <c r="D47093" t="s">
        <v>25216</v>
      </c>
      <c r="E47093" s="6">
        <v>38252</v>
      </c>
      <c r="F47093" s="3" t="s">
        <v>6898</v>
      </c>
      <c r="G47093" s="3" t="s">
        <v>13</v>
      </c>
      <c r="H47093" s="3" t="s">
        <v>54</v>
      </c>
    </row>
    <row r="47094" spans="1:8" x14ac:dyDescent="0.3">
      <c r="A47094" s="3">
        <v>47092</v>
      </c>
      <c r="B47094" s="3" t="s">
        <v>54805</v>
      </c>
      <c r="C47094" s="3" t="s">
        <v>65110</v>
      </c>
      <c r="D47094" t="s">
        <v>65111</v>
      </c>
      <c r="E47094" s="6">
        <v>38252</v>
      </c>
      <c r="F47094" s="3" t="s">
        <v>10</v>
      </c>
      <c r="G47094" s="3" t="s">
        <v>13</v>
      </c>
      <c r="H47094" s="3" t="s">
        <v>1400</v>
      </c>
    </row>
    <row r="47095" spans="1:8" x14ac:dyDescent="0.3">
      <c r="A47095" s="3">
        <v>47093</v>
      </c>
      <c r="B47095" s="3" t="s">
        <v>17224</v>
      </c>
      <c r="C47095" s="3" t="s">
        <v>21773</v>
      </c>
      <c r="D47095" t="s">
        <v>22382</v>
      </c>
      <c r="E47095" s="6">
        <v>38252</v>
      </c>
      <c r="F47095" s="3" t="s">
        <v>17237</v>
      </c>
      <c r="G47095" s="3" t="s">
        <v>13</v>
      </c>
      <c r="H47095" s="3" t="s">
        <v>1400</v>
      </c>
    </row>
    <row r="47096" spans="1:8" x14ac:dyDescent="0.3">
      <c r="A47096" s="3">
        <v>47094</v>
      </c>
      <c r="B47096" s="3" t="s">
        <v>17224</v>
      </c>
      <c r="C47096" s="3" t="s">
        <v>23356</v>
      </c>
      <c r="D47096" t="s">
        <v>23357</v>
      </c>
      <c r="E47096" s="6">
        <v>38252</v>
      </c>
      <c r="F47096" s="3" t="s">
        <v>17248</v>
      </c>
      <c r="G47096" s="3" t="s">
        <v>13</v>
      </c>
      <c r="H47096" s="3" t="s">
        <v>37</v>
      </c>
    </row>
    <row r="47097" spans="1:8" x14ac:dyDescent="0.3">
      <c r="A47097" s="3">
        <v>47095</v>
      </c>
      <c r="B47097" s="3" t="s">
        <v>54805</v>
      </c>
      <c r="C47097" s="3" t="s">
        <v>70850</v>
      </c>
      <c r="D47097" t="s">
        <v>70851</v>
      </c>
      <c r="E47097" s="6">
        <v>38252</v>
      </c>
      <c r="F47097" s="3" t="s">
        <v>59869</v>
      </c>
      <c r="G47097" s="3" t="s">
        <v>13</v>
      </c>
      <c r="H47097" s="3" t="s">
        <v>37</v>
      </c>
    </row>
    <row r="47098" spans="1:8" x14ac:dyDescent="0.3">
      <c r="A47098" s="3">
        <v>47096</v>
      </c>
      <c r="B47098" s="3" t="s">
        <v>54805</v>
      </c>
      <c r="C47098" s="3" t="s">
        <v>30941</v>
      </c>
      <c r="D47098" t="s">
        <v>73289</v>
      </c>
      <c r="E47098" s="6">
        <v>38252</v>
      </c>
      <c r="F47098" s="3" t="s">
        <v>54808</v>
      </c>
      <c r="G47098" s="3" t="s">
        <v>13</v>
      </c>
      <c r="H47098" s="3" t="s">
        <v>37</v>
      </c>
    </row>
    <row r="47099" spans="1:8" x14ac:dyDescent="0.3">
      <c r="A47099" s="3">
        <v>47097</v>
      </c>
      <c r="B47099" s="3" t="s">
        <v>54805</v>
      </c>
      <c r="C47099" s="3" t="s">
        <v>1951</v>
      </c>
      <c r="D47099" t="s">
        <v>75641</v>
      </c>
      <c r="E47099" s="6">
        <v>38252</v>
      </c>
      <c r="F47099" s="3" t="s">
        <v>65588</v>
      </c>
      <c r="G47099" s="3" t="s">
        <v>13</v>
      </c>
      <c r="H47099" s="3" t="s">
        <v>11</v>
      </c>
    </row>
    <row r="47100" spans="1:8" x14ac:dyDescent="0.3">
      <c r="A47100" s="3">
        <v>47098</v>
      </c>
      <c r="B47100" s="3" t="s">
        <v>17224</v>
      </c>
      <c r="C47100" s="3" t="s">
        <v>21773</v>
      </c>
      <c r="D47100" t="s">
        <v>183757</v>
      </c>
      <c r="E47100" s="6">
        <v>38252</v>
      </c>
      <c r="F47100" s="3" t="s">
        <v>17237</v>
      </c>
      <c r="G47100" s="3" t="s">
        <v>13</v>
      </c>
      <c r="H47100" s="3" t="s">
        <v>1400</v>
      </c>
    </row>
    <row r="47101" spans="1:8" x14ac:dyDescent="0.3">
      <c r="A47101" s="3">
        <v>47099</v>
      </c>
      <c r="B47101" s="3" t="s">
        <v>54805</v>
      </c>
      <c r="C47101" s="3" t="s">
        <v>63955</v>
      </c>
      <c r="D47101" t="s">
        <v>63956</v>
      </c>
      <c r="E47101" s="6">
        <v>38252</v>
      </c>
      <c r="F47101" s="3" t="s">
        <v>57976</v>
      </c>
      <c r="G47101" s="3" t="s">
        <v>13</v>
      </c>
      <c r="H47101" s="3" t="s">
        <v>1400</v>
      </c>
    </row>
    <row r="47102" spans="1:8" x14ac:dyDescent="0.3">
      <c r="A47102" s="3">
        <v>47100</v>
      </c>
      <c r="B47102" s="3" t="s">
        <v>54805</v>
      </c>
      <c r="C47102" s="3" t="s">
        <v>76045</v>
      </c>
      <c r="D47102" t="s">
        <v>76069</v>
      </c>
      <c r="E47102" s="6">
        <v>38252</v>
      </c>
      <c r="F47102" s="3" t="s">
        <v>59773</v>
      </c>
      <c r="G47102" s="3" t="s">
        <v>13</v>
      </c>
      <c r="H47102" s="3" t="s">
        <v>6505</v>
      </c>
    </row>
    <row r="47103" spans="1:8" x14ac:dyDescent="0.3">
      <c r="A47103" s="3">
        <v>47101</v>
      </c>
      <c r="B47103" s="3" t="s">
        <v>54805</v>
      </c>
      <c r="C47103" s="3" t="s">
        <v>76047</v>
      </c>
      <c r="D47103" t="s">
        <v>76070</v>
      </c>
      <c r="E47103" s="6">
        <v>38252</v>
      </c>
      <c r="F47103" s="3" t="s">
        <v>59773</v>
      </c>
      <c r="G47103" s="3" t="s">
        <v>13</v>
      </c>
      <c r="H47103" s="3" t="s">
        <v>6505</v>
      </c>
    </row>
    <row r="47104" spans="1:8" x14ac:dyDescent="0.3">
      <c r="A47104" s="3">
        <v>47102</v>
      </c>
      <c r="B47104" s="3" t="s">
        <v>85434</v>
      </c>
      <c r="C47104" s="3" t="s">
        <v>91750</v>
      </c>
      <c r="D47104" t="s">
        <v>91751</v>
      </c>
      <c r="E47104" s="6">
        <v>38252</v>
      </c>
      <c r="F47104" s="3" t="s">
        <v>85547</v>
      </c>
      <c r="G47104" s="3" t="s">
        <v>395</v>
      </c>
      <c r="H47104" s="3" t="s">
        <v>37</v>
      </c>
    </row>
    <row r="47105" spans="1:8" x14ac:dyDescent="0.3">
      <c r="A47105" s="3">
        <v>47103</v>
      </c>
      <c r="B47105" s="3" t="s">
        <v>54805</v>
      </c>
      <c r="C47105" s="3" t="s">
        <v>73283</v>
      </c>
      <c r="D47105" t="s">
        <v>73288</v>
      </c>
      <c r="E47105" s="6">
        <v>38252</v>
      </c>
      <c r="F47105" s="3" t="s">
        <v>54808</v>
      </c>
      <c r="G47105" s="3" t="s">
        <v>13</v>
      </c>
      <c r="H47105" s="3" t="s">
        <v>37</v>
      </c>
    </row>
    <row r="47106" spans="1:8" x14ac:dyDescent="0.3">
      <c r="A47106" s="3">
        <v>47104</v>
      </c>
      <c r="B47106" s="3" t="s">
        <v>85434</v>
      </c>
      <c r="C47106" s="3" t="s">
        <v>91098</v>
      </c>
      <c r="D47106" t="s">
        <v>91099</v>
      </c>
      <c r="E47106" s="6">
        <v>38252</v>
      </c>
      <c r="F47106" s="3" t="s">
        <v>85547</v>
      </c>
      <c r="G47106" s="3" t="s">
        <v>13</v>
      </c>
      <c r="H47106" s="3" t="s">
        <v>37</v>
      </c>
    </row>
    <row r="47107" spans="1:8" x14ac:dyDescent="0.3">
      <c r="A47107" s="3">
        <v>47105</v>
      </c>
      <c r="B47107" s="3" t="s">
        <v>85434</v>
      </c>
      <c r="C47107" s="3" t="s">
        <v>89736</v>
      </c>
      <c r="D47107" t="s">
        <v>89834</v>
      </c>
      <c r="E47107" s="6">
        <v>38252</v>
      </c>
      <c r="F47107" s="3" t="s">
        <v>85547</v>
      </c>
      <c r="G47107" s="3" t="s">
        <v>13</v>
      </c>
      <c r="H47107" s="3" t="s">
        <v>1400</v>
      </c>
    </row>
    <row r="47108" spans="1:8" x14ac:dyDescent="0.3">
      <c r="A47108" s="3">
        <v>47106</v>
      </c>
      <c r="B47108" s="3" t="s">
        <v>129081</v>
      </c>
      <c r="C47108" s="3" t="s">
        <v>62467</v>
      </c>
      <c r="D47108" t="s">
        <v>129502</v>
      </c>
      <c r="E47108" s="6">
        <v>38252</v>
      </c>
      <c r="F47108" s="3" t="s">
        <v>129384</v>
      </c>
      <c r="G47108" s="3" t="s">
        <v>13</v>
      </c>
      <c r="H47108" s="3" t="s">
        <v>1400</v>
      </c>
    </row>
    <row r="47109" spans="1:8" x14ac:dyDescent="0.3">
      <c r="A47109" s="3">
        <v>47107</v>
      </c>
      <c r="B47109" s="3" t="s">
        <v>54805</v>
      </c>
      <c r="C47109" s="3" t="s">
        <v>60221</v>
      </c>
      <c r="D47109" t="s">
        <v>60927</v>
      </c>
      <c r="E47109" s="6">
        <v>38252</v>
      </c>
      <c r="F47109" s="3" t="s">
        <v>54808</v>
      </c>
      <c r="G47109" s="3" t="s">
        <v>13</v>
      </c>
      <c r="H47109" s="3" t="s">
        <v>1400</v>
      </c>
    </row>
    <row r="47110" spans="1:8" x14ac:dyDescent="0.3">
      <c r="A47110" s="3">
        <v>47108</v>
      </c>
      <c r="B47110" s="3" t="s">
        <v>54805</v>
      </c>
      <c r="C47110" s="3" t="s">
        <v>60229</v>
      </c>
      <c r="D47110" t="s">
        <v>60928</v>
      </c>
      <c r="E47110" s="6">
        <v>38252</v>
      </c>
      <c r="F47110" s="3" t="s">
        <v>54808</v>
      </c>
      <c r="G47110" s="3" t="s">
        <v>13</v>
      </c>
      <c r="H47110" s="3" t="s">
        <v>1400</v>
      </c>
    </row>
    <row r="47111" spans="1:8" x14ac:dyDescent="0.3">
      <c r="A47111" s="3">
        <v>47109</v>
      </c>
      <c r="B47111" s="3" t="s">
        <v>54805</v>
      </c>
      <c r="C47111" s="3" t="s">
        <v>60239</v>
      </c>
      <c r="D47111" t="s">
        <v>60925</v>
      </c>
      <c r="E47111" s="6">
        <v>38252</v>
      </c>
      <c r="F47111" s="3" t="s">
        <v>54808</v>
      </c>
      <c r="G47111" s="3" t="s">
        <v>13</v>
      </c>
      <c r="H47111" s="3" t="s">
        <v>1400</v>
      </c>
    </row>
    <row r="47112" spans="1:8" x14ac:dyDescent="0.3">
      <c r="A47112" s="3">
        <v>47110</v>
      </c>
      <c r="B47112" s="3" t="s">
        <v>54805</v>
      </c>
      <c r="C47112" s="3" t="s">
        <v>60270</v>
      </c>
      <c r="D47112" t="s">
        <v>60926</v>
      </c>
      <c r="E47112" s="6">
        <v>38252</v>
      </c>
      <c r="F47112" s="3" t="s">
        <v>54808</v>
      </c>
      <c r="G47112" s="3" t="s">
        <v>13</v>
      </c>
      <c r="H47112" s="3" t="s">
        <v>1400</v>
      </c>
    </row>
    <row r="47113" spans="1:8" x14ac:dyDescent="0.3">
      <c r="A47113" s="3">
        <v>47111</v>
      </c>
      <c r="B47113" s="3" t="s">
        <v>54805</v>
      </c>
      <c r="C47113" s="3" t="s">
        <v>60313</v>
      </c>
      <c r="D47113" t="s">
        <v>60923</v>
      </c>
      <c r="E47113" s="6">
        <v>38252</v>
      </c>
      <c r="F47113" s="3" t="s">
        <v>54808</v>
      </c>
      <c r="G47113" s="3" t="s">
        <v>13</v>
      </c>
      <c r="H47113" s="3" t="s">
        <v>1400</v>
      </c>
    </row>
    <row r="47114" spans="1:8" x14ac:dyDescent="0.3">
      <c r="A47114" s="3">
        <v>47112</v>
      </c>
      <c r="B47114" s="3" t="s">
        <v>54805</v>
      </c>
      <c r="C47114" s="3" t="s">
        <v>60801</v>
      </c>
      <c r="D47114" t="s">
        <v>60924</v>
      </c>
      <c r="E47114" s="6">
        <v>38252</v>
      </c>
      <c r="F47114" s="3" t="s">
        <v>54808</v>
      </c>
      <c r="G47114" s="3" t="s">
        <v>395</v>
      </c>
      <c r="H47114" s="3" t="s">
        <v>1400</v>
      </c>
    </row>
    <row r="47115" spans="1:8" x14ac:dyDescent="0.3">
      <c r="A47115" s="3">
        <v>47113</v>
      </c>
      <c r="B47115" s="3" t="s">
        <v>54805</v>
      </c>
      <c r="C47115" s="3" t="s">
        <v>54907</v>
      </c>
      <c r="D47115" t="s">
        <v>54908</v>
      </c>
      <c r="E47115" s="6">
        <v>38252</v>
      </c>
      <c r="F47115" s="3" t="s">
        <v>54808</v>
      </c>
      <c r="G47115" s="3" t="s">
        <v>13</v>
      </c>
      <c r="H47115" s="3" t="s">
        <v>6905</v>
      </c>
    </row>
    <row r="47116" spans="1:8" x14ac:dyDescent="0.3">
      <c r="A47116" s="3">
        <v>47114</v>
      </c>
      <c r="B47116" s="3" t="s">
        <v>54805</v>
      </c>
      <c r="C47116" s="3" t="s">
        <v>61637</v>
      </c>
      <c r="D47116" t="s">
        <v>61638</v>
      </c>
      <c r="E47116" s="6">
        <v>38252</v>
      </c>
      <c r="F47116" s="3" t="s">
        <v>54808</v>
      </c>
      <c r="G47116" s="3" t="s">
        <v>13</v>
      </c>
      <c r="H47116" s="3" t="s">
        <v>1400</v>
      </c>
    </row>
    <row r="47117" spans="1:8" x14ac:dyDescent="0.3">
      <c r="A47117" s="3">
        <v>47115</v>
      </c>
      <c r="B47117" s="3" t="s">
        <v>54805</v>
      </c>
      <c r="C47117" s="3" t="s">
        <v>60921</v>
      </c>
      <c r="D47117" t="s">
        <v>60922</v>
      </c>
      <c r="E47117" s="6">
        <v>38252</v>
      </c>
      <c r="F47117" s="3" t="s">
        <v>54808</v>
      </c>
      <c r="G47117" s="3" t="s">
        <v>13</v>
      </c>
      <c r="H47117" s="3" t="s">
        <v>1400</v>
      </c>
    </row>
    <row r="47118" spans="1:8" x14ac:dyDescent="0.3">
      <c r="A47118" s="3">
        <v>47116</v>
      </c>
      <c r="B47118" s="3" t="s">
        <v>54805</v>
      </c>
      <c r="C47118" s="3" t="s">
        <v>61538</v>
      </c>
      <c r="D47118" t="s">
        <v>61636</v>
      </c>
      <c r="E47118" s="6">
        <v>38252</v>
      </c>
      <c r="F47118" s="3" t="s">
        <v>54808</v>
      </c>
      <c r="G47118" s="3" t="s">
        <v>13</v>
      </c>
      <c r="H47118" s="3" t="s">
        <v>1400</v>
      </c>
    </row>
    <row r="47119" spans="1:8" x14ac:dyDescent="0.3">
      <c r="A47119" s="3">
        <v>47117</v>
      </c>
      <c r="B47119" s="3" t="s">
        <v>54805</v>
      </c>
      <c r="C47119" s="3" t="s">
        <v>73552</v>
      </c>
      <c r="D47119" t="s">
        <v>73589</v>
      </c>
      <c r="E47119" s="6">
        <v>38252</v>
      </c>
      <c r="F47119" s="3" t="s">
        <v>54808</v>
      </c>
      <c r="G47119" s="3" t="s">
        <v>13</v>
      </c>
      <c r="H47119" s="3" t="s">
        <v>37</v>
      </c>
    </row>
    <row r="47120" spans="1:8" x14ac:dyDescent="0.3">
      <c r="A47120" s="3">
        <v>47118</v>
      </c>
      <c r="B47120" s="3" t="s">
        <v>54805</v>
      </c>
      <c r="C47120" s="3" t="s">
        <v>73574</v>
      </c>
      <c r="D47120" t="s">
        <v>73585</v>
      </c>
      <c r="E47120" s="6">
        <v>38252</v>
      </c>
      <c r="F47120" s="3" t="s">
        <v>54808</v>
      </c>
      <c r="G47120" s="3" t="s">
        <v>13</v>
      </c>
      <c r="H47120" s="3" t="s">
        <v>37</v>
      </c>
    </row>
    <row r="47121" spans="1:8" x14ac:dyDescent="0.3">
      <c r="A47121" s="3">
        <v>47119</v>
      </c>
      <c r="B47121" s="3" t="s">
        <v>54805</v>
      </c>
      <c r="C47121" s="3" t="s">
        <v>73557</v>
      </c>
      <c r="D47121" t="s">
        <v>73586</v>
      </c>
      <c r="E47121" s="6">
        <v>38252</v>
      </c>
      <c r="F47121" s="3" t="s">
        <v>54808</v>
      </c>
      <c r="G47121" s="3" t="s">
        <v>13</v>
      </c>
      <c r="H47121" s="3" t="s">
        <v>37</v>
      </c>
    </row>
    <row r="47122" spans="1:8" x14ac:dyDescent="0.3">
      <c r="A47122" s="3">
        <v>47120</v>
      </c>
      <c r="B47122" s="3" t="s">
        <v>54805</v>
      </c>
      <c r="C47122" s="3" t="s">
        <v>73587</v>
      </c>
      <c r="D47122" t="s">
        <v>73588</v>
      </c>
      <c r="E47122" s="6">
        <v>38252</v>
      </c>
      <c r="F47122" s="3" t="s">
        <v>54808</v>
      </c>
      <c r="G47122" s="3" t="s">
        <v>13</v>
      </c>
      <c r="H47122" s="3" t="s">
        <v>37</v>
      </c>
    </row>
    <row r="47123" spans="1:8" x14ac:dyDescent="0.3">
      <c r="A47123" s="3">
        <v>47121</v>
      </c>
      <c r="B47123" s="3" t="s">
        <v>54805</v>
      </c>
      <c r="C47123" s="3" t="s">
        <v>60821</v>
      </c>
      <c r="D47123" t="s">
        <v>60920</v>
      </c>
      <c r="E47123" s="6">
        <v>38252</v>
      </c>
      <c r="F47123" s="3" t="s">
        <v>54808</v>
      </c>
      <c r="G47123" s="3" t="s">
        <v>13</v>
      </c>
      <c r="H47123" s="3" t="s">
        <v>1400</v>
      </c>
    </row>
    <row r="47124" spans="1:8" x14ac:dyDescent="0.3">
      <c r="A47124" s="3">
        <v>47122</v>
      </c>
      <c r="B47124" s="3" t="s">
        <v>54805</v>
      </c>
      <c r="C47124" s="3" t="s">
        <v>60229</v>
      </c>
      <c r="D47124" t="s">
        <v>60917</v>
      </c>
      <c r="E47124" s="6">
        <v>38252</v>
      </c>
      <c r="F47124" s="3" t="s">
        <v>54808</v>
      </c>
      <c r="G47124" s="3" t="s">
        <v>13</v>
      </c>
      <c r="H47124" s="3" t="s">
        <v>1400</v>
      </c>
    </row>
    <row r="47125" spans="1:8" x14ac:dyDescent="0.3">
      <c r="A47125" s="3">
        <v>47123</v>
      </c>
      <c r="B47125" s="3" t="s">
        <v>54805</v>
      </c>
      <c r="C47125" s="3" t="s">
        <v>60801</v>
      </c>
      <c r="D47125" t="s">
        <v>60918</v>
      </c>
      <c r="E47125" s="6">
        <v>38252</v>
      </c>
      <c r="F47125" s="3" t="s">
        <v>54808</v>
      </c>
      <c r="G47125" s="3" t="s">
        <v>395</v>
      </c>
      <c r="H47125" s="3" t="s">
        <v>1400</v>
      </c>
    </row>
    <row r="47126" spans="1:8" x14ac:dyDescent="0.3">
      <c r="A47126" s="3">
        <v>47124</v>
      </c>
      <c r="B47126" s="3" t="s">
        <v>54805</v>
      </c>
      <c r="C47126" s="3" t="s">
        <v>60239</v>
      </c>
      <c r="D47126" t="s">
        <v>60919</v>
      </c>
      <c r="E47126" s="6">
        <v>38252</v>
      </c>
      <c r="F47126" s="3" t="s">
        <v>54808</v>
      </c>
      <c r="G47126" s="3" t="s">
        <v>13</v>
      </c>
      <c r="H47126" s="3" t="s">
        <v>1400</v>
      </c>
    </row>
    <row r="47127" spans="1:8" x14ac:dyDescent="0.3">
      <c r="A47127" s="3">
        <v>47125</v>
      </c>
      <c r="B47127" s="3" t="s">
        <v>54805</v>
      </c>
      <c r="C47127" s="3" t="s">
        <v>60913</v>
      </c>
      <c r="D47127" t="s">
        <v>60914</v>
      </c>
      <c r="E47127" s="6">
        <v>38252</v>
      </c>
      <c r="F47127" s="3" t="s">
        <v>54808</v>
      </c>
      <c r="G47127" s="3" t="s">
        <v>13</v>
      </c>
      <c r="H47127" s="3" t="s">
        <v>1400</v>
      </c>
    </row>
    <row r="47128" spans="1:8" x14ac:dyDescent="0.3">
      <c r="A47128" s="3">
        <v>47126</v>
      </c>
      <c r="B47128" s="3" t="s">
        <v>54805</v>
      </c>
      <c r="C47128" s="3" t="s">
        <v>60225</v>
      </c>
      <c r="D47128" t="s">
        <v>60915</v>
      </c>
      <c r="E47128" s="6">
        <v>38252</v>
      </c>
      <c r="F47128" s="3" t="s">
        <v>54808</v>
      </c>
      <c r="G47128" s="3" t="s">
        <v>13</v>
      </c>
      <c r="H47128" s="3" t="s">
        <v>1400</v>
      </c>
    </row>
    <row r="47129" spans="1:8" x14ac:dyDescent="0.3">
      <c r="A47129" s="3">
        <v>47127</v>
      </c>
      <c r="B47129" s="3" t="s">
        <v>54805</v>
      </c>
      <c r="C47129" s="3" t="s">
        <v>60289</v>
      </c>
      <c r="D47129" t="s">
        <v>60916</v>
      </c>
      <c r="E47129" s="6">
        <v>38252</v>
      </c>
      <c r="F47129" s="3" t="s">
        <v>54808</v>
      </c>
      <c r="G47129" s="3" t="s">
        <v>13</v>
      </c>
      <c r="H47129" s="3" t="s">
        <v>1400</v>
      </c>
    </row>
    <row r="47130" spans="1:8" x14ac:dyDescent="0.3">
      <c r="A47130" s="3">
        <v>47128</v>
      </c>
      <c r="B47130" s="3" t="s">
        <v>54805</v>
      </c>
      <c r="C47130" s="3" t="s">
        <v>60910</v>
      </c>
      <c r="D47130" t="s">
        <v>60911</v>
      </c>
      <c r="E47130" s="6">
        <v>38252</v>
      </c>
      <c r="F47130" s="3" t="s">
        <v>54808</v>
      </c>
      <c r="G47130" s="3" t="s">
        <v>13</v>
      </c>
      <c r="H47130" s="3" t="s">
        <v>1400</v>
      </c>
    </row>
    <row r="47131" spans="1:8" x14ac:dyDescent="0.3">
      <c r="A47131" s="3">
        <v>47129</v>
      </c>
      <c r="B47131" s="3" t="s">
        <v>54805</v>
      </c>
      <c r="C47131" s="3" t="s">
        <v>60225</v>
      </c>
      <c r="D47131" t="s">
        <v>60912</v>
      </c>
      <c r="E47131" s="6">
        <v>38252</v>
      </c>
      <c r="F47131" s="3" t="s">
        <v>54808</v>
      </c>
      <c r="G47131" s="3" t="s">
        <v>13</v>
      </c>
      <c r="H47131" s="3" t="s">
        <v>1400</v>
      </c>
    </row>
    <row r="47132" spans="1:8" x14ac:dyDescent="0.3">
      <c r="A47132" s="3">
        <v>47130</v>
      </c>
      <c r="B47132" s="3" t="s">
        <v>54805</v>
      </c>
      <c r="C47132" s="3" t="s">
        <v>61369</v>
      </c>
      <c r="D47132" t="s">
        <v>61634</v>
      </c>
      <c r="E47132" s="6">
        <v>38252</v>
      </c>
      <c r="F47132" s="3" t="s">
        <v>54808</v>
      </c>
      <c r="G47132" s="3" t="s">
        <v>13</v>
      </c>
      <c r="H47132" s="3" t="s">
        <v>1400</v>
      </c>
    </row>
    <row r="47133" spans="1:8" x14ac:dyDescent="0.3">
      <c r="A47133" s="3">
        <v>47131</v>
      </c>
      <c r="B47133" s="3" t="s">
        <v>54805</v>
      </c>
      <c r="C47133" s="3" t="s">
        <v>61353</v>
      </c>
      <c r="D47133" t="s">
        <v>61635</v>
      </c>
      <c r="E47133" s="6">
        <v>38252</v>
      </c>
      <c r="F47133" s="3" t="s">
        <v>54808</v>
      </c>
      <c r="G47133" s="3" t="s">
        <v>13</v>
      </c>
      <c r="H47133" s="3" t="s">
        <v>1400</v>
      </c>
    </row>
    <row r="47134" spans="1:8" x14ac:dyDescent="0.3">
      <c r="A47134" s="3">
        <v>47132</v>
      </c>
      <c r="B47134" s="3" t="s">
        <v>54805</v>
      </c>
      <c r="C47134" s="3" t="s">
        <v>61385</v>
      </c>
      <c r="D47134" t="s">
        <v>61632</v>
      </c>
      <c r="E47134" s="6">
        <v>38252</v>
      </c>
      <c r="F47134" s="3" t="s">
        <v>54808</v>
      </c>
      <c r="G47134" s="3" t="s">
        <v>13</v>
      </c>
      <c r="H47134" s="3" t="s">
        <v>1400</v>
      </c>
    </row>
    <row r="47135" spans="1:8" x14ac:dyDescent="0.3">
      <c r="A47135" s="3">
        <v>47133</v>
      </c>
      <c r="B47135" s="3" t="s">
        <v>54805</v>
      </c>
      <c r="C47135" s="3" t="s">
        <v>61568</v>
      </c>
      <c r="D47135" t="s">
        <v>61633</v>
      </c>
      <c r="E47135" s="6">
        <v>38252</v>
      </c>
      <c r="F47135" s="3" t="s">
        <v>54808</v>
      </c>
      <c r="G47135" s="3" t="s">
        <v>13</v>
      </c>
      <c r="H47135" s="3" t="s">
        <v>1400</v>
      </c>
    </row>
    <row r="47136" spans="1:8" x14ac:dyDescent="0.3">
      <c r="A47136" s="3">
        <v>47134</v>
      </c>
      <c r="B47136" s="3" t="s">
        <v>54805</v>
      </c>
      <c r="C47136" s="3" t="s">
        <v>60908</v>
      </c>
      <c r="D47136" t="s">
        <v>60909</v>
      </c>
      <c r="E47136" s="6">
        <v>38252</v>
      </c>
      <c r="F47136" s="3" t="s">
        <v>54808</v>
      </c>
      <c r="G47136" s="3" t="s">
        <v>13</v>
      </c>
      <c r="H47136" s="3" t="s">
        <v>1400</v>
      </c>
    </row>
    <row r="47137" spans="1:8" x14ac:dyDescent="0.3">
      <c r="A47137" s="3">
        <v>47135</v>
      </c>
      <c r="B47137" s="3" t="s">
        <v>6901</v>
      </c>
      <c r="C47137" s="3" t="s">
        <v>7601</v>
      </c>
      <c r="D47137" t="s">
        <v>7659</v>
      </c>
      <c r="E47137" s="6">
        <v>38252</v>
      </c>
      <c r="F47137" s="3" t="s">
        <v>6921</v>
      </c>
      <c r="G47137" s="3" t="s">
        <v>13</v>
      </c>
      <c r="H47137" s="3" t="s">
        <v>6905</v>
      </c>
    </row>
    <row r="47138" spans="1:8" x14ac:dyDescent="0.3">
      <c r="A47138" s="3">
        <v>47136</v>
      </c>
      <c r="B47138" s="3" t="s">
        <v>54805</v>
      </c>
      <c r="C47138" s="3" t="s">
        <v>64141</v>
      </c>
      <c r="D47138" t="s">
        <v>64142</v>
      </c>
      <c r="E47138" s="6">
        <v>38252</v>
      </c>
      <c r="F47138" s="3" t="s">
        <v>54808</v>
      </c>
      <c r="G47138" s="3" t="s">
        <v>13</v>
      </c>
      <c r="H47138" s="3" t="s">
        <v>1400</v>
      </c>
    </row>
    <row r="47139" spans="1:8" x14ac:dyDescent="0.3">
      <c r="A47139" s="3">
        <v>47137</v>
      </c>
      <c r="B47139" s="3" t="s">
        <v>54805</v>
      </c>
      <c r="C47139" s="3" t="s">
        <v>64067</v>
      </c>
      <c r="D47139" t="s">
        <v>64139</v>
      </c>
      <c r="E47139" s="6">
        <v>38252</v>
      </c>
      <c r="F47139" s="3" t="s">
        <v>54808</v>
      </c>
      <c r="G47139" s="3" t="s">
        <v>13</v>
      </c>
      <c r="H47139" s="3" t="s">
        <v>1400</v>
      </c>
    </row>
    <row r="47140" spans="1:8" x14ac:dyDescent="0.3">
      <c r="A47140" s="3">
        <v>47138</v>
      </c>
      <c r="B47140" s="3" t="s">
        <v>54805</v>
      </c>
      <c r="C47140" s="3" t="s">
        <v>61127</v>
      </c>
      <c r="D47140" t="s">
        <v>64140</v>
      </c>
      <c r="E47140" s="6">
        <v>38252</v>
      </c>
      <c r="F47140" s="3" t="s">
        <v>54808</v>
      </c>
      <c r="G47140" s="3" t="s">
        <v>13</v>
      </c>
      <c r="H47140" s="3" t="s">
        <v>1400</v>
      </c>
    </row>
    <row r="47141" spans="1:8" x14ac:dyDescent="0.3">
      <c r="A47141" s="3">
        <v>47139</v>
      </c>
      <c r="B47141" s="3" t="s">
        <v>119341</v>
      </c>
      <c r="C47141" s="3" t="s">
        <v>119342</v>
      </c>
      <c r="D47141" t="s">
        <v>119355</v>
      </c>
      <c r="E47141" s="6">
        <v>38252</v>
      </c>
      <c r="F47141" s="3" t="s">
        <v>119350</v>
      </c>
      <c r="G47141" s="3" t="s">
        <v>13</v>
      </c>
      <c r="H47141" s="3" t="s">
        <v>1400</v>
      </c>
    </row>
    <row r="47142" spans="1:8" x14ac:dyDescent="0.3">
      <c r="A47142" s="3">
        <v>47140</v>
      </c>
      <c r="B47142" s="3" t="s">
        <v>119341</v>
      </c>
      <c r="C47142" s="3" t="s">
        <v>122367</v>
      </c>
      <c r="D47142" t="s">
        <v>122492</v>
      </c>
      <c r="E47142" s="6">
        <v>38252</v>
      </c>
      <c r="F47142" s="3" t="s">
        <v>121115</v>
      </c>
      <c r="G47142" s="3" t="s">
        <v>13</v>
      </c>
      <c r="H47142" s="3" t="s">
        <v>1400</v>
      </c>
    </row>
    <row r="47143" spans="1:8" x14ac:dyDescent="0.3">
      <c r="A47143" s="3">
        <v>47141</v>
      </c>
      <c r="B47143" s="3" t="s">
        <v>17224</v>
      </c>
      <c r="C47143" s="3" t="s">
        <v>2930</v>
      </c>
      <c r="D47143" t="s">
        <v>26191</v>
      </c>
      <c r="E47143" s="6">
        <v>38252</v>
      </c>
      <c r="F47143" s="3" t="s">
        <v>6898</v>
      </c>
      <c r="G47143" s="3" t="s">
        <v>13</v>
      </c>
      <c r="H47143" s="3" t="s">
        <v>1388</v>
      </c>
    </row>
    <row r="47144" spans="1:8" x14ac:dyDescent="0.3">
      <c r="A47144" s="3">
        <v>47142</v>
      </c>
      <c r="B47144" s="3" t="s">
        <v>54805</v>
      </c>
      <c r="C47144" s="3" t="s">
        <v>67983</v>
      </c>
      <c r="D47144" t="s">
        <v>67984</v>
      </c>
      <c r="E47144" s="6">
        <v>38252</v>
      </c>
      <c r="F47144" s="3" t="s">
        <v>59735</v>
      </c>
      <c r="G47144" s="3" t="s">
        <v>13</v>
      </c>
      <c r="H47144" s="3" t="s">
        <v>37</v>
      </c>
    </row>
    <row r="47145" spans="1:8" x14ac:dyDescent="0.3">
      <c r="A47145" s="3">
        <v>47143</v>
      </c>
      <c r="B47145" s="3" t="s">
        <v>54805</v>
      </c>
      <c r="C47145" s="3" t="s">
        <v>68474</v>
      </c>
      <c r="D47145" t="s">
        <v>68475</v>
      </c>
      <c r="E47145" s="6">
        <v>38252</v>
      </c>
      <c r="F47145" s="3" t="s">
        <v>59735</v>
      </c>
      <c r="G47145" s="3" t="s">
        <v>13</v>
      </c>
      <c r="H47145" s="3" t="s">
        <v>37</v>
      </c>
    </row>
    <row r="47146" spans="1:8" x14ac:dyDescent="0.3">
      <c r="A47146" s="3">
        <v>47144</v>
      </c>
      <c r="B47146" s="3" t="s">
        <v>54805</v>
      </c>
      <c r="C47146" s="3" t="s">
        <v>62434</v>
      </c>
      <c r="D47146" t="s">
        <v>62460</v>
      </c>
      <c r="E47146" s="6">
        <v>38252</v>
      </c>
      <c r="F47146" s="3" t="s">
        <v>59735</v>
      </c>
      <c r="G47146" s="3" t="s">
        <v>13</v>
      </c>
      <c r="H47146" s="3" t="s">
        <v>1400</v>
      </c>
    </row>
    <row r="47147" spans="1:8" x14ac:dyDescent="0.3">
      <c r="A47147" s="3">
        <v>47145</v>
      </c>
      <c r="B47147" s="3" t="s">
        <v>54805</v>
      </c>
      <c r="C47147" s="3" t="s">
        <v>68239</v>
      </c>
      <c r="D47147" t="s">
        <v>68473</v>
      </c>
      <c r="E47147" s="6">
        <v>38252</v>
      </c>
      <c r="F47147" s="3" t="s">
        <v>59735</v>
      </c>
      <c r="G47147" s="3" t="s">
        <v>13</v>
      </c>
      <c r="H47147" s="3" t="s">
        <v>37</v>
      </c>
    </row>
    <row r="47148" spans="1:8" x14ac:dyDescent="0.3">
      <c r="A47148" s="3">
        <v>47146</v>
      </c>
      <c r="B47148" s="3" t="s">
        <v>54805</v>
      </c>
      <c r="C47148" s="3" t="s">
        <v>68239</v>
      </c>
      <c r="D47148" t="s">
        <v>68472</v>
      </c>
      <c r="E47148" s="6">
        <v>38252</v>
      </c>
      <c r="F47148" s="3" t="s">
        <v>59735</v>
      </c>
      <c r="G47148" s="3" t="s">
        <v>13</v>
      </c>
      <c r="H47148" s="3" t="s">
        <v>37</v>
      </c>
    </row>
    <row r="47149" spans="1:8" x14ac:dyDescent="0.3">
      <c r="A47149" s="3">
        <v>47147</v>
      </c>
      <c r="B47149" s="3" t="s">
        <v>54805</v>
      </c>
      <c r="C47149" s="3" t="s">
        <v>68470</v>
      </c>
      <c r="D47149" t="s">
        <v>68471</v>
      </c>
      <c r="E47149" s="6">
        <v>38252</v>
      </c>
      <c r="F47149" s="3" t="s">
        <v>59735</v>
      </c>
      <c r="G47149" s="3" t="s">
        <v>13</v>
      </c>
      <c r="H47149" s="3" t="s">
        <v>37</v>
      </c>
    </row>
    <row r="47150" spans="1:8" x14ac:dyDescent="0.3">
      <c r="A47150" s="3">
        <v>47148</v>
      </c>
      <c r="B47150" s="3" t="s">
        <v>54805</v>
      </c>
      <c r="C47150" s="3" t="s">
        <v>74285</v>
      </c>
      <c r="D47150" t="s">
        <v>74286</v>
      </c>
      <c r="E47150" s="6">
        <v>38252</v>
      </c>
      <c r="F47150" s="3" t="s">
        <v>59735</v>
      </c>
      <c r="G47150" s="3" t="s">
        <v>13</v>
      </c>
      <c r="H47150" s="3" t="s">
        <v>11</v>
      </c>
    </row>
    <row r="47151" spans="1:8" x14ac:dyDescent="0.3">
      <c r="A47151" s="3">
        <v>47149</v>
      </c>
      <c r="B47151" s="3" t="s">
        <v>54805</v>
      </c>
      <c r="C47151" s="3" t="s">
        <v>62434</v>
      </c>
      <c r="D47151" t="s">
        <v>62435</v>
      </c>
      <c r="E47151" s="6">
        <v>38252</v>
      </c>
      <c r="F47151" s="3" t="s">
        <v>59735</v>
      </c>
      <c r="G47151" s="3" t="s">
        <v>13</v>
      </c>
      <c r="H47151" s="3" t="s">
        <v>1400</v>
      </c>
    </row>
    <row r="47152" spans="1:8" x14ac:dyDescent="0.3">
      <c r="A47152" s="3">
        <v>47150</v>
      </c>
      <c r="B47152" s="3" t="s">
        <v>54805</v>
      </c>
      <c r="C47152" s="3" t="s">
        <v>67503</v>
      </c>
      <c r="D47152" t="s">
        <v>67504</v>
      </c>
      <c r="E47152" s="6">
        <v>38252</v>
      </c>
      <c r="F47152" s="3" t="s">
        <v>59735</v>
      </c>
      <c r="G47152" s="3" t="s">
        <v>13</v>
      </c>
      <c r="H47152" s="3" t="s">
        <v>37</v>
      </c>
    </row>
    <row r="47153" spans="1:8" x14ac:dyDescent="0.3">
      <c r="A47153" s="3">
        <v>47151</v>
      </c>
      <c r="B47153" s="3" t="s">
        <v>54805</v>
      </c>
      <c r="C47153" s="3" t="s">
        <v>68466</v>
      </c>
      <c r="D47153" t="s">
        <v>68467</v>
      </c>
      <c r="E47153" s="6">
        <v>38252</v>
      </c>
      <c r="F47153" s="3" t="s">
        <v>59735</v>
      </c>
      <c r="G47153" s="3" t="s">
        <v>13</v>
      </c>
      <c r="H47153" s="3" t="s">
        <v>37</v>
      </c>
    </row>
    <row r="47154" spans="1:8" x14ac:dyDescent="0.3">
      <c r="A47154" s="3">
        <v>47152</v>
      </c>
      <c r="B47154" s="3" t="s">
        <v>54805</v>
      </c>
      <c r="C47154" s="3" t="s">
        <v>68468</v>
      </c>
      <c r="D47154" t="s">
        <v>68469</v>
      </c>
      <c r="E47154" s="6">
        <v>38252</v>
      </c>
      <c r="F47154" s="3" t="s">
        <v>59735</v>
      </c>
      <c r="G47154" s="3" t="s">
        <v>13</v>
      </c>
      <c r="H47154" s="3" t="s">
        <v>37</v>
      </c>
    </row>
    <row r="47155" spans="1:8" x14ac:dyDescent="0.3">
      <c r="A47155" s="3">
        <v>47153</v>
      </c>
      <c r="B47155" s="3" t="s">
        <v>54805</v>
      </c>
      <c r="C47155" s="3" t="s">
        <v>63776</v>
      </c>
      <c r="D47155" t="s">
        <v>63777</v>
      </c>
      <c r="E47155" s="6">
        <v>38252</v>
      </c>
      <c r="F47155" s="3" t="s">
        <v>59735</v>
      </c>
      <c r="G47155" s="3" t="s">
        <v>13</v>
      </c>
      <c r="H47155" s="3" t="s">
        <v>1400</v>
      </c>
    </row>
    <row r="47156" spans="1:8" x14ac:dyDescent="0.3">
      <c r="A47156" s="3">
        <v>47154</v>
      </c>
      <c r="B47156" s="3" t="s">
        <v>54805</v>
      </c>
      <c r="C47156" s="3" t="s">
        <v>71267</v>
      </c>
      <c r="D47156" t="s">
        <v>71268</v>
      </c>
      <c r="E47156" s="6">
        <v>38252</v>
      </c>
      <c r="F47156" s="3" t="s">
        <v>59735</v>
      </c>
      <c r="G47156" s="3" t="s">
        <v>13</v>
      </c>
      <c r="H47156" s="3" t="s">
        <v>37</v>
      </c>
    </row>
    <row r="47157" spans="1:8" x14ac:dyDescent="0.3">
      <c r="A47157" s="3">
        <v>47155</v>
      </c>
      <c r="B47157" s="3" t="s">
        <v>85434</v>
      </c>
      <c r="C47157" s="3" t="s">
        <v>86712</v>
      </c>
      <c r="D47157" t="s">
        <v>86713</v>
      </c>
      <c r="E47157" s="6">
        <v>38252</v>
      </c>
      <c r="F47157" s="3" t="s">
        <v>85547</v>
      </c>
      <c r="G47157" s="3" t="s">
        <v>13</v>
      </c>
      <c r="H47157" s="3" t="s">
        <v>1400</v>
      </c>
    </row>
    <row r="47158" spans="1:8" x14ac:dyDescent="0.3">
      <c r="A47158" s="3">
        <v>47156</v>
      </c>
      <c r="B47158" s="3" t="s">
        <v>85434</v>
      </c>
      <c r="C47158" s="3" t="s">
        <v>91695</v>
      </c>
      <c r="D47158" t="s">
        <v>91696</v>
      </c>
      <c r="E47158" s="6">
        <v>38252</v>
      </c>
      <c r="F47158" s="3" t="s">
        <v>85547</v>
      </c>
      <c r="G47158" s="3" t="s">
        <v>13</v>
      </c>
      <c r="H47158" s="3" t="s">
        <v>37</v>
      </c>
    </row>
    <row r="47159" spans="1:8" x14ac:dyDescent="0.3">
      <c r="A47159" s="3">
        <v>47157</v>
      </c>
      <c r="B47159" s="3" t="s">
        <v>85434</v>
      </c>
      <c r="C47159" s="3" t="s">
        <v>88292</v>
      </c>
      <c r="D47159" t="s">
        <v>88293</v>
      </c>
      <c r="E47159" s="6">
        <v>38252</v>
      </c>
      <c r="F47159" s="3" t="s">
        <v>76812</v>
      </c>
      <c r="G47159" s="3" t="s">
        <v>13</v>
      </c>
      <c r="H47159" s="3" t="s">
        <v>1400</v>
      </c>
    </row>
    <row r="47160" spans="1:8" x14ac:dyDescent="0.3">
      <c r="A47160" s="3">
        <v>47158</v>
      </c>
      <c r="B47160" s="3" t="s">
        <v>85434</v>
      </c>
      <c r="C47160" s="3" t="s">
        <v>89997</v>
      </c>
      <c r="D47160" t="s">
        <v>89998</v>
      </c>
      <c r="E47160" s="6">
        <v>38252</v>
      </c>
      <c r="F47160" s="3" t="s">
        <v>85474</v>
      </c>
      <c r="G47160" s="3" t="s">
        <v>13</v>
      </c>
      <c r="H47160" s="3" t="s">
        <v>1400</v>
      </c>
    </row>
    <row r="47161" spans="1:8" x14ac:dyDescent="0.3">
      <c r="A47161" s="3">
        <v>47159</v>
      </c>
      <c r="B47161" s="3" t="s">
        <v>85434</v>
      </c>
      <c r="C47161" s="3" t="s">
        <v>91095</v>
      </c>
      <c r="D47161" t="s">
        <v>91096</v>
      </c>
      <c r="E47161" s="6">
        <v>38252</v>
      </c>
      <c r="F47161" s="3" t="s">
        <v>85474</v>
      </c>
      <c r="G47161" s="3" t="s">
        <v>13</v>
      </c>
      <c r="H47161" s="3" t="s">
        <v>37</v>
      </c>
    </row>
    <row r="47162" spans="1:8" x14ac:dyDescent="0.3">
      <c r="A47162" s="3">
        <v>47160</v>
      </c>
      <c r="B47162" s="3" t="s">
        <v>85434</v>
      </c>
      <c r="C47162" s="3" t="s">
        <v>91095</v>
      </c>
      <c r="D47162" t="s">
        <v>91097</v>
      </c>
      <c r="E47162" s="6">
        <v>38252</v>
      </c>
      <c r="F47162" s="3" t="s">
        <v>85474</v>
      </c>
      <c r="G47162" s="3" t="s">
        <v>13</v>
      </c>
      <c r="H47162" s="3" t="s">
        <v>37</v>
      </c>
    </row>
    <row r="47163" spans="1:8" x14ac:dyDescent="0.3">
      <c r="A47163" s="3">
        <v>47161</v>
      </c>
      <c r="B47163" s="3" t="s">
        <v>85434</v>
      </c>
      <c r="C47163" s="3" t="s">
        <v>91848</v>
      </c>
      <c r="D47163" t="s">
        <v>91900</v>
      </c>
      <c r="E47163" s="6">
        <v>38252</v>
      </c>
      <c r="F47163" s="3" t="s">
        <v>85510</v>
      </c>
      <c r="G47163" s="3" t="s">
        <v>13</v>
      </c>
      <c r="H47163" s="3" t="s">
        <v>37</v>
      </c>
    </row>
    <row r="47164" spans="1:8" x14ac:dyDescent="0.3">
      <c r="A47164" s="3">
        <v>47162</v>
      </c>
      <c r="B47164" s="3" t="s">
        <v>85434</v>
      </c>
      <c r="C47164" s="3" t="s">
        <v>92140</v>
      </c>
      <c r="D47164" t="s">
        <v>92141</v>
      </c>
      <c r="E47164" s="6">
        <v>38252</v>
      </c>
      <c r="F47164" s="3" t="s">
        <v>85510</v>
      </c>
      <c r="G47164" s="3" t="s">
        <v>13</v>
      </c>
      <c r="H47164" s="3" t="s">
        <v>37</v>
      </c>
    </row>
    <row r="47165" spans="1:8" x14ac:dyDescent="0.3">
      <c r="A47165" s="3">
        <v>47163</v>
      </c>
      <c r="B47165" s="3" t="s">
        <v>85434</v>
      </c>
      <c r="C47165" s="3" t="s">
        <v>93024</v>
      </c>
      <c r="D47165" t="s">
        <v>93025</v>
      </c>
      <c r="E47165" s="6">
        <v>38252</v>
      </c>
      <c r="F47165" s="3" t="s">
        <v>85554</v>
      </c>
      <c r="G47165" s="3" t="s">
        <v>13</v>
      </c>
      <c r="H47165" s="3" t="s">
        <v>37</v>
      </c>
    </row>
    <row r="47166" spans="1:8" x14ac:dyDescent="0.3">
      <c r="A47166" s="3">
        <v>47164</v>
      </c>
      <c r="B47166" s="3" t="s">
        <v>85434</v>
      </c>
      <c r="C47166" s="3" t="s">
        <v>93026</v>
      </c>
      <c r="D47166" t="s">
        <v>93027</v>
      </c>
      <c r="E47166" s="6">
        <v>38252</v>
      </c>
      <c r="F47166" s="3" t="s">
        <v>85554</v>
      </c>
      <c r="G47166" s="3" t="s">
        <v>13</v>
      </c>
      <c r="H47166" s="3" t="s">
        <v>37</v>
      </c>
    </row>
    <row r="47167" spans="1:8" x14ac:dyDescent="0.3">
      <c r="A47167" s="3">
        <v>47165</v>
      </c>
      <c r="B47167" s="3" t="s">
        <v>85434</v>
      </c>
      <c r="C47167" s="3" t="s">
        <v>37423</v>
      </c>
      <c r="D47167" t="s">
        <v>93028</v>
      </c>
      <c r="E47167" s="6">
        <v>38252</v>
      </c>
      <c r="F47167" s="3" t="s">
        <v>85554</v>
      </c>
      <c r="G47167" s="3" t="s">
        <v>13</v>
      </c>
      <c r="H47167" s="3" t="s">
        <v>37</v>
      </c>
    </row>
    <row r="47168" spans="1:8" x14ac:dyDescent="0.3">
      <c r="A47168" s="3">
        <v>47166</v>
      </c>
      <c r="B47168" s="3" t="s">
        <v>104399</v>
      </c>
      <c r="C47168" s="3" t="s">
        <v>110139</v>
      </c>
      <c r="D47168" t="s">
        <v>110140</v>
      </c>
      <c r="E47168" s="6">
        <v>38252</v>
      </c>
      <c r="F47168" s="3" t="s">
        <v>105979</v>
      </c>
      <c r="G47168" s="3" t="s">
        <v>13</v>
      </c>
      <c r="H47168" s="3" t="s">
        <v>54</v>
      </c>
    </row>
    <row r="47169" spans="1:8" x14ac:dyDescent="0.3">
      <c r="A47169" s="3">
        <v>47167</v>
      </c>
      <c r="B47169" s="3" t="s">
        <v>104399</v>
      </c>
      <c r="C47169" s="3" t="s">
        <v>110141</v>
      </c>
      <c r="D47169" t="s">
        <v>110142</v>
      </c>
      <c r="E47169" s="6">
        <v>38252</v>
      </c>
      <c r="F47169" s="3" t="s">
        <v>105979</v>
      </c>
      <c r="G47169" s="3" t="s">
        <v>13</v>
      </c>
      <c r="H47169" s="3" t="s">
        <v>54</v>
      </c>
    </row>
    <row r="47170" spans="1:8" x14ac:dyDescent="0.3">
      <c r="A47170" s="3">
        <v>47168</v>
      </c>
      <c r="B47170" s="3" t="s">
        <v>104399</v>
      </c>
      <c r="C47170" s="3" t="s">
        <v>107501</v>
      </c>
      <c r="D47170" t="s">
        <v>107502</v>
      </c>
      <c r="E47170" s="6">
        <v>38252</v>
      </c>
      <c r="F47170" s="3" t="s">
        <v>105979</v>
      </c>
      <c r="G47170" s="3" t="s">
        <v>13</v>
      </c>
      <c r="H47170" s="3" t="s">
        <v>37</v>
      </c>
    </row>
    <row r="47171" spans="1:8" x14ac:dyDescent="0.3">
      <c r="A47171" s="3">
        <v>47169</v>
      </c>
      <c r="B47171" s="3" t="s">
        <v>158712</v>
      </c>
      <c r="C47171" s="3" t="s">
        <v>2624</v>
      </c>
      <c r="D47171" t="s">
        <v>158873</v>
      </c>
      <c r="E47171" s="6">
        <v>38253</v>
      </c>
      <c r="F47171" s="3" t="s">
        <v>158723</v>
      </c>
      <c r="G47171" s="3" t="s">
        <v>13</v>
      </c>
      <c r="H47171" s="3" t="s">
        <v>1400</v>
      </c>
    </row>
    <row r="47172" spans="1:8" x14ac:dyDescent="0.3">
      <c r="A47172" s="3">
        <v>47170</v>
      </c>
      <c r="B47172" s="3" t="s">
        <v>158712</v>
      </c>
      <c r="C47172" s="3" t="s">
        <v>5629</v>
      </c>
      <c r="D47172" t="s">
        <v>158828</v>
      </c>
      <c r="E47172" s="6">
        <v>38253</v>
      </c>
      <c r="F47172" s="3" t="s">
        <v>158723</v>
      </c>
      <c r="G47172" s="3" t="s">
        <v>13</v>
      </c>
      <c r="H47172" s="3" t="s">
        <v>1400</v>
      </c>
    </row>
    <row r="47173" spans="1:8" x14ac:dyDescent="0.3">
      <c r="A47173" s="3">
        <v>47171</v>
      </c>
      <c r="B47173" s="3" t="s">
        <v>158712</v>
      </c>
      <c r="C47173" s="3" t="s">
        <v>5142</v>
      </c>
      <c r="D47173" t="s">
        <v>158872</v>
      </c>
      <c r="E47173" s="6">
        <v>38253</v>
      </c>
      <c r="F47173" s="3" t="s">
        <v>158723</v>
      </c>
      <c r="G47173" s="3" t="s">
        <v>13</v>
      </c>
      <c r="H47173" s="3" t="s">
        <v>1400</v>
      </c>
    </row>
    <row r="47174" spans="1:8" x14ac:dyDescent="0.3">
      <c r="A47174" s="3">
        <v>47172</v>
      </c>
      <c r="B47174" s="3" t="s">
        <v>1397</v>
      </c>
      <c r="C47174" s="3" t="s">
        <v>506</v>
      </c>
      <c r="D47174" t="s">
        <v>2910</v>
      </c>
      <c r="E47174" s="6">
        <v>38253</v>
      </c>
      <c r="F47174" s="3" t="s">
        <v>2272</v>
      </c>
      <c r="G47174" s="3" t="s">
        <v>13</v>
      </c>
      <c r="H47174" s="3" t="s">
        <v>1400</v>
      </c>
    </row>
    <row r="47175" spans="1:8" x14ac:dyDescent="0.3">
      <c r="A47175" s="3">
        <v>47173</v>
      </c>
      <c r="B47175" s="3" t="s">
        <v>1397</v>
      </c>
      <c r="C47175" s="3" t="s">
        <v>670</v>
      </c>
      <c r="D47175" t="s">
        <v>3976</v>
      </c>
      <c r="E47175" s="6">
        <v>38253</v>
      </c>
      <c r="F47175" s="3" t="s">
        <v>1399</v>
      </c>
      <c r="G47175" s="3" t="s">
        <v>13</v>
      </c>
      <c r="H47175" s="3" t="s">
        <v>1400</v>
      </c>
    </row>
    <row r="47176" spans="1:8" x14ac:dyDescent="0.3">
      <c r="A47176" s="3">
        <v>47174</v>
      </c>
      <c r="B47176" s="3" t="s">
        <v>1397</v>
      </c>
      <c r="C47176" s="3" t="s">
        <v>4425</v>
      </c>
      <c r="D47176" t="s">
        <v>4426</v>
      </c>
      <c r="E47176" s="6">
        <v>38253</v>
      </c>
      <c r="F47176" s="3" t="s">
        <v>2272</v>
      </c>
      <c r="G47176" s="3" t="s">
        <v>13</v>
      </c>
      <c r="H47176" s="3" t="s">
        <v>37</v>
      </c>
    </row>
    <row r="47177" spans="1:8" x14ac:dyDescent="0.3">
      <c r="A47177" s="3">
        <v>47175</v>
      </c>
      <c r="B47177" s="3" t="s">
        <v>1397</v>
      </c>
      <c r="C47177" s="3" t="s">
        <v>5879</v>
      </c>
      <c r="D47177" t="s">
        <v>5880</v>
      </c>
      <c r="E47177" s="6">
        <v>38253</v>
      </c>
      <c r="F47177" s="3" t="s">
        <v>1399</v>
      </c>
      <c r="G47177" s="3" t="s">
        <v>13</v>
      </c>
      <c r="H47177" s="3" t="s">
        <v>11</v>
      </c>
    </row>
    <row r="47178" spans="1:8" x14ac:dyDescent="0.3">
      <c r="A47178" s="3">
        <v>47176</v>
      </c>
      <c r="B47178" s="3" t="s">
        <v>76804</v>
      </c>
      <c r="C47178" s="3" t="s">
        <v>80678</v>
      </c>
      <c r="D47178" t="s">
        <v>80679</v>
      </c>
      <c r="E47178" s="6">
        <v>38253</v>
      </c>
      <c r="F47178" s="3" t="s">
        <v>76807</v>
      </c>
      <c r="G47178" s="3" t="s">
        <v>13</v>
      </c>
      <c r="H47178" s="3" t="s">
        <v>54</v>
      </c>
    </row>
    <row r="47179" spans="1:8" x14ac:dyDescent="0.3">
      <c r="A47179" s="3">
        <v>47177</v>
      </c>
      <c r="B47179" s="3" t="s">
        <v>76804</v>
      </c>
      <c r="C47179" s="3" t="s">
        <v>20</v>
      </c>
      <c r="D47179" t="s">
        <v>80138</v>
      </c>
      <c r="E47179" s="6">
        <v>38253</v>
      </c>
      <c r="F47179" s="3" t="s">
        <v>76807</v>
      </c>
      <c r="G47179" s="3" t="s">
        <v>13</v>
      </c>
      <c r="H47179" s="3" t="s">
        <v>54</v>
      </c>
    </row>
    <row r="47180" spans="1:8" x14ac:dyDescent="0.3">
      <c r="A47180" s="3">
        <v>47178</v>
      </c>
      <c r="B47180" s="3" t="s">
        <v>76804</v>
      </c>
      <c r="C47180" s="3" t="s">
        <v>80831</v>
      </c>
      <c r="D47180" t="s">
        <v>80832</v>
      </c>
      <c r="E47180" s="6">
        <v>38253</v>
      </c>
      <c r="F47180" s="3" t="s">
        <v>76806</v>
      </c>
      <c r="G47180" s="3" t="s">
        <v>13</v>
      </c>
      <c r="H47180" s="3" t="s">
        <v>54</v>
      </c>
    </row>
    <row r="47181" spans="1:8" x14ac:dyDescent="0.3">
      <c r="A47181" s="3">
        <v>47179</v>
      </c>
      <c r="B47181" s="3" t="s">
        <v>134249</v>
      </c>
      <c r="C47181" s="3" t="s">
        <v>670</v>
      </c>
      <c r="D47181" t="s">
        <v>135948</v>
      </c>
      <c r="E47181" s="6">
        <v>38253</v>
      </c>
      <c r="F47181" s="3" t="s">
        <v>134769</v>
      </c>
      <c r="G47181" s="3" t="s">
        <v>13</v>
      </c>
      <c r="H47181" s="3" t="s">
        <v>1400</v>
      </c>
    </row>
    <row r="47182" spans="1:8" x14ac:dyDescent="0.3">
      <c r="A47182" s="3">
        <v>47180</v>
      </c>
      <c r="B47182" s="3" t="s">
        <v>176966</v>
      </c>
      <c r="C47182" s="3" t="s">
        <v>2628</v>
      </c>
      <c r="D47182" t="s">
        <v>177022</v>
      </c>
      <c r="E47182" s="6">
        <v>38253</v>
      </c>
      <c r="F47182" s="3" t="s">
        <v>177019</v>
      </c>
      <c r="G47182" s="3" t="s">
        <v>13</v>
      </c>
      <c r="H47182" s="3" t="s">
        <v>1400</v>
      </c>
    </row>
    <row r="47183" spans="1:8" x14ac:dyDescent="0.3">
      <c r="A47183" s="3">
        <v>47181</v>
      </c>
      <c r="B47183" s="3" t="s">
        <v>176966</v>
      </c>
      <c r="C47183" s="3" t="s">
        <v>2370</v>
      </c>
      <c r="D47183" t="s">
        <v>180989</v>
      </c>
      <c r="E47183" s="6">
        <v>38253</v>
      </c>
      <c r="F47183" s="3" t="s">
        <v>178119</v>
      </c>
      <c r="G47183" s="3" t="s">
        <v>13</v>
      </c>
      <c r="H47183" s="3" t="s">
        <v>37</v>
      </c>
    </row>
    <row r="47184" spans="1:8" x14ac:dyDescent="0.3">
      <c r="A47184" s="3">
        <v>47182</v>
      </c>
      <c r="B47184" s="3" t="s">
        <v>176966</v>
      </c>
      <c r="C47184" s="3" t="s">
        <v>670</v>
      </c>
      <c r="D47184" t="s">
        <v>178331</v>
      </c>
      <c r="E47184" s="6">
        <v>38253</v>
      </c>
      <c r="F47184" s="3" t="s">
        <v>178128</v>
      </c>
      <c r="G47184" s="3" t="s">
        <v>13</v>
      </c>
      <c r="H47184" s="3" t="s">
        <v>1400</v>
      </c>
    </row>
    <row r="47185" spans="1:8" x14ac:dyDescent="0.3">
      <c r="A47185" s="3">
        <v>47183</v>
      </c>
      <c r="B47185" s="3" t="s">
        <v>176966</v>
      </c>
      <c r="C47185" s="3" t="s">
        <v>47532</v>
      </c>
      <c r="D47185" t="s">
        <v>180045</v>
      </c>
      <c r="E47185" s="6">
        <v>38253</v>
      </c>
      <c r="F47185" s="3" t="s">
        <v>177019</v>
      </c>
      <c r="G47185" s="3" t="s">
        <v>13</v>
      </c>
      <c r="H47185" s="3" t="s">
        <v>1400</v>
      </c>
    </row>
    <row r="47186" spans="1:8" x14ac:dyDescent="0.3">
      <c r="A47186" s="3">
        <v>47184</v>
      </c>
      <c r="B47186" s="3" t="s">
        <v>124574</v>
      </c>
      <c r="C47186" s="3" t="s">
        <v>2370</v>
      </c>
      <c r="D47186" t="s">
        <v>125411</v>
      </c>
      <c r="E47186" s="6">
        <v>38253</v>
      </c>
      <c r="F47186" s="3" t="s">
        <v>125362</v>
      </c>
      <c r="G47186" s="3" t="s">
        <v>13</v>
      </c>
      <c r="H47186" s="3" t="s">
        <v>1400</v>
      </c>
    </row>
    <row r="47187" spans="1:8" x14ac:dyDescent="0.3">
      <c r="A47187" s="3">
        <v>47185</v>
      </c>
      <c r="B47187" s="3" t="s">
        <v>124574</v>
      </c>
      <c r="C47187" s="3" t="s">
        <v>2372</v>
      </c>
      <c r="D47187" t="s">
        <v>125603</v>
      </c>
      <c r="E47187" s="6">
        <v>38253</v>
      </c>
      <c r="F47187" s="3" t="s">
        <v>125362</v>
      </c>
      <c r="G47187" s="3" t="s">
        <v>13</v>
      </c>
      <c r="H47187" s="3" t="s">
        <v>1400</v>
      </c>
    </row>
    <row r="47188" spans="1:8" x14ac:dyDescent="0.3">
      <c r="A47188" s="3">
        <v>47186</v>
      </c>
      <c r="B47188" s="3" t="s">
        <v>124574</v>
      </c>
      <c r="C47188" s="3" t="s">
        <v>16399</v>
      </c>
      <c r="D47188" t="s">
        <v>125632</v>
      </c>
      <c r="E47188" s="6">
        <v>38253</v>
      </c>
      <c r="F47188" s="3" t="s">
        <v>124580</v>
      </c>
      <c r="G47188" s="3" t="s">
        <v>13</v>
      </c>
      <c r="H47188" s="3" t="s">
        <v>1400</v>
      </c>
    </row>
    <row r="47189" spans="1:8" x14ac:dyDescent="0.3">
      <c r="A47189" s="3">
        <v>47187</v>
      </c>
      <c r="B47189" s="3" t="s">
        <v>124574</v>
      </c>
      <c r="C47189" s="3" t="s">
        <v>47381</v>
      </c>
      <c r="D47189" t="s">
        <v>125735</v>
      </c>
      <c r="E47189" s="6">
        <v>38253</v>
      </c>
      <c r="F47189" s="3" t="s">
        <v>124778</v>
      </c>
      <c r="G47189" s="3" t="s">
        <v>13</v>
      </c>
      <c r="H47189" s="3" t="s">
        <v>1400</v>
      </c>
    </row>
    <row r="47190" spans="1:8" x14ac:dyDescent="0.3">
      <c r="A47190" s="3">
        <v>47188</v>
      </c>
      <c r="B47190" s="3" t="s">
        <v>124574</v>
      </c>
      <c r="C47190" s="3" t="s">
        <v>127001</v>
      </c>
      <c r="D47190" t="s">
        <v>127002</v>
      </c>
      <c r="E47190" s="6">
        <v>38253</v>
      </c>
      <c r="F47190" s="3" t="s">
        <v>125362</v>
      </c>
      <c r="G47190" s="3" t="s">
        <v>13</v>
      </c>
      <c r="H47190" s="3" t="s">
        <v>37</v>
      </c>
    </row>
    <row r="47191" spans="1:8" x14ac:dyDescent="0.3">
      <c r="A47191" s="3">
        <v>47189</v>
      </c>
      <c r="B47191" s="3" t="s">
        <v>124574</v>
      </c>
      <c r="C47191" s="3" t="s">
        <v>75377</v>
      </c>
      <c r="D47191" t="s">
        <v>127003</v>
      </c>
      <c r="E47191" s="6">
        <v>38253</v>
      </c>
      <c r="F47191" s="3" t="s">
        <v>125362</v>
      </c>
      <c r="G47191" s="3" t="s">
        <v>13</v>
      </c>
      <c r="H47191" s="3" t="s">
        <v>37</v>
      </c>
    </row>
    <row r="47192" spans="1:8" x14ac:dyDescent="0.3">
      <c r="A47192" s="3">
        <v>47190</v>
      </c>
      <c r="B47192" s="3" t="s">
        <v>124574</v>
      </c>
      <c r="C47192" s="3" t="s">
        <v>127124</v>
      </c>
      <c r="D47192" t="s">
        <v>127125</v>
      </c>
      <c r="E47192" s="6">
        <v>38253</v>
      </c>
      <c r="F47192" s="3" t="s">
        <v>125706</v>
      </c>
      <c r="G47192" s="3" t="s">
        <v>13</v>
      </c>
      <c r="H47192" s="3" t="s">
        <v>37</v>
      </c>
    </row>
    <row r="47193" spans="1:8" x14ac:dyDescent="0.3">
      <c r="A47193" s="3">
        <v>47191</v>
      </c>
      <c r="B47193" s="3" t="s">
        <v>124574</v>
      </c>
      <c r="C47193" s="3" t="s">
        <v>128980</v>
      </c>
      <c r="D47193" t="s">
        <v>128981</v>
      </c>
      <c r="E47193" s="6">
        <v>38253</v>
      </c>
      <c r="F47193" s="3" t="s">
        <v>124799</v>
      </c>
      <c r="G47193" s="3" t="s">
        <v>13</v>
      </c>
      <c r="H47193" s="3" t="s">
        <v>54</v>
      </c>
    </row>
    <row r="47194" spans="1:8" x14ac:dyDescent="0.3">
      <c r="A47194" s="3">
        <v>47192</v>
      </c>
      <c r="B47194" s="3" t="s">
        <v>176966</v>
      </c>
      <c r="C47194" s="3" t="s">
        <v>670</v>
      </c>
      <c r="D47194" t="s">
        <v>178330</v>
      </c>
      <c r="E47194" s="6">
        <v>38253</v>
      </c>
      <c r="F47194" s="3" t="s">
        <v>178124</v>
      </c>
      <c r="G47194" s="3" t="s">
        <v>13</v>
      </c>
      <c r="H47194" s="3" t="s">
        <v>1400</v>
      </c>
    </row>
    <row r="47195" spans="1:8" x14ac:dyDescent="0.3">
      <c r="A47195" s="3">
        <v>47193</v>
      </c>
      <c r="B47195" s="3" t="s">
        <v>176966</v>
      </c>
      <c r="C47195" s="3" t="s">
        <v>183125</v>
      </c>
      <c r="D47195" t="s">
        <v>183270</v>
      </c>
      <c r="E47195" s="6">
        <v>38253</v>
      </c>
      <c r="F47195" s="3" t="s">
        <v>178128</v>
      </c>
      <c r="G47195" s="3" t="s">
        <v>13</v>
      </c>
      <c r="H47195" s="3" t="s">
        <v>11</v>
      </c>
    </row>
    <row r="47196" spans="1:8" x14ac:dyDescent="0.3">
      <c r="A47196" s="3">
        <v>47194</v>
      </c>
      <c r="B47196" s="3" t="s">
        <v>124574</v>
      </c>
      <c r="C47196" s="3" t="s">
        <v>16409</v>
      </c>
      <c r="D47196" t="s">
        <v>125498</v>
      </c>
      <c r="E47196" s="6">
        <v>38253</v>
      </c>
      <c r="F47196" s="3" t="s">
        <v>124580</v>
      </c>
      <c r="G47196" s="3" t="s">
        <v>13</v>
      </c>
      <c r="H47196" s="3" t="s">
        <v>1400</v>
      </c>
    </row>
    <row r="47197" spans="1:8" x14ac:dyDescent="0.3">
      <c r="A47197" s="3">
        <v>47195</v>
      </c>
      <c r="B47197" s="3" t="s">
        <v>124574</v>
      </c>
      <c r="C47197" s="3" t="s">
        <v>115972</v>
      </c>
      <c r="D47197" t="s">
        <v>125499</v>
      </c>
      <c r="E47197" s="6">
        <v>38253</v>
      </c>
      <c r="F47197" s="3" t="s">
        <v>124580</v>
      </c>
      <c r="G47197" s="3" t="s">
        <v>13</v>
      </c>
      <c r="H47197" s="3" t="s">
        <v>1400</v>
      </c>
    </row>
    <row r="47198" spans="1:8" x14ac:dyDescent="0.3">
      <c r="A47198" s="3">
        <v>47196</v>
      </c>
      <c r="B47198" s="3" t="s">
        <v>124574</v>
      </c>
      <c r="C47198" s="3" t="s">
        <v>125630</v>
      </c>
      <c r="D47198" t="s">
        <v>125631</v>
      </c>
      <c r="E47198" s="6">
        <v>38253</v>
      </c>
      <c r="F47198" s="3" t="s">
        <v>124580</v>
      </c>
      <c r="G47198" s="3" t="s">
        <v>13</v>
      </c>
      <c r="H47198" s="3" t="s">
        <v>1400</v>
      </c>
    </row>
    <row r="47199" spans="1:8" x14ac:dyDescent="0.3">
      <c r="A47199" s="3">
        <v>47197</v>
      </c>
      <c r="B47199" s="3" t="s">
        <v>124574</v>
      </c>
      <c r="C47199" s="3" t="s">
        <v>221</v>
      </c>
      <c r="D47199" t="s">
        <v>127140</v>
      </c>
      <c r="E47199" s="6">
        <v>38253</v>
      </c>
      <c r="F47199" s="3" t="s">
        <v>124580</v>
      </c>
      <c r="G47199" s="3" t="s">
        <v>13</v>
      </c>
      <c r="H47199" s="3" t="s">
        <v>37</v>
      </c>
    </row>
    <row r="47200" spans="1:8" x14ac:dyDescent="0.3">
      <c r="A47200" s="3">
        <v>47198</v>
      </c>
      <c r="B47200" s="3" t="s">
        <v>124574</v>
      </c>
      <c r="C47200" s="3" t="s">
        <v>128978</v>
      </c>
      <c r="D47200" t="s">
        <v>128979</v>
      </c>
      <c r="E47200" s="6">
        <v>38253</v>
      </c>
      <c r="F47200" s="3" t="s">
        <v>124799</v>
      </c>
      <c r="G47200" s="3" t="s">
        <v>13</v>
      </c>
      <c r="H47200" s="3" t="s">
        <v>54</v>
      </c>
    </row>
    <row r="47201" spans="1:8" x14ac:dyDescent="0.3">
      <c r="A47201" s="3">
        <v>47199</v>
      </c>
      <c r="B47201" s="3" t="s">
        <v>176966</v>
      </c>
      <c r="C47201" s="3" t="s">
        <v>177165</v>
      </c>
      <c r="D47201" t="s">
        <v>177166</v>
      </c>
      <c r="E47201" s="6">
        <v>38253</v>
      </c>
      <c r="F47201" s="3" t="s">
        <v>177092</v>
      </c>
      <c r="G47201" s="3" t="s">
        <v>13</v>
      </c>
      <c r="H47201" s="3" t="s">
        <v>1400</v>
      </c>
    </row>
    <row r="47202" spans="1:8" x14ac:dyDescent="0.3">
      <c r="A47202" s="3">
        <v>47200</v>
      </c>
      <c r="B47202" s="3" t="s">
        <v>176966</v>
      </c>
      <c r="C47202" s="3" t="s">
        <v>670</v>
      </c>
      <c r="D47202" t="s">
        <v>178328</v>
      </c>
      <c r="E47202" s="6">
        <v>38253</v>
      </c>
      <c r="F47202" s="3" t="s">
        <v>178119</v>
      </c>
      <c r="G47202" s="3" t="s">
        <v>13</v>
      </c>
      <c r="H47202" s="3" t="s">
        <v>1400</v>
      </c>
    </row>
    <row r="47203" spans="1:8" x14ac:dyDescent="0.3">
      <c r="A47203" s="3">
        <v>47201</v>
      </c>
      <c r="B47203" s="3" t="s">
        <v>176966</v>
      </c>
      <c r="C47203" s="3" t="s">
        <v>670</v>
      </c>
      <c r="D47203" t="s">
        <v>178329</v>
      </c>
      <c r="E47203" s="6">
        <v>38253</v>
      </c>
      <c r="F47203" s="3" t="s">
        <v>177008</v>
      </c>
      <c r="G47203" s="3" t="s">
        <v>13</v>
      </c>
      <c r="H47203" s="3" t="s">
        <v>1400</v>
      </c>
    </row>
    <row r="47204" spans="1:8" x14ac:dyDescent="0.3">
      <c r="A47204" s="3">
        <v>47202</v>
      </c>
      <c r="B47204" s="3" t="s">
        <v>176966</v>
      </c>
      <c r="C47204" s="3" t="s">
        <v>181608</v>
      </c>
      <c r="D47204" t="s">
        <v>181609</v>
      </c>
      <c r="E47204" s="6">
        <v>38253</v>
      </c>
      <c r="F47204" s="3" t="s">
        <v>177100</v>
      </c>
      <c r="G47204" s="3" t="s">
        <v>13</v>
      </c>
      <c r="H47204" s="3" t="s">
        <v>37</v>
      </c>
    </row>
    <row r="47205" spans="1:8" x14ac:dyDescent="0.3">
      <c r="A47205" s="3">
        <v>47203</v>
      </c>
      <c r="B47205" s="3" t="s">
        <v>176966</v>
      </c>
      <c r="C47205" s="3" t="s">
        <v>36791</v>
      </c>
      <c r="D47205" t="s">
        <v>178083</v>
      </c>
      <c r="E47205" s="6">
        <v>38253</v>
      </c>
      <c r="F47205" s="3" t="s">
        <v>177116</v>
      </c>
      <c r="G47205" s="3" t="s">
        <v>13</v>
      </c>
      <c r="H47205" s="3" t="s">
        <v>1400</v>
      </c>
    </row>
    <row r="47206" spans="1:8" x14ac:dyDescent="0.3">
      <c r="A47206" s="3">
        <v>47204</v>
      </c>
      <c r="B47206" s="3" t="s">
        <v>176966</v>
      </c>
      <c r="C47206" s="3" t="s">
        <v>102379</v>
      </c>
      <c r="D47206" t="s">
        <v>180640</v>
      </c>
      <c r="E47206" s="6">
        <v>38253</v>
      </c>
      <c r="F47206" s="3" t="s">
        <v>177116</v>
      </c>
      <c r="G47206" s="3" t="s">
        <v>13</v>
      </c>
      <c r="H47206" s="3" t="s">
        <v>37</v>
      </c>
    </row>
    <row r="47207" spans="1:8" x14ac:dyDescent="0.3">
      <c r="A47207" s="3">
        <v>47205</v>
      </c>
      <c r="B47207" s="3" t="s">
        <v>176966</v>
      </c>
      <c r="C47207" s="3" t="s">
        <v>95865</v>
      </c>
      <c r="D47207" t="s">
        <v>183548</v>
      </c>
      <c r="E47207" s="6">
        <v>38253</v>
      </c>
      <c r="F47207" s="3" t="s">
        <v>177100</v>
      </c>
      <c r="G47207" s="3" t="s">
        <v>13</v>
      </c>
      <c r="H47207" s="3" t="s">
        <v>54</v>
      </c>
    </row>
    <row r="47208" spans="1:8" x14ac:dyDescent="0.3">
      <c r="A47208" s="3">
        <v>47206</v>
      </c>
      <c r="B47208" s="3" t="s">
        <v>119341</v>
      </c>
      <c r="C47208" s="3" t="s">
        <v>670</v>
      </c>
      <c r="D47208" t="s">
        <v>121463</v>
      </c>
      <c r="E47208" s="6">
        <v>38253</v>
      </c>
      <c r="F47208" s="3" t="s">
        <v>121115</v>
      </c>
      <c r="G47208" s="3" t="s">
        <v>13</v>
      </c>
      <c r="H47208" s="3" t="s">
        <v>1400</v>
      </c>
    </row>
    <row r="47209" spans="1:8" x14ac:dyDescent="0.3">
      <c r="A47209" s="3">
        <v>47207</v>
      </c>
      <c r="B47209" s="3" t="s">
        <v>124574</v>
      </c>
      <c r="C47209" s="3" t="s">
        <v>670</v>
      </c>
      <c r="D47209" t="s">
        <v>127928</v>
      </c>
      <c r="E47209" s="6">
        <v>38253</v>
      </c>
      <c r="F47209" s="3" t="s">
        <v>127722</v>
      </c>
      <c r="G47209" s="3" t="s">
        <v>13</v>
      </c>
      <c r="H47209" s="3" t="s">
        <v>37</v>
      </c>
    </row>
    <row r="47210" spans="1:8" x14ac:dyDescent="0.3">
      <c r="A47210" s="3">
        <v>47208</v>
      </c>
      <c r="B47210" s="3" t="s">
        <v>176966</v>
      </c>
      <c r="C47210" s="3" t="s">
        <v>177163</v>
      </c>
      <c r="D47210" t="s">
        <v>177164</v>
      </c>
      <c r="E47210" s="6">
        <v>38253</v>
      </c>
      <c r="F47210" s="3" t="s">
        <v>177092</v>
      </c>
      <c r="G47210" s="3" t="s">
        <v>13</v>
      </c>
      <c r="H47210" s="3" t="s">
        <v>1400</v>
      </c>
    </row>
    <row r="47211" spans="1:8" x14ac:dyDescent="0.3">
      <c r="A47211" s="3">
        <v>47209</v>
      </c>
      <c r="B47211" s="3" t="s">
        <v>176966</v>
      </c>
      <c r="C47211" s="3" t="s">
        <v>97228</v>
      </c>
      <c r="D47211" t="s">
        <v>177399</v>
      </c>
      <c r="E47211" s="6">
        <v>38253</v>
      </c>
      <c r="F47211" s="3" t="s">
        <v>177092</v>
      </c>
      <c r="G47211" s="3" t="s">
        <v>13</v>
      </c>
      <c r="H47211" s="3" t="s">
        <v>1400</v>
      </c>
    </row>
    <row r="47212" spans="1:8" x14ac:dyDescent="0.3">
      <c r="A47212" s="3">
        <v>47210</v>
      </c>
      <c r="B47212" s="3" t="s">
        <v>176966</v>
      </c>
      <c r="C47212" s="3" t="s">
        <v>670</v>
      </c>
      <c r="D47212" t="s">
        <v>178327</v>
      </c>
      <c r="E47212" s="6">
        <v>38253</v>
      </c>
      <c r="F47212" s="3" t="s">
        <v>177116</v>
      </c>
      <c r="G47212" s="3" t="s">
        <v>13</v>
      </c>
      <c r="H47212" s="3" t="s">
        <v>1400</v>
      </c>
    </row>
    <row r="47213" spans="1:8" x14ac:dyDescent="0.3">
      <c r="A47213" s="3">
        <v>47211</v>
      </c>
      <c r="B47213" s="3" t="s">
        <v>176966</v>
      </c>
      <c r="C47213" s="3" t="s">
        <v>5142</v>
      </c>
      <c r="D47213" t="s">
        <v>180575</v>
      </c>
      <c r="E47213" s="6">
        <v>38253</v>
      </c>
      <c r="F47213" s="3" t="s">
        <v>177116</v>
      </c>
      <c r="G47213" s="3" t="s">
        <v>13</v>
      </c>
      <c r="H47213" s="3" t="s">
        <v>1400</v>
      </c>
    </row>
    <row r="47214" spans="1:8" x14ac:dyDescent="0.3">
      <c r="A47214" s="3">
        <v>47212</v>
      </c>
      <c r="B47214" s="3" t="s">
        <v>176966</v>
      </c>
      <c r="C47214" s="3" t="s">
        <v>114610</v>
      </c>
      <c r="D47214" t="s">
        <v>181234</v>
      </c>
      <c r="E47214" s="6">
        <v>38253</v>
      </c>
      <c r="F47214" s="3" t="s">
        <v>178124</v>
      </c>
      <c r="G47214" s="3" t="s">
        <v>13</v>
      </c>
      <c r="H47214" s="3" t="s">
        <v>37</v>
      </c>
    </row>
    <row r="47215" spans="1:8" x14ac:dyDescent="0.3">
      <c r="A47215" s="3">
        <v>47213</v>
      </c>
      <c r="B47215" s="3" t="s">
        <v>119341</v>
      </c>
      <c r="C47215" s="3" t="s">
        <v>122365</v>
      </c>
      <c r="D47215" t="s">
        <v>122491</v>
      </c>
      <c r="E47215" s="6">
        <v>38253</v>
      </c>
      <c r="F47215" s="3" t="s">
        <v>119350</v>
      </c>
      <c r="G47215" s="3" t="s">
        <v>13</v>
      </c>
      <c r="H47215" s="3" t="s">
        <v>1400</v>
      </c>
    </row>
    <row r="47216" spans="1:8" x14ac:dyDescent="0.3">
      <c r="A47216" s="3">
        <v>47214</v>
      </c>
      <c r="B47216" s="3" t="s">
        <v>176966</v>
      </c>
      <c r="C47216" s="3" t="s">
        <v>177457</v>
      </c>
      <c r="D47216" t="s">
        <v>177598</v>
      </c>
      <c r="E47216" s="6">
        <v>38253</v>
      </c>
      <c r="F47216" s="3" t="s">
        <v>177100</v>
      </c>
      <c r="G47216" s="3" t="s">
        <v>13</v>
      </c>
      <c r="H47216" s="3" t="s">
        <v>1400</v>
      </c>
    </row>
    <row r="47217" spans="1:8" x14ac:dyDescent="0.3">
      <c r="A47217" s="3">
        <v>47215</v>
      </c>
      <c r="B47217" s="3" t="s">
        <v>176966</v>
      </c>
      <c r="C47217" s="3" t="s">
        <v>177451</v>
      </c>
      <c r="D47217" t="s">
        <v>177599</v>
      </c>
      <c r="E47217" s="6">
        <v>38253</v>
      </c>
      <c r="F47217" s="3" t="s">
        <v>177100</v>
      </c>
      <c r="G47217" s="3" t="s">
        <v>13</v>
      </c>
      <c r="H47217" s="3" t="s">
        <v>1400</v>
      </c>
    </row>
    <row r="47218" spans="1:8" x14ac:dyDescent="0.3">
      <c r="A47218" s="3">
        <v>47216</v>
      </c>
      <c r="B47218" s="3" t="s">
        <v>176966</v>
      </c>
      <c r="C47218" s="3" t="s">
        <v>20</v>
      </c>
      <c r="D47218" t="s">
        <v>183547</v>
      </c>
      <c r="E47218" s="6">
        <v>38253</v>
      </c>
      <c r="F47218" s="3" t="s">
        <v>177100</v>
      </c>
      <c r="G47218" s="3" t="s">
        <v>13</v>
      </c>
      <c r="H47218" s="3" t="s">
        <v>54</v>
      </c>
    </row>
    <row r="47219" spans="1:8" x14ac:dyDescent="0.3">
      <c r="A47219" s="3">
        <v>47217</v>
      </c>
      <c r="B47219" s="3" t="s">
        <v>176966</v>
      </c>
      <c r="C47219" s="3" t="s">
        <v>670</v>
      </c>
      <c r="D47219" t="s">
        <v>178326</v>
      </c>
      <c r="E47219" s="6">
        <v>38253</v>
      </c>
      <c r="F47219" s="3" t="s">
        <v>178113</v>
      </c>
      <c r="G47219" s="3" t="s">
        <v>13</v>
      </c>
      <c r="H47219" s="3" t="s">
        <v>1400</v>
      </c>
    </row>
    <row r="47220" spans="1:8" x14ac:dyDescent="0.3">
      <c r="A47220" s="3">
        <v>47218</v>
      </c>
      <c r="B47220" s="3" t="s">
        <v>9</v>
      </c>
      <c r="C47220" s="3" t="s">
        <v>150949</v>
      </c>
      <c r="D47220" t="s">
        <v>150950</v>
      </c>
      <c r="E47220" s="6">
        <v>38253</v>
      </c>
      <c r="F47220" s="3" t="s">
        <v>141166</v>
      </c>
      <c r="G47220" s="3" t="s">
        <v>13</v>
      </c>
      <c r="H47220" s="3" t="s">
        <v>11</v>
      </c>
    </row>
    <row r="47221" spans="1:8" x14ac:dyDescent="0.3">
      <c r="A47221" s="3">
        <v>47219</v>
      </c>
      <c r="B47221" s="3" t="s">
        <v>124574</v>
      </c>
      <c r="C47221" s="3" t="s">
        <v>670</v>
      </c>
      <c r="D47221" t="s">
        <v>127927</v>
      </c>
      <c r="E47221" s="6">
        <v>38253</v>
      </c>
      <c r="F47221" s="3" t="s">
        <v>125312</v>
      </c>
      <c r="G47221" s="3" t="s">
        <v>13</v>
      </c>
      <c r="H47221" s="3" t="s">
        <v>37</v>
      </c>
    </row>
    <row r="47222" spans="1:8" x14ac:dyDescent="0.3">
      <c r="A47222" s="3">
        <v>47220</v>
      </c>
      <c r="B47222" s="3" t="s">
        <v>26273</v>
      </c>
      <c r="C47222" s="3" t="s">
        <v>34158</v>
      </c>
      <c r="D47222" t="s">
        <v>34621</v>
      </c>
      <c r="E47222" s="6">
        <v>38253</v>
      </c>
      <c r="F47222" s="3" t="s">
        <v>34160</v>
      </c>
      <c r="G47222" s="3" t="s">
        <v>13</v>
      </c>
      <c r="H47222" s="3" t="s">
        <v>37</v>
      </c>
    </row>
    <row r="47223" spans="1:8" x14ac:dyDescent="0.3">
      <c r="A47223" s="3">
        <v>47221</v>
      </c>
      <c r="B47223" s="3" t="s">
        <v>26273</v>
      </c>
      <c r="C47223" s="3" t="s">
        <v>26327</v>
      </c>
      <c r="D47223" t="s">
        <v>34622</v>
      </c>
      <c r="E47223" s="6">
        <v>38253</v>
      </c>
      <c r="F47223" s="3" t="s">
        <v>26303</v>
      </c>
      <c r="G47223" s="3" t="s">
        <v>13</v>
      </c>
      <c r="H47223" s="3" t="s">
        <v>37</v>
      </c>
    </row>
    <row r="47224" spans="1:8" x14ac:dyDescent="0.3">
      <c r="A47224" s="3">
        <v>47222</v>
      </c>
      <c r="B47224" s="3" t="s">
        <v>9</v>
      </c>
      <c r="C47224" s="3" t="s">
        <v>13399</v>
      </c>
      <c r="D47224" t="s">
        <v>150947</v>
      </c>
      <c r="E47224" s="6">
        <v>38253</v>
      </c>
      <c r="F47224" s="3" t="s">
        <v>141166</v>
      </c>
      <c r="G47224" s="3" t="s">
        <v>13</v>
      </c>
      <c r="H47224" s="3" t="s">
        <v>11</v>
      </c>
    </row>
    <row r="47225" spans="1:8" x14ac:dyDescent="0.3">
      <c r="A47225" s="3">
        <v>47223</v>
      </c>
      <c r="B47225" s="3" t="s">
        <v>9</v>
      </c>
      <c r="C47225" s="3" t="s">
        <v>150834</v>
      </c>
      <c r="D47225" t="s">
        <v>150948</v>
      </c>
      <c r="E47225" s="6">
        <v>38253</v>
      </c>
      <c r="F47225" s="3" t="s">
        <v>141166</v>
      </c>
      <c r="G47225" s="3" t="s">
        <v>13</v>
      </c>
      <c r="H47225" s="3" t="s">
        <v>11</v>
      </c>
    </row>
    <row r="47226" spans="1:8" x14ac:dyDescent="0.3">
      <c r="A47226" s="3">
        <v>47224</v>
      </c>
      <c r="B47226" s="3" t="s">
        <v>9</v>
      </c>
      <c r="C47226" s="3" t="s">
        <v>150943</v>
      </c>
      <c r="D47226" t="s">
        <v>150944</v>
      </c>
      <c r="E47226" s="6">
        <v>38253</v>
      </c>
      <c r="F47226" s="3" t="s">
        <v>141166</v>
      </c>
      <c r="G47226" s="3" t="s">
        <v>13</v>
      </c>
      <c r="H47226" s="3" t="s">
        <v>11</v>
      </c>
    </row>
    <row r="47227" spans="1:8" x14ac:dyDescent="0.3">
      <c r="A47227" s="3">
        <v>47225</v>
      </c>
      <c r="B47227" s="3" t="s">
        <v>9</v>
      </c>
      <c r="C47227" s="3" t="s">
        <v>150945</v>
      </c>
      <c r="D47227" t="s">
        <v>150946</v>
      </c>
      <c r="E47227" s="6">
        <v>38253</v>
      </c>
      <c r="F47227" s="3" t="s">
        <v>141166</v>
      </c>
      <c r="G47227" s="3" t="s">
        <v>13</v>
      </c>
      <c r="H47227" s="3" t="s">
        <v>11</v>
      </c>
    </row>
    <row r="47228" spans="1:8" x14ac:dyDescent="0.3">
      <c r="A47228" s="3">
        <v>47226</v>
      </c>
      <c r="B47228" s="3" t="s">
        <v>104399</v>
      </c>
      <c r="C47228" s="3" t="s">
        <v>19544</v>
      </c>
      <c r="D47228" t="s">
        <v>104760</v>
      </c>
      <c r="E47228" s="6">
        <v>38253</v>
      </c>
      <c r="F47228" s="3" t="s">
        <v>104471</v>
      </c>
      <c r="G47228" s="3" t="s">
        <v>13</v>
      </c>
      <c r="H47228" s="3" t="s">
        <v>1400</v>
      </c>
    </row>
    <row r="47229" spans="1:8" x14ac:dyDescent="0.3">
      <c r="A47229" s="3">
        <v>47227</v>
      </c>
      <c r="B47229" s="3" t="s">
        <v>134249</v>
      </c>
      <c r="C47229" s="3" t="s">
        <v>670</v>
      </c>
      <c r="D47229" t="s">
        <v>135947</v>
      </c>
      <c r="E47229" s="6">
        <v>38253</v>
      </c>
      <c r="F47229" s="3" t="s">
        <v>135020</v>
      </c>
      <c r="G47229" s="3" t="s">
        <v>13</v>
      </c>
      <c r="H47229" s="3" t="s">
        <v>1400</v>
      </c>
    </row>
    <row r="47230" spans="1:8" x14ac:dyDescent="0.3">
      <c r="A47230" s="3">
        <v>47228</v>
      </c>
      <c r="B47230" s="3" t="s">
        <v>9</v>
      </c>
      <c r="C47230" s="3" t="s">
        <v>150941</v>
      </c>
      <c r="D47230" t="s">
        <v>150942</v>
      </c>
      <c r="E47230" s="6">
        <v>38253</v>
      </c>
      <c r="F47230" s="3" t="s">
        <v>141166</v>
      </c>
      <c r="G47230" s="3" t="s">
        <v>13</v>
      </c>
      <c r="H47230" s="3" t="s">
        <v>11</v>
      </c>
    </row>
    <row r="47231" spans="1:8" x14ac:dyDescent="0.3">
      <c r="A47231" s="3">
        <v>47229</v>
      </c>
      <c r="B47231" s="3" t="s">
        <v>9</v>
      </c>
      <c r="C47231" s="3" t="s">
        <v>156358</v>
      </c>
      <c r="D47231" t="s">
        <v>156361</v>
      </c>
      <c r="E47231" s="6">
        <v>38253</v>
      </c>
      <c r="F47231" s="3" t="s">
        <v>139843</v>
      </c>
      <c r="G47231" s="3" t="s">
        <v>13</v>
      </c>
      <c r="H47231" s="3" t="s">
        <v>54</v>
      </c>
    </row>
    <row r="47232" spans="1:8" x14ac:dyDescent="0.3">
      <c r="A47232" s="3">
        <v>47230</v>
      </c>
      <c r="B47232" s="3" t="s">
        <v>119341</v>
      </c>
      <c r="C47232" s="3" t="s">
        <v>2372</v>
      </c>
      <c r="D47232" t="s">
        <v>119598</v>
      </c>
      <c r="E47232" s="6">
        <v>38253</v>
      </c>
      <c r="F47232" s="3" t="s">
        <v>119577</v>
      </c>
      <c r="G47232" s="3" t="s">
        <v>13</v>
      </c>
      <c r="H47232" s="3" t="s">
        <v>1400</v>
      </c>
    </row>
    <row r="47233" spans="1:8" x14ac:dyDescent="0.3">
      <c r="A47233" s="3">
        <v>47231</v>
      </c>
      <c r="B47233" s="3" t="s">
        <v>119341</v>
      </c>
      <c r="C47233" s="3" t="s">
        <v>506</v>
      </c>
      <c r="D47233" t="s">
        <v>122078</v>
      </c>
      <c r="E47233" s="6">
        <v>38253</v>
      </c>
      <c r="F47233" s="3" t="s">
        <v>119549</v>
      </c>
      <c r="G47233" s="3" t="s">
        <v>13</v>
      </c>
      <c r="H47233" s="3" t="s">
        <v>1400</v>
      </c>
    </row>
    <row r="47234" spans="1:8" x14ac:dyDescent="0.3">
      <c r="A47234" s="3">
        <v>47232</v>
      </c>
      <c r="B47234" s="3" t="s">
        <v>119341</v>
      </c>
      <c r="C47234" s="3" t="s">
        <v>20</v>
      </c>
      <c r="D47234" t="s">
        <v>122997</v>
      </c>
      <c r="E47234" s="6">
        <v>38253</v>
      </c>
      <c r="F47234" s="3" t="s">
        <v>119405</v>
      </c>
      <c r="G47234" s="3" t="s">
        <v>13</v>
      </c>
      <c r="H47234" s="3" t="s">
        <v>37</v>
      </c>
    </row>
    <row r="47235" spans="1:8" x14ac:dyDescent="0.3">
      <c r="A47235" s="3">
        <v>47233</v>
      </c>
      <c r="B47235" s="3" t="s">
        <v>9</v>
      </c>
      <c r="C47235" s="3" t="s">
        <v>156358</v>
      </c>
      <c r="D47235" t="s">
        <v>156360</v>
      </c>
      <c r="E47235" s="6">
        <v>38253</v>
      </c>
      <c r="F47235" s="3" t="s">
        <v>139843</v>
      </c>
      <c r="G47235" s="3" t="s">
        <v>13</v>
      </c>
      <c r="H47235" s="3" t="s">
        <v>54</v>
      </c>
    </row>
    <row r="47236" spans="1:8" x14ac:dyDescent="0.3">
      <c r="A47236" s="3">
        <v>47234</v>
      </c>
      <c r="B47236" s="3" t="s">
        <v>104399</v>
      </c>
      <c r="C47236" s="3" t="s">
        <v>108687</v>
      </c>
      <c r="D47236" t="s">
        <v>108688</v>
      </c>
      <c r="E47236" s="6">
        <v>38253</v>
      </c>
      <c r="F47236" s="3" t="s">
        <v>104583</v>
      </c>
      <c r="G47236" s="3" t="s">
        <v>13</v>
      </c>
      <c r="H47236" s="3" t="s">
        <v>37</v>
      </c>
    </row>
    <row r="47237" spans="1:8" x14ac:dyDescent="0.3">
      <c r="A47237" s="3">
        <v>47235</v>
      </c>
      <c r="B47237" s="3" t="s">
        <v>119341</v>
      </c>
      <c r="C47237" s="3" t="s">
        <v>123823</v>
      </c>
      <c r="D47237" t="s">
        <v>123824</v>
      </c>
      <c r="E47237" s="6">
        <v>38253</v>
      </c>
      <c r="F47237" s="3" t="s">
        <v>119405</v>
      </c>
      <c r="G47237" s="3" t="s">
        <v>13</v>
      </c>
      <c r="H47237" s="3" t="s">
        <v>37</v>
      </c>
    </row>
    <row r="47238" spans="1:8" x14ac:dyDescent="0.3">
      <c r="A47238" s="3">
        <v>47236</v>
      </c>
      <c r="B47238" s="3" t="s">
        <v>119341</v>
      </c>
      <c r="C47238" s="3" t="s">
        <v>123825</v>
      </c>
      <c r="D47238" t="s">
        <v>123826</v>
      </c>
      <c r="E47238" s="6">
        <v>38253</v>
      </c>
      <c r="F47238" s="3" t="s">
        <v>119405</v>
      </c>
      <c r="G47238" s="3" t="s">
        <v>13</v>
      </c>
      <c r="H47238" s="3" t="s">
        <v>37</v>
      </c>
    </row>
    <row r="47239" spans="1:8" x14ac:dyDescent="0.3">
      <c r="A47239" s="3">
        <v>47237</v>
      </c>
      <c r="B47239" s="3" t="s">
        <v>85434</v>
      </c>
      <c r="C47239" s="3" t="s">
        <v>88234</v>
      </c>
      <c r="D47239" t="s">
        <v>88235</v>
      </c>
      <c r="E47239" s="6">
        <v>38253</v>
      </c>
      <c r="F47239" s="3" t="s">
        <v>76812</v>
      </c>
      <c r="G47239" s="3" t="s">
        <v>13</v>
      </c>
      <c r="H47239" s="3" t="s">
        <v>1400</v>
      </c>
    </row>
    <row r="47240" spans="1:8" x14ac:dyDescent="0.3">
      <c r="A47240" s="3">
        <v>47238</v>
      </c>
      <c r="B47240" s="3" t="s">
        <v>119341</v>
      </c>
      <c r="C47240" s="3" t="s">
        <v>16964</v>
      </c>
      <c r="D47240" t="s">
        <v>123822</v>
      </c>
      <c r="E47240" s="6">
        <v>38253</v>
      </c>
      <c r="F47240" s="3" t="s">
        <v>119405</v>
      </c>
      <c r="G47240" s="3" t="s">
        <v>13</v>
      </c>
      <c r="H47240" s="3" t="s">
        <v>37</v>
      </c>
    </row>
    <row r="47241" spans="1:8" x14ac:dyDescent="0.3">
      <c r="A47241" s="3">
        <v>47239</v>
      </c>
      <c r="B47241" s="3" t="s">
        <v>119341</v>
      </c>
      <c r="C47241" s="3" t="s">
        <v>97228</v>
      </c>
      <c r="D47241" t="s">
        <v>124263</v>
      </c>
      <c r="E47241" s="6">
        <v>38253</v>
      </c>
      <c r="F47241" s="3" t="s">
        <v>119458</v>
      </c>
      <c r="G47241" s="3" t="s">
        <v>13</v>
      </c>
      <c r="H47241" s="3" t="s">
        <v>11</v>
      </c>
    </row>
    <row r="47242" spans="1:8" x14ac:dyDescent="0.3">
      <c r="A47242" s="3">
        <v>47240</v>
      </c>
      <c r="B47242" s="3" t="s">
        <v>134249</v>
      </c>
      <c r="C47242" s="3" t="s">
        <v>670</v>
      </c>
      <c r="D47242" t="s">
        <v>135946</v>
      </c>
      <c r="E47242" s="6">
        <v>38253</v>
      </c>
      <c r="F47242" s="3" t="s">
        <v>134256</v>
      </c>
      <c r="G47242" s="3" t="s">
        <v>13</v>
      </c>
      <c r="H47242" s="3" t="s">
        <v>1400</v>
      </c>
    </row>
    <row r="47243" spans="1:8" x14ac:dyDescent="0.3">
      <c r="A47243" s="3">
        <v>47241</v>
      </c>
      <c r="B47243" s="3" t="s">
        <v>33</v>
      </c>
      <c r="C47243" s="3" t="s">
        <v>510</v>
      </c>
      <c r="D47243" t="s">
        <v>511</v>
      </c>
      <c r="E47243" s="6">
        <v>38253</v>
      </c>
      <c r="F47243" s="3" t="s">
        <v>89</v>
      </c>
      <c r="G47243" s="3" t="s">
        <v>13</v>
      </c>
      <c r="H47243" s="3" t="s">
        <v>54</v>
      </c>
    </row>
    <row r="47244" spans="1:8" x14ac:dyDescent="0.3">
      <c r="A47244" s="3">
        <v>47242</v>
      </c>
      <c r="B47244" s="3" t="s">
        <v>119341</v>
      </c>
      <c r="C47244" s="3" t="s">
        <v>18071</v>
      </c>
      <c r="D47244" t="s">
        <v>122077</v>
      </c>
      <c r="E47244" s="6">
        <v>38253</v>
      </c>
      <c r="F47244" s="3" t="s">
        <v>119549</v>
      </c>
      <c r="G47244" s="3" t="s">
        <v>13</v>
      </c>
      <c r="H47244" s="3" t="s">
        <v>1400</v>
      </c>
    </row>
    <row r="47245" spans="1:8" x14ac:dyDescent="0.3">
      <c r="A47245" s="3">
        <v>47243</v>
      </c>
      <c r="B47245" s="3" t="s">
        <v>119341</v>
      </c>
      <c r="C47245" s="3" t="s">
        <v>119624</v>
      </c>
      <c r="D47245" t="s">
        <v>119625</v>
      </c>
      <c r="E47245" s="6">
        <v>38253</v>
      </c>
      <c r="F47245" s="3" t="s">
        <v>119450</v>
      </c>
      <c r="G47245" s="3" t="s">
        <v>13</v>
      </c>
      <c r="H47245" s="3" t="s">
        <v>1400</v>
      </c>
    </row>
    <row r="47246" spans="1:8" x14ac:dyDescent="0.3">
      <c r="A47246" s="3">
        <v>47244</v>
      </c>
      <c r="B47246" s="3" t="s">
        <v>134249</v>
      </c>
      <c r="C47246" s="3" t="s">
        <v>2275</v>
      </c>
      <c r="D47246" t="s">
        <v>134809</v>
      </c>
      <c r="E47246" s="6">
        <v>38253</v>
      </c>
      <c r="F47246" s="3" t="s">
        <v>134253</v>
      </c>
      <c r="G47246" s="3" t="s">
        <v>13</v>
      </c>
      <c r="H47246" s="3" t="s">
        <v>1400</v>
      </c>
    </row>
    <row r="47247" spans="1:8" x14ac:dyDescent="0.3">
      <c r="A47247" s="3">
        <v>47245</v>
      </c>
      <c r="B47247" s="3" t="s">
        <v>26273</v>
      </c>
      <c r="C47247" s="3" t="s">
        <v>670</v>
      </c>
      <c r="D47247" t="s">
        <v>33221</v>
      </c>
      <c r="E47247" s="6">
        <v>38253</v>
      </c>
      <c r="F47247" s="3" t="s">
        <v>26300</v>
      </c>
      <c r="G47247" s="3" t="s">
        <v>13</v>
      </c>
      <c r="H47247" s="3" t="s">
        <v>37</v>
      </c>
    </row>
    <row r="47248" spans="1:8" x14ac:dyDescent="0.3">
      <c r="A47248" s="3">
        <v>47246</v>
      </c>
      <c r="B47248" s="3" t="s">
        <v>26273</v>
      </c>
      <c r="C47248" s="3" t="s">
        <v>28755</v>
      </c>
      <c r="D47248" t="s">
        <v>28756</v>
      </c>
      <c r="E47248" s="6">
        <v>38253</v>
      </c>
      <c r="F47248" s="3" t="s">
        <v>27338</v>
      </c>
      <c r="G47248" s="3" t="s">
        <v>13</v>
      </c>
      <c r="H47248" s="3" t="s">
        <v>37</v>
      </c>
    </row>
    <row r="47249" spans="1:8" x14ac:dyDescent="0.3">
      <c r="A47249" s="3">
        <v>47247</v>
      </c>
      <c r="B47249" s="3" t="s">
        <v>26273</v>
      </c>
      <c r="C47249" s="3" t="s">
        <v>16334</v>
      </c>
      <c r="D47249" t="s">
        <v>29847</v>
      </c>
      <c r="E47249" s="6">
        <v>38253</v>
      </c>
      <c r="F47249" s="3" t="s">
        <v>27360</v>
      </c>
      <c r="G47249" s="3" t="s">
        <v>13</v>
      </c>
      <c r="H47249" s="3" t="s">
        <v>37</v>
      </c>
    </row>
    <row r="47250" spans="1:8" x14ac:dyDescent="0.3">
      <c r="A47250" s="3">
        <v>47248</v>
      </c>
      <c r="B47250" s="3" t="s">
        <v>26273</v>
      </c>
      <c r="C47250" s="3" t="s">
        <v>32197</v>
      </c>
      <c r="D47250" t="s">
        <v>32212</v>
      </c>
      <c r="E47250" s="6">
        <v>38253</v>
      </c>
      <c r="F47250" s="3" t="s">
        <v>27360</v>
      </c>
      <c r="G47250" s="3" t="s">
        <v>13</v>
      </c>
      <c r="H47250" s="3" t="s">
        <v>37</v>
      </c>
    </row>
    <row r="47251" spans="1:8" x14ac:dyDescent="0.3">
      <c r="A47251" s="3">
        <v>47249</v>
      </c>
      <c r="B47251" s="3" t="s">
        <v>26273</v>
      </c>
      <c r="C47251" s="3" t="s">
        <v>32197</v>
      </c>
      <c r="D47251" t="s">
        <v>32300</v>
      </c>
      <c r="E47251" s="6">
        <v>38253</v>
      </c>
      <c r="F47251" s="3" t="s">
        <v>27360</v>
      </c>
      <c r="G47251" s="3" t="s">
        <v>13</v>
      </c>
      <c r="H47251" s="3" t="s">
        <v>37</v>
      </c>
    </row>
    <row r="47252" spans="1:8" x14ac:dyDescent="0.3">
      <c r="A47252" s="3">
        <v>47250</v>
      </c>
      <c r="B47252" s="3" t="s">
        <v>26273</v>
      </c>
      <c r="C47252" s="3" t="s">
        <v>28205</v>
      </c>
      <c r="D47252" t="s">
        <v>36945</v>
      </c>
      <c r="E47252" s="6">
        <v>38253</v>
      </c>
      <c r="F47252" s="3" t="s">
        <v>27074</v>
      </c>
      <c r="G47252" s="3" t="s">
        <v>13</v>
      </c>
      <c r="H47252" s="3" t="s">
        <v>37</v>
      </c>
    </row>
    <row r="47253" spans="1:8" x14ac:dyDescent="0.3">
      <c r="A47253" s="3">
        <v>47251</v>
      </c>
      <c r="B47253" s="3" t="s">
        <v>104399</v>
      </c>
      <c r="C47253" s="3" t="s">
        <v>670</v>
      </c>
      <c r="D47253" t="s">
        <v>112467</v>
      </c>
      <c r="E47253" s="6">
        <v>38253</v>
      </c>
      <c r="F47253" s="3" t="s">
        <v>104785</v>
      </c>
      <c r="G47253" s="3" t="s">
        <v>13</v>
      </c>
      <c r="H47253" s="3" t="s">
        <v>54</v>
      </c>
    </row>
    <row r="47254" spans="1:8" x14ac:dyDescent="0.3">
      <c r="A47254" s="3">
        <v>47252</v>
      </c>
      <c r="B47254" s="3" t="s">
        <v>9</v>
      </c>
      <c r="C47254" s="3" t="s">
        <v>143332</v>
      </c>
      <c r="D47254" t="s">
        <v>143382</v>
      </c>
      <c r="E47254" s="6">
        <v>38253</v>
      </c>
      <c r="F47254" s="3" t="s">
        <v>142325</v>
      </c>
      <c r="G47254" s="3" t="s">
        <v>13</v>
      </c>
      <c r="H47254" s="3" t="s">
        <v>1400</v>
      </c>
    </row>
    <row r="47255" spans="1:8" x14ac:dyDescent="0.3">
      <c r="A47255" s="3">
        <v>47253</v>
      </c>
      <c r="B47255" s="3" t="s">
        <v>9</v>
      </c>
      <c r="C47255" s="3" t="s">
        <v>142519</v>
      </c>
      <c r="D47255" t="s">
        <v>143383</v>
      </c>
      <c r="E47255" s="6">
        <v>38253</v>
      </c>
      <c r="F47255" s="3" t="s">
        <v>142325</v>
      </c>
      <c r="G47255" s="3" t="s">
        <v>13</v>
      </c>
      <c r="H47255" s="3" t="s">
        <v>1400</v>
      </c>
    </row>
    <row r="47256" spans="1:8" x14ac:dyDescent="0.3">
      <c r="A47256" s="3">
        <v>47254</v>
      </c>
      <c r="B47256" s="3" t="s">
        <v>9</v>
      </c>
      <c r="C47256" s="3" t="s">
        <v>142702</v>
      </c>
      <c r="D47256" t="s">
        <v>143384</v>
      </c>
      <c r="E47256" s="6">
        <v>38253</v>
      </c>
      <c r="F47256" s="3" t="s">
        <v>142325</v>
      </c>
      <c r="G47256" s="3" t="s">
        <v>13</v>
      </c>
      <c r="H47256" s="3" t="s">
        <v>1400</v>
      </c>
    </row>
    <row r="47257" spans="1:8" x14ac:dyDescent="0.3">
      <c r="A47257" s="3">
        <v>47255</v>
      </c>
      <c r="B47257" s="3" t="s">
        <v>26273</v>
      </c>
      <c r="C47257" s="3" t="s">
        <v>32197</v>
      </c>
      <c r="D47257" t="s">
        <v>32211</v>
      </c>
      <c r="E47257" s="6">
        <v>38253</v>
      </c>
      <c r="F47257" s="3" t="s">
        <v>27360</v>
      </c>
      <c r="G47257" s="3" t="s">
        <v>13</v>
      </c>
      <c r="H47257" s="3" t="s">
        <v>37</v>
      </c>
    </row>
    <row r="47258" spans="1:8" x14ac:dyDescent="0.3">
      <c r="A47258" s="3">
        <v>47256</v>
      </c>
      <c r="B47258" s="3" t="s">
        <v>26273</v>
      </c>
      <c r="C47258" s="3" t="s">
        <v>32383</v>
      </c>
      <c r="D47258" t="s">
        <v>32542</v>
      </c>
      <c r="E47258" s="6">
        <v>38253</v>
      </c>
      <c r="F47258" s="3" t="s">
        <v>27360</v>
      </c>
      <c r="G47258" s="3" t="s">
        <v>13</v>
      </c>
      <c r="H47258" s="3" t="s">
        <v>37</v>
      </c>
    </row>
    <row r="47259" spans="1:8" x14ac:dyDescent="0.3">
      <c r="A47259" s="3">
        <v>47257</v>
      </c>
      <c r="B47259" s="3" t="s">
        <v>76804</v>
      </c>
      <c r="C47259" s="3" t="s">
        <v>80131</v>
      </c>
      <c r="D47259" t="s">
        <v>80137</v>
      </c>
      <c r="E47259" s="6">
        <v>38253</v>
      </c>
      <c r="F47259" s="3" t="s">
        <v>76806</v>
      </c>
      <c r="G47259" s="3" t="s">
        <v>13</v>
      </c>
      <c r="H47259" s="3" t="s">
        <v>54</v>
      </c>
    </row>
    <row r="47260" spans="1:8" x14ac:dyDescent="0.3">
      <c r="A47260" s="3">
        <v>47258</v>
      </c>
      <c r="B47260" s="3" t="s">
        <v>129081</v>
      </c>
      <c r="C47260" s="3" t="s">
        <v>131337</v>
      </c>
      <c r="D47260" t="s">
        <v>131338</v>
      </c>
      <c r="E47260" s="6">
        <v>38253</v>
      </c>
      <c r="F47260" s="3" t="s">
        <v>129739</v>
      </c>
      <c r="G47260" s="3" t="s">
        <v>13</v>
      </c>
      <c r="H47260" s="3" t="s">
        <v>1400</v>
      </c>
    </row>
    <row r="47261" spans="1:8" x14ac:dyDescent="0.3">
      <c r="A47261" s="3">
        <v>47259</v>
      </c>
      <c r="B47261" s="3" t="s">
        <v>9</v>
      </c>
      <c r="C47261" s="3" t="s">
        <v>2372</v>
      </c>
      <c r="D47261" t="s">
        <v>140367</v>
      </c>
      <c r="E47261" s="6">
        <v>38253</v>
      </c>
      <c r="F47261" s="3" t="s">
        <v>30</v>
      </c>
      <c r="G47261" s="3" t="s">
        <v>13</v>
      </c>
      <c r="H47261" s="3" t="s">
        <v>1400</v>
      </c>
    </row>
    <row r="47262" spans="1:8" x14ac:dyDescent="0.3">
      <c r="A47262" s="3">
        <v>47260</v>
      </c>
      <c r="B47262" s="3" t="s">
        <v>9</v>
      </c>
      <c r="C47262" s="3" t="s">
        <v>2370</v>
      </c>
      <c r="D47262" t="s">
        <v>140368</v>
      </c>
      <c r="E47262" s="6">
        <v>38253</v>
      </c>
      <c r="F47262" s="3" t="s">
        <v>30</v>
      </c>
      <c r="G47262" s="3" t="s">
        <v>13</v>
      </c>
      <c r="H47262" s="3" t="s">
        <v>1400</v>
      </c>
    </row>
    <row r="47263" spans="1:8" x14ac:dyDescent="0.3">
      <c r="A47263" s="3">
        <v>47261</v>
      </c>
      <c r="B47263" s="3" t="s">
        <v>9</v>
      </c>
      <c r="C47263" s="3" t="s">
        <v>142428</v>
      </c>
      <c r="D47263" t="s">
        <v>143371</v>
      </c>
      <c r="E47263" s="6">
        <v>38253</v>
      </c>
      <c r="F47263" s="3" t="s">
        <v>142325</v>
      </c>
      <c r="G47263" s="3" t="s">
        <v>13</v>
      </c>
      <c r="H47263" s="3" t="s">
        <v>1400</v>
      </c>
    </row>
    <row r="47264" spans="1:8" x14ac:dyDescent="0.3">
      <c r="A47264" s="3">
        <v>47262</v>
      </c>
      <c r="B47264" s="3" t="s">
        <v>9</v>
      </c>
      <c r="C47264" s="3" t="s">
        <v>142519</v>
      </c>
      <c r="D47264" t="s">
        <v>143372</v>
      </c>
      <c r="E47264" s="6">
        <v>38253</v>
      </c>
      <c r="F47264" s="3" t="s">
        <v>142325</v>
      </c>
      <c r="G47264" s="3" t="s">
        <v>13</v>
      </c>
      <c r="H47264" s="3" t="s">
        <v>1400</v>
      </c>
    </row>
    <row r="47265" spans="1:8" x14ac:dyDescent="0.3">
      <c r="A47265" s="3">
        <v>47263</v>
      </c>
      <c r="B47265" s="3" t="s">
        <v>9</v>
      </c>
      <c r="C47265" s="3" t="s">
        <v>143373</v>
      </c>
      <c r="D47265" t="s">
        <v>143374</v>
      </c>
      <c r="E47265" s="6">
        <v>38253</v>
      </c>
      <c r="F47265" s="3" t="s">
        <v>142325</v>
      </c>
      <c r="G47265" s="3" t="s">
        <v>13</v>
      </c>
      <c r="H47265" s="3" t="s">
        <v>1400</v>
      </c>
    </row>
    <row r="47266" spans="1:8" x14ac:dyDescent="0.3">
      <c r="A47266" s="3">
        <v>47264</v>
      </c>
      <c r="B47266" s="3" t="s">
        <v>9</v>
      </c>
      <c r="C47266" s="3" t="s">
        <v>142693</v>
      </c>
      <c r="D47266" t="s">
        <v>143375</v>
      </c>
      <c r="E47266" s="6">
        <v>38253</v>
      </c>
      <c r="F47266" s="3" t="s">
        <v>142325</v>
      </c>
      <c r="G47266" s="3" t="s">
        <v>13</v>
      </c>
      <c r="H47266" s="3" t="s">
        <v>1400</v>
      </c>
    </row>
    <row r="47267" spans="1:8" x14ac:dyDescent="0.3">
      <c r="A47267" s="3">
        <v>47265</v>
      </c>
      <c r="B47267" s="3" t="s">
        <v>9</v>
      </c>
      <c r="C47267" s="3" t="s">
        <v>142428</v>
      </c>
      <c r="D47267" t="s">
        <v>143376</v>
      </c>
      <c r="E47267" s="6">
        <v>38253</v>
      </c>
      <c r="F47267" s="3" t="s">
        <v>142325</v>
      </c>
      <c r="G47267" s="3" t="s">
        <v>13</v>
      </c>
      <c r="H47267" s="3" t="s">
        <v>1400</v>
      </c>
    </row>
    <row r="47268" spans="1:8" x14ac:dyDescent="0.3">
      <c r="A47268" s="3">
        <v>47266</v>
      </c>
      <c r="B47268" s="3" t="s">
        <v>9</v>
      </c>
      <c r="C47268" s="3" t="s">
        <v>142446</v>
      </c>
      <c r="D47268" t="s">
        <v>143377</v>
      </c>
      <c r="E47268" s="6">
        <v>38253</v>
      </c>
      <c r="F47268" s="3" t="s">
        <v>142325</v>
      </c>
      <c r="G47268" s="3" t="s">
        <v>13</v>
      </c>
      <c r="H47268" s="3" t="s">
        <v>1400</v>
      </c>
    </row>
    <row r="47269" spans="1:8" x14ac:dyDescent="0.3">
      <c r="A47269" s="3">
        <v>47267</v>
      </c>
      <c r="B47269" s="3" t="s">
        <v>9</v>
      </c>
      <c r="C47269" s="3" t="s">
        <v>142512</v>
      </c>
      <c r="D47269" t="s">
        <v>143378</v>
      </c>
      <c r="E47269" s="6">
        <v>38253</v>
      </c>
      <c r="F47269" s="3" t="s">
        <v>142325</v>
      </c>
      <c r="G47269" s="3" t="s">
        <v>13</v>
      </c>
      <c r="H47269" s="3" t="s">
        <v>1400</v>
      </c>
    </row>
    <row r="47270" spans="1:8" x14ac:dyDescent="0.3">
      <c r="A47270" s="3">
        <v>47268</v>
      </c>
      <c r="B47270" s="3" t="s">
        <v>9</v>
      </c>
      <c r="C47270" s="3" t="s">
        <v>142679</v>
      </c>
      <c r="D47270" t="s">
        <v>143379</v>
      </c>
      <c r="E47270" s="6">
        <v>38253</v>
      </c>
      <c r="F47270" s="3" t="s">
        <v>142325</v>
      </c>
      <c r="G47270" s="3" t="s">
        <v>13</v>
      </c>
      <c r="H47270" s="3" t="s">
        <v>1400</v>
      </c>
    </row>
    <row r="47271" spans="1:8" x14ac:dyDescent="0.3">
      <c r="A47271" s="3">
        <v>47269</v>
      </c>
      <c r="B47271" s="3" t="s">
        <v>9</v>
      </c>
      <c r="C47271" s="3" t="s">
        <v>142679</v>
      </c>
      <c r="D47271" t="s">
        <v>143380</v>
      </c>
      <c r="E47271" s="6">
        <v>38253</v>
      </c>
      <c r="F47271" s="3" t="s">
        <v>142325</v>
      </c>
      <c r="G47271" s="3" t="s">
        <v>13</v>
      </c>
      <c r="H47271" s="3" t="s">
        <v>1400</v>
      </c>
    </row>
    <row r="47272" spans="1:8" x14ac:dyDescent="0.3">
      <c r="A47272" s="3">
        <v>47270</v>
      </c>
      <c r="B47272" s="3" t="s">
        <v>9</v>
      </c>
      <c r="C47272" s="3" t="s">
        <v>142713</v>
      </c>
      <c r="D47272" t="s">
        <v>143381</v>
      </c>
      <c r="E47272" s="6">
        <v>38253</v>
      </c>
      <c r="F47272" s="3" t="s">
        <v>142325</v>
      </c>
      <c r="G47272" s="3" t="s">
        <v>13</v>
      </c>
      <c r="H47272" s="3" t="s">
        <v>1400</v>
      </c>
    </row>
    <row r="47273" spans="1:8" x14ac:dyDescent="0.3">
      <c r="A47273" s="3">
        <v>47271</v>
      </c>
      <c r="B47273" s="3" t="s">
        <v>26273</v>
      </c>
      <c r="C47273" s="3" t="s">
        <v>25116</v>
      </c>
      <c r="D47273" t="s">
        <v>26965</v>
      </c>
      <c r="E47273" s="6">
        <v>38253</v>
      </c>
      <c r="F47273" s="3" t="s">
        <v>26275</v>
      </c>
      <c r="G47273" s="3" t="s">
        <v>13</v>
      </c>
      <c r="H47273" s="3" t="s">
        <v>6905</v>
      </c>
    </row>
    <row r="47274" spans="1:8" x14ac:dyDescent="0.3">
      <c r="A47274" s="3">
        <v>47272</v>
      </c>
      <c r="B47274" s="3" t="s">
        <v>26273</v>
      </c>
      <c r="C47274" s="3" t="s">
        <v>11404</v>
      </c>
      <c r="D47274" t="s">
        <v>29539</v>
      </c>
      <c r="E47274" s="6">
        <v>38253</v>
      </c>
      <c r="F47274" s="3" t="s">
        <v>27338</v>
      </c>
      <c r="G47274" s="3" t="s">
        <v>13</v>
      </c>
      <c r="H47274" s="3" t="s">
        <v>37</v>
      </c>
    </row>
    <row r="47275" spans="1:8" x14ac:dyDescent="0.3">
      <c r="A47275" s="3">
        <v>47273</v>
      </c>
      <c r="B47275" s="3" t="s">
        <v>26273</v>
      </c>
      <c r="C47275" s="3" t="s">
        <v>36113</v>
      </c>
      <c r="D47275" t="s">
        <v>36114</v>
      </c>
      <c r="E47275" s="6">
        <v>38253</v>
      </c>
      <c r="F47275" s="3" t="s">
        <v>26308</v>
      </c>
      <c r="G47275" s="3" t="s">
        <v>13</v>
      </c>
      <c r="H47275" s="3" t="s">
        <v>37</v>
      </c>
    </row>
    <row r="47276" spans="1:8" x14ac:dyDescent="0.3">
      <c r="A47276" s="3">
        <v>47274</v>
      </c>
      <c r="B47276" s="3" t="s">
        <v>119341</v>
      </c>
      <c r="C47276" s="3" t="s">
        <v>115972</v>
      </c>
      <c r="D47276" t="s">
        <v>120406</v>
      </c>
      <c r="E47276" s="6">
        <v>38253</v>
      </c>
      <c r="F47276" s="3" t="s">
        <v>119509</v>
      </c>
      <c r="G47276" s="3" t="s">
        <v>13</v>
      </c>
      <c r="H47276" s="3" t="s">
        <v>1400</v>
      </c>
    </row>
    <row r="47277" spans="1:8" x14ac:dyDescent="0.3">
      <c r="A47277" s="3">
        <v>47275</v>
      </c>
      <c r="B47277" s="3" t="s">
        <v>158712</v>
      </c>
      <c r="C47277" s="3" t="s">
        <v>160375</v>
      </c>
      <c r="D47277" t="s">
        <v>160497</v>
      </c>
      <c r="E47277" s="6">
        <v>38253</v>
      </c>
      <c r="F47277" s="3" t="s">
        <v>158721</v>
      </c>
      <c r="G47277" s="3" t="s">
        <v>13</v>
      </c>
      <c r="H47277" s="3" t="s">
        <v>37</v>
      </c>
    </row>
    <row r="47278" spans="1:8" x14ac:dyDescent="0.3">
      <c r="A47278" s="3">
        <v>47276</v>
      </c>
      <c r="B47278" s="3" t="s">
        <v>26273</v>
      </c>
      <c r="C47278" s="3" t="s">
        <v>2626</v>
      </c>
      <c r="D47278" t="s">
        <v>26963</v>
      </c>
      <c r="E47278" s="6">
        <v>38253</v>
      </c>
      <c r="F47278" s="3" t="s">
        <v>26275</v>
      </c>
      <c r="G47278" s="3" t="s">
        <v>13</v>
      </c>
      <c r="H47278" s="3" t="s">
        <v>6905</v>
      </c>
    </row>
    <row r="47279" spans="1:8" x14ac:dyDescent="0.3">
      <c r="A47279" s="3">
        <v>47277</v>
      </c>
      <c r="B47279" s="3" t="s">
        <v>26273</v>
      </c>
      <c r="C47279" s="3" t="s">
        <v>6461</v>
      </c>
      <c r="D47279" t="s">
        <v>26964</v>
      </c>
      <c r="E47279" s="6">
        <v>38253</v>
      </c>
      <c r="F47279" s="3" t="s">
        <v>26275</v>
      </c>
      <c r="G47279" s="3" t="s">
        <v>13</v>
      </c>
      <c r="H47279" s="3" t="s">
        <v>6905</v>
      </c>
    </row>
    <row r="47280" spans="1:8" x14ac:dyDescent="0.3">
      <c r="A47280" s="3">
        <v>47278</v>
      </c>
      <c r="B47280" s="3" t="s">
        <v>9</v>
      </c>
      <c r="C47280" s="3" t="s">
        <v>29544</v>
      </c>
      <c r="D47280" t="s">
        <v>146334</v>
      </c>
      <c r="E47280" s="6">
        <v>38253</v>
      </c>
      <c r="F47280" s="3" t="s">
        <v>21</v>
      </c>
      <c r="G47280" s="3" t="s">
        <v>13</v>
      </c>
      <c r="H47280" s="3" t="s">
        <v>37</v>
      </c>
    </row>
    <row r="47281" spans="1:8" x14ac:dyDescent="0.3">
      <c r="A47281" s="3">
        <v>47279</v>
      </c>
      <c r="B47281" s="3" t="s">
        <v>9</v>
      </c>
      <c r="C47281" s="3" t="s">
        <v>29544</v>
      </c>
      <c r="D47281" t="s">
        <v>146335</v>
      </c>
      <c r="E47281" s="6">
        <v>38253</v>
      </c>
      <c r="F47281" s="3" t="s">
        <v>21</v>
      </c>
      <c r="G47281" s="3" t="s">
        <v>13</v>
      </c>
      <c r="H47281" s="3" t="s">
        <v>37</v>
      </c>
    </row>
    <row r="47282" spans="1:8" x14ac:dyDescent="0.3">
      <c r="A47282" s="3">
        <v>47280</v>
      </c>
      <c r="B47282" s="3" t="s">
        <v>9</v>
      </c>
      <c r="C47282" s="3" t="s">
        <v>29542</v>
      </c>
      <c r="D47282" t="s">
        <v>146336</v>
      </c>
      <c r="E47282" s="6">
        <v>38253</v>
      </c>
      <c r="F47282" s="3" t="s">
        <v>21</v>
      </c>
      <c r="G47282" s="3" t="s">
        <v>13</v>
      </c>
      <c r="H47282" s="3" t="s">
        <v>37</v>
      </c>
    </row>
    <row r="47283" spans="1:8" x14ac:dyDescent="0.3">
      <c r="A47283" s="3">
        <v>47281</v>
      </c>
      <c r="B47283" s="3" t="s">
        <v>9</v>
      </c>
      <c r="C47283" s="3" t="s">
        <v>2197</v>
      </c>
      <c r="D47283" t="s">
        <v>146337</v>
      </c>
      <c r="E47283" s="6">
        <v>38253</v>
      </c>
      <c r="F47283" s="3" t="s">
        <v>21</v>
      </c>
      <c r="G47283" s="3" t="s">
        <v>13</v>
      </c>
      <c r="H47283" s="3" t="s">
        <v>37</v>
      </c>
    </row>
    <row r="47284" spans="1:8" x14ac:dyDescent="0.3">
      <c r="A47284" s="3">
        <v>47282</v>
      </c>
      <c r="B47284" s="3" t="s">
        <v>9</v>
      </c>
      <c r="C47284" s="3" t="s">
        <v>2197</v>
      </c>
      <c r="D47284" t="s">
        <v>146338</v>
      </c>
      <c r="E47284" s="6">
        <v>38253</v>
      </c>
      <c r="F47284" s="3" t="s">
        <v>21</v>
      </c>
      <c r="G47284" s="3" t="s">
        <v>13</v>
      </c>
      <c r="H47284" s="3" t="s">
        <v>37</v>
      </c>
    </row>
    <row r="47285" spans="1:8" x14ac:dyDescent="0.3">
      <c r="A47285" s="3">
        <v>47283</v>
      </c>
      <c r="B47285" s="3" t="s">
        <v>9</v>
      </c>
      <c r="C47285" s="3" t="s">
        <v>2197</v>
      </c>
      <c r="D47285" t="s">
        <v>146469</v>
      </c>
      <c r="E47285" s="6">
        <v>38253</v>
      </c>
      <c r="F47285" s="3" t="s">
        <v>21</v>
      </c>
      <c r="G47285" s="3" t="s">
        <v>13</v>
      </c>
      <c r="H47285" s="3" t="s">
        <v>37</v>
      </c>
    </row>
    <row r="47286" spans="1:8" x14ac:dyDescent="0.3">
      <c r="A47286" s="3">
        <v>47284</v>
      </c>
      <c r="B47286" s="3" t="s">
        <v>26273</v>
      </c>
      <c r="C47286" s="3" t="s">
        <v>3320</v>
      </c>
      <c r="D47286" t="s">
        <v>26961</v>
      </c>
      <c r="E47286" s="6">
        <v>38253</v>
      </c>
      <c r="F47286" s="3" t="s">
        <v>26275</v>
      </c>
      <c r="G47286" s="3" t="s">
        <v>13</v>
      </c>
      <c r="H47286" s="3" t="s">
        <v>6905</v>
      </c>
    </row>
    <row r="47287" spans="1:8" x14ac:dyDescent="0.3">
      <c r="A47287" s="3">
        <v>47285</v>
      </c>
      <c r="B47287" s="3" t="s">
        <v>26273</v>
      </c>
      <c r="C47287" s="3" t="s">
        <v>221</v>
      </c>
      <c r="D47287" t="s">
        <v>26962</v>
      </c>
      <c r="E47287" s="6">
        <v>38253</v>
      </c>
      <c r="F47287" s="3" t="s">
        <v>26275</v>
      </c>
      <c r="G47287" s="3" t="s">
        <v>13</v>
      </c>
      <c r="H47287" s="3" t="s">
        <v>6905</v>
      </c>
    </row>
    <row r="47288" spans="1:8" x14ac:dyDescent="0.3">
      <c r="A47288" s="3">
        <v>47286</v>
      </c>
      <c r="B47288" s="3" t="s">
        <v>119341</v>
      </c>
      <c r="C47288" s="3" t="s">
        <v>8011</v>
      </c>
      <c r="D47288" t="s">
        <v>121228</v>
      </c>
      <c r="E47288" s="6">
        <v>38253</v>
      </c>
      <c r="F47288" s="3" t="s">
        <v>121115</v>
      </c>
      <c r="G47288" s="3" t="s">
        <v>13</v>
      </c>
      <c r="H47288" s="3" t="s">
        <v>1400</v>
      </c>
    </row>
    <row r="47289" spans="1:8" x14ac:dyDescent="0.3">
      <c r="A47289" s="3">
        <v>47287</v>
      </c>
      <c r="B47289" s="3" t="s">
        <v>9</v>
      </c>
      <c r="C47289" s="3" t="s">
        <v>141757</v>
      </c>
      <c r="D47289" t="s">
        <v>141758</v>
      </c>
      <c r="E47289" s="6">
        <v>38253</v>
      </c>
      <c r="F47289" s="3" t="s">
        <v>21</v>
      </c>
      <c r="G47289" s="3" t="s">
        <v>13</v>
      </c>
      <c r="H47289" s="3" t="s">
        <v>1400</v>
      </c>
    </row>
    <row r="47290" spans="1:8" x14ac:dyDescent="0.3">
      <c r="A47290" s="3">
        <v>47288</v>
      </c>
      <c r="B47290" s="3" t="s">
        <v>9</v>
      </c>
      <c r="C47290" s="3" t="s">
        <v>2197</v>
      </c>
      <c r="D47290" t="s">
        <v>146333</v>
      </c>
      <c r="E47290" s="6">
        <v>38253</v>
      </c>
      <c r="F47290" s="3" t="s">
        <v>21</v>
      </c>
      <c r="G47290" s="3" t="s">
        <v>13</v>
      </c>
      <c r="H47290" s="3" t="s">
        <v>37</v>
      </c>
    </row>
    <row r="47291" spans="1:8" x14ac:dyDescent="0.3">
      <c r="A47291" s="3">
        <v>47289</v>
      </c>
      <c r="B47291" s="3" t="s">
        <v>9</v>
      </c>
      <c r="C47291" s="3" t="s">
        <v>147332</v>
      </c>
      <c r="D47291" t="s">
        <v>157218</v>
      </c>
      <c r="E47291" s="6">
        <v>38253</v>
      </c>
      <c r="F47291" s="3" t="s">
        <v>21</v>
      </c>
      <c r="G47291" s="3" t="s">
        <v>13</v>
      </c>
      <c r="H47291" s="3" t="s">
        <v>54</v>
      </c>
    </row>
    <row r="47292" spans="1:8" x14ac:dyDescent="0.3">
      <c r="A47292" s="3">
        <v>47290</v>
      </c>
      <c r="B47292" s="3" t="s">
        <v>9</v>
      </c>
      <c r="C47292" s="3" t="s">
        <v>147381</v>
      </c>
      <c r="D47292" t="s">
        <v>157219</v>
      </c>
      <c r="E47292" s="6">
        <v>38253</v>
      </c>
      <c r="F47292" s="3" t="s">
        <v>21</v>
      </c>
      <c r="G47292" s="3" t="s">
        <v>13</v>
      </c>
      <c r="H47292" s="3" t="s">
        <v>54</v>
      </c>
    </row>
    <row r="47293" spans="1:8" x14ac:dyDescent="0.3">
      <c r="A47293" s="3">
        <v>47291</v>
      </c>
      <c r="B47293" s="3" t="s">
        <v>113155</v>
      </c>
      <c r="C47293" s="3" t="s">
        <v>670</v>
      </c>
      <c r="D47293" t="s">
        <v>113914</v>
      </c>
      <c r="E47293" s="6">
        <v>38253</v>
      </c>
      <c r="F47293" s="3" t="s">
        <v>113167</v>
      </c>
      <c r="G47293" s="3" t="s">
        <v>13</v>
      </c>
      <c r="H47293" s="3" t="s">
        <v>1400</v>
      </c>
    </row>
    <row r="47294" spans="1:8" x14ac:dyDescent="0.3">
      <c r="A47294" s="3">
        <v>47292</v>
      </c>
      <c r="B47294" s="3" t="s">
        <v>119341</v>
      </c>
      <c r="C47294" s="3" t="s">
        <v>2370</v>
      </c>
      <c r="D47294" t="s">
        <v>124526</v>
      </c>
      <c r="E47294" s="6">
        <v>38253</v>
      </c>
      <c r="F47294" s="3" t="s">
        <v>119577</v>
      </c>
      <c r="G47294" s="3" t="s">
        <v>13</v>
      </c>
      <c r="H47294" s="3" t="s">
        <v>54</v>
      </c>
    </row>
    <row r="47295" spans="1:8" x14ac:dyDescent="0.3">
      <c r="A47295" s="3">
        <v>47293</v>
      </c>
      <c r="B47295" s="3" t="s">
        <v>6901</v>
      </c>
      <c r="C47295" s="3" t="s">
        <v>11768</v>
      </c>
      <c r="D47295" t="s">
        <v>11769</v>
      </c>
      <c r="E47295" s="6">
        <v>38253</v>
      </c>
      <c r="F47295" s="3" t="s">
        <v>7003</v>
      </c>
      <c r="G47295" s="3" t="s">
        <v>13</v>
      </c>
      <c r="H47295" s="3" t="s">
        <v>54</v>
      </c>
    </row>
    <row r="47296" spans="1:8" x14ac:dyDescent="0.3">
      <c r="A47296" s="3">
        <v>47294</v>
      </c>
      <c r="B47296" s="3" t="s">
        <v>134249</v>
      </c>
      <c r="C47296" s="3" t="s">
        <v>670</v>
      </c>
      <c r="D47296" t="s">
        <v>135943</v>
      </c>
      <c r="E47296" s="6">
        <v>38253</v>
      </c>
      <c r="F47296" s="3" t="s">
        <v>135934</v>
      </c>
      <c r="G47296" s="3" t="s">
        <v>13</v>
      </c>
      <c r="H47296" s="3" t="s">
        <v>1400</v>
      </c>
    </row>
    <row r="47297" spans="1:8" x14ac:dyDescent="0.3">
      <c r="A47297" s="3">
        <v>47295</v>
      </c>
      <c r="B47297" s="3" t="s">
        <v>134249</v>
      </c>
      <c r="C47297" s="3" t="s">
        <v>670</v>
      </c>
      <c r="D47297" t="s">
        <v>135944</v>
      </c>
      <c r="E47297" s="6">
        <v>38253</v>
      </c>
      <c r="F47297" s="3" t="s">
        <v>134506</v>
      </c>
      <c r="G47297" s="3" t="s">
        <v>13</v>
      </c>
      <c r="H47297" s="3" t="s">
        <v>1400</v>
      </c>
    </row>
    <row r="47298" spans="1:8" x14ac:dyDescent="0.3">
      <c r="A47298" s="3">
        <v>47296</v>
      </c>
      <c r="B47298" s="3" t="s">
        <v>134249</v>
      </c>
      <c r="C47298" s="3" t="s">
        <v>670</v>
      </c>
      <c r="D47298" t="s">
        <v>135945</v>
      </c>
      <c r="E47298" s="6">
        <v>38253</v>
      </c>
      <c r="F47298" s="3" t="s">
        <v>104591</v>
      </c>
      <c r="G47298" s="3" t="s">
        <v>13</v>
      </c>
      <c r="H47298" s="3" t="s">
        <v>1400</v>
      </c>
    </row>
    <row r="47299" spans="1:8" x14ac:dyDescent="0.3">
      <c r="A47299" s="3">
        <v>47297</v>
      </c>
      <c r="B47299" s="3" t="s">
        <v>9</v>
      </c>
      <c r="C47299" s="3" t="s">
        <v>16727</v>
      </c>
      <c r="D47299" t="s">
        <v>140776</v>
      </c>
      <c r="E47299" s="6">
        <v>38253</v>
      </c>
      <c r="F47299" s="3" t="s">
        <v>140777</v>
      </c>
      <c r="G47299" s="3" t="s">
        <v>13</v>
      </c>
      <c r="H47299" s="3" t="s">
        <v>1400</v>
      </c>
    </row>
    <row r="47300" spans="1:8" x14ac:dyDescent="0.3">
      <c r="A47300" s="3">
        <v>47298</v>
      </c>
      <c r="B47300" s="3" t="s">
        <v>119341</v>
      </c>
      <c r="C47300" s="3" t="s">
        <v>5629</v>
      </c>
      <c r="D47300" t="s">
        <v>122347</v>
      </c>
      <c r="E47300" s="6">
        <v>38253</v>
      </c>
      <c r="F47300" s="3" t="s">
        <v>119549</v>
      </c>
      <c r="G47300" s="3" t="s">
        <v>13</v>
      </c>
      <c r="H47300" s="3" t="s">
        <v>1400</v>
      </c>
    </row>
    <row r="47301" spans="1:8" x14ac:dyDescent="0.3">
      <c r="A47301" s="3">
        <v>47299</v>
      </c>
      <c r="B47301" s="3" t="s">
        <v>54805</v>
      </c>
      <c r="C47301" s="3" t="s">
        <v>62440</v>
      </c>
      <c r="D47301" t="s">
        <v>62441</v>
      </c>
      <c r="E47301" s="6">
        <v>38253</v>
      </c>
      <c r="F47301" s="3" t="s">
        <v>54808</v>
      </c>
      <c r="G47301" s="3" t="s">
        <v>13</v>
      </c>
      <c r="H47301" s="3" t="s">
        <v>1400</v>
      </c>
    </row>
    <row r="47302" spans="1:8" x14ac:dyDescent="0.3">
      <c r="A47302" s="3">
        <v>47300</v>
      </c>
      <c r="B47302" s="3" t="s">
        <v>54805</v>
      </c>
      <c r="C47302" s="3" t="s">
        <v>670</v>
      </c>
      <c r="D47302" t="s">
        <v>66543</v>
      </c>
      <c r="E47302" s="6">
        <v>38253</v>
      </c>
      <c r="F47302" s="3" t="s">
        <v>59735</v>
      </c>
      <c r="G47302" s="3" t="s">
        <v>13</v>
      </c>
      <c r="H47302" s="3" t="s">
        <v>1400</v>
      </c>
    </row>
    <row r="47303" spans="1:8" x14ac:dyDescent="0.3">
      <c r="A47303" s="3">
        <v>47301</v>
      </c>
      <c r="B47303" s="3" t="s">
        <v>54805</v>
      </c>
      <c r="C47303" s="3" t="s">
        <v>670</v>
      </c>
      <c r="D47303" t="s">
        <v>66544</v>
      </c>
      <c r="E47303" s="6">
        <v>38253</v>
      </c>
      <c r="F47303" s="3" t="s">
        <v>62208</v>
      </c>
      <c r="G47303" s="3" t="s">
        <v>13</v>
      </c>
      <c r="H47303" s="3" t="s">
        <v>1400</v>
      </c>
    </row>
    <row r="47304" spans="1:8" x14ac:dyDescent="0.3">
      <c r="A47304" s="3">
        <v>47302</v>
      </c>
      <c r="B47304" s="3" t="s">
        <v>54805</v>
      </c>
      <c r="C47304" s="3" t="s">
        <v>69012</v>
      </c>
      <c r="D47304" t="s">
        <v>69013</v>
      </c>
      <c r="E47304" s="6">
        <v>38253</v>
      </c>
      <c r="F47304" s="3" t="s">
        <v>59735</v>
      </c>
      <c r="G47304" s="3" t="s">
        <v>13</v>
      </c>
      <c r="H47304" s="3" t="s">
        <v>37</v>
      </c>
    </row>
    <row r="47305" spans="1:8" x14ac:dyDescent="0.3">
      <c r="A47305" s="3">
        <v>47303</v>
      </c>
      <c r="B47305" s="3" t="s">
        <v>54805</v>
      </c>
      <c r="C47305" s="3" t="s">
        <v>69014</v>
      </c>
      <c r="D47305" t="s">
        <v>69015</v>
      </c>
      <c r="E47305" s="6">
        <v>38253</v>
      </c>
      <c r="F47305" s="3" t="s">
        <v>59735</v>
      </c>
      <c r="G47305" s="3" t="s">
        <v>13</v>
      </c>
      <c r="H47305" s="3" t="s">
        <v>37</v>
      </c>
    </row>
    <row r="47306" spans="1:8" x14ac:dyDescent="0.3">
      <c r="A47306" s="3">
        <v>47304</v>
      </c>
      <c r="B47306" s="3" t="s">
        <v>129081</v>
      </c>
      <c r="C47306" s="3" t="s">
        <v>131265</v>
      </c>
      <c r="D47306" t="s">
        <v>131266</v>
      </c>
      <c r="E47306" s="6">
        <v>38253</v>
      </c>
      <c r="F47306" s="3" t="s">
        <v>129739</v>
      </c>
      <c r="G47306" s="3" t="s">
        <v>13</v>
      </c>
      <c r="H47306" s="3" t="s">
        <v>1400</v>
      </c>
    </row>
    <row r="47307" spans="1:8" x14ac:dyDescent="0.3">
      <c r="A47307" s="3">
        <v>47305</v>
      </c>
      <c r="B47307" s="3" t="s">
        <v>54805</v>
      </c>
      <c r="C47307" s="3" t="s">
        <v>54905</v>
      </c>
      <c r="D47307" t="s">
        <v>54906</v>
      </c>
      <c r="E47307" s="6">
        <v>38253</v>
      </c>
      <c r="F47307" s="3" t="s">
        <v>54808</v>
      </c>
      <c r="G47307" s="3" t="s">
        <v>13</v>
      </c>
      <c r="H47307" s="3" t="s">
        <v>6905</v>
      </c>
    </row>
    <row r="47308" spans="1:8" x14ac:dyDescent="0.3">
      <c r="A47308" s="3">
        <v>47306</v>
      </c>
      <c r="B47308" s="3" t="s">
        <v>54805</v>
      </c>
      <c r="C47308" s="3" t="s">
        <v>67501</v>
      </c>
      <c r="D47308" t="s">
        <v>67502</v>
      </c>
      <c r="E47308" s="6">
        <v>38253</v>
      </c>
      <c r="F47308" s="3" t="s">
        <v>59735</v>
      </c>
      <c r="G47308" s="3" t="s">
        <v>13</v>
      </c>
      <c r="H47308" s="3" t="s">
        <v>37</v>
      </c>
    </row>
    <row r="47309" spans="1:8" x14ac:dyDescent="0.3">
      <c r="A47309" s="3">
        <v>47307</v>
      </c>
      <c r="B47309" s="3" t="s">
        <v>54805</v>
      </c>
      <c r="C47309" s="3" t="s">
        <v>69621</v>
      </c>
      <c r="D47309" t="s">
        <v>69689</v>
      </c>
      <c r="E47309" s="6">
        <v>38253</v>
      </c>
      <c r="F47309" s="3" t="s">
        <v>54808</v>
      </c>
      <c r="G47309" s="3" t="s">
        <v>13</v>
      </c>
      <c r="H47309" s="3" t="s">
        <v>37</v>
      </c>
    </row>
    <row r="47310" spans="1:8" x14ac:dyDescent="0.3">
      <c r="A47310" s="3">
        <v>47308</v>
      </c>
      <c r="B47310" s="3" t="s">
        <v>129081</v>
      </c>
      <c r="C47310" s="3" t="s">
        <v>79699</v>
      </c>
      <c r="D47310" t="s">
        <v>131746</v>
      </c>
      <c r="E47310" s="6">
        <v>38253</v>
      </c>
      <c r="F47310" s="3" t="s">
        <v>129573</v>
      </c>
      <c r="G47310" s="3" t="s">
        <v>13</v>
      </c>
      <c r="H47310" s="3" t="s">
        <v>1400</v>
      </c>
    </row>
    <row r="47311" spans="1:8" x14ac:dyDescent="0.3">
      <c r="A47311" s="3">
        <v>47309</v>
      </c>
      <c r="B47311" s="3" t="s">
        <v>54805</v>
      </c>
      <c r="C47311" s="3" t="s">
        <v>70992</v>
      </c>
      <c r="D47311" t="s">
        <v>70993</v>
      </c>
      <c r="E47311" s="6">
        <v>38253</v>
      </c>
      <c r="F47311" s="3" t="s">
        <v>54808</v>
      </c>
      <c r="G47311" s="3" t="s">
        <v>13</v>
      </c>
      <c r="H47311" s="3" t="s">
        <v>37</v>
      </c>
    </row>
    <row r="47312" spans="1:8" x14ac:dyDescent="0.3">
      <c r="A47312" s="3">
        <v>47310</v>
      </c>
      <c r="B47312" s="3" t="s">
        <v>54805</v>
      </c>
      <c r="C47312" s="3" t="s">
        <v>27754</v>
      </c>
      <c r="D47312" t="s">
        <v>70994</v>
      </c>
      <c r="E47312" s="6">
        <v>38253</v>
      </c>
      <c r="F47312" s="3" t="s">
        <v>54808</v>
      </c>
      <c r="G47312" s="3" t="s">
        <v>13</v>
      </c>
      <c r="H47312" s="3" t="s">
        <v>37</v>
      </c>
    </row>
    <row r="47313" spans="1:8" x14ac:dyDescent="0.3">
      <c r="A47313" s="3">
        <v>47311</v>
      </c>
      <c r="B47313" s="3" t="s">
        <v>54805</v>
      </c>
      <c r="C47313" s="3" t="s">
        <v>71095</v>
      </c>
      <c r="D47313" t="s">
        <v>71096</v>
      </c>
      <c r="E47313" s="6">
        <v>38253</v>
      </c>
      <c r="F47313" s="3" t="s">
        <v>54808</v>
      </c>
      <c r="G47313" s="3" t="s">
        <v>13</v>
      </c>
      <c r="H47313" s="3" t="s">
        <v>37</v>
      </c>
    </row>
    <row r="47314" spans="1:8" x14ac:dyDescent="0.3">
      <c r="A47314" s="3">
        <v>47312</v>
      </c>
      <c r="B47314" s="3" t="s">
        <v>54805</v>
      </c>
      <c r="C47314" s="3" t="s">
        <v>71097</v>
      </c>
      <c r="D47314" t="s">
        <v>71098</v>
      </c>
      <c r="E47314" s="6">
        <v>38253</v>
      </c>
      <c r="F47314" s="3" t="s">
        <v>54808</v>
      </c>
      <c r="G47314" s="3" t="s">
        <v>13</v>
      </c>
      <c r="H47314" s="3" t="s">
        <v>37</v>
      </c>
    </row>
    <row r="47315" spans="1:8" x14ac:dyDescent="0.3">
      <c r="A47315" s="3">
        <v>47313</v>
      </c>
      <c r="B47315" s="3" t="s">
        <v>54805</v>
      </c>
      <c r="C47315" s="3" t="s">
        <v>54903</v>
      </c>
      <c r="D47315" t="s">
        <v>54904</v>
      </c>
      <c r="E47315" s="6">
        <v>38253</v>
      </c>
      <c r="F47315" s="3" t="s">
        <v>54808</v>
      </c>
      <c r="G47315" s="3" t="s">
        <v>13</v>
      </c>
      <c r="H47315" s="3" t="s">
        <v>6905</v>
      </c>
    </row>
    <row r="47316" spans="1:8" x14ac:dyDescent="0.3">
      <c r="A47316" s="3">
        <v>47314</v>
      </c>
      <c r="B47316" s="3" t="s">
        <v>54805</v>
      </c>
      <c r="C47316" s="3" t="s">
        <v>60906</v>
      </c>
      <c r="D47316" t="s">
        <v>60907</v>
      </c>
      <c r="E47316" s="6">
        <v>38253</v>
      </c>
      <c r="F47316" s="3" t="s">
        <v>54808</v>
      </c>
      <c r="G47316" s="3" t="s">
        <v>13</v>
      </c>
      <c r="H47316" s="3" t="s">
        <v>1400</v>
      </c>
    </row>
    <row r="47317" spans="1:8" x14ac:dyDescent="0.3">
      <c r="A47317" s="3">
        <v>47315</v>
      </c>
      <c r="B47317" s="3" t="s">
        <v>54805</v>
      </c>
      <c r="C47317" s="3" t="s">
        <v>65420</v>
      </c>
      <c r="D47317" t="s">
        <v>65421</v>
      </c>
      <c r="E47317" s="6">
        <v>38253</v>
      </c>
      <c r="F47317" s="3" t="s">
        <v>64196</v>
      </c>
      <c r="G47317" s="3" t="s">
        <v>13</v>
      </c>
      <c r="H47317" s="3" t="s">
        <v>1400</v>
      </c>
    </row>
    <row r="47318" spans="1:8" x14ac:dyDescent="0.3">
      <c r="A47318" s="3">
        <v>47316</v>
      </c>
      <c r="B47318" s="3" t="s">
        <v>54805</v>
      </c>
      <c r="C47318" s="3" t="s">
        <v>71324</v>
      </c>
      <c r="D47318" t="s">
        <v>71325</v>
      </c>
      <c r="E47318" s="6">
        <v>38253</v>
      </c>
      <c r="F47318" s="3" t="s">
        <v>54808</v>
      </c>
      <c r="G47318" s="3" t="s">
        <v>13</v>
      </c>
      <c r="H47318" s="3" t="s">
        <v>37</v>
      </c>
    </row>
    <row r="47319" spans="1:8" x14ac:dyDescent="0.3">
      <c r="A47319" s="3">
        <v>47317</v>
      </c>
      <c r="B47319" s="3" t="s">
        <v>129081</v>
      </c>
      <c r="C47319" s="3" t="s">
        <v>131550</v>
      </c>
      <c r="D47319" t="s">
        <v>131551</v>
      </c>
      <c r="E47319" s="6">
        <v>38253</v>
      </c>
      <c r="F47319" s="3" t="s">
        <v>129739</v>
      </c>
      <c r="G47319" s="3" t="s">
        <v>13</v>
      </c>
      <c r="H47319" s="3" t="s">
        <v>1400</v>
      </c>
    </row>
    <row r="47320" spans="1:8" x14ac:dyDescent="0.3">
      <c r="A47320" s="3">
        <v>47318</v>
      </c>
      <c r="B47320" s="3" t="s">
        <v>129081</v>
      </c>
      <c r="C47320" s="3" t="s">
        <v>79701</v>
      </c>
      <c r="D47320" t="s">
        <v>131745</v>
      </c>
      <c r="E47320" s="6">
        <v>38253</v>
      </c>
      <c r="F47320" s="3" t="s">
        <v>129573</v>
      </c>
      <c r="G47320" s="3" t="s">
        <v>13</v>
      </c>
      <c r="H47320" s="3" t="s">
        <v>1400</v>
      </c>
    </row>
    <row r="47321" spans="1:8" x14ac:dyDescent="0.3">
      <c r="A47321" s="3">
        <v>47319</v>
      </c>
      <c r="B47321" s="3" t="s">
        <v>54805</v>
      </c>
      <c r="C47321" s="3" t="s">
        <v>71088</v>
      </c>
      <c r="D47321" t="s">
        <v>71089</v>
      </c>
      <c r="E47321" s="6">
        <v>38253</v>
      </c>
      <c r="F47321" s="3" t="s">
        <v>54808</v>
      </c>
      <c r="G47321" s="3" t="s">
        <v>13</v>
      </c>
      <c r="H47321" s="3" t="s">
        <v>37</v>
      </c>
    </row>
    <row r="47322" spans="1:8" x14ac:dyDescent="0.3">
      <c r="A47322" s="3">
        <v>47320</v>
      </c>
      <c r="B47322" s="3" t="s">
        <v>54805</v>
      </c>
      <c r="C47322" s="3" t="s">
        <v>51451</v>
      </c>
      <c r="D47322" t="s">
        <v>71090</v>
      </c>
      <c r="E47322" s="6">
        <v>38253</v>
      </c>
      <c r="F47322" s="3" t="s">
        <v>54808</v>
      </c>
      <c r="G47322" s="3" t="s">
        <v>13</v>
      </c>
      <c r="H47322" s="3" t="s">
        <v>37</v>
      </c>
    </row>
    <row r="47323" spans="1:8" x14ac:dyDescent="0.3">
      <c r="A47323" s="3">
        <v>47321</v>
      </c>
      <c r="B47323" s="3" t="s">
        <v>54805</v>
      </c>
      <c r="C47323" s="3" t="s">
        <v>71091</v>
      </c>
      <c r="D47323" t="s">
        <v>71092</v>
      </c>
      <c r="E47323" s="6">
        <v>38253</v>
      </c>
      <c r="F47323" s="3" t="s">
        <v>54808</v>
      </c>
      <c r="G47323" s="3" t="s">
        <v>13</v>
      </c>
      <c r="H47323" s="3" t="s">
        <v>37</v>
      </c>
    </row>
    <row r="47324" spans="1:8" x14ac:dyDescent="0.3">
      <c r="A47324" s="3">
        <v>47322</v>
      </c>
      <c r="B47324" s="3" t="s">
        <v>54805</v>
      </c>
      <c r="C47324" s="3" t="s">
        <v>71093</v>
      </c>
      <c r="D47324" t="s">
        <v>71094</v>
      </c>
      <c r="E47324" s="6">
        <v>38253</v>
      </c>
      <c r="F47324" s="3" t="s">
        <v>54808</v>
      </c>
      <c r="G47324" s="3" t="s">
        <v>13</v>
      </c>
      <c r="H47324" s="3" t="s">
        <v>37</v>
      </c>
    </row>
    <row r="47325" spans="1:8" x14ac:dyDescent="0.3">
      <c r="A47325" s="3">
        <v>47323</v>
      </c>
      <c r="B47325" s="3" t="s">
        <v>99055</v>
      </c>
      <c r="C47325" s="3" t="s">
        <v>670</v>
      </c>
      <c r="D47325" t="s">
        <v>100521</v>
      </c>
      <c r="E47325" s="6">
        <v>38253</v>
      </c>
      <c r="F47325" s="3" t="s">
        <v>99135</v>
      </c>
      <c r="G47325" s="3" t="s">
        <v>13</v>
      </c>
      <c r="H47325" s="3" t="s">
        <v>6905</v>
      </c>
    </row>
    <row r="47326" spans="1:8" x14ac:dyDescent="0.3">
      <c r="A47326" s="3">
        <v>47324</v>
      </c>
      <c r="B47326" s="3" t="s">
        <v>134249</v>
      </c>
      <c r="C47326" s="3" t="s">
        <v>113343</v>
      </c>
      <c r="D47326" t="s">
        <v>134808</v>
      </c>
      <c r="E47326" s="6">
        <v>38253</v>
      </c>
      <c r="F47326" s="3" t="s">
        <v>134253</v>
      </c>
      <c r="G47326" s="3" t="s">
        <v>13</v>
      </c>
      <c r="H47326" s="3" t="s">
        <v>1400</v>
      </c>
    </row>
    <row r="47327" spans="1:8" x14ac:dyDescent="0.3">
      <c r="A47327" s="3">
        <v>47325</v>
      </c>
      <c r="B47327" s="3" t="s">
        <v>9</v>
      </c>
      <c r="C47327" s="3" t="s">
        <v>1954</v>
      </c>
      <c r="D47327" t="s">
        <v>140419</v>
      </c>
      <c r="E47327" s="6">
        <v>38253</v>
      </c>
      <c r="F47327" s="3" t="s">
        <v>30</v>
      </c>
      <c r="G47327" s="3" t="s">
        <v>13</v>
      </c>
      <c r="H47327" s="3" t="s">
        <v>1400</v>
      </c>
    </row>
    <row r="47328" spans="1:8" x14ac:dyDescent="0.3">
      <c r="A47328" s="3">
        <v>47326</v>
      </c>
      <c r="B47328" s="3" t="s">
        <v>54805</v>
      </c>
      <c r="C47328" s="3" t="s">
        <v>69621</v>
      </c>
      <c r="D47328" t="s">
        <v>69622</v>
      </c>
      <c r="E47328" s="6">
        <v>38253</v>
      </c>
      <c r="F47328" s="3" t="s">
        <v>54808</v>
      </c>
      <c r="G47328" s="3" t="s">
        <v>13</v>
      </c>
      <c r="H47328" s="3" t="s">
        <v>37</v>
      </c>
    </row>
    <row r="47329" spans="1:8" x14ac:dyDescent="0.3">
      <c r="A47329" s="3">
        <v>47327</v>
      </c>
      <c r="B47329" s="3" t="s">
        <v>54805</v>
      </c>
      <c r="C47329" s="3" t="s">
        <v>69687</v>
      </c>
      <c r="D47329" t="s">
        <v>69688</v>
      </c>
      <c r="E47329" s="6">
        <v>38253</v>
      </c>
      <c r="F47329" s="3" t="s">
        <v>54808</v>
      </c>
      <c r="G47329" s="3" t="s">
        <v>13</v>
      </c>
      <c r="H47329" s="3" t="s">
        <v>37</v>
      </c>
    </row>
    <row r="47330" spans="1:8" x14ac:dyDescent="0.3">
      <c r="A47330" s="3">
        <v>47328</v>
      </c>
      <c r="B47330" s="3" t="s">
        <v>54805</v>
      </c>
      <c r="C47330" s="3" t="s">
        <v>70848</v>
      </c>
      <c r="D47330" t="s">
        <v>70849</v>
      </c>
      <c r="E47330" s="6">
        <v>38253</v>
      </c>
      <c r="F47330" s="3" t="s">
        <v>54808</v>
      </c>
      <c r="G47330" s="3" t="s">
        <v>13</v>
      </c>
      <c r="H47330" s="3" t="s">
        <v>37</v>
      </c>
    </row>
    <row r="47331" spans="1:8" x14ac:dyDescent="0.3">
      <c r="A47331" s="3">
        <v>47329</v>
      </c>
      <c r="B47331" s="3" t="s">
        <v>54805</v>
      </c>
      <c r="C47331" s="3" t="s">
        <v>73013</v>
      </c>
      <c r="D47331" t="s">
        <v>73014</v>
      </c>
      <c r="E47331" s="6">
        <v>38253</v>
      </c>
      <c r="F47331" s="3" t="s">
        <v>54808</v>
      </c>
      <c r="G47331" s="3" t="s">
        <v>13</v>
      </c>
      <c r="H47331" s="3" t="s">
        <v>37</v>
      </c>
    </row>
    <row r="47332" spans="1:8" x14ac:dyDescent="0.3">
      <c r="A47332" s="3">
        <v>47330</v>
      </c>
      <c r="B47332" s="3" t="s">
        <v>104399</v>
      </c>
      <c r="C47332" s="3" t="s">
        <v>670</v>
      </c>
      <c r="D47332" t="s">
        <v>112465</v>
      </c>
      <c r="E47332" s="6">
        <v>38253</v>
      </c>
      <c r="F47332" s="3" t="s">
        <v>104690</v>
      </c>
      <c r="G47332" s="3" t="s">
        <v>13</v>
      </c>
      <c r="H47332" s="3" t="s">
        <v>54</v>
      </c>
    </row>
    <row r="47333" spans="1:8" x14ac:dyDescent="0.3">
      <c r="A47333" s="3">
        <v>47331</v>
      </c>
      <c r="B47333" s="3" t="s">
        <v>104399</v>
      </c>
      <c r="C47333" s="3" t="s">
        <v>670</v>
      </c>
      <c r="D47333" t="s">
        <v>112466</v>
      </c>
      <c r="E47333" s="6">
        <v>38253</v>
      </c>
      <c r="F47333" s="3" t="s">
        <v>106949</v>
      </c>
      <c r="G47333" s="3" t="s">
        <v>13</v>
      </c>
      <c r="H47333" s="3" t="s">
        <v>54</v>
      </c>
    </row>
    <row r="47334" spans="1:8" x14ac:dyDescent="0.3">
      <c r="A47334" s="3">
        <v>47332</v>
      </c>
      <c r="B47334" s="3" t="s">
        <v>134249</v>
      </c>
      <c r="C47334" s="3" t="s">
        <v>670</v>
      </c>
      <c r="D47334" t="s">
        <v>135942</v>
      </c>
      <c r="E47334" s="6">
        <v>38253</v>
      </c>
      <c r="F47334" s="3" t="s">
        <v>134266</v>
      </c>
      <c r="G47334" s="3" t="s">
        <v>13</v>
      </c>
      <c r="H47334" s="3" t="s">
        <v>1400</v>
      </c>
    </row>
    <row r="47335" spans="1:8" x14ac:dyDescent="0.3">
      <c r="A47335" s="3">
        <v>47333</v>
      </c>
      <c r="B47335" s="3" t="s">
        <v>134249</v>
      </c>
      <c r="C47335" s="3" t="s">
        <v>137627</v>
      </c>
      <c r="D47335" t="s">
        <v>137628</v>
      </c>
      <c r="E47335" s="6">
        <v>38253</v>
      </c>
      <c r="F47335" s="3" t="s">
        <v>104591</v>
      </c>
      <c r="G47335" s="3" t="s">
        <v>13</v>
      </c>
      <c r="H47335" s="3" t="s">
        <v>37</v>
      </c>
    </row>
    <row r="47336" spans="1:8" x14ac:dyDescent="0.3">
      <c r="A47336" s="3">
        <v>47334</v>
      </c>
      <c r="B47336" s="3" t="s">
        <v>134249</v>
      </c>
      <c r="C47336" s="3" t="s">
        <v>138615</v>
      </c>
      <c r="D47336" t="s">
        <v>138738</v>
      </c>
      <c r="E47336" s="6">
        <v>38253</v>
      </c>
      <c r="F47336" s="3" t="s">
        <v>134769</v>
      </c>
      <c r="G47336" s="3" t="s">
        <v>13</v>
      </c>
      <c r="H47336" s="3" t="s">
        <v>11</v>
      </c>
    </row>
    <row r="47337" spans="1:8" x14ac:dyDescent="0.3">
      <c r="A47337" s="3">
        <v>47335</v>
      </c>
      <c r="B47337" s="3" t="s">
        <v>134249</v>
      </c>
      <c r="C47337" s="3" t="s">
        <v>138615</v>
      </c>
      <c r="D47337" t="s">
        <v>138739</v>
      </c>
      <c r="E47337" s="6">
        <v>38253</v>
      </c>
      <c r="F47337" s="3" t="s">
        <v>134769</v>
      </c>
      <c r="G47337" s="3" t="s">
        <v>13</v>
      </c>
      <c r="H47337" s="3" t="s">
        <v>11</v>
      </c>
    </row>
    <row r="47338" spans="1:8" x14ac:dyDescent="0.3">
      <c r="A47338" s="3">
        <v>47336</v>
      </c>
      <c r="B47338" s="3" t="s">
        <v>38244</v>
      </c>
      <c r="C47338" s="3" t="s">
        <v>43715</v>
      </c>
      <c r="D47338" t="s">
        <v>43716</v>
      </c>
      <c r="E47338" s="6">
        <v>38253</v>
      </c>
      <c r="F47338" s="3" t="s">
        <v>42111</v>
      </c>
      <c r="G47338" s="3" t="s">
        <v>13</v>
      </c>
      <c r="H47338" s="3" t="s">
        <v>1400</v>
      </c>
    </row>
    <row r="47339" spans="1:8" x14ac:dyDescent="0.3">
      <c r="A47339" s="3">
        <v>47337</v>
      </c>
      <c r="B47339" s="3" t="s">
        <v>38244</v>
      </c>
      <c r="C47339" s="3" t="s">
        <v>45929</v>
      </c>
      <c r="D47339" t="s">
        <v>54704</v>
      </c>
      <c r="E47339" s="6">
        <v>38253</v>
      </c>
      <c r="F47339" s="3" t="s">
        <v>47312</v>
      </c>
      <c r="G47339" s="3" t="s">
        <v>13</v>
      </c>
      <c r="H47339" s="3" t="s">
        <v>54</v>
      </c>
    </row>
    <row r="47340" spans="1:8" x14ac:dyDescent="0.3">
      <c r="A47340" s="3">
        <v>47338</v>
      </c>
      <c r="B47340" s="3" t="s">
        <v>38244</v>
      </c>
      <c r="C47340" s="3" t="s">
        <v>43860</v>
      </c>
      <c r="D47340" t="s">
        <v>54705</v>
      </c>
      <c r="E47340" s="6">
        <v>38253</v>
      </c>
      <c r="F47340" s="3" t="s">
        <v>47312</v>
      </c>
      <c r="G47340" s="3" t="s">
        <v>13</v>
      </c>
      <c r="H47340" s="3" t="s">
        <v>54</v>
      </c>
    </row>
    <row r="47341" spans="1:8" x14ac:dyDescent="0.3">
      <c r="A47341" s="3">
        <v>47339</v>
      </c>
      <c r="B47341" s="3" t="s">
        <v>54805</v>
      </c>
      <c r="C47341" s="3" t="s">
        <v>15121</v>
      </c>
      <c r="D47341" t="s">
        <v>70662</v>
      </c>
      <c r="E47341" s="6">
        <v>38253</v>
      </c>
      <c r="F47341" s="3" t="s">
        <v>54808</v>
      </c>
      <c r="G47341" s="3" t="s">
        <v>13</v>
      </c>
      <c r="H47341" s="3" t="s">
        <v>37</v>
      </c>
    </row>
    <row r="47342" spans="1:8" x14ac:dyDescent="0.3">
      <c r="A47342" s="3">
        <v>47340</v>
      </c>
      <c r="B47342" s="3" t="s">
        <v>54805</v>
      </c>
      <c r="C47342" s="3" t="s">
        <v>15299</v>
      </c>
      <c r="D47342" t="s">
        <v>70663</v>
      </c>
      <c r="E47342" s="6">
        <v>38253</v>
      </c>
      <c r="F47342" s="3" t="s">
        <v>54808</v>
      </c>
      <c r="G47342" s="3" t="s">
        <v>13</v>
      </c>
      <c r="H47342" s="3" t="s">
        <v>37</v>
      </c>
    </row>
    <row r="47343" spans="1:8" x14ac:dyDescent="0.3">
      <c r="A47343" s="3">
        <v>47341</v>
      </c>
      <c r="B47343" s="3" t="s">
        <v>54805</v>
      </c>
      <c r="C47343" s="3" t="s">
        <v>64264</v>
      </c>
      <c r="D47343" t="s">
        <v>70664</v>
      </c>
      <c r="E47343" s="6">
        <v>38253</v>
      </c>
      <c r="F47343" s="3" t="s">
        <v>54808</v>
      </c>
      <c r="G47343" s="3" t="s">
        <v>13</v>
      </c>
      <c r="H47343" s="3" t="s">
        <v>37</v>
      </c>
    </row>
    <row r="47344" spans="1:8" x14ac:dyDescent="0.3">
      <c r="A47344" s="3">
        <v>47342</v>
      </c>
      <c r="B47344" s="3" t="s">
        <v>54805</v>
      </c>
      <c r="C47344" s="3" t="s">
        <v>75398</v>
      </c>
      <c r="D47344" t="s">
        <v>75399</v>
      </c>
      <c r="E47344" s="6">
        <v>38253</v>
      </c>
      <c r="F47344" s="3" t="s">
        <v>64196</v>
      </c>
      <c r="G47344" s="3" t="s">
        <v>13</v>
      </c>
      <c r="H47344" s="3" t="s">
        <v>11</v>
      </c>
    </row>
    <row r="47345" spans="1:8" x14ac:dyDescent="0.3">
      <c r="A47345" s="3">
        <v>47343</v>
      </c>
      <c r="B47345" s="3" t="s">
        <v>129081</v>
      </c>
      <c r="C47345" s="3" t="s">
        <v>20</v>
      </c>
      <c r="D47345" t="s">
        <v>133893</v>
      </c>
      <c r="E47345" s="6">
        <v>38253</v>
      </c>
      <c r="F47345" s="3" t="s">
        <v>129269</v>
      </c>
      <c r="G47345" s="3" t="s">
        <v>13</v>
      </c>
      <c r="H47345" s="3" t="s">
        <v>11</v>
      </c>
    </row>
    <row r="47346" spans="1:8" x14ac:dyDescent="0.3">
      <c r="A47346" s="3">
        <v>47344</v>
      </c>
      <c r="B47346" s="3" t="s">
        <v>129081</v>
      </c>
      <c r="C47346" s="3" t="s">
        <v>20</v>
      </c>
      <c r="D47346" t="s">
        <v>133894</v>
      </c>
      <c r="E47346" s="6">
        <v>38253</v>
      </c>
      <c r="F47346" s="3" t="s">
        <v>129269</v>
      </c>
      <c r="G47346" s="3" t="s">
        <v>13</v>
      </c>
      <c r="H47346" s="3" t="s">
        <v>11</v>
      </c>
    </row>
    <row r="47347" spans="1:8" x14ac:dyDescent="0.3">
      <c r="A47347" s="3">
        <v>47345</v>
      </c>
      <c r="B47347" s="3" t="s">
        <v>134249</v>
      </c>
      <c r="C47347" s="3" t="s">
        <v>138615</v>
      </c>
      <c r="D47347" t="s">
        <v>138736</v>
      </c>
      <c r="E47347" s="6">
        <v>38253</v>
      </c>
      <c r="F47347" s="3" t="s">
        <v>134769</v>
      </c>
      <c r="G47347" s="3" t="s">
        <v>13</v>
      </c>
      <c r="H47347" s="3" t="s">
        <v>11</v>
      </c>
    </row>
    <row r="47348" spans="1:8" x14ac:dyDescent="0.3">
      <c r="A47348" s="3">
        <v>47346</v>
      </c>
      <c r="B47348" s="3" t="s">
        <v>134249</v>
      </c>
      <c r="C47348" s="3" t="s">
        <v>138615</v>
      </c>
      <c r="D47348" t="s">
        <v>138737</v>
      </c>
      <c r="E47348" s="6">
        <v>38253</v>
      </c>
      <c r="F47348" s="3" t="s">
        <v>134769</v>
      </c>
      <c r="G47348" s="3" t="s">
        <v>13</v>
      </c>
      <c r="H47348" s="3" t="s">
        <v>11</v>
      </c>
    </row>
    <row r="47349" spans="1:8" x14ac:dyDescent="0.3">
      <c r="A47349" s="3">
        <v>47347</v>
      </c>
      <c r="B47349" s="3" t="s">
        <v>134249</v>
      </c>
      <c r="C47349" s="3" t="s">
        <v>5142</v>
      </c>
      <c r="D47349" t="s">
        <v>138999</v>
      </c>
      <c r="E47349" s="6">
        <v>38253</v>
      </c>
      <c r="F47349" s="3" t="s">
        <v>134273</v>
      </c>
      <c r="G47349" s="3" t="s">
        <v>13</v>
      </c>
      <c r="H47349" s="3" t="s">
        <v>54</v>
      </c>
    </row>
    <row r="47350" spans="1:8" x14ac:dyDescent="0.3">
      <c r="A47350" s="3">
        <v>47348</v>
      </c>
      <c r="B47350" s="3" t="s">
        <v>38244</v>
      </c>
      <c r="C47350" s="3" t="s">
        <v>2370</v>
      </c>
      <c r="D47350" t="s">
        <v>38695</v>
      </c>
      <c r="E47350" s="6">
        <v>38253</v>
      </c>
      <c r="F47350" s="3" t="s">
        <v>31174</v>
      </c>
      <c r="G47350" s="3" t="s">
        <v>13</v>
      </c>
      <c r="H47350" s="3" t="s">
        <v>1400</v>
      </c>
    </row>
    <row r="47351" spans="1:8" x14ac:dyDescent="0.3">
      <c r="A47351" s="3">
        <v>47349</v>
      </c>
      <c r="B47351" s="3" t="s">
        <v>38244</v>
      </c>
      <c r="C47351" s="3" t="s">
        <v>2372</v>
      </c>
      <c r="D47351" t="s">
        <v>38696</v>
      </c>
      <c r="E47351" s="6">
        <v>38253</v>
      </c>
      <c r="F47351" s="3" t="s">
        <v>31174</v>
      </c>
      <c r="G47351" s="3" t="s">
        <v>13</v>
      </c>
      <c r="H47351" s="3" t="s">
        <v>1400</v>
      </c>
    </row>
    <row r="47352" spans="1:8" x14ac:dyDescent="0.3">
      <c r="A47352" s="3">
        <v>47350</v>
      </c>
      <c r="B47352" s="3" t="s">
        <v>38244</v>
      </c>
      <c r="C47352" s="3" t="s">
        <v>5629</v>
      </c>
      <c r="D47352" t="s">
        <v>39002</v>
      </c>
      <c r="E47352" s="6">
        <v>38253</v>
      </c>
      <c r="F47352" s="3" t="s">
        <v>31174</v>
      </c>
      <c r="G47352" s="3" t="s">
        <v>13</v>
      </c>
      <c r="H47352" s="3" t="s">
        <v>1400</v>
      </c>
    </row>
    <row r="47353" spans="1:8" x14ac:dyDescent="0.3">
      <c r="A47353" s="3">
        <v>47351</v>
      </c>
      <c r="B47353" s="3" t="s">
        <v>38244</v>
      </c>
      <c r="C47353" s="3" t="s">
        <v>5142</v>
      </c>
      <c r="D47353" t="s">
        <v>39003</v>
      </c>
      <c r="E47353" s="6">
        <v>38253</v>
      </c>
      <c r="F47353" s="3" t="s">
        <v>31174</v>
      </c>
      <c r="G47353" s="3" t="s">
        <v>13</v>
      </c>
      <c r="H47353" s="3" t="s">
        <v>1400</v>
      </c>
    </row>
    <row r="47354" spans="1:8" x14ac:dyDescent="0.3">
      <c r="A47354" s="3">
        <v>47352</v>
      </c>
      <c r="B47354" s="3" t="s">
        <v>38244</v>
      </c>
      <c r="C47354" s="3" t="s">
        <v>41952</v>
      </c>
      <c r="D47354" t="s">
        <v>41953</v>
      </c>
      <c r="E47354" s="6">
        <v>38253</v>
      </c>
      <c r="F47354" s="3" t="s">
        <v>31174</v>
      </c>
      <c r="G47354" s="3" t="s">
        <v>13</v>
      </c>
      <c r="H47354" s="3" t="s">
        <v>1400</v>
      </c>
    </row>
    <row r="47355" spans="1:8" x14ac:dyDescent="0.3">
      <c r="A47355" s="3">
        <v>47353</v>
      </c>
      <c r="B47355" s="3" t="s">
        <v>54805</v>
      </c>
      <c r="C47355" s="3" t="s">
        <v>15165</v>
      </c>
      <c r="D47355" t="s">
        <v>70661</v>
      </c>
      <c r="E47355" s="6">
        <v>38253</v>
      </c>
      <c r="F47355" s="3" t="s">
        <v>54808</v>
      </c>
      <c r="G47355" s="3" t="s">
        <v>13</v>
      </c>
      <c r="H47355" s="3" t="s">
        <v>37</v>
      </c>
    </row>
    <row r="47356" spans="1:8" x14ac:dyDescent="0.3">
      <c r="A47356" s="3">
        <v>47354</v>
      </c>
      <c r="B47356" s="3" t="s">
        <v>168663</v>
      </c>
      <c r="C47356" s="3" t="s">
        <v>173568</v>
      </c>
      <c r="D47356" t="s">
        <v>173987</v>
      </c>
      <c r="E47356" s="6">
        <v>38253</v>
      </c>
      <c r="F47356" s="3" t="s">
        <v>61798</v>
      </c>
      <c r="G47356" s="3" t="s">
        <v>13</v>
      </c>
      <c r="H47356" s="3" t="s">
        <v>6505</v>
      </c>
    </row>
    <row r="47357" spans="1:8" x14ac:dyDescent="0.3">
      <c r="A47357" s="3">
        <v>47355</v>
      </c>
      <c r="B47357" s="3" t="s">
        <v>6901</v>
      </c>
      <c r="C47357" s="3" t="s">
        <v>8107</v>
      </c>
      <c r="D47357" t="s">
        <v>8108</v>
      </c>
      <c r="E47357" s="6">
        <v>38253</v>
      </c>
      <c r="F47357" s="3" t="s">
        <v>6907</v>
      </c>
      <c r="G47357" s="3" t="s">
        <v>13</v>
      </c>
      <c r="H47357" s="3" t="s">
        <v>1400</v>
      </c>
    </row>
    <row r="47358" spans="1:8" x14ac:dyDescent="0.3">
      <c r="A47358" s="3">
        <v>47356</v>
      </c>
      <c r="B47358" s="3" t="s">
        <v>6901</v>
      </c>
      <c r="C47358" s="3" t="s">
        <v>221</v>
      </c>
      <c r="D47358" t="s">
        <v>11767</v>
      </c>
      <c r="E47358" s="6">
        <v>38253</v>
      </c>
      <c r="F47358" s="3" t="s">
        <v>7003</v>
      </c>
      <c r="G47358" s="3" t="s">
        <v>13</v>
      </c>
      <c r="H47358" s="3" t="s">
        <v>54</v>
      </c>
    </row>
    <row r="47359" spans="1:8" x14ac:dyDescent="0.3">
      <c r="A47359" s="3">
        <v>47357</v>
      </c>
      <c r="B47359" s="3" t="s">
        <v>6901</v>
      </c>
      <c r="C47359" s="3" t="s">
        <v>12094</v>
      </c>
      <c r="D47359" t="s">
        <v>12095</v>
      </c>
      <c r="E47359" s="6">
        <v>38253</v>
      </c>
      <c r="F47359" s="3" t="s">
        <v>6909</v>
      </c>
      <c r="G47359" s="3" t="s">
        <v>13</v>
      </c>
      <c r="H47359" s="3" t="s">
        <v>54</v>
      </c>
    </row>
    <row r="47360" spans="1:8" x14ac:dyDescent="0.3">
      <c r="A47360" s="3">
        <v>47358</v>
      </c>
      <c r="B47360" s="3" t="s">
        <v>6901</v>
      </c>
      <c r="C47360" s="3" t="s">
        <v>15280</v>
      </c>
      <c r="D47360" t="s">
        <v>15298</v>
      </c>
      <c r="E47360" s="6">
        <v>38253</v>
      </c>
      <c r="F47360" s="3" t="s">
        <v>6913</v>
      </c>
      <c r="G47360" s="3" t="s">
        <v>13</v>
      </c>
      <c r="H47360" s="3" t="s">
        <v>54</v>
      </c>
    </row>
    <row r="47361" spans="1:8" x14ac:dyDescent="0.3">
      <c r="A47361" s="3">
        <v>47359</v>
      </c>
      <c r="B47361" s="3" t="s">
        <v>6901</v>
      </c>
      <c r="C47361" s="3" t="s">
        <v>16710</v>
      </c>
      <c r="D47361" t="s">
        <v>16711</v>
      </c>
      <c r="E47361" s="6">
        <v>38253</v>
      </c>
      <c r="F47361" s="3" t="s">
        <v>6915</v>
      </c>
      <c r="G47361" s="3" t="s">
        <v>13</v>
      </c>
      <c r="H47361" s="3" t="s">
        <v>54</v>
      </c>
    </row>
    <row r="47362" spans="1:8" x14ac:dyDescent="0.3">
      <c r="A47362" s="3">
        <v>47360</v>
      </c>
      <c r="B47362" s="3" t="s">
        <v>17224</v>
      </c>
      <c r="C47362" s="3" t="s">
        <v>8286</v>
      </c>
      <c r="D47362" t="s">
        <v>25797</v>
      </c>
      <c r="E47362" s="6">
        <v>38253</v>
      </c>
      <c r="F47362" s="3" t="s">
        <v>17393</v>
      </c>
      <c r="G47362" s="3" t="s">
        <v>13</v>
      </c>
      <c r="H47362" s="3" t="s">
        <v>54</v>
      </c>
    </row>
    <row r="47363" spans="1:8" x14ac:dyDescent="0.3">
      <c r="A47363" s="3">
        <v>47361</v>
      </c>
      <c r="B47363" s="3" t="s">
        <v>54805</v>
      </c>
      <c r="C47363" s="3" t="s">
        <v>69859</v>
      </c>
      <c r="D47363" t="s">
        <v>69860</v>
      </c>
      <c r="E47363" s="6">
        <v>38253</v>
      </c>
      <c r="F47363" s="3" t="s">
        <v>64196</v>
      </c>
      <c r="G47363" s="3" t="s">
        <v>13</v>
      </c>
      <c r="H47363" s="3" t="s">
        <v>37</v>
      </c>
    </row>
    <row r="47364" spans="1:8" x14ac:dyDescent="0.3">
      <c r="A47364" s="3">
        <v>47362</v>
      </c>
      <c r="B47364" s="3" t="s">
        <v>54805</v>
      </c>
      <c r="C47364" s="3" t="s">
        <v>71135</v>
      </c>
      <c r="D47364" t="s">
        <v>71136</v>
      </c>
      <c r="E47364" s="6">
        <v>38253</v>
      </c>
      <c r="F47364" s="3" t="s">
        <v>54808</v>
      </c>
      <c r="G47364" s="3" t="s">
        <v>13</v>
      </c>
      <c r="H47364" s="3" t="s">
        <v>37</v>
      </c>
    </row>
    <row r="47365" spans="1:8" x14ac:dyDescent="0.3">
      <c r="A47365" s="3">
        <v>47363</v>
      </c>
      <c r="B47365" s="3" t="s">
        <v>54805</v>
      </c>
      <c r="C47365" s="3" t="s">
        <v>71431</v>
      </c>
      <c r="D47365" t="s">
        <v>71432</v>
      </c>
      <c r="E47365" s="6">
        <v>38253</v>
      </c>
      <c r="F47365" s="3" t="s">
        <v>54808</v>
      </c>
      <c r="G47365" s="3" t="s">
        <v>13</v>
      </c>
      <c r="H47365" s="3" t="s">
        <v>37</v>
      </c>
    </row>
    <row r="47366" spans="1:8" x14ac:dyDescent="0.3">
      <c r="A47366" s="3">
        <v>47364</v>
      </c>
      <c r="B47366" s="3" t="s">
        <v>134249</v>
      </c>
      <c r="C47366" s="3" t="s">
        <v>670</v>
      </c>
      <c r="D47366" t="s">
        <v>135941</v>
      </c>
      <c r="E47366" s="6">
        <v>38253</v>
      </c>
      <c r="F47366" s="3" t="s">
        <v>135853</v>
      </c>
      <c r="G47366" s="3" t="s">
        <v>13</v>
      </c>
      <c r="H47366" s="3" t="s">
        <v>1400</v>
      </c>
    </row>
    <row r="47367" spans="1:8" x14ac:dyDescent="0.3">
      <c r="A47367" s="3">
        <v>47365</v>
      </c>
      <c r="B47367" s="3" t="s">
        <v>54805</v>
      </c>
      <c r="C47367" s="3" t="s">
        <v>70659</v>
      </c>
      <c r="D47367" t="s">
        <v>70660</v>
      </c>
      <c r="E47367" s="6">
        <v>38253</v>
      </c>
      <c r="F47367" s="3" t="s">
        <v>54808</v>
      </c>
      <c r="G47367" s="3" t="s">
        <v>13</v>
      </c>
      <c r="H47367" s="3" t="s">
        <v>37</v>
      </c>
    </row>
    <row r="47368" spans="1:8" x14ac:dyDescent="0.3">
      <c r="A47368" s="3">
        <v>47366</v>
      </c>
      <c r="B47368" s="3" t="s">
        <v>54805</v>
      </c>
      <c r="C47368" s="3" t="s">
        <v>73011</v>
      </c>
      <c r="D47368" t="s">
        <v>73012</v>
      </c>
      <c r="E47368" s="6">
        <v>38253</v>
      </c>
      <c r="F47368" s="3" t="s">
        <v>54808</v>
      </c>
      <c r="G47368" s="3" t="s">
        <v>13</v>
      </c>
      <c r="H47368" s="3" t="s">
        <v>37</v>
      </c>
    </row>
    <row r="47369" spans="1:8" x14ac:dyDescent="0.3">
      <c r="A47369" s="3">
        <v>47367</v>
      </c>
      <c r="B47369" s="3" t="s">
        <v>54805</v>
      </c>
      <c r="C47369" s="3" t="s">
        <v>64276</v>
      </c>
      <c r="D47369" t="s">
        <v>64277</v>
      </c>
      <c r="E47369" s="6">
        <v>38253</v>
      </c>
      <c r="F47369" s="3" t="s">
        <v>54808</v>
      </c>
      <c r="G47369" s="3" t="s">
        <v>13</v>
      </c>
      <c r="H47369" s="3" t="s">
        <v>1400</v>
      </c>
    </row>
    <row r="47370" spans="1:8" x14ac:dyDescent="0.3">
      <c r="A47370" s="3">
        <v>47368</v>
      </c>
      <c r="B47370" s="3" t="s">
        <v>113155</v>
      </c>
      <c r="C47370" s="3" t="s">
        <v>2374</v>
      </c>
      <c r="D47370" t="s">
        <v>118528</v>
      </c>
      <c r="E47370" s="6">
        <v>38253</v>
      </c>
      <c r="F47370" s="3" t="s">
        <v>113221</v>
      </c>
      <c r="G47370" s="3" t="s">
        <v>13</v>
      </c>
      <c r="H47370" s="3" t="s">
        <v>37</v>
      </c>
    </row>
    <row r="47371" spans="1:8" x14ac:dyDescent="0.3">
      <c r="A47371" s="3">
        <v>47369</v>
      </c>
      <c r="B47371" s="3" t="s">
        <v>158712</v>
      </c>
      <c r="C47371" s="3" t="s">
        <v>160229</v>
      </c>
      <c r="D47371" t="s">
        <v>160262</v>
      </c>
      <c r="E47371" s="6">
        <v>38253</v>
      </c>
      <c r="F47371" s="3" t="s">
        <v>158715</v>
      </c>
      <c r="G47371" s="3" t="s">
        <v>13</v>
      </c>
      <c r="H47371" s="3" t="s">
        <v>37</v>
      </c>
    </row>
    <row r="47372" spans="1:8" x14ac:dyDescent="0.3">
      <c r="A47372" s="3">
        <v>47370</v>
      </c>
      <c r="B47372" s="3" t="s">
        <v>158712</v>
      </c>
      <c r="C47372" s="3" t="s">
        <v>160302</v>
      </c>
      <c r="D47372" t="s">
        <v>160326</v>
      </c>
      <c r="E47372" s="6">
        <v>38253</v>
      </c>
      <c r="F47372" s="3" t="s">
        <v>158721</v>
      </c>
      <c r="G47372" s="3" t="s">
        <v>13</v>
      </c>
      <c r="H47372" s="3" t="s">
        <v>37</v>
      </c>
    </row>
    <row r="47373" spans="1:8" x14ac:dyDescent="0.3">
      <c r="A47373" s="3">
        <v>47371</v>
      </c>
      <c r="B47373" s="3" t="s">
        <v>113155</v>
      </c>
      <c r="C47373" s="3" t="s">
        <v>13027</v>
      </c>
      <c r="D47373" t="s">
        <v>116402</v>
      </c>
      <c r="E47373" s="6">
        <v>38253</v>
      </c>
      <c r="F47373" s="3" t="s">
        <v>113221</v>
      </c>
      <c r="G47373" s="3" t="s">
        <v>13</v>
      </c>
      <c r="H47373" s="3" t="s">
        <v>1400</v>
      </c>
    </row>
    <row r="47374" spans="1:8" x14ac:dyDescent="0.3">
      <c r="A47374" s="3">
        <v>47372</v>
      </c>
      <c r="B47374" s="3" t="s">
        <v>6901</v>
      </c>
      <c r="C47374" s="3" t="s">
        <v>2624</v>
      </c>
      <c r="D47374" t="s">
        <v>11766</v>
      </c>
      <c r="E47374" s="6">
        <v>38253</v>
      </c>
      <c r="F47374" s="3" t="s">
        <v>7003</v>
      </c>
      <c r="G47374" s="3" t="s">
        <v>13</v>
      </c>
      <c r="H47374" s="3" t="s">
        <v>54</v>
      </c>
    </row>
    <row r="47375" spans="1:8" x14ac:dyDescent="0.3">
      <c r="A47375" s="3">
        <v>47373</v>
      </c>
      <c r="B47375" s="3" t="s">
        <v>119341</v>
      </c>
      <c r="C47375" s="3" t="s">
        <v>69400</v>
      </c>
      <c r="D47375" t="s">
        <v>120195</v>
      </c>
      <c r="E47375" s="6">
        <v>38253</v>
      </c>
      <c r="F47375" s="3" t="s">
        <v>119368</v>
      </c>
      <c r="G47375" s="3" t="s">
        <v>13</v>
      </c>
      <c r="H47375" s="3" t="s">
        <v>1400</v>
      </c>
    </row>
    <row r="47376" spans="1:8" x14ac:dyDescent="0.3">
      <c r="A47376" s="3">
        <v>47374</v>
      </c>
      <c r="B47376" s="3" t="s">
        <v>119341</v>
      </c>
      <c r="C47376" s="3" t="s">
        <v>69404</v>
      </c>
      <c r="D47376" t="s">
        <v>120196</v>
      </c>
      <c r="E47376" s="6">
        <v>38253</v>
      </c>
      <c r="F47376" s="3" t="s">
        <v>119368</v>
      </c>
      <c r="G47376" s="3" t="s">
        <v>13</v>
      </c>
      <c r="H47376" s="3" t="s">
        <v>1400</v>
      </c>
    </row>
    <row r="47377" spans="1:8" x14ac:dyDescent="0.3">
      <c r="A47377" s="3">
        <v>47375</v>
      </c>
      <c r="B47377" s="3" t="s">
        <v>119341</v>
      </c>
      <c r="C47377" s="3" t="s">
        <v>5142</v>
      </c>
      <c r="D47377" t="s">
        <v>123132</v>
      </c>
      <c r="E47377" s="6">
        <v>38253</v>
      </c>
      <c r="F47377" s="3" t="s">
        <v>119549</v>
      </c>
      <c r="G47377" s="3" t="s">
        <v>13</v>
      </c>
      <c r="H47377" s="3" t="s">
        <v>37</v>
      </c>
    </row>
    <row r="47378" spans="1:8" x14ac:dyDescent="0.3">
      <c r="A47378" s="3">
        <v>47376</v>
      </c>
      <c r="B47378" s="3" t="s">
        <v>124574</v>
      </c>
      <c r="C47378" s="3" t="s">
        <v>2624</v>
      </c>
      <c r="D47378" t="s">
        <v>126227</v>
      </c>
      <c r="E47378" s="6">
        <v>38253</v>
      </c>
      <c r="F47378" s="3" t="s">
        <v>124628</v>
      </c>
      <c r="G47378" s="3" t="s">
        <v>13</v>
      </c>
      <c r="H47378" s="3" t="s">
        <v>1400</v>
      </c>
    </row>
    <row r="47379" spans="1:8" x14ac:dyDescent="0.3">
      <c r="A47379" s="3">
        <v>47377</v>
      </c>
      <c r="B47379" s="3" t="s">
        <v>124574</v>
      </c>
      <c r="C47379" s="3" t="s">
        <v>82952</v>
      </c>
      <c r="D47379" t="s">
        <v>127403</v>
      </c>
      <c r="E47379" s="6">
        <v>38253</v>
      </c>
      <c r="F47379" s="3" t="s">
        <v>125171</v>
      </c>
      <c r="G47379" s="3" t="s">
        <v>13</v>
      </c>
      <c r="H47379" s="3" t="s">
        <v>37</v>
      </c>
    </row>
    <row r="47380" spans="1:8" x14ac:dyDescent="0.3">
      <c r="A47380" s="3">
        <v>47378</v>
      </c>
      <c r="B47380" s="3" t="s">
        <v>124574</v>
      </c>
      <c r="C47380" s="3" t="s">
        <v>82954</v>
      </c>
      <c r="D47380" t="s">
        <v>127404</v>
      </c>
      <c r="E47380" s="6">
        <v>38253</v>
      </c>
      <c r="F47380" s="3" t="s">
        <v>125171</v>
      </c>
      <c r="G47380" s="3" t="s">
        <v>13</v>
      </c>
      <c r="H47380" s="3" t="s">
        <v>37</v>
      </c>
    </row>
    <row r="47381" spans="1:8" x14ac:dyDescent="0.3">
      <c r="A47381" s="3">
        <v>47379</v>
      </c>
      <c r="B47381" s="3" t="s">
        <v>124574</v>
      </c>
      <c r="C47381" s="3" t="s">
        <v>82948</v>
      </c>
      <c r="D47381" t="s">
        <v>127405</v>
      </c>
      <c r="E47381" s="6">
        <v>38253</v>
      </c>
      <c r="F47381" s="3" t="s">
        <v>125171</v>
      </c>
      <c r="G47381" s="3" t="s">
        <v>13</v>
      </c>
      <c r="H47381" s="3" t="s">
        <v>37</v>
      </c>
    </row>
    <row r="47382" spans="1:8" x14ac:dyDescent="0.3">
      <c r="A47382" s="3">
        <v>47380</v>
      </c>
      <c r="B47382" s="3" t="s">
        <v>124574</v>
      </c>
      <c r="C47382" s="3" t="s">
        <v>82950</v>
      </c>
      <c r="D47382" t="s">
        <v>127406</v>
      </c>
      <c r="E47382" s="6">
        <v>38253</v>
      </c>
      <c r="F47382" s="3" t="s">
        <v>125171</v>
      </c>
      <c r="G47382" s="3" t="s">
        <v>13</v>
      </c>
      <c r="H47382" s="3" t="s">
        <v>37</v>
      </c>
    </row>
    <row r="47383" spans="1:8" x14ac:dyDescent="0.3">
      <c r="A47383" s="3">
        <v>47381</v>
      </c>
      <c r="B47383" s="3" t="s">
        <v>124574</v>
      </c>
      <c r="C47383" s="3" t="s">
        <v>127420</v>
      </c>
      <c r="D47383" t="s">
        <v>127424</v>
      </c>
      <c r="E47383" s="6">
        <v>38253</v>
      </c>
      <c r="F47383" s="3" t="s">
        <v>125171</v>
      </c>
      <c r="G47383" s="3" t="s">
        <v>13</v>
      </c>
      <c r="H47383" s="3" t="s">
        <v>37</v>
      </c>
    </row>
    <row r="47384" spans="1:8" x14ac:dyDescent="0.3">
      <c r="A47384" s="3">
        <v>47382</v>
      </c>
      <c r="B47384" s="3" t="s">
        <v>124574</v>
      </c>
      <c r="C47384" s="3" t="s">
        <v>670</v>
      </c>
      <c r="D47384" t="s">
        <v>127925</v>
      </c>
      <c r="E47384" s="6">
        <v>38253</v>
      </c>
      <c r="F47384" s="3" t="s">
        <v>127712</v>
      </c>
      <c r="G47384" s="3" t="s">
        <v>13</v>
      </c>
      <c r="H47384" s="3" t="s">
        <v>37</v>
      </c>
    </row>
    <row r="47385" spans="1:8" x14ac:dyDescent="0.3">
      <c r="A47385" s="3">
        <v>47383</v>
      </c>
      <c r="B47385" s="3" t="s">
        <v>124574</v>
      </c>
      <c r="C47385" s="3" t="s">
        <v>670</v>
      </c>
      <c r="D47385" t="s">
        <v>127926</v>
      </c>
      <c r="E47385" s="6">
        <v>38253</v>
      </c>
      <c r="F47385" s="3" t="s">
        <v>125962</v>
      </c>
      <c r="G47385" s="3" t="s">
        <v>13</v>
      </c>
      <c r="H47385" s="3" t="s">
        <v>37</v>
      </c>
    </row>
    <row r="47386" spans="1:8" x14ac:dyDescent="0.3">
      <c r="A47386" s="3">
        <v>47384</v>
      </c>
      <c r="B47386" s="3" t="s">
        <v>104399</v>
      </c>
      <c r="C47386" s="3" t="s">
        <v>670</v>
      </c>
      <c r="D47386" t="s">
        <v>112464</v>
      </c>
      <c r="E47386" s="6">
        <v>38253</v>
      </c>
      <c r="F47386" s="3" t="s">
        <v>107053</v>
      </c>
      <c r="G47386" s="3" t="s">
        <v>13</v>
      </c>
      <c r="H47386" s="3" t="s">
        <v>54</v>
      </c>
    </row>
    <row r="47387" spans="1:8" x14ac:dyDescent="0.3">
      <c r="A47387" s="3">
        <v>47385</v>
      </c>
      <c r="B47387" s="3" t="s">
        <v>54805</v>
      </c>
      <c r="C47387" s="3" t="s">
        <v>72590</v>
      </c>
      <c r="D47387" t="s">
        <v>72591</v>
      </c>
      <c r="E47387" s="6">
        <v>38253</v>
      </c>
      <c r="F47387" s="3" t="s">
        <v>65894</v>
      </c>
      <c r="G47387" s="3" t="s">
        <v>13</v>
      </c>
      <c r="H47387" s="3" t="s">
        <v>37</v>
      </c>
    </row>
    <row r="47388" spans="1:8" x14ac:dyDescent="0.3">
      <c r="A47388" s="3">
        <v>47386</v>
      </c>
      <c r="B47388" s="3" t="s">
        <v>85434</v>
      </c>
      <c r="C47388" s="3" t="s">
        <v>90945</v>
      </c>
      <c r="D47388" t="s">
        <v>90958</v>
      </c>
      <c r="E47388" s="6">
        <v>38253</v>
      </c>
      <c r="F47388" s="3" t="s">
        <v>85619</v>
      </c>
      <c r="G47388" s="3" t="s">
        <v>13</v>
      </c>
      <c r="H47388" s="3" t="s">
        <v>37</v>
      </c>
    </row>
    <row r="47389" spans="1:8" x14ac:dyDescent="0.3">
      <c r="A47389" s="3">
        <v>47387</v>
      </c>
      <c r="B47389" s="3" t="s">
        <v>54805</v>
      </c>
      <c r="C47389" s="3" t="s">
        <v>670</v>
      </c>
      <c r="D47389" t="s">
        <v>66542</v>
      </c>
      <c r="E47389" s="6">
        <v>38253</v>
      </c>
      <c r="F47389" s="3" t="s">
        <v>57976</v>
      </c>
      <c r="G47389" s="3" t="s">
        <v>13</v>
      </c>
      <c r="H47389" s="3" t="s">
        <v>1400</v>
      </c>
    </row>
    <row r="47390" spans="1:8" x14ac:dyDescent="0.3">
      <c r="A47390" s="3">
        <v>47388</v>
      </c>
      <c r="B47390" s="3" t="s">
        <v>54805</v>
      </c>
      <c r="C47390" s="3" t="s">
        <v>72911</v>
      </c>
      <c r="D47390" t="s">
        <v>72912</v>
      </c>
      <c r="E47390" s="6">
        <v>38253</v>
      </c>
      <c r="F47390" s="3" t="s">
        <v>26262</v>
      </c>
      <c r="G47390" s="3" t="s">
        <v>13</v>
      </c>
      <c r="H47390" s="3" t="s">
        <v>37</v>
      </c>
    </row>
    <row r="47391" spans="1:8" x14ac:dyDescent="0.3">
      <c r="A47391" s="3">
        <v>47389</v>
      </c>
      <c r="B47391" s="3" t="s">
        <v>85434</v>
      </c>
      <c r="C47391" s="3" t="s">
        <v>91057</v>
      </c>
      <c r="D47391" t="s">
        <v>91062</v>
      </c>
      <c r="E47391" s="6">
        <v>38253</v>
      </c>
      <c r="F47391" s="3" t="s">
        <v>85619</v>
      </c>
      <c r="G47391" s="3" t="s">
        <v>13</v>
      </c>
      <c r="H47391" s="3" t="s">
        <v>37</v>
      </c>
    </row>
    <row r="47392" spans="1:8" x14ac:dyDescent="0.3">
      <c r="A47392" s="3">
        <v>47390</v>
      </c>
      <c r="B47392" s="3" t="s">
        <v>119341</v>
      </c>
      <c r="C47392" s="3" t="s">
        <v>98419</v>
      </c>
      <c r="D47392" t="s">
        <v>124288</v>
      </c>
      <c r="E47392" s="6">
        <v>38253</v>
      </c>
      <c r="F47392" s="3" t="s">
        <v>119458</v>
      </c>
      <c r="G47392" s="3" t="s">
        <v>13</v>
      </c>
      <c r="H47392" s="3" t="s">
        <v>11</v>
      </c>
    </row>
    <row r="47393" spans="1:8" x14ac:dyDescent="0.3">
      <c r="A47393" s="3">
        <v>47391</v>
      </c>
      <c r="B47393" s="3" t="s">
        <v>119341</v>
      </c>
      <c r="C47393" s="3" t="s">
        <v>93854</v>
      </c>
      <c r="D47393" t="s">
        <v>124312</v>
      </c>
      <c r="E47393" s="6">
        <v>38253</v>
      </c>
      <c r="F47393" s="3" t="s">
        <v>119458</v>
      </c>
      <c r="G47393" s="3" t="s">
        <v>13</v>
      </c>
      <c r="H47393" s="3" t="s">
        <v>11</v>
      </c>
    </row>
    <row r="47394" spans="1:8" x14ac:dyDescent="0.3">
      <c r="A47394" s="3">
        <v>47392</v>
      </c>
      <c r="B47394" s="3" t="s">
        <v>104399</v>
      </c>
      <c r="C47394" s="3" t="s">
        <v>670</v>
      </c>
      <c r="D47394" t="s">
        <v>112463</v>
      </c>
      <c r="E47394" s="6">
        <v>38253</v>
      </c>
      <c r="F47394" s="3" t="s">
        <v>106501</v>
      </c>
      <c r="G47394" s="3" t="s">
        <v>13</v>
      </c>
      <c r="H47394" s="3" t="s">
        <v>54</v>
      </c>
    </row>
    <row r="47395" spans="1:8" x14ac:dyDescent="0.3">
      <c r="A47395" s="3">
        <v>47393</v>
      </c>
      <c r="B47395" s="3" t="s">
        <v>119341</v>
      </c>
      <c r="C47395" s="3" t="s">
        <v>221</v>
      </c>
      <c r="D47395" t="s">
        <v>120405</v>
      </c>
      <c r="E47395" s="6">
        <v>38253</v>
      </c>
      <c r="F47395" s="3" t="s">
        <v>119509</v>
      </c>
      <c r="G47395" s="3" t="s">
        <v>13</v>
      </c>
      <c r="H47395" s="3" t="s">
        <v>1400</v>
      </c>
    </row>
    <row r="47396" spans="1:8" x14ac:dyDescent="0.3">
      <c r="A47396" s="3">
        <v>47394</v>
      </c>
      <c r="B47396" s="3" t="s">
        <v>119341</v>
      </c>
      <c r="C47396" s="3" t="s">
        <v>98417</v>
      </c>
      <c r="D47396" t="s">
        <v>124287</v>
      </c>
      <c r="E47396" s="6">
        <v>38253</v>
      </c>
      <c r="F47396" s="3" t="s">
        <v>119458</v>
      </c>
      <c r="G47396" s="3" t="s">
        <v>13</v>
      </c>
      <c r="H47396" s="3" t="s">
        <v>11</v>
      </c>
    </row>
    <row r="47397" spans="1:8" x14ac:dyDescent="0.3">
      <c r="A47397" s="3">
        <v>47395</v>
      </c>
      <c r="B47397" s="3" t="s">
        <v>99055</v>
      </c>
      <c r="C47397" s="3" t="s">
        <v>506</v>
      </c>
      <c r="D47397" t="s">
        <v>101348</v>
      </c>
      <c r="E47397" s="6">
        <v>38253</v>
      </c>
      <c r="F47397" s="3" t="s">
        <v>99115</v>
      </c>
      <c r="G47397" s="3" t="s">
        <v>13</v>
      </c>
      <c r="H47397" s="3" t="s">
        <v>1400</v>
      </c>
    </row>
    <row r="47398" spans="1:8" x14ac:dyDescent="0.3">
      <c r="A47398" s="3">
        <v>47396</v>
      </c>
      <c r="B47398" s="3" t="s">
        <v>119341</v>
      </c>
      <c r="C47398" s="3" t="s">
        <v>119940</v>
      </c>
      <c r="D47398" t="s">
        <v>120061</v>
      </c>
      <c r="E47398" s="6">
        <v>38253</v>
      </c>
      <c r="F47398" s="3" t="s">
        <v>119368</v>
      </c>
      <c r="G47398" s="3" t="s">
        <v>13</v>
      </c>
      <c r="H47398" s="3" t="s">
        <v>1400</v>
      </c>
    </row>
    <row r="47399" spans="1:8" x14ac:dyDescent="0.3">
      <c r="A47399" s="3">
        <v>47397</v>
      </c>
      <c r="B47399" s="3" t="s">
        <v>17224</v>
      </c>
      <c r="C47399" s="3" t="s">
        <v>21408</v>
      </c>
      <c r="D47399" t="s">
        <v>21409</v>
      </c>
      <c r="E47399" s="6">
        <v>38253</v>
      </c>
      <c r="F47399" s="3" t="s">
        <v>17226</v>
      </c>
      <c r="G47399" s="3" t="s">
        <v>13</v>
      </c>
      <c r="H47399" s="3" t="s">
        <v>1400</v>
      </c>
    </row>
    <row r="47400" spans="1:8" x14ac:dyDescent="0.3">
      <c r="A47400" s="3">
        <v>47398</v>
      </c>
      <c r="B47400" s="3" t="s">
        <v>104399</v>
      </c>
      <c r="C47400" s="3" t="s">
        <v>670</v>
      </c>
      <c r="D47400" t="s">
        <v>106989</v>
      </c>
      <c r="E47400" s="6">
        <v>38253</v>
      </c>
      <c r="F47400" s="3" t="s">
        <v>106495</v>
      </c>
      <c r="G47400" s="3" t="s">
        <v>13</v>
      </c>
      <c r="H47400" s="3" t="s">
        <v>37</v>
      </c>
    </row>
    <row r="47401" spans="1:8" x14ac:dyDescent="0.3">
      <c r="A47401" s="3">
        <v>47399</v>
      </c>
      <c r="B47401" s="3" t="s">
        <v>119341</v>
      </c>
      <c r="C47401" s="3" t="s">
        <v>3320</v>
      </c>
      <c r="D47401" t="s">
        <v>122596</v>
      </c>
      <c r="E47401" s="6">
        <v>38253</v>
      </c>
      <c r="F47401" s="3" t="s">
        <v>119549</v>
      </c>
      <c r="G47401" s="3" t="s">
        <v>13</v>
      </c>
      <c r="H47401" s="3" t="s">
        <v>1400</v>
      </c>
    </row>
    <row r="47402" spans="1:8" x14ac:dyDescent="0.3">
      <c r="A47402" s="3">
        <v>47400</v>
      </c>
      <c r="B47402" s="3" t="s">
        <v>99055</v>
      </c>
      <c r="C47402" s="3" t="s">
        <v>670</v>
      </c>
      <c r="D47402" t="s">
        <v>100519</v>
      </c>
      <c r="E47402" s="6">
        <v>38253</v>
      </c>
      <c r="F47402" s="3" t="s">
        <v>99120</v>
      </c>
      <c r="G47402" s="3" t="s">
        <v>13</v>
      </c>
      <c r="H47402" s="3" t="s">
        <v>6905</v>
      </c>
    </row>
    <row r="47403" spans="1:8" x14ac:dyDescent="0.3">
      <c r="A47403" s="3">
        <v>47401</v>
      </c>
      <c r="B47403" s="3" t="s">
        <v>99055</v>
      </c>
      <c r="C47403" s="3" t="s">
        <v>670</v>
      </c>
      <c r="D47403" t="s">
        <v>100520</v>
      </c>
      <c r="E47403" s="6">
        <v>38253</v>
      </c>
      <c r="F47403" s="3" t="s">
        <v>99115</v>
      </c>
      <c r="G47403" s="3" t="s">
        <v>13</v>
      </c>
      <c r="H47403" s="3" t="s">
        <v>6905</v>
      </c>
    </row>
    <row r="47404" spans="1:8" x14ac:dyDescent="0.3">
      <c r="A47404" s="3">
        <v>47402</v>
      </c>
      <c r="B47404" s="3" t="s">
        <v>99055</v>
      </c>
      <c r="C47404" s="3" t="s">
        <v>100872</v>
      </c>
      <c r="D47404" t="s">
        <v>100905</v>
      </c>
      <c r="E47404" s="6">
        <v>38253</v>
      </c>
      <c r="F47404" s="3" t="s">
        <v>99122</v>
      </c>
      <c r="G47404" s="3" t="s">
        <v>13</v>
      </c>
      <c r="H47404" s="3" t="s">
        <v>1400</v>
      </c>
    </row>
    <row r="47405" spans="1:8" x14ac:dyDescent="0.3">
      <c r="A47405" s="3">
        <v>47403</v>
      </c>
      <c r="B47405" s="3" t="s">
        <v>99055</v>
      </c>
      <c r="C47405" s="3" t="s">
        <v>670</v>
      </c>
      <c r="D47405" t="s">
        <v>102777</v>
      </c>
      <c r="E47405" s="6">
        <v>38253</v>
      </c>
      <c r="F47405" s="3" t="s">
        <v>99120</v>
      </c>
      <c r="G47405" s="3" t="s">
        <v>13</v>
      </c>
      <c r="H47405" s="3" t="s">
        <v>1400</v>
      </c>
    </row>
    <row r="47406" spans="1:8" x14ac:dyDescent="0.3">
      <c r="A47406" s="3">
        <v>47404</v>
      </c>
      <c r="B47406" s="3" t="s">
        <v>33</v>
      </c>
      <c r="C47406" s="3" t="s">
        <v>741</v>
      </c>
      <c r="D47406" t="s">
        <v>843</v>
      </c>
      <c r="E47406" s="6">
        <v>38253</v>
      </c>
      <c r="F47406" s="3" t="s">
        <v>559</v>
      </c>
      <c r="G47406" s="3" t="s">
        <v>13</v>
      </c>
      <c r="H47406" s="3" t="s">
        <v>54</v>
      </c>
    </row>
    <row r="47407" spans="1:8" x14ac:dyDescent="0.3">
      <c r="A47407" s="3">
        <v>47405</v>
      </c>
      <c r="B47407" s="3" t="s">
        <v>17224</v>
      </c>
      <c r="C47407" s="3" t="s">
        <v>557</v>
      </c>
      <c r="D47407" t="s">
        <v>17427</v>
      </c>
      <c r="E47407" s="6">
        <v>38253</v>
      </c>
      <c r="F47407" s="3" t="s">
        <v>6898</v>
      </c>
      <c r="G47407" s="3" t="s">
        <v>13</v>
      </c>
      <c r="H47407" s="3" t="s">
        <v>1400</v>
      </c>
    </row>
    <row r="47408" spans="1:8" x14ac:dyDescent="0.3">
      <c r="A47408" s="3">
        <v>47406</v>
      </c>
      <c r="B47408" s="3" t="s">
        <v>99055</v>
      </c>
      <c r="C47408" s="3" t="s">
        <v>670</v>
      </c>
      <c r="D47408" t="s">
        <v>100518</v>
      </c>
      <c r="E47408" s="6">
        <v>38253</v>
      </c>
      <c r="F47408" s="3" t="s">
        <v>99169</v>
      </c>
      <c r="G47408" s="3" t="s">
        <v>13</v>
      </c>
      <c r="H47408" s="3" t="s">
        <v>6905</v>
      </c>
    </row>
    <row r="47409" spans="1:8" x14ac:dyDescent="0.3">
      <c r="A47409" s="3">
        <v>47407</v>
      </c>
      <c r="B47409" s="3" t="s">
        <v>119341</v>
      </c>
      <c r="C47409" s="3" t="s">
        <v>2911</v>
      </c>
      <c r="D47409" t="s">
        <v>122076</v>
      </c>
      <c r="E47409" s="6">
        <v>38253</v>
      </c>
      <c r="F47409" s="3" t="s">
        <v>119549</v>
      </c>
      <c r="G47409" s="3" t="s">
        <v>13</v>
      </c>
      <c r="H47409" s="3" t="s">
        <v>1400</v>
      </c>
    </row>
    <row r="47410" spans="1:8" x14ac:dyDescent="0.3">
      <c r="A47410" s="3">
        <v>47408</v>
      </c>
      <c r="B47410" s="3" t="s">
        <v>124574</v>
      </c>
      <c r="C47410" s="3" t="s">
        <v>670</v>
      </c>
      <c r="D47410" t="s">
        <v>127924</v>
      </c>
      <c r="E47410" s="6">
        <v>38253</v>
      </c>
      <c r="F47410" s="3" t="s">
        <v>125171</v>
      </c>
      <c r="G47410" s="3" t="s">
        <v>13</v>
      </c>
      <c r="H47410" s="3" t="s">
        <v>37</v>
      </c>
    </row>
    <row r="47411" spans="1:8" x14ac:dyDescent="0.3">
      <c r="A47411" s="3">
        <v>47409</v>
      </c>
      <c r="B47411" s="3" t="s">
        <v>124574</v>
      </c>
      <c r="C47411" s="3" t="s">
        <v>34329</v>
      </c>
      <c r="D47411" t="s">
        <v>128833</v>
      </c>
      <c r="E47411" s="6">
        <v>38253</v>
      </c>
      <c r="F47411" s="3" t="s">
        <v>125812</v>
      </c>
      <c r="G47411" s="3" t="s">
        <v>13</v>
      </c>
      <c r="H47411" s="3" t="s">
        <v>11</v>
      </c>
    </row>
    <row r="47412" spans="1:8" x14ac:dyDescent="0.3">
      <c r="A47412" s="3">
        <v>47410</v>
      </c>
      <c r="B47412" s="3" t="s">
        <v>119341</v>
      </c>
      <c r="C47412" s="3" t="s">
        <v>2626</v>
      </c>
      <c r="D47412" t="s">
        <v>121227</v>
      </c>
      <c r="E47412" s="6">
        <v>38253</v>
      </c>
      <c r="F47412" s="3" t="s">
        <v>121115</v>
      </c>
      <c r="G47412" s="3" t="s">
        <v>13</v>
      </c>
      <c r="H47412" s="3" t="s">
        <v>1400</v>
      </c>
    </row>
    <row r="47413" spans="1:8" x14ac:dyDescent="0.3">
      <c r="A47413" s="3">
        <v>47411</v>
      </c>
      <c r="B47413" s="3" t="s">
        <v>160636</v>
      </c>
      <c r="C47413" s="3" t="s">
        <v>16415</v>
      </c>
      <c r="D47413" t="s">
        <v>162150</v>
      </c>
      <c r="E47413" s="6">
        <v>38253</v>
      </c>
      <c r="F47413" s="3" t="s">
        <v>160656</v>
      </c>
      <c r="G47413" s="3" t="s">
        <v>13</v>
      </c>
      <c r="H47413" s="3" t="s">
        <v>1400</v>
      </c>
    </row>
    <row r="47414" spans="1:8" x14ac:dyDescent="0.3">
      <c r="A47414" s="3">
        <v>47412</v>
      </c>
      <c r="B47414" s="3" t="s">
        <v>160636</v>
      </c>
      <c r="C47414" s="3" t="s">
        <v>2372</v>
      </c>
      <c r="D47414" t="s">
        <v>164609</v>
      </c>
      <c r="E47414" s="6">
        <v>38253</v>
      </c>
      <c r="F47414" s="3" t="s">
        <v>160656</v>
      </c>
      <c r="G47414" s="3" t="s">
        <v>13</v>
      </c>
      <c r="H47414" s="3" t="s">
        <v>1400</v>
      </c>
    </row>
    <row r="47415" spans="1:8" x14ac:dyDescent="0.3">
      <c r="A47415" s="3">
        <v>47413</v>
      </c>
      <c r="B47415" s="3" t="s">
        <v>160636</v>
      </c>
      <c r="C47415" s="3" t="s">
        <v>2370</v>
      </c>
      <c r="D47415" t="s">
        <v>164610</v>
      </c>
      <c r="E47415" s="6">
        <v>38253</v>
      </c>
      <c r="F47415" s="3" t="s">
        <v>160656</v>
      </c>
      <c r="G47415" s="3" t="s">
        <v>13</v>
      </c>
      <c r="H47415" s="3" t="s">
        <v>1400</v>
      </c>
    </row>
    <row r="47416" spans="1:8" x14ac:dyDescent="0.3">
      <c r="A47416" s="3">
        <v>47414</v>
      </c>
      <c r="B47416" s="3" t="s">
        <v>26273</v>
      </c>
      <c r="C47416" s="3" t="s">
        <v>26357</v>
      </c>
      <c r="D47416" t="s">
        <v>34620</v>
      </c>
      <c r="E47416" s="6">
        <v>38253</v>
      </c>
      <c r="F47416" s="3" t="s">
        <v>26300</v>
      </c>
      <c r="G47416" s="3" t="s">
        <v>13</v>
      </c>
      <c r="H47416" s="3" t="s">
        <v>37</v>
      </c>
    </row>
    <row r="47417" spans="1:8" x14ac:dyDescent="0.3">
      <c r="A47417" s="3">
        <v>47415</v>
      </c>
      <c r="B47417" s="3" t="s">
        <v>17224</v>
      </c>
      <c r="C47417" s="3" t="s">
        <v>6087</v>
      </c>
      <c r="D47417" t="s">
        <v>23004</v>
      </c>
      <c r="E47417" s="6">
        <v>38253</v>
      </c>
      <c r="F47417" s="3" t="s">
        <v>17393</v>
      </c>
      <c r="G47417" s="3" t="s">
        <v>13</v>
      </c>
      <c r="H47417" s="3" t="s">
        <v>37</v>
      </c>
    </row>
    <row r="47418" spans="1:8" x14ac:dyDescent="0.3">
      <c r="A47418" s="3">
        <v>47416</v>
      </c>
      <c r="B47418" s="3" t="s">
        <v>17224</v>
      </c>
      <c r="C47418" s="3" t="s">
        <v>5787</v>
      </c>
      <c r="D47418" t="s">
        <v>23931</v>
      </c>
      <c r="E47418" s="6">
        <v>38253</v>
      </c>
      <c r="F47418" s="3" t="s">
        <v>17393</v>
      </c>
      <c r="G47418" s="3" t="s">
        <v>13</v>
      </c>
      <c r="H47418" s="3" t="s">
        <v>37</v>
      </c>
    </row>
    <row r="47419" spans="1:8" x14ac:dyDescent="0.3">
      <c r="A47419" s="3">
        <v>47417</v>
      </c>
      <c r="B47419" s="3" t="s">
        <v>17224</v>
      </c>
      <c r="C47419" s="3" t="s">
        <v>20877</v>
      </c>
      <c r="D47419" t="s">
        <v>20892</v>
      </c>
      <c r="E47419" s="6">
        <v>38253</v>
      </c>
      <c r="F47419" s="3" t="s">
        <v>17393</v>
      </c>
      <c r="G47419" s="3" t="s">
        <v>13</v>
      </c>
      <c r="H47419" s="3" t="s">
        <v>1400</v>
      </c>
    </row>
    <row r="47420" spans="1:8" x14ac:dyDescent="0.3">
      <c r="A47420" s="3">
        <v>47418</v>
      </c>
      <c r="B47420" s="3" t="s">
        <v>17224</v>
      </c>
      <c r="C47420" s="3" t="s">
        <v>20872</v>
      </c>
      <c r="D47420" t="s">
        <v>20893</v>
      </c>
      <c r="E47420" s="6">
        <v>38253</v>
      </c>
      <c r="F47420" s="3" t="s">
        <v>17393</v>
      </c>
      <c r="G47420" s="3" t="s">
        <v>13</v>
      </c>
      <c r="H47420" s="3" t="s">
        <v>1400</v>
      </c>
    </row>
    <row r="47421" spans="1:8" x14ac:dyDescent="0.3">
      <c r="A47421" s="3">
        <v>47419</v>
      </c>
      <c r="B47421" s="3" t="s">
        <v>17224</v>
      </c>
      <c r="C47421" s="3" t="s">
        <v>20870</v>
      </c>
      <c r="D47421" t="s">
        <v>20948</v>
      </c>
      <c r="E47421" s="6">
        <v>38253</v>
      </c>
      <c r="F47421" s="3" t="s">
        <v>17393</v>
      </c>
      <c r="G47421" s="3" t="s">
        <v>13</v>
      </c>
      <c r="H47421" s="3" t="s">
        <v>1400</v>
      </c>
    </row>
    <row r="47422" spans="1:8" x14ac:dyDescent="0.3">
      <c r="A47422" s="3">
        <v>47420</v>
      </c>
      <c r="B47422" s="3" t="s">
        <v>17224</v>
      </c>
      <c r="C47422" s="3" t="s">
        <v>23018</v>
      </c>
      <c r="D47422" t="s">
        <v>23019</v>
      </c>
      <c r="E47422" s="6">
        <v>38253</v>
      </c>
      <c r="F47422" s="3" t="s">
        <v>17393</v>
      </c>
      <c r="G47422" s="3" t="s">
        <v>13</v>
      </c>
      <c r="H47422" s="3" t="s">
        <v>37</v>
      </c>
    </row>
    <row r="47423" spans="1:8" x14ac:dyDescent="0.3">
      <c r="A47423" s="3">
        <v>47421</v>
      </c>
      <c r="B47423" s="3" t="s">
        <v>17224</v>
      </c>
      <c r="C47423" s="3" t="s">
        <v>23744</v>
      </c>
      <c r="D47423" t="s">
        <v>23897</v>
      </c>
      <c r="E47423" s="6">
        <v>38253</v>
      </c>
      <c r="F47423" s="3" t="s">
        <v>17393</v>
      </c>
      <c r="G47423" s="3" t="s">
        <v>13</v>
      </c>
      <c r="H47423" s="3" t="s">
        <v>37</v>
      </c>
    </row>
    <row r="47424" spans="1:8" x14ac:dyDescent="0.3">
      <c r="A47424" s="3">
        <v>47422</v>
      </c>
      <c r="B47424" s="3" t="s">
        <v>17224</v>
      </c>
      <c r="C47424" s="3" t="s">
        <v>16263</v>
      </c>
      <c r="D47424" t="s">
        <v>25796</v>
      </c>
      <c r="E47424" s="6">
        <v>38253</v>
      </c>
      <c r="F47424" s="3" t="s">
        <v>17393</v>
      </c>
      <c r="G47424" s="3" t="s">
        <v>13</v>
      </c>
      <c r="H47424" s="3" t="s">
        <v>54</v>
      </c>
    </row>
    <row r="47425" spans="1:8" x14ac:dyDescent="0.3">
      <c r="A47425" s="3">
        <v>47423</v>
      </c>
      <c r="B47425" s="3" t="s">
        <v>9</v>
      </c>
      <c r="C47425" s="3" t="s">
        <v>147703</v>
      </c>
      <c r="D47425" t="s">
        <v>147704</v>
      </c>
      <c r="E47425" s="6">
        <v>38253</v>
      </c>
      <c r="F47425" s="3" t="s">
        <v>106483</v>
      </c>
      <c r="G47425" s="3" t="s">
        <v>13</v>
      </c>
      <c r="H47425" s="3" t="s">
        <v>37</v>
      </c>
    </row>
    <row r="47426" spans="1:8" x14ac:dyDescent="0.3">
      <c r="A47426" s="3">
        <v>47424</v>
      </c>
      <c r="B47426" s="3" t="s">
        <v>9</v>
      </c>
      <c r="C47426" s="3" t="s">
        <v>670</v>
      </c>
      <c r="D47426" t="s">
        <v>150226</v>
      </c>
      <c r="E47426" s="6">
        <v>38253</v>
      </c>
      <c r="F47426" s="3" t="s">
        <v>139845</v>
      </c>
      <c r="G47426" s="3" t="s">
        <v>13</v>
      </c>
      <c r="H47426" s="3" t="s">
        <v>37</v>
      </c>
    </row>
    <row r="47427" spans="1:8" x14ac:dyDescent="0.3">
      <c r="A47427" s="3">
        <v>47425</v>
      </c>
      <c r="B47427" s="3" t="s">
        <v>9</v>
      </c>
      <c r="C47427" s="3" t="s">
        <v>150939</v>
      </c>
      <c r="D47427" t="s">
        <v>150940</v>
      </c>
      <c r="E47427" s="6">
        <v>38253</v>
      </c>
      <c r="F47427" s="3" t="s">
        <v>141166</v>
      </c>
      <c r="G47427" s="3" t="s">
        <v>13</v>
      </c>
      <c r="H47427" s="3" t="s">
        <v>11</v>
      </c>
    </row>
    <row r="47428" spans="1:8" x14ac:dyDescent="0.3">
      <c r="A47428" s="3">
        <v>47426</v>
      </c>
      <c r="B47428" s="3" t="s">
        <v>9</v>
      </c>
      <c r="C47428" s="3" t="s">
        <v>156358</v>
      </c>
      <c r="D47428" t="s">
        <v>156359</v>
      </c>
      <c r="E47428" s="6">
        <v>38253</v>
      </c>
      <c r="F47428" s="3" t="s">
        <v>139843</v>
      </c>
      <c r="G47428" s="3" t="s">
        <v>13</v>
      </c>
      <c r="H47428" s="3" t="s">
        <v>54</v>
      </c>
    </row>
    <row r="47429" spans="1:8" x14ac:dyDescent="0.3">
      <c r="A47429" s="3">
        <v>47427</v>
      </c>
      <c r="B47429" s="3" t="s">
        <v>9</v>
      </c>
      <c r="C47429" s="3" t="s">
        <v>156451</v>
      </c>
      <c r="D47429" t="s">
        <v>156452</v>
      </c>
      <c r="E47429" s="6">
        <v>38253</v>
      </c>
      <c r="F47429" s="3" t="s">
        <v>24</v>
      </c>
      <c r="G47429" s="3" t="s">
        <v>13</v>
      </c>
      <c r="H47429" s="3" t="s">
        <v>54</v>
      </c>
    </row>
    <row r="47430" spans="1:8" x14ac:dyDescent="0.3">
      <c r="A47430" s="3">
        <v>47428</v>
      </c>
      <c r="B47430" s="3" t="s">
        <v>17224</v>
      </c>
      <c r="C47430" s="3" t="s">
        <v>20872</v>
      </c>
      <c r="D47430" t="s">
        <v>20891</v>
      </c>
      <c r="E47430" s="6">
        <v>38253</v>
      </c>
      <c r="F47430" s="3" t="s">
        <v>17393</v>
      </c>
      <c r="G47430" s="3" t="s">
        <v>13</v>
      </c>
      <c r="H47430" s="3" t="s">
        <v>1400</v>
      </c>
    </row>
    <row r="47431" spans="1:8" x14ac:dyDescent="0.3">
      <c r="A47431" s="3">
        <v>47429</v>
      </c>
      <c r="B47431" s="3" t="s">
        <v>17224</v>
      </c>
      <c r="C47431" s="3" t="s">
        <v>23851</v>
      </c>
      <c r="D47431" t="s">
        <v>23852</v>
      </c>
      <c r="E47431" s="6">
        <v>38253</v>
      </c>
      <c r="F47431" s="3" t="s">
        <v>17393</v>
      </c>
      <c r="G47431" s="3" t="s">
        <v>13</v>
      </c>
      <c r="H47431" s="3" t="s">
        <v>37</v>
      </c>
    </row>
    <row r="47432" spans="1:8" x14ac:dyDescent="0.3">
      <c r="A47432" s="3">
        <v>47430</v>
      </c>
      <c r="B47432" s="3" t="s">
        <v>9</v>
      </c>
      <c r="C47432" s="3" t="s">
        <v>670</v>
      </c>
      <c r="D47432" t="s">
        <v>151879</v>
      </c>
      <c r="E47432" s="6">
        <v>38253</v>
      </c>
      <c r="F47432" s="3" t="s">
        <v>151744</v>
      </c>
      <c r="G47432" s="3" t="s">
        <v>13</v>
      </c>
      <c r="H47432" s="3" t="s">
        <v>11</v>
      </c>
    </row>
    <row r="47433" spans="1:8" x14ac:dyDescent="0.3">
      <c r="A47433" s="3">
        <v>47431</v>
      </c>
      <c r="B47433" s="3" t="s">
        <v>9</v>
      </c>
      <c r="C47433" s="3" t="s">
        <v>146717</v>
      </c>
      <c r="D47433" t="s">
        <v>158386</v>
      </c>
      <c r="E47433" s="6">
        <v>38253</v>
      </c>
      <c r="F47433" s="3" t="s">
        <v>139816</v>
      </c>
      <c r="G47433" s="3" t="s">
        <v>13</v>
      </c>
      <c r="H47433" s="3" t="s">
        <v>54</v>
      </c>
    </row>
    <row r="47434" spans="1:8" x14ac:dyDescent="0.3">
      <c r="A47434" s="3">
        <v>47432</v>
      </c>
      <c r="B47434" s="3" t="s">
        <v>9</v>
      </c>
      <c r="C47434" s="3" t="s">
        <v>158387</v>
      </c>
      <c r="D47434" t="s">
        <v>158388</v>
      </c>
      <c r="E47434" s="6">
        <v>38253</v>
      </c>
      <c r="F47434" s="3" t="s">
        <v>139816</v>
      </c>
      <c r="G47434" s="3" t="s">
        <v>13</v>
      </c>
      <c r="H47434" s="3" t="s">
        <v>54</v>
      </c>
    </row>
    <row r="47435" spans="1:8" x14ac:dyDescent="0.3">
      <c r="A47435" s="3">
        <v>47433</v>
      </c>
      <c r="B47435" s="3" t="s">
        <v>9</v>
      </c>
      <c r="C47435" s="3" t="s">
        <v>150915</v>
      </c>
      <c r="D47435" t="s">
        <v>150916</v>
      </c>
      <c r="E47435" s="6">
        <v>38253</v>
      </c>
      <c r="F47435" s="3" t="s">
        <v>139843</v>
      </c>
      <c r="G47435" s="3" t="s">
        <v>13</v>
      </c>
      <c r="H47435" s="3" t="s">
        <v>11</v>
      </c>
    </row>
    <row r="47436" spans="1:8" x14ac:dyDescent="0.3">
      <c r="A47436" s="3">
        <v>47434</v>
      </c>
      <c r="B47436" s="3" t="s">
        <v>9</v>
      </c>
      <c r="C47436" s="3" t="s">
        <v>120408</v>
      </c>
      <c r="D47436" t="s">
        <v>152085</v>
      </c>
      <c r="E47436" s="6">
        <v>38253</v>
      </c>
      <c r="F47436" s="3" t="s">
        <v>119344</v>
      </c>
      <c r="G47436" s="3" t="s">
        <v>13</v>
      </c>
      <c r="H47436" s="3" t="s">
        <v>11</v>
      </c>
    </row>
    <row r="47437" spans="1:8" x14ac:dyDescent="0.3">
      <c r="A47437" s="3">
        <v>47435</v>
      </c>
      <c r="B47437" s="3" t="s">
        <v>9</v>
      </c>
      <c r="C47437" s="3" t="s">
        <v>2197</v>
      </c>
      <c r="D47437" t="s">
        <v>156357</v>
      </c>
      <c r="E47437" s="6">
        <v>38253</v>
      </c>
      <c r="F47437" s="3" t="s">
        <v>139843</v>
      </c>
      <c r="G47437" s="3" t="s">
        <v>13</v>
      </c>
      <c r="H47437" s="3" t="s">
        <v>54</v>
      </c>
    </row>
    <row r="47438" spans="1:8" x14ac:dyDescent="0.3">
      <c r="A47438" s="3">
        <v>47436</v>
      </c>
      <c r="B47438" s="3" t="s">
        <v>129081</v>
      </c>
      <c r="C47438" s="3" t="s">
        <v>670</v>
      </c>
      <c r="D47438" t="s">
        <v>130673</v>
      </c>
      <c r="E47438" s="6">
        <v>38253</v>
      </c>
      <c r="F47438" s="3" t="s">
        <v>129084</v>
      </c>
      <c r="G47438" s="3" t="s">
        <v>13</v>
      </c>
      <c r="H47438" s="3" t="s">
        <v>1400</v>
      </c>
    </row>
    <row r="47439" spans="1:8" x14ac:dyDescent="0.3">
      <c r="A47439" s="3">
        <v>47437</v>
      </c>
      <c r="B47439" s="3" t="s">
        <v>129081</v>
      </c>
      <c r="C47439" s="3" t="s">
        <v>670</v>
      </c>
      <c r="D47439" t="s">
        <v>130674</v>
      </c>
      <c r="E47439" s="6">
        <v>38253</v>
      </c>
      <c r="F47439" s="3" t="s">
        <v>129907</v>
      </c>
      <c r="G47439" s="3" t="s">
        <v>13</v>
      </c>
      <c r="H47439" s="3" t="s">
        <v>1400</v>
      </c>
    </row>
    <row r="47440" spans="1:8" x14ac:dyDescent="0.3">
      <c r="A47440" s="3">
        <v>47438</v>
      </c>
      <c r="B47440" s="3" t="s">
        <v>129081</v>
      </c>
      <c r="C47440" s="3" t="s">
        <v>670</v>
      </c>
      <c r="D47440" t="s">
        <v>130675</v>
      </c>
      <c r="E47440" s="6">
        <v>38253</v>
      </c>
      <c r="F47440" s="3" t="s">
        <v>129368</v>
      </c>
      <c r="G47440" s="3" t="s">
        <v>13</v>
      </c>
      <c r="H47440" s="3" t="s">
        <v>1400</v>
      </c>
    </row>
    <row r="47441" spans="1:8" x14ac:dyDescent="0.3">
      <c r="A47441" s="3">
        <v>47439</v>
      </c>
      <c r="B47441" s="3" t="s">
        <v>9</v>
      </c>
      <c r="C47441" s="3" t="s">
        <v>506</v>
      </c>
      <c r="D47441" t="s">
        <v>139950</v>
      </c>
      <c r="E47441" s="6">
        <v>38253</v>
      </c>
      <c r="F47441" s="3" t="s">
        <v>30</v>
      </c>
      <c r="G47441" s="3" t="s">
        <v>13</v>
      </c>
      <c r="H47441" s="3" t="s">
        <v>1400</v>
      </c>
    </row>
    <row r="47442" spans="1:8" x14ac:dyDescent="0.3">
      <c r="A47442" s="3">
        <v>47440</v>
      </c>
      <c r="B47442" s="3" t="s">
        <v>26273</v>
      </c>
      <c r="C47442" s="3" t="s">
        <v>26322</v>
      </c>
      <c r="D47442" t="s">
        <v>34618</v>
      </c>
      <c r="E47442" s="6">
        <v>38253</v>
      </c>
      <c r="F47442" s="3" t="s">
        <v>26300</v>
      </c>
      <c r="G47442" s="3" t="s">
        <v>13</v>
      </c>
      <c r="H47442" s="3" t="s">
        <v>37</v>
      </c>
    </row>
    <row r="47443" spans="1:8" x14ac:dyDescent="0.3">
      <c r="A47443" s="3">
        <v>47441</v>
      </c>
      <c r="B47443" s="3" t="s">
        <v>26273</v>
      </c>
      <c r="C47443" s="3" t="s">
        <v>26322</v>
      </c>
      <c r="D47443" t="s">
        <v>34619</v>
      </c>
      <c r="E47443" s="6">
        <v>38253</v>
      </c>
      <c r="F47443" s="3" t="s">
        <v>26303</v>
      </c>
      <c r="G47443" s="3" t="s">
        <v>13</v>
      </c>
      <c r="H47443" s="3" t="s">
        <v>37</v>
      </c>
    </row>
    <row r="47444" spans="1:8" x14ac:dyDescent="0.3">
      <c r="A47444" s="3">
        <v>47442</v>
      </c>
      <c r="B47444" s="3" t="s">
        <v>129081</v>
      </c>
      <c r="C47444" s="3" t="s">
        <v>129100</v>
      </c>
      <c r="D47444" t="s">
        <v>129191</v>
      </c>
      <c r="E47444" s="6">
        <v>38253</v>
      </c>
      <c r="F47444" s="3" t="s">
        <v>129084</v>
      </c>
      <c r="G47444" s="3" t="s">
        <v>13</v>
      </c>
      <c r="H47444" s="3" t="s">
        <v>1400</v>
      </c>
    </row>
    <row r="47445" spans="1:8" x14ac:dyDescent="0.3">
      <c r="A47445" s="3">
        <v>47443</v>
      </c>
      <c r="B47445" s="3" t="s">
        <v>129081</v>
      </c>
      <c r="C47445" s="3" t="s">
        <v>129088</v>
      </c>
      <c r="D47445" t="s">
        <v>129192</v>
      </c>
      <c r="E47445" s="6">
        <v>38253</v>
      </c>
      <c r="F47445" s="3" t="s">
        <v>129084</v>
      </c>
      <c r="G47445" s="3" t="s">
        <v>13</v>
      </c>
      <c r="H47445" s="3" t="s">
        <v>1400</v>
      </c>
    </row>
    <row r="47446" spans="1:8" x14ac:dyDescent="0.3">
      <c r="A47446" s="3">
        <v>47444</v>
      </c>
      <c r="B47446" s="3" t="s">
        <v>9</v>
      </c>
      <c r="C47446" s="3" t="s">
        <v>142465</v>
      </c>
      <c r="D47446" t="s">
        <v>143211</v>
      </c>
      <c r="E47446" s="6">
        <v>38253</v>
      </c>
      <c r="F47446" s="3" t="s">
        <v>142325</v>
      </c>
      <c r="G47446" s="3" t="s">
        <v>13</v>
      </c>
      <c r="H47446" s="3" t="s">
        <v>1400</v>
      </c>
    </row>
    <row r="47447" spans="1:8" x14ac:dyDescent="0.3">
      <c r="A47447" s="3">
        <v>47445</v>
      </c>
      <c r="B47447" s="3" t="s">
        <v>9</v>
      </c>
      <c r="C47447" s="3" t="s">
        <v>142434</v>
      </c>
      <c r="D47447" t="s">
        <v>143368</v>
      </c>
      <c r="E47447" s="6">
        <v>38253</v>
      </c>
      <c r="F47447" s="3" t="s">
        <v>142325</v>
      </c>
      <c r="G47447" s="3" t="s">
        <v>13</v>
      </c>
      <c r="H47447" s="3" t="s">
        <v>1400</v>
      </c>
    </row>
    <row r="47448" spans="1:8" x14ac:dyDescent="0.3">
      <c r="A47448" s="3">
        <v>47446</v>
      </c>
      <c r="B47448" s="3" t="s">
        <v>9</v>
      </c>
      <c r="C47448" s="3" t="s">
        <v>142417</v>
      </c>
      <c r="D47448" t="s">
        <v>143370</v>
      </c>
      <c r="E47448" s="6">
        <v>38253</v>
      </c>
      <c r="F47448" s="3" t="s">
        <v>142325</v>
      </c>
      <c r="G47448" s="3" t="s">
        <v>13</v>
      </c>
      <c r="H47448" s="3" t="s">
        <v>1400</v>
      </c>
    </row>
    <row r="47449" spans="1:8" x14ac:dyDescent="0.3">
      <c r="A47449" s="3">
        <v>47447</v>
      </c>
      <c r="B47449" s="3" t="s">
        <v>104399</v>
      </c>
      <c r="C47449" s="3" t="s">
        <v>670</v>
      </c>
      <c r="D47449" t="s">
        <v>112462</v>
      </c>
      <c r="E47449" s="6">
        <v>38253</v>
      </c>
      <c r="F47449" s="3" t="s">
        <v>105797</v>
      </c>
      <c r="G47449" s="3" t="s">
        <v>13</v>
      </c>
      <c r="H47449" s="3" t="s">
        <v>54</v>
      </c>
    </row>
    <row r="47450" spans="1:8" x14ac:dyDescent="0.3">
      <c r="A47450" s="3">
        <v>47448</v>
      </c>
      <c r="B47450" s="3" t="s">
        <v>104399</v>
      </c>
      <c r="C47450" s="3" t="s">
        <v>670</v>
      </c>
      <c r="D47450" t="s">
        <v>112461</v>
      </c>
      <c r="E47450" s="6">
        <v>38253</v>
      </c>
      <c r="F47450" s="3" t="s">
        <v>105797</v>
      </c>
      <c r="G47450" s="3" t="s">
        <v>13</v>
      </c>
      <c r="H47450" s="3" t="s">
        <v>54</v>
      </c>
    </row>
    <row r="47451" spans="1:8" x14ac:dyDescent="0.3">
      <c r="A47451" s="3">
        <v>47449</v>
      </c>
      <c r="B47451" s="3" t="s">
        <v>26273</v>
      </c>
      <c r="C47451" s="3" t="s">
        <v>37183</v>
      </c>
      <c r="D47451" t="s">
        <v>37275</v>
      </c>
      <c r="E47451" s="6">
        <v>38253</v>
      </c>
      <c r="F47451" s="3" t="s">
        <v>26475</v>
      </c>
      <c r="G47451" s="3" t="s">
        <v>13</v>
      </c>
      <c r="H47451" s="3" t="s">
        <v>11</v>
      </c>
    </row>
    <row r="47452" spans="1:8" x14ac:dyDescent="0.3">
      <c r="A47452" s="3">
        <v>47450</v>
      </c>
      <c r="B47452" s="3" t="s">
        <v>129081</v>
      </c>
      <c r="C47452" s="3" t="s">
        <v>670</v>
      </c>
      <c r="D47452" t="s">
        <v>130672</v>
      </c>
      <c r="E47452" s="6">
        <v>38253</v>
      </c>
      <c r="F47452" s="3" t="s">
        <v>129450</v>
      </c>
      <c r="G47452" s="3" t="s">
        <v>13</v>
      </c>
      <c r="H47452" s="3" t="s">
        <v>1400</v>
      </c>
    </row>
    <row r="47453" spans="1:8" x14ac:dyDescent="0.3">
      <c r="A47453" s="3">
        <v>47451</v>
      </c>
      <c r="B47453" s="3" t="s">
        <v>129081</v>
      </c>
      <c r="C47453" s="3" t="s">
        <v>20</v>
      </c>
      <c r="D47453" t="s">
        <v>132437</v>
      </c>
      <c r="E47453" s="6">
        <v>38253</v>
      </c>
      <c r="F47453" s="3" t="s">
        <v>129368</v>
      </c>
      <c r="G47453" s="3" t="s">
        <v>13</v>
      </c>
      <c r="H47453" s="3" t="s">
        <v>37</v>
      </c>
    </row>
    <row r="47454" spans="1:8" x14ac:dyDescent="0.3">
      <c r="A47454" s="3">
        <v>47452</v>
      </c>
      <c r="B47454" s="3" t="s">
        <v>17224</v>
      </c>
      <c r="C47454" s="3" t="s">
        <v>19828</v>
      </c>
      <c r="D47454" t="s">
        <v>19829</v>
      </c>
      <c r="E47454" s="6">
        <v>38253</v>
      </c>
      <c r="F47454" s="3" t="s">
        <v>17233</v>
      </c>
      <c r="G47454" s="3" t="s">
        <v>13</v>
      </c>
      <c r="H47454" s="3" t="s">
        <v>1400</v>
      </c>
    </row>
    <row r="47455" spans="1:8" x14ac:dyDescent="0.3">
      <c r="A47455" s="3">
        <v>47453</v>
      </c>
      <c r="B47455" s="3" t="s">
        <v>17224</v>
      </c>
      <c r="C47455" s="3" t="s">
        <v>569</v>
      </c>
      <c r="D47455" t="s">
        <v>19830</v>
      </c>
      <c r="E47455" s="6">
        <v>38253</v>
      </c>
      <c r="F47455" s="3" t="s">
        <v>17233</v>
      </c>
      <c r="G47455" s="3" t="s">
        <v>13</v>
      </c>
      <c r="H47455" s="3" t="s">
        <v>1400</v>
      </c>
    </row>
    <row r="47456" spans="1:8" x14ac:dyDescent="0.3">
      <c r="A47456" s="3">
        <v>47454</v>
      </c>
      <c r="B47456" s="3" t="s">
        <v>17224</v>
      </c>
      <c r="C47456" s="3" t="s">
        <v>19831</v>
      </c>
      <c r="D47456" t="s">
        <v>19832</v>
      </c>
      <c r="E47456" s="6">
        <v>38253</v>
      </c>
      <c r="F47456" s="3" t="s">
        <v>17233</v>
      </c>
      <c r="G47456" s="3" t="s">
        <v>13</v>
      </c>
      <c r="H47456" s="3" t="s">
        <v>1400</v>
      </c>
    </row>
    <row r="47457" spans="1:8" x14ac:dyDescent="0.3">
      <c r="A47457" s="3">
        <v>47455</v>
      </c>
      <c r="B47457" s="3" t="s">
        <v>99055</v>
      </c>
      <c r="C47457" s="3" t="s">
        <v>670</v>
      </c>
      <c r="D47457" t="s">
        <v>99061</v>
      </c>
      <c r="E47457" s="6">
        <v>38253</v>
      </c>
      <c r="F47457" s="3" t="s">
        <v>99057</v>
      </c>
      <c r="G47457" s="3" t="s">
        <v>13</v>
      </c>
      <c r="H47457" s="3" t="s">
        <v>1400</v>
      </c>
    </row>
    <row r="47458" spans="1:8" x14ac:dyDescent="0.3">
      <c r="A47458" s="3">
        <v>47456</v>
      </c>
      <c r="B47458" s="3" t="s">
        <v>9</v>
      </c>
      <c r="C47458" s="3" t="s">
        <v>34171</v>
      </c>
      <c r="D47458" t="s">
        <v>139866</v>
      </c>
      <c r="E47458" s="6">
        <v>38253</v>
      </c>
      <c r="F47458" s="3" t="s">
        <v>28</v>
      </c>
      <c r="G47458" s="3" t="s">
        <v>13</v>
      </c>
      <c r="H47458" s="3" t="s">
        <v>6905</v>
      </c>
    </row>
    <row r="47459" spans="1:8" x14ac:dyDescent="0.3">
      <c r="A47459" s="3">
        <v>47457</v>
      </c>
      <c r="B47459" s="3" t="s">
        <v>17224</v>
      </c>
      <c r="C47459" s="3" t="s">
        <v>569</v>
      </c>
      <c r="D47459" t="s">
        <v>19824</v>
      </c>
      <c r="E47459" s="6">
        <v>38253</v>
      </c>
      <c r="F47459" s="3" t="s">
        <v>17233</v>
      </c>
      <c r="G47459" s="3" t="s">
        <v>13</v>
      </c>
      <c r="H47459" s="3" t="s">
        <v>1400</v>
      </c>
    </row>
    <row r="47460" spans="1:8" x14ac:dyDescent="0.3">
      <c r="A47460" s="3">
        <v>47458</v>
      </c>
      <c r="B47460" s="3" t="s">
        <v>17224</v>
      </c>
      <c r="C47460" s="3" t="s">
        <v>569</v>
      </c>
      <c r="D47460" t="s">
        <v>19825</v>
      </c>
      <c r="E47460" s="6">
        <v>38253</v>
      </c>
      <c r="F47460" s="3" t="s">
        <v>17233</v>
      </c>
      <c r="G47460" s="3" t="s">
        <v>13</v>
      </c>
      <c r="H47460" s="3" t="s">
        <v>1400</v>
      </c>
    </row>
    <row r="47461" spans="1:8" x14ac:dyDescent="0.3">
      <c r="A47461" s="3">
        <v>47459</v>
      </c>
      <c r="B47461" s="3" t="s">
        <v>17224</v>
      </c>
      <c r="C47461" s="3" t="s">
        <v>567</v>
      </c>
      <c r="D47461" t="s">
        <v>19826</v>
      </c>
      <c r="E47461" s="6">
        <v>38253</v>
      </c>
      <c r="F47461" s="3" t="s">
        <v>17233</v>
      </c>
      <c r="G47461" s="3" t="s">
        <v>13</v>
      </c>
      <c r="H47461" s="3" t="s">
        <v>1400</v>
      </c>
    </row>
    <row r="47462" spans="1:8" x14ac:dyDescent="0.3">
      <c r="A47462" s="3">
        <v>47460</v>
      </c>
      <c r="B47462" s="3" t="s">
        <v>17224</v>
      </c>
      <c r="C47462" s="3" t="s">
        <v>569</v>
      </c>
      <c r="D47462" t="s">
        <v>19827</v>
      </c>
      <c r="E47462" s="6">
        <v>38253</v>
      </c>
      <c r="F47462" s="3" t="s">
        <v>17233</v>
      </c>
      <c r="G47462" s="3" t="s">
        <v>13</v>
      </c>
      <c r="H47462" s="3" t="s">
        <v>1400</v>
      </c>
    </row>
    <row r="47463" spans="1:8" x14ac:dyDescent="0.3">
      <c r="A47463" s="3">
        <v>47461</v>
      </c>
      <c r="B47463" s="3" t="s">
        <v>17224</v>
      </c>
      <c r="C47463" s="3" t="s">
        <v>19697</v>
      </c>
      <c r="D47463" t="s">
        <v>19698</v>
      </c>
      <c r="E47463" s="6">
        <v>38253</v>
      </c>
      <c r="F47463" s="3" t="s">
        <v>17233</v>
      </c>
      <c r="G47463" s="3" t="s">
        <v>13</v>
      </c>
      <c r="H47463" s="3" t="s">
        <v>1400</v>
      </c>
    </row>
    <row r="47464" spans="1:8" x14ac:dyDescent="0.3">
      <c r="A47464" s="3">
        <v>47462</v>
      </c>
      <c r="B47464" s="3" t="s">
        <v>17224</v>
      </c>
      <c r="C47464" s="3" t="s">
        <v>19695</v>
      </c>
      <c r="D47464" t="s">
        <v>19699</v>
      </c>
      <c r="E47464" s="6">
        <v>38253</v>
      </c>
      <c r="F47464" s="3" t="s">
        <v>17233</v>
      </c>
      <c r="G47464" s="3" t="s">
        <v>13</v>
      </c>
      <c r="H47464" s="3" t="s">
        <v>1400</v>
      </c>
    </row>
    <row r="47465" spans="1:8" x14ac:dyDescent="0.3">
      <c r="A47465" s="3">
        <v>47463</v>
      </c>
      <c r="B47465" s="3" t="s">
        <v>17224</v>
      </c>
      <c r="C47465" s="3" t="s">
        <v>19732</v>
      </c>
      <c r="D47465" t="s">
        <v>19733</v>
      </c>
      <c r="E47465" s="6">
        <v>38253</v>
      </c>
      <c r="F47465" s="3" t="s">
        <v>17233</v>
      </c>
      <c r="G47465" s="3" t="s">
        <v>13</v>
      </c>
      <c r="H47465" s="3" t="s">
        <v>1400</v>
      </c>
    </row>
    <row r="47466" spans="1:8" x14ac:dyDescent="0.3">
      <c r="A47466" s="3">
        <v>47464</v>
      </c>
      <c r="B47466" s="3" t="s">
        <v>17224</v>
      </c>
      <c r="C47466" s="3" t="s">
        <v>569</v>
      </c>
      <c r="D47466" t="s">
        <v>19823</v>
      </c>
      <c r="E47466" s="6">
        <v>38253</v>
      </c>
      <c r="F47466" s="3" t="s">
        <v>17233</v>
      </c>
      <c r="G47466" s="3" t="s">
        <v>13</v>
      </c>
      <c r="H47466" s="3" t="s">
        <v>1400</v>
      </c>
    </row>
    <row r="47467" spans="1:8" x14ac:dyDescent="0.3">
      <c r="A47467" s="3">
        <v>47465</v>
      </c>
      <c r="B47467" s="3" t="s">
        <v>38244</v>
      </c>
      <c r="C47467" s="3" t="s">
        <v>50169</v>
      </c>
      <c r="D47467" t="s">
        <v>50170</v>
      </c>
      <c r="E47467" s="6">
        <v>38253</v>
      </c>
      <c r="F47467" s="3" t="s">
        <v>39298</v>
      </c>
      <c r="G47467" s="3" t="s">
        <v>13</v>
      </c>
      <c r="H47467" s="3" t="s">
        <v>37</v>
      </c>
    </row>
    <row r="47468" spans="1:8" x14ac:dyDescent="0.3">
      <c r="A47468" s="3">
        <v>47466</v>
      </c>
      <c r="B47468" s="3" t="s">
        <v>38244</v>
      </c>
      <c r="C47468" s="3" t="s">
        <v>50237</v>
      </c>
      <c r="D47468" t="s">
        <v>50238</v>
      </c>
      <c r="E47468" s="6">
        <v>38253</v>
      </c>
      <c r="F47468" s="3" t="s">
        <v>39298</v>
      </c>
      <c r="G47468" s="3" t="s">
        <v>13</v>
      </c>
      <c r="H47468" s="3" t="s">
        <v>37</v>
      </c>
    </row>
    <row r="47469" spans="1:8" x14ac:dyDescent="0.3">
      <c r="A47469" s="3">
        <v>47467</v>
      </c>
      <c r="B47469" s="3" t="s">
        <v>113155</v>
      </c>
      <c r="C47469" s="3" t="s">
        <v>670</v>
      </c>
      <c r="D47469" t="s">
        <v>113913</v>
      </c>
      <c r="E47469" s="6">
        <v>38253</v>
      </c>
      <c r="F47469" s="3" t="s">
        <v>113167</v>
      </c>
      <c r="G47469" s="3" t="s">
        <v>13</v>
      </c>
      <c r="H47469" s="3" t="s">
        <v>1400</v>
      </c>
    </row>
    <row r="47470" spans="1:8" x14ac:dyDescent="0.3">
      <c r="A47470" s="3">
        <v>47468</v>
      </c>
      <c r="B47470" s="3" t="s">
        <v>38244</v>
      </c>
      <c r="C47470" s="3" t="s">
        <v>39390</v>
      </c>
      <c r="D47470" t="s">
        <v>51441</v>
      </c>
      <c r="E47470" s="6">
        <v>38253</v>
      </c>
      <c r="F47470" s="3" t="s">
        <v>39320</v>
      </c>
      <c r="G47470" s="3" t="s">
        <v>13</v>
      </c>
      <c r="H47470" s="3" t="s">
        <v>37</v>
      </c>
    </row>
    <row r="47471" spans="1:8" x14ac:dyDescent="0.3">
      <c r="A47471" s="3">
        <v>47469</v>
      </c>
      <c r="B47471" s="3" t="s">
        <v>113155</v>
      </c>
      <c r="C47471" s="3" t="s">
        <v>102141</v>
      </c>
      <c r="D47471" t="s">
        <v>118024</v>
      </c>
      <c r="E47471" s="6">
        <v>38253</v>
      </c>
      <c r="F47471" s="3" t="s">
        <v>113167</v>
      </c>
      <c r="G47471" s="3" t="s">
        <v>13</v>
      </c>
      <c r="H47471" s="3" t="s">
        <v>37</v>
      </c>
    </row>
    <row r="47472" spans="1:8" x14ac:dyDescent="0.3">
      <c r="A47472" s="3">
        <v>47470</v>
      </c>
      <c r="B47472" s="3" t="s">
        <v>17224</v>
      </c>
      <c r="C47472" s="3" t="s">
        <v>19252</v>
      </c>
      <c r="D47472" t="s">
        <v>19253</v>
      </c>
      <c r="E47472" s="6">
        <v>38253</v>
      </c>
      <c r="F47472" s="3" t="s">
        <v>17239</v>
      </c>
      <c r="G47472" s="3" t="s">
        <v>13</v>
      </c>
      <c r="H47472" s="3" t="s">
        <v>1400</v>
      </c>
    </row>
    <row r="47473" spans="1:8" x14ac:dyDescent="0.3">
      <c r="A47473" s="3">
        <v>47471</v>
      </c>
      <c r="B47473" s="3" t="s">
        <v>129081</v>
      </c>
      <c r="C47473" s="3" t="s">
        <v>118744</v>
      </c>
      <c r="D47473" t="s">
        <v>133891</v>
      </c>
      <c r="E47473" s="6">
        <v>38253</v>
      </c>
      <c r="F47473" s="3" t="s">
        <v>129269</v>
      </c>
      <c r="G47473" s="3" t="s">
        <v>13</v>
      </c>
      <c r="H47473" s="3" t="s">
        <v>11</v>
      </c>
    </row>
    <row r="47474" spans="1:8" x14ac:dyDescent="0.3">
      <c r="A47474" s="3">
        <v>47472</v>
      </c>
      <c r="B47474" s="3" t="s">
        <v>129081</v>
      </c>
      <c r="C47474" s="3" t="s">
        <v>118744</v>
      </c>
      <c r="D47474" t="s">
        <v>133892</v>
      </c>
      <c r="E47474" s="6">
        <v>38253</v>
      </c>
      <c r="F47474" s="3" t="s">
        <v>129269</v>
      </c>
      <c r="G47474" s="3" t="s">
        <v>13</v>
      </c>
      <c r="H47474" s="3" t="s">
        <v>11</v>
      </c>
    </row>
    <row r="47475" spans="1:8" x14ac:dyDescent="0.3">
      <c r="A47475" s="3">
        <v>47473</v>
      </c>
      <c r="B47475" s="3" t="s">
        <v>9</v>
      </c>
      <c r="C47475" s="3" t="s">
        <v>34171</v>
      </c>
      <c r="D47475" t="s">
        <v>139865</v>
      </c>
      <c r="E47475" s="6">
        <v>38253</v>
      </c>
      <c r="F47475" s="3" t="s">
        <v>28</v>
      </c>
      <c r="G47475" s="3" t="s">
        <v>13</v>
      </c>
      <c r="H47475" s="3" t="s">
        <v>6905</v>
      </c>
    </row>
    <row r="47476" spans="1:8" x14ac:dyDescent="0.3">
      <c r="A47476" s="3">
        <v>47474</v>
      </c>
      <c r="B47476" s="3" t="s">
        <v>9</v>
      </c>
      <c r="C47476" s="3" t="s">
        <v>153110</v>
      </c>
      <c r="D47476" t="s">
        <v>154280</v>
      </c>
      <c r="E47476" s="6">
        <v>38253</v>
      </c>
      <c r="F47476" s="3" t="s">
        <v>140691</v>
      </c>
      <c r="G47476" s="3" t="s">
        <v>13</v>
      </c>
      <c r="H47476" s="3" t="s">
        <v>54</v>
      </c>
    </row>
    <row r="47477" spans="1:8" x14ac:dyDescent="0.3">
      <c r="A47477" s="3">
        <v>47475</v>
      </c>
      <c r="B47477" s="3" t="s">
        <v>9</v>
      </c>
      <c r="C47477" s="3" t="s">
        <v>154276</v>
      </c>
      <c r="D47477" t="s">
        <v>154277</v>
      </c>
      <c r="E47477" s="6">
        <v>38253</v>
      </c>
      <c r="F47477" s="3" t="s">
        <v>140691</v>
      </c>
      <c r="G47477" s="3" t="s">
        <v>13</v>
      </c>
      <c r="H47477" s="3" t="s">
        <v>54</v>
      </c>
    </row>
    <row r="47478" spans="1:8" x14ac:dyDescent="0.3">
      <c r="A47478" s="3">
        <v>47476</v>
      </c>
      <c r="B47478" s="3" t="s">
        <v>9</v>
      </c>
      <c r="C47478" s="3" t="s">
        <v>154278</v>
      </c>
      <c r="D47478" t="s">
        <v>154279</v>
      </c>
      <c r="E47478" s="6">
        <v>38253</v>
      </c>
      <c r="F47478" s="3" t="s">
        <v>140691</v>
      </c>
      <c r="G47478" s="3" t="s">
        <v>13</v>
      </c>
      <c r="H47478" s="3" t="s">
        <v>54</v>
      </c>
    </row>
    <row r="47479" spans="1:8" x14ac:dyDescent="0.3">
      <c r="A47479" s="3">
        <v>47477</v>
      </c>
      <c r="B47479" s="3" t="s">
        <v>38244</v>
      </c>
      <c r="C47479" s="3" t="s">
        <v>50543</v>
      </c>
      <c r="D47479" t="s">
        <v>51438</v>
      </c>
      <c r="E47479" s="6">
        <v>38253</v>
      </c>
      <c r="F47479" s="3" t="s">
        <v>39320</v>
      </c>
      <c r="G47479" s="3" t="s">
        <v>13</v>
      </c>
      <c r="H47479" s="3" t="s">
        <v>37</v>
      </c>
    </row>
    <row r="47480" spans="1:8" x14ac:dyDescent="0.3">
      <c r="A47480" s="3">
        <v>47478</v>
      </c>
      <c r="B47480" s="3" t="s">
        <v>38244</v>
      </c>
      <c r="C47480" s="3" t="s">
        <v>39388</v>
      </c>
      <c r="D47480" t="s">
        <v>51439</v>
      </c>
      <c r="E47480" s="6">
        <v>38253</v>
      </c>
      <c r="F47480" s="3" t="s">
        <v>39320</v>
      </c>
      <c r="G47480" s="3" t="s">
        <v>13</v>
      </c>
      <c r="H47480" s="3" t="s">
        <v>37</v>
      </c>
    </row>
    <row r="47481" spans="1:8" x14ac:dyDescent="0.3">
      <c r="A47481" s="3">
        <v>47479</v>
      </c>
      <c r="B47481" s="3" t="s">
        <v>38244</v>
      </c>
      <c r="C47481" s="3" t="s">
        <v>39386</v>
      </c>
      <c r="D47481" t="s">
        <v>51440</v>
      </c>
      <c r="E47481" s="6">
        <v>38253</v>
      </c>
      <c r="F47481" s="3" t="s">
        <v>39320</v>
      </c>
      <c r="G47481" s="3" t="s">
        <v>13</v>
      </c>
      <c r="H47481" s="3" t="s">
        <v>37</v>
      </c>
    </row>
    <row r="47482" spans="1:8" x14ac:dyDescent="0.3">
      <c r="A47482" s="3">
        <v>47480</v>
      </c>
      <c r="B47482" s="3" t="s">
        <v>104399</v>
      </c>
      <c r="C47482" s="3" t="s">
        <v>670</v>
      </c>
      <c r="D47482" t="s">
        <v>106988</v>
      </c>
      <c r="E47482" s="6">
        <v>38253</v>
      </c>
      <c r="F47482" s="3" t="s">
        <v>106579</v>
      </c>
      <c r="G47482" s="3" t="s">
        <v>13</v>
      </c>
      <c r="H47482" s="3" t="s">
        <v>37</v>
      </c>
    </row>
    <row r="47483" spans="1:8" x14ac:dyDescent="0.3">
      <c r="A47483" s="3">
        <v>47481</v>
      </c>
      <c r="B47483" s="3" t="s">
        <v>104399</v>
      </c>
      <c r="C47483" s="3" t="s">
        <v>670</v>
      </c>
      <c r="D47483" t="s">
        <v>112460</v>
      </c>
      <c r="E47483" s="6">
        <v>38253</v>
      </c>
      <c r="F47483" s="3" t="s">
        <v>104501</v>
      </c>
      <c r="G47483" s="3" t="s">
        <v>13</v>
      </c>
      <c r="H47483" s="3" t="s">
        <v>54</v>
      </c>
    </row>
    <row r="47484" spans="1:8" x14ac:dyDescent="0.3">
      <c r="A47484" s="3">
        <v>47482</v>
      </c>
      <c r="B47484" s="3" t="s">
        <v>9</v>
      </c>
      <c r="C47484" s="3" t="s">
        <v>12429</v>
      </c>
      <c r="D47484" t="s">
        <v>154267</v>
      </c>
      <c r="E47484" s="6">
        <v>38253</v>
      </c>
      <c r="F47484" s="3" t="s">
        <v>140691</v>
      </c>
      <c r="G47484" s="3" t="s">
        <v>13</v>
      </c>
      <c r="H47484" s="3" t="s">
        <v>54</v>
      </c>
    </row>
    <row r="47485" spans="1:8" x14ac:dyDescent="0.3">
      <c r="A47485" s="3">
        <v>47483</v>
      </c>
      <c r="B47485" s="3" t="s">
        <v>9</v>
      </c>
      <c r="C47485" s="3" t="s">
        <v>153592</v>
      </c>
      <c r="D47485" t="s">
        <v>154268</v>
      </c>
      <c r="E47485" s="6">
        <v>38253</v>
      </c>
      <c r="F47485" s="3" t="s">
        <v>140691</v>
      </c>
      <c r="G47485" s="3" t="s">
        <v>13</v>
      </c>
      <c r="H47485" s="3" t="s">
        <v>54</v>
      </c>
    </row>
    <row r="47486" spans="1:8" x14ac:dyDescent="0.3">
      <c r="A47486" s="3">
        <v>47484</v>
      </c>
      <c r="B47486" s="3" t="s">
        <v>9</v>
      </c>
      <c r="C47486" s="3" t="s">
        <v>153604</v>
      </c>
      <c r="D47486" t="s">
        <v>154269</v>
      </c>
      <c r="E47486" s="6">
        <v>38253</v>
      </c>
      <c r="F47486" s="3" t="s">
        <v>140691</v>
      </c>
      <c r="G47486" s="3" t="s">
        <v>13</v>
      </c>
      <c r="H47486" s="3" t="s">
        <v>54</v>
      </c>
    </row>
    <row r="47487" spans="1:8" x14ac:dyDescent="0.3">
      <c r="A47487" s="3">
        <v>47485</v>
      </c>
      <c r="B47487" s="3" t="s">
        <v>9</v>
      </c>
      <c r="C47487" s="3" t="s">
        <v>13496</v>
      </c>
      <c r="D47487" t="s">
        <v>154270</v>
      </c>
      <c r="E47487" s="6">
        <v>38253</v>
      </c>
      <c r="F47487" s="3" t="s">
        <v>140691</v>
      </c>
      <c r="G47487" s="3" t="s">
        <v>13</v>
      </c>
      <c r="H47487" s="3" t="s">
        <v>54</v>
      </c>
    </row>
    <row r="47488" spans="1:8" x14ac:dyDescent="0.3">
      <c r="A47488" s="3">
        <v>47486</v>
      </c>
      <c r="B47488" s="3" t="s">
        <v>9</v>
      </c>
      <c r="C47488" s="3" t="s">
        <v>153802</v>
      </c>
      <c r="D47488" t="s">
        <v>154271</v>
      </c>
      <c r="E47488" s="6">
        <v>38253</v>
      </c>
      <c r="F47488" s="3" t="s">
        <v>140691</v>
      </c>
      <c r="G47488" s="3" t="s">
        <v>13</v>
      </c>
      <c r="H47488" s="3" t="s">
        <v>54</v>
      </c>
    </row>
    <row r="47489" spans="1:8" x14ac:dyDescent="0.3">
      <c r="A47489" s="3">
        <v>47487</v>
      </c>
      <c r="B47489" s="3" t="s">
        <v>9</v>
      </c>
      <c r="C47489" s="3" t="s">
        <v>154272</v>
      </c>
      <c r="D47489" t="s">
        <v>154273</v>
      </c>
      <c r="E47489" s="6">
        <v>38253</v>
      </c>
      <c r="F47489" s="3" t="s">
        <v>140691</v>
      </c>
      <c r="G47489" s="3" t="s">
        <v>13</v>
      </c>
      <c r="H47489" s="3" t="s">
        <v>54</v>
      </c>
    </row>
    <row r="47490" spans="1:8" x14ac:dyDescent="0.3">
      <c r="A47490" s="3">
        <v>47488</v>
      </c>
      <c r="B47490" s="3" t="s">
        <v>9</v>
      </c>
      <c r="C47490" s="3" t="s">
        <v>154274</v>
      </c>
      <c r="D47490" t="s">
        <v>154275</v>
      </c>
      <c r="E47490" s="6">
        <v>38253</v>
      </c>
      <c r="F47490" s="3" t="s">
        <v>140691</v>
      </c>
      <c r="G47490" s="3" t="s">
        <v>13</v>
      </c>
      <c r="H47490" s="3" t="s">
        <v>54</v>
      </c>
    </row>
    <row r="47491" spans="1:8" x14ac:dyDescent="0.3">
      <c r="A47491" s="3">
        <v>47489</v>
      </c>
      <c r="B47491" s="3" t="s">
        <v>38244</v>
      </c>
      <c r="C47491" s="3" t="s">
        <v>19544</v>
      </c>
      <c r="D47491" t="s">
        <v>48124</v>
      </c>
      <c r="E47491" s="6">
        <v>38253</v>
      </c>
      <c r="F47491" s="3" t="s">
        <v>42248</v>
      </c>
      <c r="G47491" s="3" t="s">
        <v>13</v>
      </c>
      <c r="H47491" s="3" t="s">
        <v>37</v>
      </c>
    </row>
    <row r="47492" spans="1:8" x14ac:dyDescent="0.3">
      <c r="A47492" s="3">
        <v>47490</v>
      </c>
      <c r="B47492" s="3" t="s">
        <v>9</v>
      </c>
      <c r="C47492" s="3" t="s">
        <v>34171</v>
      </c>
      <c r="D47492" t="s">
        <v>139864</v>
      </c>
      <c r="E47492" s="6">
        <v>38253</v>
      </c>
      <c r="F47492" s="3" t="s">
        <v>28</v>
      </c>
      <c r="G47492" s="3" t="s">
        <v>13</v>
      </c>
      <c r="H47492" s="3" t="s">
        <v>6905</v>
      </c>
    </row>
    <row r="47493" spans="1:8" x14ac:dyDescent="0.3">
      <c r="A47493" s="3">
        <v>47491</v>
      </c>
      <c r="B47493" s="3" t="s">
        <v>9</v>
      </c>
      <c r="C47493" s="3" t="s">
        <v>12355</v>
      </c>
      <c r="D47493" t="s">
        <v>154266</v>
      </c>
      <c r="E47493" s="6">
        <v>38253</v>
      </c>
      <c r="F47493" s="3" t="s">
        <v>140691</v>
      </c>
      <c r="G47493" s="3" t="s">
        <v>13</v>
      </c>
      <c r="H47493" s="3" t="s">
        <v>54</v>
      </c>
    </row>
    <row r="47494" spans="1:8" x14ac:dyDescent="0.3">
      <c r="A47494" s="3">
        <v>47492</v>
      </c>
      <c r="B47494" s="3" t="s">
        <v>38244</v>
      </c>
      <c r="C47494" s="3" t="s">
        <v>15490</v>
      </c>
      <c r="D47494" t="s">
        <v>42534</v>
      </c>
      <c r="E47494" s="6">
        <v>38253</v>
      </c>
      <c r="F47494" s="3" t="s">
        <v>38249</v>
      </c>
      <c r="G47494" s="3" t="s">
        <v>13</v>
      </c>
      <c r="H47494" s="3" t="s">
        <v>1400</v>
      </c>
    </row>
    <row r="47495" spans="1:8" x14ac:dyDescent="0.3">
      <c r="A47495" s="3">
        <v>47493</v>
      </c>
      <c r="B47495" s="3" t="s">
        <v>38244</v>
      </c>
      <c r="C47495" s="3" t="s">
        <v>48762</v>
      </c>
      <c r="D47495" t="s">
        <v>48763</v>
      </c>
      <c r="E47495" s="6">
        <v>38253</v>
      </c>
      <c r="F47495" s="3" t="s">
        <v>42248</v>
      </c>
      <c r="G47495" s="3" t="s">
        <v>13</v>
      </c>
      <c r="H47495" s="3" t="s">
        <v>37</v>
      </c>
    </row>
    <row r="47496" spans="1:8" x14ac:dyDescent="0.3">
      <c r="A47496" s="3">
        <v>47494</v>
      </c>
      <c r="B47496" s="3" t="s">
        <v>38244</v>
      </c>
      <c r="C47496" s="3" t="s">
        <v>38253</v>
      </c>
      <c r="D47496" t="s">
        <v>42448</v>
      </c>
      <c r="E47496" s="6">
        <v>38253</v>
      </c>
      <c r="F47496" s="3" t="s">
        <v>38249</v>
      </c>
      <c r="G47496" s="3" t="s">
        <v>13</v>
      </c>
      <c r="H47496" s="3" t="s">
        <v>1400</v>
      </c>
    </row>
    <row r="47497" spans="1:8" x14ac:dyDescent="0.3">
      <c r="A47497" s="3">
        <v>47495</v>
      </c>
      <c r="B47497" s="3" t="s">
        <v>38244</v>
      </c>
      <c r="C47497" s="3" t="s">
        <v>51106</v>
      </c>
      <c r="D47497" t="s">
        <v>51111</v>
      </c>
      <c r="E47497" s="6">
        <v>38253</v>
      </c>
      <c r="F47497" s="3" t="s">
        <v>38610</v>
      </c>
      <c r="G47497" s="3" t="s">
        <v>13</v>
      </c>
      <c r="H47497" s="3" t="s">
        <v>37</v>
      </c>
    </row>
    <row r="47498" spans="1:8" x14ac:dyDescent="0.3">
      <c r="A47498" s="3">
        <v>47496</v>
      </c>
      <c r="B47498" s="3" t="s">
        <v>38244</v>
      </c>
      <c r="C47498" s="3" t="s">
        <v>51436</v>
      </c>
      <c r="D47498" t="s">
        <v>51437</v>
      </c>
      <c r="E47498" s="6">
        <v>38253</v>
      </c>
      <c r="F47498" s="3" t="s">
        <v>39320</v>
      </c>
      <c r="G47498" s="3" t="s">
        <v>13</v>
      </c>
      <c r="H47498" s="3" t="s">
        <v>37</v>
      </c>
    </row>
    <row r="47499" spans="1:8" x14ac:dyDescent="0.3">
      <c r="A47499" s="3">
        <v>47497</v>
      </c>
      <c r="B47499" s="3" t="s">
        <v>54805</v>
      </c>
      <c r="C47499" s="3" t="s">
        <v>58875</v>
      </c>
      <c r="D47499" t="s">
        <v>59629</v>
      </c>
      <c r="E47499" s="6">
        <v>38253</v>
      </c>
      <c r="F47499" s="3" t="s">
        <v>57976</v>
      </c>
      <c r="G47499" s="3" t="s">
        <v>13</v>
      </c>
      <c r="H47499" s="3" t="s">
        <v>6905</v>
      </c>
    </row>
    <row r="47500" spans="1:8" x14ac:dyDescent="0.3">
      <c r="A47500" s="3">
        <v>47498</v>
      </c>
      <c r="B47500" s="3" t="s">
        <v>54805</v>
      </c>
      <c r="C47500" s="3" t="s">
        <v>59117</v>
      </c>
      <c r="D47500" t="s">
        <v>59630</v>
      </c>
      <c r="E47500" s="6">
        <v>38253</v>
      </c>
      <c r="F47500" s="3" t="s">
        <v>57976</v>
      </c>
      <c r="G47500" s="3" t="s">
        <v>13</v>
      </c>
      <c r="H47500" s="3" t="s">
        <v>6905</v>
      </c>
    </row>
    <row r="47501" spans="1:8" x14ac:dyDescent="0.3">
      <c r="A47501" s="3">
        <v>47499</v>
      </c>
      <c r="B47501" s="3" t="s">
        <v>99055</v>
      </c>
      <c r="C47501" s="3" t="s">
        <v>670</v>
      </c>
      <c r="D47501" t="s">
        <v>100517</v>
      </c>
      <c r="E47501" s="6">
        <v>38253</v>
      </c>
      <c r="F47501" s="3" t="s">
        <v>99113</v>
      </c>
      <c r="G47501" s="3" t="s">
        <v>13</v>
      </c>
      <c r="H47501" s="3" t="s">
        <v>6905</v>
      </c>
    </row>
    <row r="47502" spans="1:8" x14ac:dyDescent="0.3">
      <c r="A47502" s="3">
        <v>47500</v>
      </c>
      <c r="B47502" s="3" t="s">
        <v>104399</v>
      </c>
      <c r="C47502" s="3" t="s">
        <v>109654</v>
      </c>
      <c r="D47502" t="s">
        <v>109655</v>
      </c>
      <c r="E47502" s="6">
        <v>38253</v>
      </c>
      <c r="F47502" s="3" t="s">
        <v>106315</v>
      </c>
      <c r="G47502" s="3" t="s">
        <v>13</v>
      </c>
      <c r="H47502" s="3" t="s">
        <v>54</v>
      </c>
    </row>
    <row r="47503" spans="1:8" x14ac:dyDescent="0.3">
      <c r="A47503" s="3">
        <v>47501</v>
      </c>
      <c r="B47503" s="3" t="s">
        <v>124574</v>
      </c>
      <c r="C47503" s="3" t="s">
        <v>47532</v>
      </c>
      <c r="D47503" t="s">
        <v>125724</v>
      </c>
      <c r="E47503" s="6">
        <v>38253</v>
      </c>
      <c r="F47503" s="3" t="s">
        <v>124778</v>
      </c>
      <c r="G47503" s="3" t="s">
        <v>13</v>
      </c>
      <c r="H47503" s="3" t="s">
        <v>1400</v>
      </c>
    </row>
    <row r="47504" spans="1:8" x14ac:dyDescent="0.3">
      <c r="A47504" s="3">
        <v>47502</v>
      </c>
      <c r="B47504" s="3" t="s">
        <v>38244</v>
      </c>
      <c r="C47504" s="3" t="s">
        <v>39671</v>
      </c>
      <c r="D47504" t="s">
        <v>53186</v>
      </c>
      <c r="E47504" s="6">
        <v>38253</v>
      </c>
      <c r="F47504" s="3" t="s">
        <v>42233</v>
      </c>
      <c r="G47504" s="3" t="s">
        <v>13</v>
      </c>
      <c r="H47504" s="3" t="s">
        <v>54</v>
      </c>
    </row>
    <row r="47505" spans="1:8" x14ac:dyDescent="0.3">
      <c r="A47505" s="3">
        <v>47503</v>
      </c>
      <c r="B47505" s="3" t="s">
        <v>54805</v>
      </c>
      <c r="C47505" s="3" t="s">
        <v>57993</v>
      </c>
      <c r="D47505" t="s">
        <v>57994</v>
      </c>
      <c r="E47505" s="6">
        <v>38253</v>
      </c>
      <c r="F47505" s="3" t="s">
        <v>57976</v>
      </c>
      <c r="G47505" s="3" t="s">
        <v>13</v>
      </c>
      <c r="H47505" s="3" t="s">
        <v>6905</v>
      </c>
    </row>
    <row r="47506" spans="1:8" x14ac:dyDescent="0.3">
      <c r="A47506" s="3">
        <v>47504</v>
      </c>
      <c r="B47506" s="3" t="s">
        <v>54805</v>
      </c>
      <c r="C47506" s="3" t="s">
        <v>58785</v>
      </c>
      <c r="D47506" t="s">
        <v>59088</v>
      </c>
      <c r="E47506" s="6">
        <v>38253</v>
      </c>
      <c r="F47506" s="3" t="s">
        <v>57976</v>
      </c>
      <c r="G47506" s="3" t="s">
        <v>13</v>
      </c>
      <c r="H47506" s="3" t="s">
        <v>6905</v>
      </c>
    </row>
    <row r="47507" spans="1:8" x14ac:dyDescent="0.3">
      <c r="A47507" s="3">
        <v>47505</v>
      </c>
      <c r="B47507" s="3" t="s">
        <v>99055</v>
      </c>
      <c r="C47507" s="3" t="s">
        <v>670</v>
      </c>
      <c r="D47507" t="s">
        <v>100516</v>
      </c>
      <c r="E47507" s="6">
        <v>38253</v>
      </c>
      <c r="F47507" s="3" t="s">
        <v>99221</v>
      </c>
      <c r="G47507" s="3" t="s">
        <v>13</v>
      </c>
      <c r="H47507" s="3" t="s">
        <v>6905</v>
      </c>
    </row>
    <row r="47508" spans="1:8" x14ac:dyDescent="0.3">
      <c r="A47508" s="3">
        <v>47506</v>
      </c>
      <c r="B47508" s="3" t="s">
        <v>38244</v>
      </c>
      <c r="C47508" s="3" t="s">
        <v>47383</v>
      </c>
      <c r="D47508" t="s">
        <v>47384</v>
      </c>
      <c r="E47508" s="6">
        <v>38253</v>
      </c>
      <c r="F47508" s="3" t="s">
        <v>42111</v>
      </c>
      <c r="G47508" s="3" t="s">
        <v>13</v>
      </c>
      <c r="H47508" s="3" t="s">
        <v>1400</v>
      </c>
    </row>
    <row r="47509" spans="1:8" x14ac:dyDescent="0.3">
      <c r="A47509" s="3">
        <v>47507</v>
      </c>
      <c r="B47509" s="3" t="s">
        <v>38244</v>
      </c>
      <c r="C47509" s="3" t="s">
        <v>51104</v>
      </c>
      <c r="D47509" t="s">
        <v>51110</v>
      </c>
      <c r="E47509" s="6">
        <v>38253</v>
      </c>
      <c r="F47509" s="3" t="s">
        <v>38610</v>
      </c>
      <c r="G47509" s="3" t="s">
        <v>13</v>
      </c>
      <c r="H47509" s="3" t="s">
        <v>37</v>
      </c>
    </row>
    <row r="47510" spans="1:8" x14ac:dyDescent="0.3">
      <c r="A47510" s="3">
        <v>47508</v>
      </c>
      <c r="B47510" s="3" t="s">
        <v>38244</v>
      </c>
      <c r="C47510" s="3" t="s">
        <v>51434</v>
      </c>
      <c r="D47510" t="s">
        <v>51435</v>
      </c>
      <c r="E47510" s="6">
        <v>38253</v>
      </c>
      <c r="F47510" s="3" t="s">
        <v>17</v>
      </c>
      <c r="G47510" s="3" t="s">
        <v>13</v>
      </c>
      <c r="H47510" s="3" t="s">
        <v>37</v>
      </c>
    </row>
    <row r="47511" spans="1:8" x14ac:dyDescent="0.3">
      <c r="A47511" s="3">
        <v>47509</v>
      </c>
      <c r="B47511" s="3" t="s">
        <v>38244</v>
      </c>
      <c r="C47511" s="3" t="s">
        <v>53767</v>
      </c>
      <c r="D47511" t="s">
        <v>54068</v>
      </c>
      <c r="E47511" s="6">
        <v>38253</v>
      </c>
      <c r="F47511" s="3" t="s">
        <v>38258</v>
      </c>
      <c r="G47511" s="3" t="s">
        <v>13</v>
      </c>
      <c r="H47511" s="3" t="s">
        <v>54</v>
      </c>
    </row>
    <row r="47512" spans="1:8" x14ac:dyDescent="0.3">
      <c r="A47512" s="3">
        <v>47510</v>
      </c>
      <c r="B47512" s="3" t="s">
        <v>99055</v>
      </c>
      <c r="C47512" s="3" t="s">
        <v>20</v>
      </c>
      <c r="D47512" t="s">
        <v>103955</v>
      </c>
      <c r="E47512" s="6">
        <v>38253</v>
      </c>
      <c r="F47512" s="3" t="s">
        <v>103846</v>
      </c>
      <c r="G47512" s="3" t="s">
        <v>13</v>
      </c>
      <c r="H47512" s="3" t="s">
        <v>54</v>
      </c>
    </row>
    <row r="47513" spans="1:8" x14ac:dyDescent="0.3">
      <c r="A47513" s="3">
        <v>47511</v>
      </c>
      <c r="B47513" s="3" t="s">
        <v>113155</v>
      </c>
      <c r="C47513" s="3" t="s">
        <v>117602</v>
      </c>
      <c r="D47513" t="s">
        <v>117603</v>
      </c>
      <c r="E47513" s="6">
        <v>38253</v>
      </c>
      <c r="F47513" s="3" t="s">
        <v>113775</v>
      </c>
      <c r="G47513" s="3" t="s">
        <v>13</v>
      </c>
      <c r="H47513" s="3" t="s">
        <v>37</v>
      </c>
    </row>
    <row r="47514" spans="1:8" x14ac:dyDescent="0.3">
      <c r="A47514" s="3">
        <v>47512</v>
      </c>
      <c r="B47514" s="3" t="s">
        <v>38244</v>
      </c>
      <c r="C47514" s="3" t="s">
        <v>38250</v>
      </c>
      <c r="D47514" t="s">
        <v>42447</v>
      </c>
      <c r="E47514" s="6">
        <v>38253</v>
      </c>
      <c r="F47514" s="3" t="s">
        <v>38249</v>
      </c>
      <c r="G47514" s="3" t="s">
        <v>13</v>
      </c>
      <c r="H47514" s="3" t="s">
        <v>1400</v>
      </c>
    </row>
    <row r="47515" spans="1:8" x14ac:dyDescent="0.3">
      <c r="A47515" s="3">
        <v>47513</v>
      </c>
      <c r="B47515" s="3" t="s">
        <v>38244</v>
      </c>
      <c r="C47515" s="3" t="s">
        <v>47798</v>
      </c>
      <c r="D47515" t="s">
        <v>47799</v>
      </c>
      <c r="E47515" s="6">
        <v>38253</v>
      </c>
      <c r="F47515" s="3" t="s">
        <v>18</v>
      </c>
      <c r="G47515" s="3" t="s">
        <v>13</v>
      </c>
      <c r="H47515" s="3" t="s">
        <v>37</v>
      </c>
    </row>
    <row r="47516" spans="1:8" x14ac:dyDescent="0.3">
      <c r="A47516" s="3">
        <v>47514</v>
      </c>
      <c r="B47516" s="3" t="s">
        <v>38244</v>
      </c>
      <c r="C47516" s="3" t="s">
        <v>20</v>
      </c>
      <c r="D47516" t="s">
        <v>42446</v>
      </c>
      <c r="E47516" s="6">
        <v>38253</v>
      </c>
      <c r="F47516" s="3" t="s">
        <v>38249</v>
      </c>
      <c r="G47516" s="3" t="s">
        <v>13</v>
      </c>
      <c r="H47516" s="3" t="s">
        <v>1400</v>
      </c>
    </row>
    <row r="47517" spans="1:8" x14ac:dyDescent="0.3">
      <c r="A47517" s="3">
        <v>47515</v>
      </c>
      <c r="B47517" s="3" t="s">
        <v>38244</v>
      </c>
      <c r="C47517" s="3" t="s">
        <v>43346</v>
      </c>
      <c r="D47517" t="s">
        <v>43347</v>
      </c>
      <c r="E47517" s="6">
        <v>38253</v>
      </c>
      <c r="F47517" s="3" t="s">
        <v>38249</v>
      </c>
      <c r="G47517" s="3" t="s">
        <v>13</v>
      </c>
      <c r="H47517" s="3" t="s">
        <v>1400</v>
      </c>
    </row>
    <row r="47518" spans="1:8" x14ac:dyDescent="0.3">
      <c r="A47518" s="3">
        <v>47516</v>
      </c>
      <c r="B47518" s="3" t="s">
        <v>38244</v>
      </c>
      <c r="C47518" s="3" t="s">
        <v>43713</v>
      </c>
      <c r="D47518" t="s">
        <v>43714</v>
      </c>
      <c r="E47518" s="6">
        <v>38253</v>
      </c>
      <c r="F47518" s="3" t="s">
        <v>18</v>
      </c>
      <c r="G47518" s="3" t="s">
        <v>13</v>
      </c>
      <c r="H47518" s="3" t="s">
        <v>1400</v>
      </c>
    </row>
    <row r="47519" spans="1:8" x14ac:dyDescent="0.3">
      <c r="A47519" s="3">
        <v>47517</v>
      </c>
      <c r="B47519" s="3" t="s">
        <v>38244</v>
      </c>
      <c r="C47519" s="3" t="s">
        <v>42916</v>
      </c>
      <c r="D47519" t="s">
        <v>53012</v>
      </c>
      <c r="E47519" s="6">
        <v>38253</v>
      </c>
      <c r="F47519" s="3" t="s">
        <v>38249</v>
      </c>
      <c r="G47519" s="3" t="s">
        <v>13</v>
      </c>
      <c r="H47519" s="3" t="s">
        <v>11</v>
      </c>
    </row>
    <row r="47520" spans="1:8" x14ac:dyDescent="0.3">
      <c r="A47520" s="3">
        <v>47518</v>
      </c>
      <c r="B47520" s="3" t="s">
        <v>99055</v>
      </c>
      <c r="C47520" s="3" t="s">
        <v>557</v>
      </c>
      <c r="D47520" t="s">
        <v>99879</v>
      </c>
      <c r="E47520" s="6">
        <v>38253</v>
      </c>
      <c r="F47520" s="3" t="s">
        <v>99115</v>
      </c>
      <c r="G47520" s="3" t="s">
        <v>13</v>
      </c>
      <c r="H47520" s="3" t="s">
        <v>6905</v>
      </c>
    </row>
    <row r="47521" spans="1:8" x14ac:dyDescent="0.3">
      <c r="A47521" s="3">
        <v>47519</v>
      </c>
      <c r="B47521" s="3" t="s">
        <v>99055</v>
      </c>
      <c r="C47521" s="3" t="s">
        <v>670</v>
      </c>
      <c r="D47521" t="s">
        <v>100384</v>
      </c>
      <c r="E47521" s="6">
        <v>38253</v>
      </c>
      <c r="F47521" s="3" t="s">
        <v>99113</v>
      </c>
      <c r="G47521" s="3" t="s">
        <v>13</v>
      </c>
      <c r="H47521" s="3" t="s">
        <v>6905</v>
      </c>
    </row>
    <row r="47522" spans="1:8" x14ac:dyDescent="0.3">
      <c r="A47522" s="3">
        <v>47520</v>
      </c>
      <c r="B47522" s="3" t="s">
        <v>99055</v>
      </c>
      <c r="C47522" s="3" t="s">
        <v>670</v>
      </c>
      <c r="D47522" t="s">
        <v>100385</v>
      </c>
      <c r="E47522" s="6">
        <v>38253</v>
      </c>
      <c r="F47522" s="3" t="s">
        <v>99124</v>
      </c>
      <c r="G47522" s="3" t="s">
        <v>13</v>
      </c>
      <c r="H47522" s="3" t="s">
        <v>6905</v>
      </c>
    </row>
    <row r="47523" spans="1:8" x14ac:dyDescent="0.3">
      <c r="A47523" s="3">
        <v>47521</v>
      </c>
      <c r="B47523" s="3" t="s">
        <v>99055</v>
      </c>
      <c r="C47523" s="3" t="s">
        <v>670</v>
      </c>
      <c r="D47523" t="s">
        <v>100515</v>
      </c>
      <c r="E47523" s="6">
        <v>38253</v>
      </c>
      <c r="F47523" s="3" t="s">
        <v>99133</v>
      </c>
      <c r="G47523" s="3" t="s">
        <v>13</v>
      </c>
      <c r="H47523" s="3" t="s">
        <v>6905</v>
      </c>
    </row>
    <row r="47524" spans="1:8" x14ac:dyDescent="0.3">
      <c r="A47524" s="3">
        <v>47522</v>
      </c>
      <c r="B47524" s="3" t="s">
        <v>38244</v>
      </c>
      <c r="C47524" s="3" t="s">
        <v>39518</v>
      </c>
      <c r="D47524" t="s">
        <v>39519</v>
      </c>
      <c r="E47524" s="6">
        <v>38253</v>
      </c>
      <c r="F47524" s="3" t="s">
        <v>38634</v>
      </c>
      <c r="G47524" s="3" t="s">
        <v>13</v>
      </c>
      <c r="H47524" s="3" t="s">
        <v>1400</v>
      </c>
    </row>
    <row r="47525" spans="1:8" x14ac:dyDescent="0.3">
      <c r="A47525" s="3">
        <v>47523</v>
      </c>
      <c r="B47525" s="3" t="s">
        <v>99055</v>
      </c>
      <c r="C47525" s="3" t="s">
        <v>670</v>
      </c>
      <c r="D47525" t="s">
        <v>100383</v>
      </c>
      <c r="E47525" s="6">
        <v>38253</v>
      </c>
      <c r="F47525" s="3" t="s">
        <v>99115</v>
      </c>
      <c r="G47525" s="3" t="s">
        <v>13</v>
      </c>
      <c r="H47525" s="3" t="s">
        <v>6905</v>
      </c>
    </row>
    <row r="47526" spans="1:8" x14ac:dyDescent="0.3">
      <c r="A47526" s="3">
        <v>47524</v>
      </c>
      <c r="B47526" s="3" t="s">
        <v>99055</v>
      </c>
      <c r="C47526" s="3" t="s">
        <v>100980</v>
      </c>
      <c r="D47526" t="s">
        <v>100981</v>
      </c>
      <c r="E47526" s="6">
        <v>38253</v>
      </c>
      <c r="F47526" s="3" t="s">
        <v>99126</v>
      </c>
      <c r="G47526" s="3" t="s">
        <v>13</v>
      </c>
      <c r="H47526" s="3" t="s">
        <v>1400</v>
      </c>
    </row>
    <row r="47527" spans="1:8" x14ac:dyDescent="0.3">
      <c r="A47527" s="3">
        <v>47525</v>
      </c>
      <c r="B47527" s="3" t="s">
        <v>99055</v>
      </c>
      <c r="C47527" s="3" t="s">
        <v>102012</v>
      </c>
      <c r="D47527" t="s">
        <v>102013</v>
      </c>
      <c r="E47527" s="6">
        <v>38253</v>
      </c>
      <c r="F47527" s="3" t="s">
        <v>99124</v>
      </c>
      <c r="G47527" s="3" t="s">
        <v>13</v>
      </c>
      <c r="H47527" s="3" t="s">
        <v>1400</v>
      </c>
    </row>
    <row r="47528" spans="1:8" x14ac:dyDescent="0.3">
      <c r="A47528" s="3">
        <v>47526</v>
      </c>
      <c r="B47528" s="3" t="s">
        <v>99055</v>
      </c>
      <c r="C47528" s="3" t="s">
        <v>103415</v>
      </c>
      <c r="D47528" t="s">
        <v>103416</v>
      </c>
      <c r="E47528" s="6">
        <v>38253</v>
      </c>
      <c r="F47528" s="3" t="s">
        <v>99139</v>
      </c>
      <c r="G47528" s="3" t="s">
        <v>13</v>
      </c>
      <c r="H47528" s="3" t="s">
        <v>37</v>
      </c>
    </row>
    <row r="47529" spans="1:8" x14ac:dyDescent="0.3">
      <c r="A47529" s="3">
        <v>47527</v>
      </c>
      <c r="B47529" s="3" t="s">
        <v>113155</v>
      </c>
      <c r="C47529" s="3" t="s">
        <v>113338</v>
      </c>
      <c r="D47529" t="s">
        <v>113339</v>
      </c>
      <c r="E47529" s="6">
        <v>38253</v>
      </c>
      <c r="F47529" s="3" t="s">
        <v>113204</v>
      </c>
      <c r="G47529" s="3" t="s">
        <v>13</v>
      </c>
      <c r="H47529" s="3" t="s">
        <v>1400</v>
      </c>
    </row>
    <row r="47530" spans="1:8" x14ac:dyDescent="0.3">
      <c r="A47530" s="3">
        <v>47528</v>
      </c>
      <c r="B47530" s="3" t="s">
        <v>113155</v>
      </c>
      <c r="C47530" s="3" t="s">
        <v>62467</v>
      </c>
      <c r="D47530" t="s">
        <v>116475</v>
      </c>
      <c r="E47530" s="6">
        <v>38253</v>
      </c>
      <c r="F47530" s="3" t="s">
        <v>116079</v>
      </c>
      <c r="G47530" s="3" t="s">
        <v>13</v>
      </c>
      <c r="H47530" s="3" t="s">
        <v>1400</v>
      </c>
    </row>
    <row r="47531" spans="1:8" x14ac:dyDescent="0.3">
      <c r="A47531" s="3">
        <v>47529</v>
      </c>
      <c r="B47531" s="3" t="s">
        <v>113155</v>
      </c>
      <c r="C47531" s="3" t="s">
        <v>119031</v>
      </c>
      <c r="D47531" t="s">
        <v>119036</v>
      </c>
      <c r="E47531" s="6">
        <v>38253</v>
      </c>
      <c r="F47531" s="3" t="s">
        <v>113204</v>
      </c>
      <c r="G47531" s="3" t="s">
        <v>13</v>
      </c>
      <c r="H47531" s="3" t="s">
        <v>11</v>
      </c>
    </row>
    <row r="47532" spans="1:8" x14ac:dyDescent="0.3">
      <c r="A47532" s="3">
        <v>47530</v>
      </c>
      <c r="B47532" s="3" t="s">
        <v>6901</v>
      </c>
      <c r="C47532" s="3" t="s">
        <v>7657</v>
      </c>
      <c r="D47532" t="s">
        <v>7658</v>
      </c>
      <c r="E47532" s="6">
        <v>38253</v>
      </c>
      <c r="F47532" s="3" t="s">
        <v>6907</v>
      </c>
      <c r="G47532" s="3" t="s">
        <v>13</v>
      </c>
      <c r="H47532" s="3" t="s">
        <v>6905</v>
      </c>
    </row>
    <row r="47533" spans="1:8" x14ac:dyDescent="0.3">
      <c r="A47533" s="3">
        <v>47531</v>
      </c>
      <c r="B47533" s="3" t="s">
        <v>38244</v>
      </c>
      <c r="C47533" s="3" t="s">
        <v>53182</v>
      </c>
      <c r="D47533" t="s">
        <v>54703</v>
      </c>
      <c r="E47533" s="6">
        <v>38253</v>
      </c>
      <c r="F47533" s="3" t="s">
        <v>42111</v>
      </c>
      <c r="G47533" s="3" t="s">
        <v>13</v>
      </c>
      <c r="H47533" s="3" t="s">
        <v>54</v>
      </c>
    </row>
    <row r="47534" spans="1:8" x14ac:dyDescent="0.3">
      <c r="A47534" s="3">
        <v>47532</v>
      </c>
      <c r="B47534" s="3" t="s">
        <v>38244</v>
      </c>
      <c r="C47534" s="3" t="s">
        <v>569</v>
      </c>
      <c r="D47534" t="s">
        <v>39193</v>
      </c>
      <c r="E47534" s="6">
        <v>38253</v>
      </c>
      <c r="F47534" s="3" t="s">
        <v>31174</v>
      </c>
      <c r="G47534" s="3" t="s">
        <v>13</v>
      </c>
      <c r="H47534" s="3" t="s">
        <v>1400</v>
      </c>
    </row>
    <row r="47535" spans="1:8" x14ac:dyDescent="0.3">
      <c r="A47535" s="3">
        <v>47533</v>
      </c>
      <c r="B47535" s="3" t="s">
        <v>38244</v>
      </c>
      <c r="C47535" s="3" t="s">
        <v>8147</v>
      </c>
      <c r="D47535" t="s">
        <v>43712</v>
      </c>
      <c r="E47535" s="6">
        <v>38253</v>
      </c>
      <c r="F47535" s="3" t="s">
        <v>42111</v>
      </c>
      <c r="G47535" s="3" t="s">
        <v>13</v>
      </c>
      <c r="H47535" s="3" t="s">
        <v>1400</v>
      </c>
    </row>
    <row r="47536" spans="1:8" x14ac:dyDescent="0.3">
      <c r="A47536" s="3">
        <v>47534</v>
      </c>
      <c r="B47536" s="3" t="s">
        <v>38244</v>
      </c>
      <c r="C47536" s="3" t="s">
        <v>47796</v>
      </c>
      <c r="D47536" t="s">
        <v>47797</v>
      </c>
      <c r="E47536" s="6">
        <v>38253</v>
      </c>
      <c r="F47536" s="3" t="s">
        <v>18</v>
      </c>
      <c r="G47536" s="3" t="s">
        <v>13</v>
      </c>
      <c r="H47536" s="3" t="s">
        <v>37</v>
      </c>
    </row>
    <row r="47537" spans="1:8" x14ac:dyDescent="0.3">
      <c r="A47537" s="3">
        <v>47535</v>
      </c>
      <c r="B47537" s="3" t="s">
        <v>38244</v>
      </c>
      <c r="C47537" s="3" t="s">
        <v>50167</v>
      </c>
      <c r="D47537" t="s">
        <v>50168</v>
      </c>
      <c r="E47537" s="6">
        <v>38253</v>
      </c>
      <c r="F47537" s="3" t="s">
        <v>39298</v>
      </c>
      <c r="G47537" s="3" t="s">
        <v>13</v>
      </c>
      <c r="H47537" s="3" t="s">
        <v>37</v>
      </c>
    </row>
    <row r="47538" spans="1:8" x14ac:dyDescent="0.3">
      <c r="A47538" s="3">
        <v>47536</v>
      </c>
      <c r="B47538" s="3" t="s">
        <v>38244</v>
      </c>
      <c r="C47538" s="3" t="s">
        <v>42684</v>
      </c>
      <c r="D47538" t="s">
        <v>53011</v>
      </c>
      <c r="E47538" s="6">
        <v>38253</v>
      </c>
      <c r="F47538" s="3" t="s">
        <v>38249</v>
      </c>
      <c r="G47538" s="3" t="s">
        <v>13</v>
      </c>
      <c r="H47538" s="3" t="s">
        <v>11</v>
      </c>
    </row>
    <row r="47539" spans="1:8" x14ac:dyDescent="0.3">
      <c r="A47539" s="3">
        <v>47537</v>
      </c>
      <c r="B47539" s="3" t="s">
        <v>38244</v>
      </c>
      <c r="C47539" s="3" t="s">
        <v>40305</v>
      </c>
      <c r="D47539" t="s">
        <v>40588</v>
      </c>
      <c r="E47539" s="6">
        <v>38253</v>
      </c>
      <c r="F47539" s="3" t="s">
        <v>17</v>
      </c>
      <c r="G47539" s="3" t="s">
        <v>13</v>
      </c>
      <c r="H47539" s="3" t="s">
        <v>1400</v>
      </c>
    </row>
    <row r="47540" spans="1:8" x14ac:dyDescent="0.3">
      <c r="A47540" s="3">
        <v>47538</v>
      </c>
      <c r="B47540" s="3" t="s">
        <v>38244</v>
      </c>
      <c r="C47540" s="3" t="s">
        <v>41092</v>
      </c>
      <c r="D47540" t="s">
        <v>41885</v>
      </c>
      <c r="E47540" s="6">
        <v>38253</v>
      </c>
      <c r="F47540" s="3" t="s">
        <v>17</v>
      </c>
      <c r="G47540" s="3" t="s">
        <v>13</v>
      </c>
      <c r="H47540" s="3" t="s">
        <v>1400</v>
      </c>
    </row>
    <row r="47541" spans="1:8" x14ac:dyDescent="0.3">
      <c r="A47541" s="3">
        <v>47539</v>
      </c>
      <c r="B47541" s="3" t="s">
        <v>38244</v>
      </c>
      <c r="C47541" s="3" t="s">
        <v>41027</v>
      </c>
      <c r="D47541" t="s">
        <v>41886</v>
      </c>
      <c r="E47541" s="6">
        <v>38253</v>
      </c>
      <c r="F47541" s="3" t="s">
        <v>17</v>
      </c>
      <c r="G47541" s="3" t="s">
        <v>13</v>
      </c>
      <c r="H47541" s="3" t="s">
        <v>1400</v>
      </c>
    </row>
    <row r="47542" spans="1:8" x14ac:dyDescent="0.3">
      <c r="A47542" s="3">
        <v>47540</v>
      </c>
      <c r="B47542" s="3" t="s">
        <v>38244</v>
      </c>
      <c r="C47542" s="3" t="s">
        <v>41021</v>
      </c>
      <c r="D47542" t="s">
        <v>41887</v>
      </c>
      <c r="E47542" s="6">
        <v>38253</v>
      </c>
      <c r="F47542" s="3" t="s">
        <v>17</v>
      </c>
      <c r="G47542" s="3" t="s">
        <v>13</v>
      </c>
      <c r="H47542" s="3" t="s">
        <v>1400</v>
      </c>
    </row>
    <row r="47543" spans="1:8" x14ac:dyDescent="0.3">
      <c r="A47543" s="3">
        <v>47541</v>
      </c>
      <c r="B47543" s="3" t="s">
        <v>38244</v>
      </c>
      <c r="C47543" s="3" t="s">
        <v>41888</v>
      </c>
      <c r="D47543" t="s">
        <v>41889</v>
      </c>
      <c r="E47543" s="6">
        <v>38253</v>
      </c>
      <c r="F47543" s="3" t="s">
        <v>17</v>
      </c>
      <c r="G47543" s="3" t="s">
        <v>13</v>
      </c>
      <c r="H47543" s="3" t="s">
        <v>1400</v>
      </c>
    </row>
    <row r="47544" spans="1:8" x14ac:dyDescent="0.3">
      <c r="A47544" s="3">
        <v>47542</v>
      </c>
      <c r="B47544" s="3" t="s">
        <v>38244</v>
      </c>
      <c r="C47544" s="3" t="s">
        <v>41890</v>
      </c>
      <c r="D47544" t="s">
        <v>41891</v>
      </c>
      <c r="E47544" s="6">
        <v>38253</v>
      </c>
      <c r="F47544" s="3" t="s">
        <v>17</v>
      </c>
      <c r="G47544" s="3" t="s">
        <v>12</v>
      </c>
      <c r="H47544" s="3" t="s">
        <v>1400</v>
      </c>
    </row>
    <row r="47545" spans="1:8" x14ac:dyDescent="0.3">
      <c r="A47545" s="3">
        <v>47543</v>
      </c>
      <c r="B47545" s="3" t="s">
        <v>38244</v>
      </c>
      <c r="C47545" s="3" t="s">
        <v>41136</v>
      </c>
      <c r="D47545" t="s">
        <v>41892</v>
      </c>
      <c r="E47545" s="6">
        <v>38253</v>
      </c>
      <c r="F47545" s="3" t="s">
        <v>17</v>
      </c>
      <c r="G47545" s="3" t="s">
        <v>13</v>
      </c>
      <c r="H47545" s="3" t="s">
        <v>1400</v>
      </c>
    </row>
    <row r="47546" spans="1:8" x14ac:dyDescent="0.3">
      <c r="A47546" s="3">
        <v>47544</v>
      </c>
      <c r="B47546" s="3" t="s">
        <v>104399</v>
      </c>
      <c r="C47546" s="3" t="s">
        <v>670</v>
      </c>
      <c r="D47546" t="s">
        <v>106987</v>
      </c>
      <c r="E47546" s="6">
        <v>38253</v>
      </c>
      <c r="F47546" s="3" t="s">
        <v>105797</v>
      </c>
      <c r="G47546" s="3" t="s">
        <v>13</v>
      </c>
      <c r="H47546" s="3" t="s">
        <v>37</v>
      </c>
    </row>
    <row r="47547" spans="1:8" x14ac:dyDescent="0.3">
      <c r="A47547" s="3">
        <v>47545</v>
      </c>
      <c r="B47547" s="3" t="s">
        <v>168663</v>
      </c>
      <c r="C47547" s="3" t="s">
        <v>23561</v>
      </c>
      <c r="D47547" t="s">
        <v>171693</v>
      </c>
      <c r="E47547" s="6">
        <v>38253</v>
      </c>
      <c r="F47547" s="3" t="s">
        <v>59791</v>
      </c>
      <c r="G47547" s="3" t="s">
        <v>13</v>
      </c>
      <c r="H47547" s="3" t="s">
        <v>1400</v>
      </c>
    </row>
    <row r="47548" spans="1:8" x14ac:dyDescent="0.3">
      <c r="A47548" s="3">
        <v>47546</v>
      </c>
      <c r="B47548" s="3" t="s">
        <v>168663</v>
      </c>
      <c r="C47548" s="3" t="s">
        <v>2908</v>
      </c>
      <c r="D47548" t="s">
        <v>171712</v>
      </c>
      <c r="E47548" s="6">
        <v>38253</v>
      </c>
      <c r="F47548" s="3" t="s">
        <v>59791</v>
      </c>
      <c r="G47548" s="3" t="s">
        <v>13</v>
      </c>
      <c r="H47548" s="3" t="s">
        <v>1400</v>
      </c>
    </row>
    <row r="47549" spans="1:8" x14ac:dyDescent="0.3">
      <c r="A47549" s="3">
        <v>47547</v>
      </c>
      <c r="B47549" s="3" t="s">
        <v>168663</v>
      </c>
      <c r="C47549" s="3" t="s">
        <v>670</v>
      </c>
      <c r="D47549" t="s">
        <v>172162</v>
      </c>
      <c r="E47549" s="6">
        <v>38253</v>
      </c>
      <c r="F47549" s="3" t="s">
        <v>168673</v>
      </c>
      <c r="G47549" s="3" t="s">
        <v>13</v>
      </c>
      <c r="H47549" s="3" t="s">
        <v>1400</v>
      </c>
    </row>
    <row r="47550" spans="1:8" x14ac:dyDescent="0.3">
      <c r="A47550" s="3">
        <v>47548</v>
      </c>
      <c r="B47550" s="3" t="s">
        <v>168663</v>
      </c>
      <c r="C47550" s="3" t="s">
        <v>670</v>
      </c>
      <c r="D47550" t="s">
        <v>172163</v>
      </c>
      <c r="E47550" s="6">
        <v>38253</v>
      </c>
      <c r="F47550" s="3" t="s">
        <v>169475</v>
      </c>
      <c r="G47550" s="3" t="s">
        <v>13</v>
      </c>
      <c r="H47550" s="3" t="s">
        <v>1400</v>
      </c>
    </row>
    <row r="47551" spans="1:8" x14ac:dyDescent="0.3">
      <c r="A47551" s="3">
        <v>47549</v>
      </c>
      <c r="B47551" s="3" t="s">
        <v>168663</v>
      </c>
      <c r="C47551" s="3" t="s">
        <v>2164</v>
      </c>
      <c r="D47551" t="s">
        <v>172584</v>
      </c>
      <c r="E47551" s="6">
        <v>38253</v>
      </c>
      <c r="F47551" s="3" t="s">
        <v>59791</v>
      </c>
      <c r="G47551" s="3" t="s">
        <v>13</v>
      </c>
      <c r="H47551" s="3" t="s">
        <v>37</v>
      </c>
    </row>
    <row r="47552" spans="1:8" x14ac:dyDescent="0.3">
      <c r="A47552" s="3">
        <v>47550</v>
      </c>
      <c r="B47552" s="3" t="s">
        <v>104399</v>
      </c>
      <c r="C47552" s="3" t="s">
        <v>670</v>
      </c>
      <c r="D47552" t="s">
        <v>112459</v>
      </c>
      <c r="E47552" s="6">
        <v>38253</v>
      </c>
      <c r="F47552" s="3" t="s">
        <v>104471</v>
      </c>
      <c r="G47552" s="3" t="s">
        <v>13</v>
      </c>
      <c r="H47552" s="3" t="s">
        <v>54</v>
      </c>
    </row>
    <row r="47553" spans="1:8" x14ac:dyDescent="0.3">
      <c r="A47553" s="3">
        <v>47551</v>
      </c>
      <c r="B47553" s="3" t="s">
        <v>168663</v>
      </c>
      <c r="C47553" s="3" t="s">
        <v>506</v>
      </c>
      <c r="D47553" t="s">
        <v>170567</v>
      </c>
      <c r="E47553" s="6">
        <v>38253</v>
      </c>
      <c r="F47553" s="3" t="s">
        <v>59791</v>
      </c>
      <c r="G47553" s="3" t="s">
        <v>13</v>
      </c>
      <c r="H47553" s="3" t="s">
        <v>1400</v>
      </c>
    </row>
    <row r="47554" spans="1:8" x14ac:dyDescent="0.3">
      <c r="A47554" s="3">
        <v>47552</v>
      </c>
      <c r="B47554" s="3" t="s">
        <v>168663</v>
      </c>
      <c r="C47554" s="3" t="s">
        <v>670</v>
      </c>
      <c r="D47554" t="s">
        <v>172160</v>
      </c>
      <c r="E47554" s="6">
        <v>38253</v>
      </c>
      <c r="F47554" s="3" t="s">
        <v>76813</v>
      </c>
      <c r="G47554" s="3" t="s">
        <v>13</v>
      </c>
      <c r="H47554" s="3" t="s">
        <v>1400</v>
      </c>
    </row>
    <row r="47555" spans="1:8" x14ac:dyDescent="0.3">
      <c r="A47555" s="3">
        <v>47553</v>
      </c>
      <c r="B47555" s="3" t="s">
        <v>168663</v>
      </c>
      <c r="C47555" s="3" t="s">
        <v>670</v>
      </c>
      <c r="D47555" t="s">
        <v>172161</v>
      </c>
      <c r="E47555" s="6">
        <v>38253</v>
      </c>
      <c r="F47555" s="3" t="s">
        <v>169043</v>
      </c>
      <c r="G47555" s="3" t="s">
        <v>13</v>
      </c>
      <c r="H47555" s="3" t="s">
        <v>1400</v>
      </c>
    </row>
    <row r="47556" spans="1:8" x14ac:dyDescent="0.3">
      <c r="A47556" s="3">
        <v>47554</v>
      </c>
      <c r="B47556" s="3" t="s">
        <v>76804</v>
      </c>
      <c r="C47556" s="3" t="s">
        <v>16393</v>
      </c>
      <c r="D47556" t="s">
        <v>80136</v>
      </c>
      <c r="E47556" s="6">
        <v>38253</v>
      </c>
      <c r="F47556" s="3" t="s">
        <v>76806</v>
      </c>
      <c r="G47556" s="3" t="s">
        <v>13</v>
      </c>
      <c r="H47556" s="3" t="s">
        <v>54</v>
      </c>
    </row>
    <row r="47557" spans="1:8" x14ac:dyDescent="0.3">
      <c r="A47557" s="3">
        <v>47555</v>
      </c>
      <c r="B47557" s="3" t="s">
        <v>168663</v>
      </c>
      <c r="C47557" s="3" t="s">
        <v>2624</v>
      </c>
      <c r="D47557" t="s">
        <v>170935</v>
      </c>
      <c r="E47557" s="6">
        <v>38253</v>
      </c>
      <c r="F47557" s="3" t="s">
        <v>59791</v>
      </c>
      <c r="G47557" s="3" t="s">
        <v>13</v>
      </c>
      <c r="H47557" s="3" t="s">
        <v>1400</v>
      </c>
    </row>
    <row r="47558" spans="1:8" x14ac:dyDescent="0.3">
      <c r="A47558" s="3">
        <v>47556</v>
      </c>
      <c r="B47558" s="3" t="s">
        <v>168663</v>
      </c>
      <c r="C47558" s="3" t="s">
        <v>2370</v>
      </c>
      <c r="D47558" t="s">
        <v>170936</v>
      </c>
      <c r="E47558" s="6">
        <v>38253</v>
      </c>
      <c r="F47558" s="3" t="s">
        <v>59791</v>
      </c>
      <c r="G47558" s="3" t="s">
        <v>13</v>
      </c>
      <c r="H47558" s="3" t="s">
        <v>1400</v>
      </c>
    </row>
    <row r="47559" spans="1:8" x14ac:dyDescent="0.3">
      <c r="A47559" s="3">
        <v>47557</v>
      </c>
      <c r="B47559" s="3" t="s">
        <v>168663</v>
      </c>
      <c r="C47559" s="3" t="s">
        <v>5629</v>
      </c>
      <c r="D47559" t="s">
        <v>171804</v>
      </c>
      <c r="E47559" s="6">
        <v>38253</v>
      </c>
      <c r="F47559" s="3" t="s">
        <v>59791</v>
      </c>
      <c r="G47559" s="3" t="s">
        <v>13</v>
      </c>
      <c r="H47559" s="3" t="s">
        <v>1400</v>
      </c>
    </row>
    <row r="47560" spans="1:8" x14ac:dyDescent="0.3">
      <c r="A47560" s="3">
        <v>47558</v>
      </c>
      <c r="B47560" s="3" t="s">
        <v>168663</v>
      </c>
      <c r="C47560" s="3" t="s">
        <v>670</v>
      </c>
      <c r="D47560" t="s">
        <v>172159</v>
      </c>
      <c r="E47560" s="6">
        <v>38253</v>
      </c>
      <c r="F47560" s="3" t="s">
        <v>76813</v>
      </c>
      <c r="G47560" s="3" t="s">
        <v>13</v>
      </c>
      <c r="H47560" s="3" t="s">
        <v>1400</v>
      </c>
    </row>
    <row r="47561" spans="1:8" x14ac:dyDescent="0.3">
      <c r="A47561" s="3">
        <v>47559</v>
      </c>
      <c r="B47561" s="3" t="s">
        <v>168663</v>
      </c>
      <c r="C47561" s="3" t="s">
        <v>5142</v>
      </c>
      <c r="D47561" t="s">
        <v>172583</v>
      </c>
      <c r="E47561" s="6">
        <v>38253</v>
      </c>
      <c r="F47561" s="3" t="s">
        <v>59791</v>
      </c>
      <c r="G47561" s="3" t="s">
        <v>13</v>
      </c>
      <c r="H47561" s="3" t="s">
        <v>37</v>
      </c>
    </row>
    <row r="47562" spans="1:8" x14ac:dyDescent="0.3">
      <c r="A47562" s="3">
        <v>47560</v>
      </c>
      <c r="B47562" s="3" t="s">
        <v>168663</v>
      </c>
      <c r="C47562" s="3" t="s">
        <v>173984</v>
      </c>
      <c r="D47562" t="s">
        <v>173986</v>
      </c>
      <c r="E47562" s="6">
        <v>38253</v>
      </c>
      <c r="F47562" s="3" t="s">
        <v>76813</v>
      </c>
      <c r="G47562" s="3" t="s">
        <v>13</v>
      </c>
      <c r="H47562" s="3" t="s">
        <v>6505</v>
      </c>
    </row>
    <row r="47563" spans="1:8" x14ac:dyDescent="0.3">
      <c r="A47563" s="3">
        <v>47561</v>
      </c>
      <c r="B47563" s="3" t="s">
        <v>76804</v>
      </c>
      <c r="C47563" s="3" t="s">
        <v>16418</v>
      </c>
      <c r="D47563" t="s">
        <v>80134</v>
      </c>
      <c r="E47563" s="6">
        <v>38253</v>
      </c>
      <c r="F47563" s="3" t="s">
        <v>76806</v>
      </c>
      <c r="G47563" s="3" t="s">
        <v>13</v>
      </c>
      <c r="H47563" s="3" t="s">
        <v>54</v>
      </c>
    </row>
    <row r="47564" spans="1:8" x14ac:dyDescent="0.3">
      <c r="A47564" s="3">
        <v>47562</v>
      </c>
      <c r="B47564" s="3" t="s">
        <v>76804</v>
      </c>
      <c r="C47564" s="3" t="s">
        <v>16415</v>
      </c>
      <c r="D47564" t="s">
        <v>80135</v>
      </c>
      <c r="E47564" s="6">
        <v>38253</v>
      </c>
      <c r="F47564" s="3" t="s">
        <v>76806</v>
      </c>
      <c r="G47564" s="3" t="s">
        <v>13</v>
      </c>
      <c r="H47564" s="3" t="s">
        <v>54</v>
      </c>
    </row>
    <row r="47565" spans="1:8" x14ac:dyDescent="0.3">
      <c r="A47565" s="3">
        <v>47563</v>
      </c>
      <c r="B47565" s="3" t="s">
        <v>168663</v>
      </c>
      <c r="C47565" s="3" t="s">
        <v>20983</v>
      </c>
      <c r="D47565" t="s">
        <v>171825</v>
      </c>
      <c r="E47565" s="6">
        <v>38253</v>
      </c>
      <c r="F47565" s="3" t="s">
        <v>59791</v>
      </c>
      <c r="G47565" s="3" t="s">
        <v>13</v>
      </c>
      <c r="H47565" s="3" t="s">
        <v>1400</v>
      </c>
    </row>
    <row r="47566" spans="1:8" x14ac:dyDescent="0.3">
      <c r="A47566" s="3">
        <v>47564</v>
      </c>
      <c r="B47566" s="3" t="s">
        <v>168663</v>
      </c>
      <c r="C47566" s="3" t="s">
        <v>173208</v>
      </c>
      <c r="D47566" t="s">
        <v>173209</v>
      </c>
      <c r="E47566" s="6">
        <v>38253</v>
      </c>
      <c r="F47566" s="3" t="s">
        <v>169475</v>
      </c>
      <c r="G47566" s="3" t="s">
        <v>13</v>
      </c>
      <c r="H47566" s="3" t="s">
        <v>37</v>
      </c>
    </row>
    <row r="47567" spans="1:8" x14ac:dyDescent="0.3">
      <c r="A47567" s="3">
        <v>47565</v>
      </c>
      <c r="B47567" s="3" t="s">
        <v>168663</v>
      </c>
      <c r="C47567" s="3" t="s">
        <v>176002</v>
      </c>
      <c r="D47567" t="s">
        <v>176003</v>
      </c>
      <c r="E47567" s="6">
        <v>38253</v>
      </c>
      <c r="F47567" s="3" t="s">
        <v>168957</v>
      </c>
      <c r="G47567" s="3" t="s">
        <v>13</v>
      </c>
      <c r="H47567" s="3" t="s">
        <v>54</v>
      </c>
    </row>
    <row r="47568" spans="1:8" x14ac:dyDescent="0.3">
      <c r="A47568" s="3">
        <v>47566</v>
      </c>
      <c r="B47568" s="3" t="s">
        <v>76804</v>
      </c>
      <c r="C47568" s="3" t="s">
        <v>670</v>
      </c>
      <c r="D47568" t="s">
        <v>77129</v>
      </c>
      <c r="E47568" s="6">
        <v>38253</v>
      </c>
      <c r="F47568" s="3" t="s">
        <v>76807</v>
      </c>
      <c r="G47568" s="3" t="s">
        <v>13</v>
      </c>
      <c r="H47568" s="3" t="s">
        <v>1400</v>
      </c>
    </row>
    <row r="47569" spans="1:8" x14ac:dyDescent="0.3">
      <c r="A47569" s="3">
        <v>47567</v>
      </c>
      <c r="B47569" s="3" t="s">
        <v>76804</v>
      </c>
      <c r="C47569" s="3" t="s">
        <v>16407</v>
      </c>
      <c r="D47569" t="s">
        <v>80133</v>
      </c>
      <c r="E47569" s="6">
        <v>38253</v>
      </c>
      <c r="F47569" s="3" t="s">
        <v>76806</v>
      </c>
      <c r="G47569" s="3" t="s">
        <v>13</v>
      </c>
      <c r="H47569" s="3" t="s">
        <v>54</v>
      </c>
    </row>
    <row r="47570" spans="1:8" x14ac:dyDescent="0.3">
      <c r="A47570" s="3">
        <v>47568</v>
      </c>
      <c r="B47570" s="3" t="s">
        <v>168663</v>
      </c>
      <c r="C47570" s="3" t="s">
        <v>170002</v>
      </c>
      <c r="D47570" t="s">
        <v>170164</v>
      </c>
      <c r="E47570" s="6">
        <v>38253</v>
      </c>
      <c r="F47570" s="3" t="s">
        <v>168669</v>
      </c>
      <c r="G47570" s="3" t="s">
        <v>13</v>
      </c>
      <c r="H47570" s="3" t="s">
        <v>1400</v>
      </c>
    </row>
    <row r="47571" spans="1:8" x14ac:dyDescent="0.3">
      <c r="A47571" s="3">
        <v>47569</v>
      </c>
      <c r="B47571" s="3" t="s">
        <v>168663</v>
      </c>
      <c r="C47571" s="3" t="s">
        <v>172591</v>
      </c>
      <c r="D47571" t="s">
        <v>172592</v>
      </c>
      <c r="E47571" s="6">
        <v>38253</v>
      </c>
      <c r="F47571" s="3" t="s">
        <v>169043</v>
      </c>
      <c r="G47571" s="3" t="s">
        <v>13</v>
      </c>
      <c r="H47571" s="3" t="s">
        <v>37</v>
      </c>
    </row>
    <row r="47572" spans="1:8" x14ac:dyDescent="0.3">
      <c r="A47572" s="3">
        <v>47570</v>
      </c>
      <c r="B47572" s="3" t="s">
        <v>76804</v>
      </c>
      <c r="C47572" s="3" t="s">
        <v>670</v>
      </c>
      <c r="D47572" t="s">
        <v>77889</v>
      </c>
      <c r="E47572" s="6">
        <v>38253</v>
      </c>
      <c r="F47572" s="3" t="s">
        <v>20900</v>
      </c>
      <c r="G47572" s="3" t="s">
        <v>13</v>
      </c>
      <c r="H47572" s="3" t="s">
        <v>1400</v>
      </c>
    </row>
    <row r="47573" spans="1:8" x14ac:dyDescent="0.3">
      <c r="A47573" s="3">
        <v>47571</v>
      </c>
      <c r="B47573" s="3" t="s">
        <v>76804</v>
      </c>
      <c r="C47573" s="3" t="s">
        <v>14114</v>
      </c>
      <c r="D47573" t="s">
        <v>80041</v>
      </c>
      <c r="E47573" s="6">
        <v>38253</v>
      </c>
      <c r="F47573" s="3" t="s">
        <v>76808</v>
      </c>
      <c r="G47573" s="3" t="s">
        <v>12</v>
      </c>
      <c r="H47573" s="3" t="s">
        <v>54</v>
      </c>
    </row>
    <row r="47574" spans="1:8" x14ac:dyDescent="0.3">
      <c r="A47574" s="3">
        <v>47572</v>
      </c>
      <c r="B47574" s="3" t="s">
        <v>76804</v>
      </c>
      <c r="C47574" s="3" t="s">
        <v>80042</v>
      </c>
      <c r="D47574" t="s">
        <v>80043</v>
      </c>
      <c r="E47574" s="6">
        <v>38253</v>
      </c>
      <c r="F47574" s="3" t="s">
        <v>76806</v>
      </c>
      <c r="G47574" s="3" t="s">
        <v>13</v>
      </c>
      <c r="H47574" s="3" t="s">
        <v>54</v>
      </c>
    </row>
    <row r="47575" spans="1:8" x14ac:dyDescent="0.3">
      <c r="A47575" s="3">
        <v>47573</v>
      </c>
      <c r="B47575" s="3" t="s">
        <v>76804</v>
      </c>
      <c r="C47575" s="3" t="s">
        <v>80131</v>
      </c>
      <c r="D47575" t="s">
        <v>80132</v>
      </c>
      <c r="E47575" s="6">
        <v>38253</v>
      </c>
      <c r="F47575" s="3" t="s">
        <v>76808</v>
      </c>
      <c r="G47575" s="3" t="s">
        <v>13</v>
      </c>
      <c r="H47575" s="3" t="s">
        <v>54</v>
      </c>
    </row>
    <row r="47576" spans="1:8" x14ac:dyDescent="0.3">
      <c r="A47576" s="3">
        <v>47574</v>
      </c>
      <c r="B47576" s="3" t="s">
        <v>76804</v>
      </c>
      <c r="C47576" s="3" t="s">
        <v>79655</v>
      </c>
      <c r="D47576" t="s">
        <v>79656</v>
      </c>
      <c r="E47576" s="6">
        <v>38253</v>
      </c>
      <c r="F47576" s="3" t="s">
        <v>76837</v>
      </c>
      <c r="G47576" s="3" t="s">
        <v>13</v>
      </c>
      <c r="H47576" s="3" t="s">
        <v>11</v>
      </c>
    </row>
    <row r="47577" spans="1:8" x14ac:dyDescent="0.3">
      <c r="A47577" s="3">
        <v>47575</v>
      </c>
      <c r="B47577" s="3" t="s">
        <v>168663</v>
      </c>
      <c r="C47577" s="3" t="s">
        <v>175754</v>
      </c>
      <c r="D47577" t="s">
        <v>175813</v>
      </c>
      <c r="E47577" s="6">
        <v>38253</v>
      </c>
      <c r="F47577" s="3" t="s">
        <v>168669</v>
      </c>
      <c r="G47577" s="3" t="s">
        <v>13</v>
      </c>
      <c r="H47577" s="3" t="s">
        <v>54</v>
      </c>
    </row>
    <row r="47578" spans="1:8" x14ac:dyDescent="0.3">
      <c r="A47578" s="3">
        <v>47576</v>
      </c>
      <c r="B47578" s="3" t="s">
        <v>119341</v>
      </c>
      <c r="C47578" s="3" t="s">
        <v>97691</v>
      </c>
      <c r="D47578" t="s">
        <v>121031</v>
      </c>
      <c r="E47578" s="6">
        <v>38253</v>
      </c>
      <c r="F47578" s="3" t="s">
        <v>119346</v>
      </c>
      <c r="G47578" s="3" t="s">
        <v>13</v>
      </c>
      <c r="H47578" s="3" t="s">
        <v>1400</v>
      </c>
    </row>
    <row r="47579" spans="1:8" x14ac:dyDescent="0.3">
      <c r="A47579" s="3">
        <v>47577</v>
      </c>
      <c r="B47579" s="3" t="s">
        <v>168663</v>
      </c>
      <c r="C47579" s="3" t="s">
        <v>209</v>
      </c>
      <c r="D47579" t="s">
        <v>172870</v>
      </c>
      <c r="E47579" s="6">
        <v>38253</v>
      </c>
      <c r="F47579" s="3" t="s">
        <v>59791</v>
      </c>
      <c r="G47579" s="3" t="s">
        <v>13</v>
      </c>
      <c r="H47579" s="3" t="s">
        <v>37</v>
      </c>
    </row>
    <row r="47580" spans="1:8" x14ac:dyDescent="0.3">
      <c r="A47580" s="3">
        <v>47578</v>
      </c>
      <c r="B47580" s="3" t="s">
        <v>168663</v>
      </c>
      <c r="C47580" s="3" t="s">
        <v>173488</v>
      </c>
      <c r="D47580" t="s">
        <v>173489</v>
      </c>
      <c r="E47580" s="6">
        <v>38253</v>
      </c>
      <c r="F47580" s="3" t="s">
        <v>168957</v>
      </c>
      <c r="G47580" s="3" t="s">
        <v>13</v>
      </c>
      <c r="H47580" s="3" t="s">
        <v>11</v>
      </c>
    </row>
    <row r="47581" spans="1:8" x14ac:dyDescent="0.3">
      <c r="A47581" s="3">
        <v>47579</v>
      </c>
      <c r="B47581" s="3" t="s">
        <v>85434</v>
      </c>
      <c r="C47581" s="3" t="s">
        <v>85478</v>
      </c>
      <c r="D47581" t="s">
        <v>85479</v>
      </c>
      <c r="E47581" s="6">
        <v>38253</v>
      </c>
      <c r="F47581" s="3" t="s">
        <v>85480</v>
      </c>
      <c r="G47581" s="3" t="s">
        <v>13</v>
      </c>
      <c r="H47581" s="3" t="s">
        <v>37</v>
      </c>
    </row>
    <row r="47582" spans="1:8" x14ac:dyDescent="0.3">
      <c r="A47582" s="3">
        <v>47580</v>
      </c>
      <c r="B47582" s="3" t="s">
        <v>85434</v>
      </c>
      <c r="C47582" s="3" t="s">
        <v>670</v>
      </c>
      <c r="D47582" t="s">
        <v>85819</v>
      </c>
      <c r="E47582" s="6">
        <v>38253</v>
      </c>
      <c r="F47582" s="3" t="s">
        <v>85525</v>
      </c>
      <c r="G47582" s="3" t="s">
        <v>13</v>
      </c>
      <c r="H47582" s="3" t="s">
        <v>6905</v>
      </c>
    </row>
    <row r="47583" spans="1:8" x14ac:dyDescent="0.3">
      <c r="A47583" s="3">
        <v>47581</v>
      </c>
      <c r="B47583" s="3" t="s">
        <v>85434</v>
      </c>
      <c r="C47583" s="3" t="s">
        <v>20</v>
      </c>
      <c r="D47583" t="s">
        <v>85820</v>
      </c>
      <c r="E47583" s="6">
        <v>38253</v>
      </c>
      <c r="F47583" s="3" t="s">
        <v>85525</v>
      </c>
      <c r="G47583" s="3" t="s">
        <v>13</v>
      </c>
      <c r="H47583" s="3" t="s">
        <v>6905</v>
      </c>
    </row>
    <row r="47584" spans="1:8" x14ac:dyDescent="0.3">
      <c r="A47584" s="3">
        <v>47582</v>
      </c>
      <c r="B47584" s="3" t="s">
        <v>85434</v>
      </c>
      <c r="C47584" s="3" t="s">
        <v>670</v>
      </c>
      <c r="D47584" t="s">
        <v>85821</v>
      </c>
      <c r="E47584" s="6">
        <v>38253</v>
      </c>
      <c r="F47584" s="3" t="s">
        <v>85529</v>
      </c>
      <c r="G47584" s="3" t="s">
        <v>13</v>
      </c>
      <c r="H47584" s="3" t="s">
        <v>6905</v>
      </c>
    </row>
    <row r="47585" spans="1:8" x14ac:dyDescent="0.3">
      <c r="A47585" s="3">
        <v>47583</v>
      </c>
      <c r="B47585" s="3" t="s">
        <v>85434</v>
      </c>
      <c r="C47585" s="3" t="s">
        <v>670</v>
      </c>
      <c r="D47585" t="s">
        <v>85822</v>
      </c>
      <c r="E47585" s="6">
        <v>38253</v>
      </c>
      <c r="F47585" s="3" t="s">
        <v>85493</v>
      </c>
      <c r="G47585" s="3" t="s">
        <v>13</v>
      </c>
      <c r="H47585" s="3" t="s">
        <v>6905</v>
      </c>
    </row>
    <row r="47586" spans="1:8" x14ac:dyDescent="0.3">
      <c r="A47586" s="3">
        <v>47584</v>
      </c>
      <c r="B47586" s="3" t="s">
        <v>85434</v>
      </c>
      <c r="C47586" s="3" t="s">
        <v>670</v>
      </c>
      <c r="D47586" t="s">
        <v>85823</v>
      </c>
      <c r="E47586" s="6">
        <v>38253</v>
      </c>
      <c r="F47586" s="3" t="s">
        <v>85619</v>
      </c>
      <c r="G47586" s="3" t="s">
        <v>13</v>
      </c>
      <c r="H47586" s="3" t="s">
        <v>6905</v>
      </c>
    </row>
    <row r="47587" spans="1:8" x14ac:dyDescent="0.3">
      <c r="A47587" s="3">
        <v>47585</v>
      </c>
      <c r="B47587" s="3" t="s">
        <v>85434</v>
      </c>
      <c r="C47587" s="3" t="s">
        <v>86674</v>
      </c>
      <c r="D47587" t="s">
        <v>86854</v>
      </c>
      <c r="E47587" s="6">
        <v>38253</v>
      </c>
      <c r="F47587" s="3" t="s">
        <v>85493</v>
      </c>
      <c r="G47587" s="3" t="s">
        <v>13</v>
      </c>
      <c r="H47587" s="3" t="s">
        <v>1400</v>
      </c>
    </row>
    <row r="47588" spans="1:8" x14ac:dyDescent="0.3">
      <c r="A47588" s="3">
        <v>47586</v>
      </c>
      <c r="B47588" s="3" t="s">
        <v>85434</v>
      </c>
      <c r="C47588" s="3" t="s">
        <v>91318</v>
      </c>
      <c r="D47588" t="s">
        <v>91319</v>
      </c>
      <c r="E47588" s="6">
        <v>38253</v>
      </c>
      <c r="F47588" s="3" t="s">
        <v>85510</v>
      </c>
      <c r="G47588" s="3" t="s">
        <v>395</v>
      </c>
      <c r="H47588" s="3" t="s">
        <v>37</v>
      </c>
    </row>
    <row r="47589" spans="1:8" x14ac:dyDescent="0.3">
      <c r="A47589" s="3">
        <v>47587</v>
      </c>
      <c r="B47589" s="3" t="s">
        <v>85434</v>
      </c>
      <c r="C47589" s="3" t="s">
        <v>92859</v>
      </c>
      <c r="D47589" t="s">
        <v>92860</v>
      </c>
      <c r="E47589" s="6">
        <v>38253</v>
      </c>
      <c r="F47589" s="3" t="s">
        <v>85480</v>
      </c>
      <c r="G47589" s="3" t="s">
        <v>13</v>
      </c>
      <c r="H47589" s="3" t="s">
        <v>37</v>
      </c>
    </row>
    <row r="47590" spans="1:8" x14ac:dyDescent="0.3">
      <c r="A47590" s="3">
        <v>47588</v>
      </c>
      <c r="B47590" s="3" t="s">
        <v>85434</v>
      </c>
      <c r="C47590" s="3" t="s">
        <v>94789</v>
      </c>
      <c r="D47590" t="s">
        <v>94790</v>
      </c>
      <c r="E47590" s="6">
        <v>38253</v>
      </c>
      <c r="F47590" s="3" t="s">
        <v>85493</v>
      </c>
      <c r="G47590" s="3" t="s">
        <v>13</v>
      </c>
      <c r="H47590" s="3" t="s">
        <v>37</v>
      </c>
    </row>
    <row r="47591" spans="1:8" x14ac:dyDescent="0.3">
      <c r="A47591" s="3">
        <v>47589</v>
      </c>
      <c r="B47591" s="3" t="s">
        <v>85434</v>
      </c>
      <c r="C47591" s="3" t="s">
        <v>97105</v>
      </c>
      <c r="D47591" t="s">
        <v>97106</v>
      </c>
      <c r="E47591" s="6">
        <v>38253</v>
      </c>
      <c r="F47591" s="3" t="s">
        <v>85493</v>
      </c>
      <c r="G47591" s="3" t="s">
        <v>13</v>
      </c>
      <c r="H47591" s="3" t="s">
        <v>54</v>
      </c>
    </row>
    <row r="47592" spans="1:8" x14ac:dyDescent="0.3">
      <c r="A47592" s="3">
        <v>47590</v>
      </c>
      <c r="B47592" s="3" t="s">
        <v>85434</v>
      </c>
      <c r="C47592" s="3" t="s">
        <v>97199</v>
      </c>
      <c r="D47592" t="s">
        <v>97200</v>
      </c>
      <c r="E47592" s="6">
        <v>38253</v>
      </c>
      <c r="F47592" s="3" t="s">
        <v>85493</v>
      </c>
      <c r="G47592" s="3" t="s">
        <v>13</v>
      </c>
      <c r="H47592" s="3" t="s">
        <v>54</v>
      </c>
    </row>
    <row r="47593" spans="1:8" x14ac:dyDescent="0.3">
      <c r="A47593" s="3">
        <v>47591</v>
      </c>
      <c r="B47593" s="3" t="s">
        <v>85434</v>
      </c>
      <c r="C47593" s="3" t="s">
        <v>98530</v>
      </c>
      <c r="D47593" t="s">
        <v>98531</v>
      </c>
      <c r="E47593" s="6">
        <v>38253</v>
      </c>
      <c r="F47593" s="3" t="s">
        <v>85437</v>
      </c>
      <c r="G47593" s="3" t="s">
        <v>13</v>
      </c>
      <c r="H47593" s="3" t="s">
        <v>54</v>
      </c>
    </row>
    <row r="47594" spans="1:8" x14ac:dyDescent="0.3">
      <c r="A47594" s="3">
        <v>47592</v>
      </c>
      <c r="B47594" s="3" t="s">
        <v>168663</v>
      </c>
      <c r="C47594" s="3" t="s">
        <v>168976</v>
      </c>
      <c r="D47594" t="s">
        <v>169019</v>
      </c>
      <c r="E47594" s="6">
        <v>38253</v>
      </c>
      <c r="F47594" s="3" t="s">
        <v>168957</v>
      </c>
      <c r="G47594" s="3" t="s">
        <v>13</v>
      </c>
      <c r="H47594" s="3" t="s">
        <v>6905</v>
      </c>
    </row>
    <row r="47595" spans="1:8" x14ac:dyDescent="0.3">
      <c r="A47595" s="3">
        <v>47593</v>
      </c>
      <c r="B47595" s="3" t="s">
        <v>168663</v>
      </c>
      <c r="C47595" s="3" t="s">
        <v>172589</v>
      </c>
      <c r="D47595" t="s">
        <v>172590</v>
      </c>
      <c r="E47595" s="6">
        <v>38253</v>
      </c>
      <c r="F47595" s="3" t="s">
        <v>169043</v>
      </c>
      <c r="G47595" s="3" t="s">
        <v>13</v>
      </c>
      <c r="H47595" s="3" t="s">
        <v>37</v>
      </c>
    </row>
    <row r="47596" spans="1:8" x14ac:dyDescent="0.3">
      <c r="A47596" s="3">
        <v>47594</v>
      </c>
      <c r="B47596" s="3" t="s">
        <v>85434</v>
      </c>
      <c r="C47596" s="3" t="s">
        <v>92916</v>
      </c>
      <c r="D47596" t="s">
        <v>92917</v>
      </c>
      <c r="E47596" s="6">
        <v>38253</v>
      </c>
      <c r="F47596" s="3" t="s">
        <v>85480</v>
      </c>
      <c r="G47596" s="3" t="s">
        <v>13</v>
      </c>
      <c r="H47596" s="3" t="s">
        <v>37</v>
      </c>
    </row>
    <row r="47597" spans="1:8" x14ac:dyDescent="0.3">
      <c r="A47597" s="3">
        <v>47595</v>
      </c>
      <c r="B47597" s="3" t="s">
        <v>85434</v>
      </c>
      <c r="C47597" s="3" t="s">
        <v>94239</v>
      </c>
      <c r="D47597" t="s">
        <v>94240</v>
      </c>
      <c r="E47597" s="6">
        <v>38253</v>
      </c>
      <c r="F47597" s="3" t="s">
        <v>85554</v>
      </c>
      <c r="G47597" s="3" t="s">
        <v>13</v>
      </c>
      <c r="H47597" s="3" t="s">
        <v>37</v>
      </c>
    </row>
    <row r="47598" spans="1:8" x14ac:dyDescent="0.3">
      <c r="A47598" s="3">
        <v>47596</v>
      </c>
      <c r="B47598" s="3" t="s">
        <v>85434</v>
      </c>
      <c r="C47598" s="3" t="s">
        <v>6759</v>
      </c>
      <c r="D47598" t="s">
        <v>96233</v>
      </c>
      <c r="E47598" s="6">
        <v>38253</v>
      </c>
      <c r="F47598" s="3" t="s">
        <v>85554</v>
      </c>
      <c r="G47598" s="3" t="s">
        <v>13</v>
      </c>
      <c r="H47598" s="3" t="s">
        <v>11</v>
      </c>
    </row>
    <row r="47599" spans="1:8" x14ac:dyDescent="0.3">
      <c r="A47599" s="3">
        <v>47597</v>
      </c>
      <c r="B47599" s="3" t="s">
        <v>85434</v>
      </c>
      <c r="C47599" s="3" t="s">
        <v>96670</v>
      </c>
      <c r="D47599" t="s">
        <v>96671</v>
      </c>
      <c r="E47599" s="6">
        <v>38253</v>
      </c>
      <c r="F47599" s="3" t="s">
        <v>85554</v>
      </c>
      <c r="G47599" s="3" t="s">
        <v>13</v>
      </c>
      <c r="H47599" s="3" t="s">
        <v>11</v>
      </c>
    </row>
    <row r="47600" spans="1:8" x14ac:dyDescent="0.3">
      <c r="A47600" s="3">
        <v>47598</v>
      </c>
      <c r="B47600" s="3" t="s">
        <v>119341</v>
      </c>
      <c r="C47600" s="3" t="s">
        <v>670</v>
      </c>
      <c r="D47600" t="s">
        <v>121462</v>
      </c>
      <c r="E47600" s="6">
        <v>38253</v>
      </c>
      <c r="F47600" s="3" t="s">
        <v>119346</v>
      </c>
      <c r="G47600" s="3" t="s">
        <v>13</v>
      </c>
      <c r="H47600" s="3" t="s">
        <v>1400</v>
      </c>
    </row>
    <row r="47601" spans="1:8" x14ac:dyDescent="0.3">
      <c r="A47601" s="3">
        <v>47599</v>
      </c>
      <c r="B47601" s="3" t="s">
        <v>26273</v>
      </c>
      <c r="C47601" s="3" t="s">
        <v>670</v>
      </c>
      <c r="D47601" t="s">
        <v>32880</v>
      </c>
      <c r="E47601" s="6">
        <v>38253</v>
      </c>
      <c r="F47601" s="3" t="s">
        <v>32762</v>
      </c>
      <c r="G47601" s="3" t="s">
        <v>13</v>
      </c>
      <c r="H47601" s="3" t="s">
        <v>37</v>
      </c>
    </row>
    <row r="47602" spans="1:8" x14ac:dyDescent="0.3">
      <c r="A47602" s="3">
        <v>47600</v>
      </c>
      <c r="B47602" s="3" t="s">
        <v>85434</v>
      </c>
      <c r="C47602" s="3" t="s">
        <v>670</v>
      </c>
      <c r="D47602" t="s">
        <v>85818</v>
      </c>
      <c r="E47602" s="6">
        <v>38253</v>
      </c>
      <c r="F47602" s="3" t="s">
        <v>85495</v>
      </c>
      <c r="G47602" s="3" t="s">
        <v>13</v>
      </c>
      <c r="H47602" s="3" t="s">
        <v>6905</v>
      </c>
    </row>
    <row r="47603" spans="1:8" x14ac:dyDescent="0.3">
      <c r="A47603" s="3">
        <v>47601</v>
      </c>
      <c r="B47603" s="3" t="s">
        <v>124574</v>
      </c>
      <c r="C47603" s="3" t="s">
        <v>670</v>
      </c>
      <c r="D47603" t="s">
        <v>128051</v>
      </c>
      <c r="E47603" s="6">
        <v>38253</v>
      </c>
      <c r="F47603" s="3" t="s">
        <v>3336</v>
      </c>
      <c r="G47603" s="3" t="s">
        <v>13</v>
      </c>
      <c r="H47603" s="3" t="s">
        <v>37</v>
      </c>
    </row>
    <row r="47604" spans="1:8" x14ac:dyDescent="0.3">
      <c r="A47604" s="3">
        <v>47602</v>
      </c>
      <c r="B47604" s="3" t="s">
        <v>124574</v>
      </c>
      <c r="C47604" s="3" t="s">
        <v>96360</v>
      </c>
      <c r="D47604" t="s">
        <v>128618</v>
      </c>
      <c r="E47604" s="6">
        <v>38253</v>
      </c>
      <c r="F47604" s="3" t="s">
        <v>124628</v>
      </c>
      <c r="G47604" s="3" t="s">
        <v>13</v>
      </c>
      <c r="H47604" s="3" t="s">
        <v>37</v>
      </c>
    </row>
    <row r="47605" spans="1:8" x14ac:dyDescent="0.3">
      <c r="A47605" s="3">
        <v>47603</v>
      </c>
      <c r="B47605" s="3" t="s">
        <v>168663</v>
      </c>
      <c r="C47605" s="3" t="s">
        <v>670</v>
      </c>
      <c r="D47605" t="s">
        <v>169534</v>
      </c>
      <c r="E47605" s="6">
        <v>38253</v>
      </c>
      <c r="F47605" s="3" t="s">
        <v>169475</v>
      </c>
      <c r="G47605" s="3" t="s">
        <v>13</v>
      </c>
      <c r="H47605" s="3" t="s">
        <v>1400</v>
      </c>
    </row>
    <row r="47606" spans="1:8" x14ac:dyDescent="0.3">
      <c r="A47606" s="3">
        <v>47604</v>
      </c>
      <c r="B47606" s="3" t="s">
        <v>119341</v>
      </c>
      <c r="C47606" s="3" t="s">
        <v>670</v>
      </c>
      <c r="D47606" t="s">
        <v>122075</v>
      </c>
      <c r="E47606" s="6">
        <v>38253</v>
      </c>
      <c r="F47606" s="3" t="s">
        <v>119350</v>
      </c>
      <c r="G47606" s="3" t="s">
        <v>13</v>
      </c>
      <c r="H47606" s="3" t="s">
        <v>1400</v>
      </c>
    </row>
    <row r="47607" spans="1:8" x14ac:dyDescent="0.3">
      <c r="A47607" s="3">
        <v>47605</v>
      </c>
      <c r="B47607" s="3" t="s">
        <v>113155</v>
      </c>
      <c r="C47607" s="3" t="s">
        <v>67494</v>
      </c>
      <c r="D47607" t="s">
        <v>116474</v>
      </c>
      <c r="E47607" s="6">
        <v>38253</v>
      </c>
      <c r="F47607" s="3" t="s">
        <v>116079</v>
      </c>
      <c r="G47607" s="3" t="s">
        <v>13</v>
      </c>
      <c r="H47607" s="3" t="s">
        <v>1400</v>
      </c>
    </row>
    <row r="47608" spans="1:8" x14ac:dyDescent="0.3">
      <c r="A47608" s="3">
        <v>47606</v>
      </c>
      <c r="B47608" s="3" t="s">
        <v>119341</v>
      </c>
      <c r="C47608" s="3" t="s">
        <v>670</v>
      </c>
      <c r="D47608" t="s">
        <v>121461</v>
      </c>
      <c r="E47608" s="6">
        <v>38253</v>
      </c>
      <c r="F47608" s="3" t="s">
        <v>119376</v>
      </c>
      <c r="G47608" s="3" t="s">
        <v>13</v>
      </c>
      <c r="H47608" s="3" t="s">
        <v>1400</v>
      </c>
    </row>
    <row r="47609" spans="1:8" x14ac:dyDescent="0.3">
      <c r="A47609" s="3">
        <v>47607</v>
      </c>
      <c r="B47609" s="3" t="s">
        <v>1397</v>
      </c>
      <c r="C47609" s="3" t="s">
        <v>2114</v>
      </c>
      <c r="D47609" t="s">
        <v>2124</v>
      </c>
      <c r="E47609" s="6">
        <v>38253</v>
      </c>
      <c r="F47609" s="3" t="s">
        <v>1637</v>
      </c>
      <c r="G47609" s="3" t="s">
        <v>13</v>
      </c>
      <c r="H47609" s="3" t="s">
        <v>1400</v>
      </c>
    </row>
    <row r="47610" spans="1:8" x14ac:dyDescent="0.3">
      <c r="A47610" s="3">
        <v>47608</v>
      </c>
      <c r="B47610" s="3" t="s">
        <v>1397</v>
      </c>
      <c r="C47610" s="3" t="s">
        <v>2125</v>
      </c>
      <c r="D47610" t="s">
        <v>2126</v>
      </c>
      <c r="E47610" s="6">
        <v>38253</v>
      </c>
      <c r="F47610" s="3" t="s">
        <v>1637</v>
      </c>
      <c r="G47610" s="3" t="s">
        <v>13</v>
      </c>
      <c r="H47610" s="3" t="s">
        <v>1400</v>
      </c>
    </row>
    <row r="47611" spans="1:8" x14ac:dyDescent="0.3">
      <c r="A47611" s="3">
        <v>47609</v>
      </c>
      <c r="B47611" s="3" t="s">
        <v>1397</v>
      </c>
      <c r="C47611" s="3" t="s">
        <v>2111</v>
      </c>
      <c r="D47611" t="s">
        <v>2127</v>
      </c>
      <c r="E47611" s="6">
        <v>38253</v>
      </c>
      <c r="F47611" s="3" t="s">
        <v>1637</v>
      </c>
      <c r="G47611" s="3" t="s">
        <v>13</v>
      </c>
      <c r="H47611" s="3" t="s">
        <v>1400</v>
      </c>
    </row>
    <row r="47612" spans="1:8" x14ac:dyDescent="0.3">
      <c r="A47612" s="3">
        <v>47610</v>
      </c>
      <c r="B47612" s="3" t="s">
        <v>1397</v>
      </c>
      <c r="C47612" s="3" t="s">
        <v>2114</v>
      </c>
      <c r="D47612" t="s">
        <v>2128</v>
      </c>
      <c r="E47612" s="6">
        <v>38253</v>
      </c>
      <c r="F47612" s="3" t="s">
        <v>1637</v>
      </c>
      <c r="G47612" s="3" t="s">
        <v>13</v>
      </c>
      <c r="H47612" s="3" t="s">
        <v>1400</v>
      </c>
    </row>
    <row r="47613" spans="1:8" x14ac:dyDescent="0.3">
      <c r="A47613" s="3">
        <v>47611</v>
      </c>
      <c r="B47613" s="3" t="s">
        <v>1397</v>
      </c>
      <c r="C47613" s="3" t="s">
        <v>2908</v>
      </c>
      <c r="D47613" t="s">
        <v>2909</v>
      </c>
      <c r="E47613" s="6">
        <v>38253</v>
      </c>
      <c r="F47613" s="3" t="s">
        <v>2272</v>
      </c>
      <c r="G47613" s="3" t="s">
        <v>13</v>
      </c>
      <c r="H47613" s="3" t="s">
        <v>1400</v>
      </c>
    </row>
    <row r="47614" spans="1:8" x14ac:dyDescent="0.3">
      <c r="A47614" s="3">
        <v>47612</v>
      </c>
      <c r="B47614" s="3" t="s">
        <v>1397</v>
      </c>
      <c r="C47614" s="3" t="s">
        <v>3253</v>
      </c>
      <c r="D47614" t="s">
        <v>3277</v>
      </c>
      <c r="E47614" s="6">
        <v>38253</v>
      </c>
      <c r="F47614" s="3" t="s">
        <v>1637</v>
      </c>
      <c r="G47614" s="3" t="s">
        <v>13</v>
      </c>
      <c r="H47614" s="3" t="s">
        <v>1400</v>
      </c>
    </row>
    <row r="47615" spans="1:8" x14ac:dyDescent="0.3">
      <c r="A47615" s="3">
        <v>47613</v>
      </c>
      <c r="B47615" s="3" t="s">
        <v>1397</v>
      </c>
      <c r="C47615" s="3" t="s">
        <v>670</v>
      </c>
      <c r="D47615" t="s">
        <v>3698</v>
      </c>
      <c r="E47615" s="6">
        <v>38253</v>
      </c>
      <c r="F47615" s="3" t="s">
        <v>3375</v>
      </c>
      <c r="G47615" s="3" t="s">
        <v>13</v>
      </c>
      <c r="H47615" s="3" t="s">
        <v>1400</v>
      </c>
    </row>
    <row r="47616" spans="1:8" x14ac:dyDescent="0.3">
      <c r="A47616" s="3">
        <v>47614</v>
      </c>
      <c r="B47616" s="3" t="s">
        <v>1397</v>
      </c>
      <c r="C47616" s="3" t="s">
        <v>670</v>
      </c>
      <c r="D47616" t="s">
        <v>4130</v>
      </c>
      <c r="E47616" s="6">
        <v>38253</v>
      </c>
      <c r="F47616" s="3" t="s">
        <v>2272</v>
      </c>
      <c r="G47616" s="3" t="s">
        <v>13</v>
      </c>
      <c r="H47616" s="3" t="s">
        <v>1400</v>
      </c>
    </row>
    <row r="47617" spans="1:8" x14ac:dyDescent="0.3">
      <c r="A47617" s="3">
        <v>47615</v>
      </c>
      <c r="B47617" s="3" t="s">
        <v>1397</v>
      </c>
      <c r="C47617" s="3" t="s">
        <v>4423</v>
      </c>
      <c r="D47617" t="s">
        <v>4424</v>
      </c>
      <c r="E47617" s="6">
        <v>38253</v>
      </c>
      <c r="F47617" s="3" t="s">
        <v>2272</v>
      </c>
      <c r="G47617" s="3" t="s">
        <v>13</v>
      </c>
      <c r="H47617" s="3" t="s">
        <v>37</v>
      </c>
    </row>
    <row r="47618" spans="1:8" x14ac:dyDescent="0.3">
      <c r="A47618" s="3">
        <v>47616</v>
      </c>
      <c r="B47618" s="3" t="s">
        <v>1397</v>
      </c>
      <c r="C47618" s="3" t="s">
        <v>5288</v>
      </c>
      <c r="D47618" t="s">
        <v>5289</v>
      </c>
      <c r="E47618" s="6">
        <v>38253</v>
      </c>
      <c r="F47618" s="3" t="s">
        <v>2083</v>
      </c>
      <c r="G47618" s="3" t="s">
        <v>13</v>
      </c>
      <c r="H47618" s="3" t="s">
        <v>37</v>
      </c>
    </row>
    <row r="47619" spans="1:8" x14ac:dyDescent="0.3">
      <c r="A47619" s="3">
        <v>47617</v>
      </c>
      <c r="B47619" s="3" t="s">
        <v>54805</v>
      </c>
      <c r="C47619" s="3" t="s">
        <v>20</v>
      </c>
      <c r="D47619" t="s">
        <v>70658</v>
      </c>
      <c r="E47619" s="6">
        <v>38253</v>
      </c>
      <c r="F47619" s="3" t="s">
        <v>54898</v>
      </c>
      <c r="G47619" s="3" t="s">
        <v>13</v>
      </c>
      <c r="H47619" s="3" t="s">
        <v>37</v>
      </c>
    </row>
    <row r="47620" spans="1:8" x14ac:dyDescent="0.3">
      <c r="A47620" s="3">
        <v>47618</v>
      </c>
      <c r="B47620" s="3" t="s">
        <v>1397</v>
      </c>
      <c r="C47620" s="3" t="s">
        <v>1616</v>
      </c>
      <c r="D47620" t="s">
        <v>1617</v>
      </c>
      <c r="E47620" s="6">
        <v>38253</v>
      </c>
      <c r="F47620" s="3" t="s">
        <v>1581</v>
      </c>
      <c r="G47620" s="3" t="s">
        <v>13</v>
      </c>
      <c r="H47620" s="3" t="s">
        <v>1400</v>
      </c>
    </row>
    <row r="47621" spans="1:8" x14ac:dyDescent="0.3">
      <c r="A47621" s="3">
        <v>47619</v>
      </c>
      <c r="B47621" s="3" t="s">
        <v>104399</v>
      </c>
      <c r="C47621" s="3" t="s">
        <v>104517</v>
      </c>
      <c r="D47621" t="s">
        <v>104518</v>
      </c>
      <c r="E47621" s="6">
        <v>38253</v>
      </c>
      <c r="F47621" s="3" t="s">
        <v>104501</v>
      </c>
      <c r="G47621" s="3" t="s">
        <v>13</v>
      </c>
      <c r="H47621" s="3" t="s">
        <v>1400</v>
      </c>
    </row>
    <row r="47622" spans="1:8" x14ac:dyDescent="0.3">
      <c r="A47622" s="3">
        <v>47620</v>
      </c>
      <c r="B47622" s="3" t="s">
        <v>104399</v>
      </c>
      <c r="C47622" s="3" t="s">
        <v>670</v>
      </c>
      <c r="D47622" t="s">
        <v>106986</v>
      </c>
      <c r="E47622" s="6">
        <v>38253</v>
      </c>
      <c r="F47622" s="3" t="s">
        <v>106493</v>
      </c>
      <c r="G47622" s="3" t="s">
        <v>13</v>
      </c>
      <c r="H47622" s="3" t="s">
        <v>37</v>
      </c>
    </row>
    <row r="47623" spans="1:8" x14ac:dyDescent="0.3">
      <c r="A47623" s="3">
        <v>47621</v>
      </c>
      <c r="B47623" s="3" t="s">
        <v>158712</v>
      </c>
      <c r="C47623" s="3" t="s">
        <v>670</v>
      </c>
      <c r="D47623" t="s">
        <v>159506</v>
      </c>
      <c r="E47623" s="6">
        <v>38253</v>
      </c>
      <c r="F47623" s="3" t="s">
        <v>158721</v>
      </c>
      <c r="G47623" s="3" t="s">
        <v>13</v>
      </c>
      <c r="H47623" s="3" t="s">
        <v>37</v>
      </c>
    </row>
    <row r="47624" spans="1:8" x14ac:dyDescent="0.3">
      <c r="A47624" s="3">
        <v>47622</v>
      </c>
      <c r="B47624" s="3" t="s">
        <v>104399</v>
      </c>
      <c r="C47624" s="3" t="s">
        <v>104758</v>
      </c>
      <c r="D47624" t="s">
        <v>104759</v>
      </c>
      <c r="E47624" s="6">
        <v>38253</v>
      </c>
      <c r="F47624" s="3" t="s">
        <v>104471</v>
      </c>
      <c r="G47624" s="3" t="s">
        <v>13</v>
      </c>
      <c r="H47624" s="3" t="s">
        <v>1400</v>
      </c>
    </row>
    <row r="47625" spans="1:8" x14ac:dyDescent="0.3">
      <c r="A47625" s="3">
        <v>47623</v>
      </c>
      <c r="B47625" s="3" t="s">
        <v>9</v>
      </c>
      <c r="C47625" s="3" t="s">
        <v>670</v>
      </c>
      <c r="D47625" t="s">
        <v>150097</v>
      </c>
      <c r="E47625" s="6">
        <v>38253</v>
      </c>
      <c r="F47625" s="3" t="s">
        <v>139765</v>
      </c>
      <c r="G47625" s="3" t="s">
        <v>13</v>
      </c>
      <c r="H47625" s="3" t="s">
        <v>37</v>
      </c>
    </row>
    <row r="47626" spans="1:8" x14ac:dyDescent="0.3">
      <c r="A47626" s="3">
        <v>47624</v>
      </c>
      <c r="B47626" s="3" t="s">
        <v>9</v>
      </c>
      <c r="C47626" s="3" t="s">
        <v>670</v>
      </c>
      <c r="D47626" t="s">
        <v>149377</v>
      </c>
      <c r="E47626" s="6">
        <v>38253</v>
      </c>
      <c r="F47626" s="3" t="s">
        <v>24</v>
      </c>
      <c r="G47626" s="3" t="s">
        <v>13</v>
      </c>
      <c r="H47626" s="3" t="s">
        <v>37</v>
      </c>
    </row>
    <row r="47627" spans="1:8" x14ac:dyDescent="0.3">
      <c r="A47627" s="3">
        <v>47625</v>
      </c>
      <c r="B47627" s="3" t="s">
        <v>9</v>
      </c>
      <c r="C47627" s="3" t="s">
        <v>670</v>
      </c>
      <c r="D47627" t="s">
        <v>150094</v>
      </c>
      <c r="E47627" s="6">
        <v>38253</v>
      </c>
      <c r="F47627" s="3" t="s">
        <v>149647</v>
      </c>
      <c r="G47627" s="3" t="s">
        <v>13</v>
      </c>
      <c r="H47627" s="3" t="s">
        <v>37</v>
      </c>
    </row>
    <row r="47628" spans="1:8" x14ac:dyDescent="0.3">
      <c r="A47628" s="3">
        <v>47626</v>
      </c>
      <c r="B47628" s="3" t="s">
        <v>9</v>
      </c>
      <c r="C47628" s="3" t="s">
        <v>670</v>
      </c>
      <c r="D47628" t="s">
        <v>150095</v>
      </c>
      <c r="E47628" s="6">
        <v>38253</v>
      </c>
      <c r="F47628" s="3" t="s">
        <v>139819</v>
      </c>
      <c r="G47628" s="3" t="s">
        <v>13</v>
      </c>
      <c r="H47628" s="3" t="s">
        <v>37</v>
      </c>
    </row>
    <row r="47629" spans="1:8" x14ac:dyDescent="0.3">
      <c r="A47629" s="3">
        <v>47627</v>
      </c>
      <c r="B47629" s="3" t="s">
        <v>9</v>
      </c>
      <c r="C47629" s="3" t="s">
        <v>670</v>
      </c>
      <c r="D47629" t="s">
        <v>150096</v>
      </c>
      <c r="E47629" s="6">
        <v>38253</v>
      </c>
      <c r="F47629" s="3" t="s">
        <v>139819</v>
      </c>
      <c r="G47629" s="3" t="s">
        <v>13</v>
      </c>
      <c r="H47629" s="3" t="s">
        <v>37</v>
      </c>
    </row>
    <row r="47630" spans="1:8" x14ac:dyDescent="0.3">
      <c r="A47630" s="3">
        <v>47628</v>
      </c>
      <c r="B47630" s="3" t="s">
        <v>160636</v>
      </c>
      <c r="C47630" s="3" t="s">
        <v>160640</v>
      </c>
      <c r="D47630" t="s">
        <v>160762</v>
      </c>
      <c r="E47630" s="6">
        <v>38253</v>
      </c>
      <c r="F47630" s="3" t="s">
        <v>160642</v>
      </c>
      <c r="G47630" s="3" t="s">
        <v>13</v>
      </c>
      <c r="H47630" s="3" t="s">
        <v>6905</v>
      </c>
    </row>
    <row r="47631" spans="1:8" x14ac:dyDescent="0.3">
      <c r="A47631" s="3">
        <v>47629</v>
      </c>
      <c r="B47631" s="3" t="s">
        <v>160636</v>
      </c>
      <c r="C47631" s="3" t="s">
        <v>160640</v>
      </c>
      <c r="D47631" t="s">
        <v>160761</v>
      </c>
      <c r="E47631" s="6">
        <v>38253</v>
      </c>
      <c r="F47631" s="3" t="s">
        <v>160642</v>
      </c>
      <c r="G47631" s="3" t="s">
        <v>13</v>
      </c>
      <c r="H47631" s="3" t="s">
        <v>6905</v>
      </c>
    </row>
    <row r="47632" spans="1:8" x14ac:dyDescent="0.3">
      <c r="A47632" s="3">
        <v>47630</v>
      </c>
      <c r="B47632" s="3" t="s">
        <v>158712</v>
      </c>
      <c r="C47632" s="3" t="s">
        <v>160375</v>
      </c>
      <c r="D47632" t="s">
        <v>160496</v>
      </c>
      <c r="E47632" s="6">
        <v>38253</v>
      </c>
      <c r="F47632" s="3" t="s">
        <v>158721</v>
      </c>
      <c r="G47632" s="3" t="s">
        <v>13</v>
      </c>
      <c r="H47632" s="3" t="s">
        <v>37</v>
      </c>
    </row>
    <row r="47633" spans="1:8" x14ac:dyDescent="0.3">
      <c r="A47633" s="3">
        <v>47631</v>
      </c>
      <c r="B47633" s="3" t="s">
        <v>85434</v>
      </c>
      <c r="C47633" s="3" t="s">
        <v>6848</v>
      </c>
      <c r="D47633" t="s">
        <v>88291</v>
      </c>
      <c r="E47633" s="6">
        <v>38253</v>
      </c>
      <c r="F47633" s="3" t="s">
        <v>76812</v>
      </c>
      <c r="G47633" s="3" t="s">
        <v>13</v>
      </c>
      <c r="H47633" s="3" t="s">
        <v>1400</v>
      </c>
    </row>
    <row r="47634" spans="1:8" x14ac:dyDescent="0.3">
      <c r="A47634" s="3">
        <v>47632</v>
      </c>
      <c r="B47634" s="3" t="s">
        <v>85434</v>
      </c>
      <c r="C47634" s="3" t="s">
        <v>89678</v>
      </c>
      <c r="D47634" t="s">
        <v>89679</v>
      </c>
      <c r="E47634" s="6">
        <v>38253</v>
      </c>
      <c r="F47634" s="3" t="s">
        <v>85547</v>
      </c>
      <c r="G47634" s="3" t="s">
        <v>13</v>
      </c>
      <c r="H47634" s="3" t="s">
        <v>1400</v>
      </c>
    </row>
    <row r="47635" spans="1:8" x14ac:dyDescent="0.3">
      <c r="A47635" s="3">
        <v>47633</v>
      </c>
      <c r="B47635" s="3" t="s">
        <v>85434</v>
      </c>
      <c r="C47635" s="3" t="s">
        <v>89680</v>
      </c>
      <c r="D47635" t="s">
        <v>89681</v>
      </c>
      <c r="E47635" s="6">
        <v>38253</v>
      </c>
      <c r="F47635" s="3" t="s">
        <v>85547</v>
      </c>
      <c r="G47635" s="3" t="s">
        <v>13</v>
      </c>
      <c r="H47635" s="3" t="s">
        <v>1400</v>
      </c>
    </row>
    <row r="47636" spans="1:8" x14ac:dyDescent="0.3">
      <c r="A47636" s="3">
        <v>47634</v>
      </c>
      <c r="B47636" s="3" t="s">
        <v>85434</v>
      </c>
      <c r="C47636" s="3" t="s">
        <v>92488</v>
      </c>
      <c r="D47636" t="s">
        <v>92489</v>
      </c>
      <c r="E47636" s="6">
        <v>38253</v>
      </c>
      <c r="F47636" s="3" t="s">
        <v>85480</v>
      </c>
      <c r="G47636" s="3" t="s">
        <v>13</v>
      </c>
      <c r="H47636" s="3" t="s">
        <v>37</v>
      </c>
    </row>
    <row r="47637" spans="1:8" x14ac:dyDescent="0.3">
      <c r="A47637" s="3">
        <v>47635</v>
      </c>
      <c r="B47637" s="3" t="s">
        <v>85434</v>
      </c>
      <c r="C47637" s="3" t="s">
        <v>92541</v>
      </c>
      <c r="D47637" t="s">
        <v>92542</v>
      </c>
      <c r="E47637" s="6">
        <v>38253</v>
      </c>
      <c r="F47637" s="3" t="s">
        <v>85480</v>
      </c>
      <c r="G47637" s="3" t="s">
        <v>13</v>
      </c>
      <c r="H47637" s="3" t="s">
        <v>37</v>
      </c>
    </row>
    <row r="47638" spans="1:8" x14ac:dyDescent="0.3">
      <c r="A47638" s="3">
        <v>47636</v>
      </c>
      <c r="B47638" s="3" t="s">
        <v>85434</v>
      </c>
      <c r="C47638" s="3" t="s">
        <v>20</v>
      </c>
      <c r="D47638" t="s">
        <v>96895</v>
      </c>
      <c r="E47638" s="6">
        <v>38253</v>
      </c>
      <c r="F47638" s="3" t="s">
        <v>85437</v>
      </c>
      <c r="G47638" s="3" t="s">
        <v>13</v>
      </c>
      <c r="H47638" s="3" t="s">
        <v>6505</v>
      </c>
    </row>
    <row r="47639" spans="1:8" x14ac:dyDescent="0.3">
      <c r="A47639" s="3">
        <v>47637</v>
      </c>
      <c r="B47639" s="3" t="s">
        <v>85434</v>
      </c>
      <c r="C47639" s="3" t="s">
        <v>97459</v>
      </c>
      <c r="D47639" t="s">
        <v>97460</v>
      </c>
      <c r="E47639" s="6">
        <v>38253</v>
      </c>
      <c r="F47639" s="3" t="s">
        <v>85525</v>
      </c>
      <c r="G47639" s="3" t="s">
        <v>13</v>
      </c>
      <c r="H47639" s="3" t="s">
        <v>54</v>
      </c>
    </row>
    <row r="47640" spans="1:8" x14ac:dyDescent="0.3">
      <c r="A47640" s="3">
        <v>47638</v>
      </c>
      <c r="B47640" s="3" t="s">
        <v>85434</v>
      </c>
      <c r="C47640" s="3" t="s">
        <v>98992</v>
      </c>
      <c r="D47640" t="s">
        <v>98993</v>
      </c>
      <c r="E47640" s="6">
        <v>38253</v>
      </c>
      <c r="F47640" s="3" t="s">
        <v>85480</v>
      </c>
      <c r="G47640" s="3" t="s">
        <v>13</v>
      </c>
      <c r="H47640" s="3" t="s">
        <v>54</v>
      </c>
    </row>
    <row r="47641" spans="1:8" x14ac:dyDescent="0.3">
      <c r="A47641" s="3">
        <v>47639</v>
      </c>
      <c r="B47641" s="3" t="s">
        <v>81442</v>
      </c>
      <c r="C47641" s="3" t="s">
        <v>670</v>
      </c>
      <c r="D47641" t="s">
        <v>81921</v>
      </c>
      <c r="E47641" s="6">
        <v>38253</v>
      </c>
      <c r="F47641" s="3" t="s">
        <v>81445</v>
      </c>
      <c r="G47641" s="3" t="s">
        <v>13</v>
      </c>
      <c r="H47641" s="3" t="s">
        <v>1400</v>
      </c>
    </row>
    <row r="47642" spans="1:8" x14ac:dyDescent="0.3">
      <c r="A47642" s="3">
        <v>47640</v>
      </c>
      <c r="B47642" s="3" t="s">
        <v>81442</v>
      </c>
      <c r="C47642" s="3" t="s">
        <v>670</v>
      </c>
      <c r="D47642" t="s">
        <v>81922</v>
      </c>
      <c r="E47642" s="6">
        <v>38253</v>
      </c>
      <c r="F47642" s="3" t="s">
        <v>81629</v>
      </c>
      <c r="G47642" s="3" t="s">
        <v>13</v>
      </c>
      <c r="H47642" s="3" t="s">
        <v>1400</v>
      </c>
    </row>
    <row r="47643" spans="1:8" x14ac:dyDescent="0.3">
      <c r="A47643" s="3">
        <v>47641</v>
      </c>
      <c r="B47643" s="3" t="s">
        <v>81442</v>
      </c>
      <c r="C47643" s="3" t="s">
        <v>670</v>
      </c>
      <c r="D47643" t="s">
        <v>81923</v>
      </c>
      <c r="E47643" s="6">
        <v>38253</v>
      </c>
      <c r="F47643" s="3" t="s">
        <v>81599</v>
      </c>
      <c r="G47643" s="3" t="s">
        <v>13</v>
      </c>
      <c r="H47643" s="3" t="s">
        <v>1400</v>
      </c>
    </row>
    <row r="47644" spans="1:8" x14ac:dyDescent="0.3">
      <c r="A47644" s="3">
        <v>47642</v>
      </c>
      <c r="B47644" s="3" t="s">
        <v>81442</v>
      </c>
      <c r="C47644" s="3" t="s">
        <v>221</v>
      </c>
      <c r="D47644" t="s">
        <v>81695</v>
      </c>
      <c r="E47644" s="6">
        <v>38253</v>
      </c>
      <c r="F47644" s="3" t="s">
        <v>81452</v>
      </c>
      <c r="G47644" s="3" t="s">
        <v>13</v>
      </c>
      <c r="H47644" s="3" t="s">
        <v>6905</v>
      </c>
    </row>
    <row r="47645" spans="1:8" x14ac:dyDescent="0.3">
      <c r="A47645" s="3">
        <v>47643</v>
      </c>
      <c r="B47645" s="3" t="s">
        <v>81442</v>
      </c>
      <c r="C47645" s="3" t="s">
        <v>2624</v>
      </c>
      <c r="D47645" t="s">
        <v>81696</v>
      </c>
      <c r="E47645" s="6">
        <v>38253</v>
      </c>
      <c r="F47645" s="3" t="s">
        <v>81452</v>
      </c>
      <c r="G47645" s="3" t="s">
        <v>13</v>
      </c>
      <c r="H47645" s="3" t="s">
        <v>6905</v>
      </c>
    </row>
    <row r="47646" spans="1:8" x14ac:dyDescent="0.3">
      <c r="A47646" s="3">
        <v>47644</v>
      </c>
      <c r="B47646" s="3" t="s">
        <v>81442</v>
      </c>
      <c r="C47646" s="3" t="s">
        <v>2911</v>
      </c>
      <c r="D47646" t="s">
        <v>82175</v>
      </c>
      <c r="E47646" s="6">
        <v>38253</v>
      </c>
      <c r="F47646" s="3" t="s">
        <v>81452</v>
      </c>
      <c r="G47646" s="3" t="s">
        <v>13</v>
      </c>
      <c r="H47646" s="3" t="s">
        <v>1400</v>
      </c>
    </row>
    <row r="47647" spans="1:8" x14ac:dyDescent="0.3">
      <c r="A47647" s="3">
        <v>47645</v>
      </c>
      <c r="B47647" s="3" t="s">
        <v>81442</v>
      </c>
      <c r="C47647" s="3" t="s">
        <v>3320</v>
      </c>
      <c r="D47647" t="s">
        <v>82344</v>
      </c>
      <c r="E47647" s="6">
        <v>38253</v>
      </c>
      <c r="F47647" s="3" t="s">
        <v>81452</v>
      </c>
      <c r="G47647" s="3" t="s">
        <v>13</v>
      </c>
      <c r="H47647" s="3" t="s">
        <v>1400</v>
      </c>
    </row>
    <row r="47648" spans="1:8" x14ac:dyDescent="0.3">
      <c r="A47648" s="3">
        <v>47646</v>
      </c>
      <c r="B47648" s="3" t="s">
        <v>81442</v>
      </c>
      <c r="C47648" s="3" t="s">
        <v>5629</v>
      </c>
      <c r="D47648" t="s">
        <v>82523</v>
      </c>
      <c r="E47648" s="6">
        <v>38253</v>
      </c>
      <c r="F47648" s="3" t="s">
        <v>81452</v>
      </c>
      <c r="G47648" s="3" t="s">
        <v>13</v>
      </c>
      <c r="H47648" s="3" t="s">
        <v>1400</v>
      </c>
    </row>
    <row r="47649" spans="1:8" x14ac:dyDescent="0.3">
      <c r="A47649" s="3">
        <v>47647</v>
      </c>
      <c r="B47649" s="3" t="s">
        <v>81442</v>
      </c>
      <c r="C47649" s="3" t="s">
        <v>3696</v>
      </c>
      <c r="D47649" t="s">
        <v>82394</v>
      </c>
      <c r="E47649" s="6">
        <v>38253</v>
      </c>
      <c r="F47649" s="3" t="s">
        <v>81452</v>
      </c>
      <c r="G47649" s="3" t="s">
        <v>13</v>
      </c>
      <c r="H47649" s="3" t="s">
        <v>1400</v>
      </c>
    </row>
    <row r="47650" spans="1:8" x14ac:dyDescent="0.3">
      <c r="A47650" s="3">
        <v>47648</v>
      </c>
      <c r="B47650" s="3" t="s">
        <v>119341</v>
      </c>
      <c r="C47650" s="3" t="s">
        <v>121192</v>
      </c>
      <c r="D47650" t="s">
        <v>121193</v>
      </c>
      <c r="E47650" s="6">
        <v>38253</v>
      </c>
      <c r="F47650" s="3" t="s">
        <v>119346</v>
      </c>
      <c r="G47650" s="3" t="s">
        <v>13</v>
      </c>
      <c r="H47650" s="3" t="s">
        <v>1400</v>
      </c>
    </row>
    <row r="47651" spans="1:8" x14ac:dyDescent="0.3">
      <c r="A47651" s="3">
        <v>47649</v>
      </c>
      <c r="B47651" s="3" t="s">
        <v>119341</v>
      </c>
      <c r="C47651" s="3" t="s">
        <v>670</v>
      </c>
      <c r="D47651" t="s">
        <v>121458</v>
      </c>
      <c r="E47651" s="6">
        <v>38253</v>
      </c>
      <c r="F47651" s="3" t="s">
        <v>119792</v>
      </c>
      <c r="G47651" s="3" t="s">
        <v>13</v>
      </c>
      <c r="H47651" s="3" t="s">
        <v>1400</v>
      </c>
    </row>
    <row r="47652" spans="1:8" x14ac:dyDescent="0.3">
      <c r="A47652" s="3">
        <v>47650</v>
      </c>
      <c r="B47652" s="3" t="s">
        <v>119341</v>
      </c>
      <c r="C47652" s="3" t="s">
        <v>670</v>
      </c>
      <c r="D47652" t="s">
        <v>121459</v>
      </c>
      <c r="E47652" s="6">
        <v>38253</v>
      </c>
      <c r="F47652" s="3" t="s">
        <v>119535</v>
      </c>
      <c r="G47652" s="3" t="s">
        <v>13</v>
      </c>
      <c r="H47652" s="3" t="s">
        <v>1400</v>
      </c>
    </row>
    <row r="47653" spans="1:8" x14ac:dyDescent="0.3">
      <c r="A47653" s="3">
        <v>47651</v>
      </c>
      <c r="B47653" s="3" t="s">
        <v>119341</v>
      </c>
      <c r="C47653" s="3" t="s">
        <v>670</v>
      </c>
      <c r="D47653" t="s">
        <v>121460</v>
      </c>
      <c r="E47653" s="6">
        <v>38253</v>
      </c>
      <c r="F47653" s="3" t="s">
        <v>119344</v>
      </c>
      <c r="G47653" s="3" t="s">
        <v>13</v>
      </c>
      <c r="H47653" s="3" t="s">
        <v>1400</v>
      </c>
    </row>
    <row r="47654" spans="1:8" x14ac:dyDescent="0.3">
      <c r="A47654" s="3">
        <v>47652</v>
      </c>
      <c r="B47654" s="3" t="s">
        <v>6901</v>
      </c>
      <c r="C47654" s="3" t="s">
        <v>670</v>
      </c>
      <c r="D47654" t="s">
        <v>6914</v>
      </c>
      <c r="E47654" s="6">
        <v>38253</v>
      </c>
      <c r="F47654" s="3" t="s">
        <v>6915</v>
      </c>
      <c r="G47654" s="3" t="s">
        <v>13</v>
      </c>
      <c r="H47654" s="3" t="s">
        <v>6905</v>
      </c>
    </row>
    <row r="47655" spans="1:8" x14ac:dyDescent="0.3">
      <c r="A47655" s="3">
        <v>47653</v>
      </c>
      <c r="B47655" s="3" t="s">
        <v>6901</v>
      </c>
      <c r="C47655" s="3" t="s">
        <v>670</v>
      </c>
      <c r="D47655" t="s">
        <v>6916</v>
      </c>
      <c r="E47655" s="6">
        <v>38253</v>
      </c>
      <c r="F47655" s="3" t="s">
        <v>6917</v>
      </c>
      <c r="G47655" s="3" t="s">
        <v>13</v>
      </c>
      <c r="H47655" s="3" t="s">
        <v>6905</v>
      </c>
    </row>
    <row r="47656" spans="1:8" x14ac:dyDescent="0.3">
      <c r="A47656" s="3">
        <v>47654</v>
      </c>
      <c r="B47656" s="3" t="s">
        <v>6901</v>
      </c>
      <c r="C47656" s="3" t="s">
        <v>670</v>
      </c>
      <c r="D47656" t="s">
        <v>6918</v>
      </c>
      <c r="E47656" s="6">
        <v>38253</v>
      </c>
      <c r="F47656" s="3" t="s">
        <v>6919</v>
      </c>
      <c r="G47656" s="3" t="s">
        <v>13</v>
      </c>
      <c r="H47656" s="3" t="s">
        <v>6905</v>
      </c>
    </row>
    <row r="47657" spans="1:8" x14ac:dyDescent="0.3">
      <c r="A47657" s="3">
        <v>47655</v>
      </c>
      <c r="B47657" s="3" t="s">
        <v>6901</v>
      </c>
      <c r="C47657" s="3" t="s">
        <v>11297</v>
      </c>
      <c r="D47657" t="s">
        <v>11298</v>
      </c>
      <c r="E47657" s="6">
        <v>38253</v>
      </c>
      <c r="F47657" s="3" t="s">
        <v>6909</v>
      </c>
      <c r="G47657" s="3" t="s">
        <v>13</v>
      </c>
      <c r="H47657" s="3" t="s">
        <v>37</v>
      </c>
    </row>
    <row r="47658" spans="1:8" x14ac:dyDescent="0.3">
      <c r="A47658" s="3">
        <v>47656</v>
      </c>
      <c r="B47658" s="3" t="s">
        <v>6901</v>
      </c>
      <c r="C47658" s="3" t="s">
        <v>14114</v>
      </c>
      <c r="D47658" t="s">
        <v>14115</v>
      </c>
      <c r="E47658" s="6">
        <v>38253</v>
      </c>
      <c r="F47658" s="3" t="s">
        <v>7003</v>
      </c>
      <c r="G47658" s="3" t="s">
        <v>12</v>
      </c>
      <c r="H47658" s="3" t="s">
        <v>54</v>
      </c>
    </row>
    <row r="47659" spans="1:8" x14ac:dyDescent="0.3">
      <c r="A47659" s="3">
        <v>47657</v>
      </c>
      <c r="B47659" s="3" t="s">
        <v>119341</v>
      </c>
      <c r="C47659" s="3" t="s">
        <v>670</v>
      </c>
      <c r="D47659" t="s">
        <v>121457</v>
      </c>
      <c r="E47659" s="6">
        <v>38253</v>
      </c>
      <c r="F47659" s="3" t="s">
        <v>119405</v>
      </c>
      <c r="G47659" s="3" t="s">
        <v>13</v>
      </c>
      <c r="H47659" s="3" t="s">
        <v>1400</v>
      </c>
    </row>
    <row r="47660" spans="1:8" x14ac:dyDescent="0.3">
      <c r="A47660" s="3">
        <v>47658</v>
      </c>
      <c r="B47660" s="3" t="s">
        <v>6901</v>
      </c>
      <c r="C47660" s="3" t="s">
        <v>670</v>
      </c>
      <c r="D47660" t="s">
        <v>6910</v>
      </c>
      <c r="E47660" s="6">
        <v>38253</v>
      </c>
      <c r="F47660" s="3" t="s">
        <v>6911</v>
      </c>
      <c r="G47660" s="3" t="s">
        <v>13</v>
      </c>
      <c r="H47660" s="3" t="s">
        <v>6905</v>
      </c>
    </row>
    <row r="47661" spans="1:8" x14ac:dyDescent="0.3">
      <c r="A47661" s="3">
        <v>47659</v>
      </c>
      <c r="B47661" s="3" t="s">
        <v>6901</v>
      </c>
      <c r="C47661" s="3" t="s">
        <v>670</v>
      </c>
      <c r="D47661" t="s">
        <v>6912</v>
      </c>
      <c r="E47661" s="6">
        <v>38253</v>
      </c>
      <c r="F47661" s="3" t="s">
        <v>6913</v>
      </c>
      <c r="G47661" s="3" t="s">
        <v>13</v>
      </c>
      <c r="H47661" s="3" t="s">
        <v>6905</v>
      </c>
    </row>
    <row r="47662" spans="1:8" x14ac:dyDescent="0.3">
      <c r="A47662" s="3">
        <v>47660</v>
      </c>
      <c r="B47662" s="3" t="s">
        <v>6901</v>
      </c>
      <c r="C47662" s="3" t="s">
        <v>9242</v>
      </c>
      <c r="D47662" t="s">
        <v>9253</v>
      </c>
      <c r="E47662" s="6">
        <v>38253</v>
      </c>
      <c r="F47662" s="3" t="s">
        <v>6907</v>
      </c>
      <c r="G47662" s="3" t="s">
        <v>13</v>
      </c>
      <c r="H47662" s="3" t="s">
        <v>37</v>
      </c>
    </row>
    <row r="47663" spans="1:8" x14ac:dyDescent="0.3">
      <c r="A47663" s="3">
        <v>47661</v>
      </c>
      <c r="B47663" s="3" t="s">
        <v>6901</v>
      </c>
      <c r="C47663" s="3" t="s">
        <v>9254</v>
      </c>
      <c r="D47663" t="s">
        <v>9255</v>
      </c>
      <c r="E47663" s="6">
        <v>38253</v>
      </c>
      <c r="F47663" s="3" t="s">
        <v>6907</v>
      </c>
      <c r="G47663" s="3" t="s">
        <v>13</v>
      </c>
      <c r="H47663" s="3" t="s">
        <v>37</v>
      </c>
    </row>
    <row r="47664" spans="1:8" x14ac:dyDescent="0.3">
      <c r="A47664" s="3">
        <v>47662</v>
      </c>
      <c r="B47664" s="3" t="s">
        <v>6901</v>
      </c>
      <c r="C47664" s="3" t="s">
        <v>2908</v>
      </c>
      <c r="D47664" t="s">
        <v>11765</v>
      </c>
      <c r="E47664" s="6">
        <v>38253</v>
      </c>
      <c r="F47664" s="3" t="s">
        <v>7003</v>
      </c>
      <c r="G47664" s="3" t="s">
        <v>13</v>
      </c>
      <c r="H47664" s="3" t="s">
        <v>54</v>
      </c>
    </row>
    <row r="47665" spans="1:8" x14ac:dyDescent="0.3">
      <c r="A47665" s="3">
        <v>47663</v>
      </c>
      <c r="B47665" s="3" t="s">
        <v>6901</v>
      </c>
      <c r="C47665" s="3" t="s">
        <v>506</v>
      </c>
      <c r="D47665" t="s">
        <v>11781</v>
      </c>
      <c r="E47665" s="6">
        <v>38253</v>
      </c>
      <c r="F47665" s="3" t="s">
        <v>7003</v>
      </c>
      <c r="G47665" s="3" t="s">
        <v>13</v>
      </c>
      <c r="H47665" s="3" t="s">
        <v>54</v>
      </c>
    </row>
    <row r="47666" spans="1:8" x14ac:dyDescent="0.3">
      <c r="A47666" s="3">
        <v>47664</v>
      </c>
      <c r="B47666" s="3" t="s">
        <v>6901</v>
      </c>
      <c r="C47666" s="3" t="s">
        <v>11971</v>
      </c>
      <c r="D47666" t="s">
        <v>12092</v>
      </c>
      <c r="E47666" s="6">
        <v>38253</v>
      </c>
      <c r="F47666" s="3" t="s">
        <v>6909</v>
      </c>
      <c r="G47666" s="3" t="s">
        <v>13</v>
      </c>
      <c r="H47666" s="3" t="s">
        <v>54</v>
      </c>
    </row>
    <row r="47667" spans="1:8" x14ac:dyDescent="0.3">
      <c r="A47667" s="3">
        <v>47665</v>
      </c>
      <c r="B47667" s="3" t="s">
        <v>6901</v>
      </c>
      <c r="C47667" s="3" t="s">
        <v>5142</v>
      </c>
      <c r="D47667" t="s">
        <v>12093</v>
      </c>
      <c r="E47667" s="6">
        <v>38253</v>
      </c>
      <c r="F47667" s="3" t="s">
        <v>7003</v>
      </c>
      <c r="G47667" s="3" t="s">
        <v>13</v>
      </c>
      <c r="H47667" s="3" t="s">
        <v>54</v>
      </c>
    </row>
    <row r="47668" spans="1:8" x14ac:dyDescent="0.3">
      <c r="A47668" s="3">
        <v>47666</v>
      </c>
      <c r="B47668" s="3" t="s">
        <v>6901</v>
      </c>
      <c r="C47668" s="3" t="s">
        <v>2370</v>
      </c>
      <c r="D47668" t="s">
        <v>15846</v>
      </c>
      <c r="E47668" s="6">
        <v>38253</v>
      </c>
      <c r="F47668" s="3" t="s">
        <v>7003</v>
      </c>
      <c r="G47668" s="3" t="s">
        <v>13</v>
      </c>
      <c r="H47668" s="3" t="s">
        <v>54</v>
      </c>
    </row>
    <row r="47669" spans="1:8" x14ac:dyDescent="0.3">
      <c r="A47669" s="3">
        <v>47667</v>
      </c>
      <c r="B47669" s="3" t="s">
        <v>113155</v>
      </c>
      <c r="C47669" s="3" t="s">
        <v>670</v>
      </c>
      <c r="D47669" t="s">
        <v>113910</v>
      </c>
      <c r="E47669" s="6">
        <v>38253</v>
      </c>
      <c r="F47669" s="3" t="s">
        <v>113547</v>
      </c>
      <c r="G47669" s="3" t="s">
        <v>13</v>
      </c>
      <c r="H47669" s="3" t="s">
        <v>1400</v>
      </c>
    </row>
    <row r="47670" spans="1:8" x14ac:dyDescent="0.3">
      <c r="A47670" s="3">
        <v>47668</v>
      </c>
      <c r="B47670" s="3" t="s">
        <v>113155</v>
      </c>
      <c r="C47670" s="3" t="s">
        <v>670</v>
      </c>
      <c r="D47670" t="s">
        <v>113911</v>
      </c>
      <c r="E47670" s="6">
        <v>38253</v>
      </c>
      <c r="F47670" s="3" t="s">
        <v>113537</v>
      </c>
      <c r="G47670" s="3" t="s">
        <v>13</v>
      </c>
      <c r="H47670" s="3" t="s">
        <v>1400</v>
      </c>
    </row>
    <row r="47671" spans="1:8" x14ac:dyDescent="0.3">
      <c r="A47671" s="3">
        <v>47669</v>
      </c>
      <c r="B47671" s="3" t="s">
        <v>113155</v>
      </c>
      <c r="C47671" s="3" t="s">
        <v>670</v>
      </c>
      <c r="D47671" t="s">
        <v>113912</v>
      </c>
      <c r="E47671" s="6">
        <v>38253</v>
      </c>
      <c r="F47671" s="3" t="s">
        <v>113221</v>
      </c>
      <c r="G47671" s="3" t="s">
        <v>13</v>
      </c>
      <c r="H47671" s="3" t="s">
        <v>1400</v>
      </c>
    </row>
    <row r="47672" spans="1:8" x14ac:dyDescent="0.3">
      <c r="A47672" s="3">
        <v>47670</v>
      </c>
      <c r="B47672" s="3" t="s">
        <v>17224</v>
      </c>
      <c r="C47672" s="3" t="s">
        <v>18817</v>
      </c>
      <c r="D47672" t="s">
        <v>18818</v>
      </c>
      <c r="E47672" s="6">
        <v>38253</v>
      </c>
      <c r="F47672" s="3" t="s">
        <v>17291</v>
      </c>
      <c r="G47672" s="3" t="s">
        <v>13</v>
      </c>
      <c r="H47672" s="3" t="s">
        <v>1400</v>
      </c>
    </row>
    <row r="47673" spans="1:8" x14ac:dyDescent="0.3">
      <c r="A47673" s="3">
        <v>47671</v>
      </c>
      <c r="B47673" s="3" t="s">
        <v>17224</v>
      </c>
      <c r="C47673" s="3" t="s">
        <v>19250</v>
      </c>
      <c r="D47673" t="s">
        <v>19251</v>
      </c>
      <c r="E47673" s="6">
        <v>38253</v>
      </c>
      <c r="F47673" s="3" t="s">
        <v>17239</v>
      </c>
      <c r="G47673" s="3" t="s">
        <v>13</v>
      </c>
      <c r="H47673" s="3" t="s">
        <v>1400</v>
      </c>
    </row>
    <row r="47674" spans="1:8" x14ac:dyDescent="0.3">
      <c r="A47674" s="3">
        <v>47672</v>
      </c>
      <c r="B47674" s="3" t="s">
        <v>17224</v>
      </c>
      <c r="C47674" s="3" t="s">
        <v>21404</v>
      </c>
      <c r="D47674" t="s">
        <v>21405</v>
      </c>
      <c r="E47674" s="6">
        <v>38253</v>
      </c>
      <c r="F47674" s="3" t="s">
        <v>17226</v>
      </c>
      <c r="G47674" s="3" t="s">
        <v>13</v>
      </c>
      <c r="H47674" s="3" t="s">
        <v>1400</v>
      </c>
    </row>
    <row r="47675" spans="1:8" x14ac:dyDescent="0.3">
      <c r="A47675" s="3">
        <v>47673</v>
      </c>
      <c r="B47675" s="3" t="s">
        <v>17224</v>
      </c>
      <c r="C47675" s="3" t="s">
        <v>21406</v>
      </c>
      <c r="D47675" t="s">
        <v>21407</v>
      </c>
      <c r="E47675" s="6">
        <v>38253</v>
      </c>
      <c r="F47675" s="3" t="s">
        <v>17226</v>
      </c>
      <c r="G47675" s="3" t="s">
        <v>13</v>
      </c>
      <c r="H47675" s="3" t="s">
        <v>1400</v>
      </c>
    </row>
    <row r="47676" spans="1:8" x14ac:dyDescent="0.3">
      <c r="A47676" s="3">
        <v>47674</v>
      </c>
      <c r="B47676" s="3" t="s">
        <v>17224</v>
      </c>
      <c r="C47676" s="3" t="s">
        <v>670</v>
      </c>
      <c r="D47676" t="s">
        <v>22713</v>
      </c>
      <c r="E47676" s="6">
        <v>38253</v>
      </c>
      <c r="F47676" s="3" t="s">
        <v>17246</v>
      </c>
      <c r="G47676" s="3" t="s">
        <v>13</v>
      </c>
      <c r="H47676" s="3" t="s">
        <v>1400</v>
      </c>
    </row>
    <row r="47677" spans="1:8" x14ac:dyDescent="0.3">
      <c r="A47677" s="3">
        <v>47675</v>
      </c>
      <c r="B47677" s="3" t="s">
        <v>17224</v>
      </c>
      <c r="C47677" s="3" t="s">
        <v>670</v>
      </c>
      <c r="D47677" t="s">
        <v>22714</v>
      </c>
      <c r="E47677" s="6">
        <v>38253</v>
      </c>
      <c r="F47677" s="3" t="s">
        <v>17237</v>
      </c>
      <c r="G47677" s="3" t="s">
        <v>13</v>
      </c>
      <c r="H47677" s="3" t="s">
        <v>1400</v>
      </c>
    </row>
    <row r="47678" spans="1:8" x14ac:dyDescent="0.3">
      <c r="A47678" s="3">
        <v>47676</v>
      </c>
      <c r="B47678" s="3" t="s">
        <v>17224</v>
      </c>
      <c r="C47678" s="3" t="s">
        <v>11782</v>
      </c>
      <c r="D47678" t="s">
        <v>24302</v>
      </c>
      <c r="E47678" s="6">
        <v>38253</v>
      </c>
      <c r="F47678" s="3" t="s">
        <v>17226</v>
      </c>
      <c r="G47678" s="3" t="s">
        <v>13</v>
      </c>
      <c r="H47678" s="3" t="s">
        <v>37</v>
      </c>
    </row>
    <row r="47679" spans="1:8" x14ac:dyDescent="0.3">
      <c r="A47679" s="3">
        <v>47677</v>
      </c>
      <c r="B47679" s="3" t="s">
        <v>17224</v>
      </c>
      <c r="C47679" s="3" t="s">
        <v>24303</v>
      </c>
      <c r="D47679" t="s">
        <v>24304</v>
      </c>
      <c r="E47679" s="6">
        <v>38253</v>
      </c>
      <c r="F47679" s="3" t="s">
        <v>17226</v>
      </c>
      <c r="G47679" s="3" t="s">
        <v>13</v>
      </c>
      <c r="H47679" s="3" t="s">
        <v>37</v>
      </c>
    </row>
    <row r="47680" spans="1:8" x14ac:dyDescent="0.3">
      <c r="A47680" s="3">
        <v>47678</v>
      </c>
      <c r="B47680" s="3" t="s">
        <v>17224</v>
      </c>
      <c r="C47680" s="3" t="s">
        <v>11782</v>
      </c>
      <c r="D47680" t="s">
        <v>24305</v>
      </c>
      <c r="E47680" s="6">
        <v>38253</v>
      </c>
      <c r="F47680" s="3" t="s">
        <v>17226</v>
      </c>
      <c r="G47680" s="3" t="s">
        <v>13</v>
      </c>
      <c r="H47680" s="3" t="s">
        <v>37</v>
      </c>
    </row>
    <row r="47681" spans="1:8" x14ac:dyDescent="0.3">
      <c r="A47681" s="3">
        <v>47679</v>
      </c>
      <c r="B47681" s="3" t="s">
        <v>17224</v>
      </c>
      <c r="C47681" s="3" t="s">
        <v>565</v>
      </c>
      <c r="D47681" t="s">
        <v>24306</v>
      </c>
      <c r="E47681" s="6">
        <v>38253</v>
      </c>
      <c r="F47681" s="3" t="s">
        <v>17226</v>
      </c>
      <c r="G47681" s="3" t="s">
        <v>13</v>
      </c>
      <c r="H47681" s="3" t="s">
        <v>37</v>
      </c>
    </row>
    <row r="47682" spans="1:8" x14ac:dyDescent="0.3">
      <c r="A47682" s="3">
        <v>47680</v>
      </c>
      <c r="B47682" s="3" t="s">
        <v>17224</v>
      </c>
      <c r="C47682" s="3" t="s">
        <v>25435</v>
      </c>
      <c r="D47682" t="s">
        <v>25436</v>
      </c>
      <c r="E47682" s="6">
        <v>38253</v>
      </c>
      <c r="F47682" s="3" t="s">
        <v>17291</v>
      </c>
      <c r="G47682" s="3" t="s">
        <v>13</v>
      </c>
      <c r="H47682" s="3" t="s">
        <v>54</v>
      </c>
    </row>
    <row r="47683" spans="1:8" x14ac:dyDescent="0.3">
      <c r="A47683" s="3">
        <v>47681</v>
      </c>
      <c r="B47683" s="3" t="s">
        <v>168663</v>
      </c>
      <c r="C47683" s="3" t="s">
        <v>20</v>
      </c>
      <c r="D47683" t="s">
        <v>169777</v>
      </c>
      <c r="E47683" s="6">
        <v>38253</v>
      </c>
      <c r="F47683" s="3" t="s">
        <v>169678</v>
      </c>
      <c r="G47683" s="3" t="s">
        <v>13</v>
      </c>
      <c r="H47683" s="3" t="s">
        <v>1400</v>
      </c>
    </row>
    <row r="47684" spans="1:8" x14ac:dyDescent="0.3">
      <c r="A47684" s="3">
        <v>47682</v>
      </c>
      <c r="B47684" s="3" t="s">
        <v>168663</v>
      </c>
      <c r="C47684" s="3" t="s">
        <v>30467</v>
      </c>
      <c r="D47684" t="s">
        <v>174694</v>
      </c>
      <c r="E47684" s="6">
        <v>38253</v>
      </c>
      <c r="F47684" s="3" t="s">
        <v>169678</v>
      </c>
      <c r="G47684" s="3" t="s">
        <v>13</v>
      </c>
      <c r="H47684" s="3" t="s">
        <v>54</v>
      </c>
    </row>
    <row r="47685" spans="1:8" x14ac:dyDescent="0.3">
      <c r="A47685" s="3">
        <v>47683</v>
      </c>
      <c r="B47685" s="3" t="s">
        <v>168663</v>
      </c>
      <c r="C47685" s="3" t="s">
        <v>174761</v>
      </c>
      <c r="D47685" t="s">
        <v>175014</v>
      </c>
      <c r="E47685" s="6">
        <v>38253</v>
      </c>
      <c r="F47685" s="3" t="s">
        <v>169678</v>
      </c>
      <c r="G47685" s="3" t="s">
        <v>13</v>
      </c>
      <c r="H47685" s="3" t="s">
        <v>54</v>
      </c>
    </row>
    <row r="47686" spans="1:8" x14ac:dyDescent="0.3">
      <c r="A47686" s="3">
        <v>47684</v>
      </c>
      <c r="B47686" s="3" t="s">
        <v>168663</v>
      </c>
      <c r="C47686" s="3" t="s">
        <v>176350</v>
      </c>
      <c r="D47686" t="s">
        <v>176486</v>
      </c>
      <c r="E47686" s="6">
        <v>38253</v>
      </c>
      <c r="F47686" s="3" t="s">
        <v>168664</v>
      </c>
      <c r="G47686" s="3" t="s">
        <v>12</v>
      </c>
      <c r="H47686" s="3" t="s">
        <v>54</v>
      </c>
    </row>
    <row r="47687" spans="1:8" x14ac:dyDescent="0.3">
      <c r="A47687" s="3">
        <v>47685</v>
      </c>
      <c r="B47687" s="3" t="s">
        <v>17224</v>
      </c>
      <c r="C47687" s="3" t="s">
        <v>24264</v>
      </c>
      <c r="D47687" t="s">
        <v>24265</v>
      </c>
      <c r="E47687" s="6">
        <v>38253</v>
      </c>
      <c r="F47687" s="3" t="s">
        <v>17226</v>
      </c>
      <c r="G47687" s="3" t="s">
        <v>13</v>
      </c>
      <c r="H47687" s="3" t="s">
        <v>37</v>
      </c>
    </row>
    <row r="47688" spans="1:8" x14ac:dyDescent="0.3">
      <c r="A47688" s="3">
        <v>47686</v>
      </c>
      <c r="B47688" s="3" t="s">
        <v>168663</v>
      </c>
      <c r="C47688" s="3" t="s">
        <v>30467</v>
      </c>
      <c r="D47688" t="s">
        <v>174693</v>
      </c>
      <c r="E47688" s="6">
        <v>38253</v>
      </c>
      <c r="F47688" s="3" t="s">
        <v>169678</v>
      </c>
      <c r="G47688" s="3" t="s">
        <v>13</v>
      </c>
      <c r="H47688" s="3" t="s">
        <v>54</v>
      </c>
    </row>
    <row r="47689" spans="1:8" x14ac:dyDescent="0.3">
      <c r="A47689" s="3">
        <v>47687</v>
      </c>
      <c r="B47689" s="3" t="s">
        <v>168663</v>
      </c>
      <c r="C47689" s="3" t="s">
        <v>174761</v>
      </c>
      <c r="D47689" t="s">
        <v>175013</v>
      </c>
      <c r="E47689" s="6">
        <v>38253</v>
      </c>
      <c r="F47689" s="3" t="s">
        <v>169678</v>
      </c>
      <c r="G47689" s="3" t="s">
        <v>13</v>
      </c>
      <c r="H47689" s="3" t="s">
        <v>54</v>
      </c>
    </row>
    <row r="47690" spans="1:8" x14ac:dyDescent="0.3">
      <c r="A47690" s="3">
        <v>47688</v>
      </c>
      <c r="B47690" s="3" t="s">
        <v>168663</v>
      </c>
      <c r="C47690" s="3" t="s">
        <v>20</v>
      </c>
      <c r="D47690" t="s">
        <v>169776</v>
      </c>
      <c r="E47690" s="6">
        <v>38253</v>
      </c>
      <c r="F47690" s="3" t="s">
        <v>169678</v>
      </c>
      <c r="G47690" s="3" t="s">
        <v>13</v>
      </c>
      <c r="H47690" s="3" t="s">
        <v>1400</v>
      </c>
    </row>
    <row r="47691" spans="1:8" x14ac:dyDescent="0.3">
      <c r="A47691" s="3">
        <v>47689</v>
      </c>
      <c r="B47691" s="3" t="s">
        <v>160636</v>
      </c>
      <c r="C47691" s="3" t="s">
        <v>14114</v>
      </c>
      <c r="D47691" t="s">
        <v>164629</v>
      </c>
      <c r="E47691" s="6">
        <v>38253</v>
      </c>
      <c r="F47691" s="3" t="s">
        <v>160656</v>
      </c>
      <c r="G47691" s="3" t="s">
        <v>12</v>
      </c>
      <c r="H47691" s="3" t="s">
        <v>1400</v>
      </c>
    </row>
    <row r="47692" spans="1:8" x14ac:dyDescent="0.3">
      <c r="A47692" s="3">
        <v>47690</v>
      </c>
      <c r="B47692" s="3" t="s">
        <v>168663</v>
      </c>
      <c r="C47692" s="3" t="s">
        <v>30482</v>
      </c>
      <c r="D47692" t="s">
        <v>170256</v>
      </c>
      <c r="E47692" s="6">
        <v>38253</v>
      </c>
      <c r="F47692" s="3" t="s">
        <v>168673</v>
      </c>
      <c r="G47692" s="3" t="s">
        <v>13</v>
      </c>
      <c r="H47692" s="3" t="s">
        <v>1400</v>
      </c>
    </row>
    <row r="47693" spans="1:8" x14ac:dyDescent="0.3">
      <c r="A47693" s="3">
        <v>47691</v>
      </c>
      <c r="B47693" s="3" t="s">
        <v>81442</v>
      </c>
      <c r="C47693" s="3" t="s">
        <v>84008</v>
      </c>
      <c r="D47693" t="s">
        <v>84009</v>
      </c>
      <c r="E47693" s="6">
        <v>38253</v>
      </c>
      <c r="F47693" s="3" t="s">
        <v>81461</v>
      </c>
      <c r="G47693" s="3" t="s">
        <v>13</v>
      </c>
      <c r="H47693" s="3" t="s">
        <v>37</v>
      </c>
    </row>
    <row r="47694" spans="1:8" x14ac:dyDescent="0.3">
      <c r="A47694" s="3">
        <v>47692</v>
      </c>
      <c r="B47694" s="3" t="s">
        <v>129081</v>
      </c>
      <c r="C47694" s="3" t="s">
        <v>670</v>
      </c>
      <c r="D47694" t="s">
        <v>130670</v>
      </c>
      <c r="E47694" s="6">
        <v>38253</v>
      </c>
      <c r="F47694" s="3" t="s">
        <v>129465</v>
      </c>
      <c r="G47694" s="3" t="s">
        <v>13</v>
      </c>
      <c r="H47694" s="3" t="s">
        <v>1400</v>
      </c>
    </row>
    <row r="47695" spans="1:8" x14ac:dyDescent="0.3">
      <c r="A47695" s="3">
        <v>47693</v>
      </c>
      <c r="B47695" s="3" t="s">
        <v>129081</v>
      </c>
      <c r="C47695" s="3" t="s">
        <v>670</v>
      </c>
      <c r="D47695" t="s">
        <v>130671</v>
      </c>
      <c r="E47695" s="6">
        <v>38253</v>
      </c>
      <c r="F47695" s="3" t="s">
        <v>129275</v>
      </c>
      <c r="G47695" s="3" t="s">
        <v>13</v>
      </c>
      <c r="H47695" s="3" t="s">
        <v>1400</v>
      </c>
    </row>
    <row r="47696" spans="1:8" x14ac:dyDescent="0.3">
      <c r="A47696" s="3">
        <v>47694</v>
      </c>
      <c r="B47696" s="3" t="s">
        <v>129081</v>
      </c>
      <c r="C47696" s="3" t="s">
        <v>131310</v>
      </c>
      <c r="D47696" t="s">
        <v>131336</v>
      </c>
      <c r="E47696" s="6">
        <v>38253</v>
      </c>
      <c r="F47696" s="3" t="s">
        <v>129739</v>
      </c>
      <c r="G47696" s="3" t="s">
        <v>13</v>
      </c>
      <c r="H47696" s="3" t="s">
        <v>1400</v>
      </c>
    </row>
    <row r="47697" spans="1:8" x14ac:dyDescent="0.3">
      <c r="A47697" s="3">
        <v>47695</v>
      </c>
      <c r="B47697" s="3" t="s">
        <v>134249</v>
      </c>
      <c r="C47697" s="3" t="s">
        <v>670</v>
      </c>
      <c r="D47697" t="s">
        <v>135940</v>
      </c>
      <c r="E47697" s="6">
        <v>38253</v>
      </c>
      <c r="F47697" s="3" t="s">
        <v>134273</v>
      </c>
      <c r="G47697" s="3" t="s">
        <v>13</v>
      </c>
      <c r="H47697" s="3" t="s">
        <v>1400</v>
      </c>
    </row>
    <row r="47698" spans="1:8" x14ac:dyDescent="0.3">
      <c r="A47698" s="3">
        <v>47696</v>
      </c>
      <c r="B47698" s="3" t="s">
        <v>81442</v>
      </c>
      <c r="C47698" s="3" t="s">
        <v>83385</v>
      </c>
      <c r="D47698" t="s">
        <v>83386</v>
      </c>
      <c r="E47698" s="6">
        <v>38253</v>
      </c>
      <c r="F47698" s="3" t="s">
        <v>81461</v>
      </c>
      <c r="G47698" s="3" t="s">
        <v>13</v>
      </c>
      <c r="H47698" s="3" t="s">
        <v>1400</v>
      </c>
    </row>
    <row r="47699" spans="1:8" x14ac:dyDescent="0.3">
      <c r="A47699" s="3">
        <v>47697</v>
      </c>
      <c r="B47699" s="3" t="s">
        <v>158712</v>
      </c>
      <c r="C47699" s="3" t="s">
        <v>2370</v>
      </c>
      <c r="D47699" t="s">
        <v>158870</v>
      </c>
      <c r="E47699" s="6">
        <v>38253</v>
      </c>
      <c r="F47699" s="3" t="s">
        <v>158723</v>
      </c>
      <c r="G47699" s="3" t="s">
        <v>13</v>
      </c>
      <c r="H47699" s="3" t="s">
        <v>1400</v>
      </c>
    </row>
    <row r="47700" spans="1:8" x14ac:dyDescent="0.3">
      <c r="A47700" s="3">
        <v>47698</v>
      </c>
      <c r="B47700" s="3" t="s">
        <v>158712</v>
      </c>
      <c r="C47700" s="3" t="s">
        <v>2372</v>
      </c>
      <c r="D47700" t="s">
        <v>158871</v>
      </c>
      <c r="E47700" s="6">
        <v>38253</v>
      </c>
      <c r="F47700" s="3" t="s">
        <v>158723</v>
      </c>
      <c r="G47700" s="3" t="s">
        <v>13</v>
      </c>
      <c r="H47700" s="3" t="s">
        <v>1400</v>
      </c>
    </row>
    <row r="47701" spans="1:8" x14ac:dyDescent="0.3">
      <c r="A47701" s="3">
        <v>47699</v>
      </c>
      <c r="B47701" s="3" t="s">
        <v>158712</v>
      </c>
      <c r="C47701" s="3" t="s">
        <v>670</v>
      </c>
      <c r="D47701" t="s">
        <v>159505</v>
      </c>
      <c r="E47701" s="6">
        <v>38253</v>
      </c>
      <c r="F47701" s="3" t="s">
        <v>158723</v>
      </c>
      <c r="G47701" s="3" t="s">
        <v>13</v>
      </c>
      <c r="H47701" s="3" t="s">
        <v>37</v>
      </c>
    </row>
    <row r="47702" spans="1:8" x14ac:dyDescent="0.3">
      <c r="A47702" s="3">
        <v>47700</v>
      </c>
      <c r="B47702" s="3" t="s">
        <v>158712</v>
      </c>
      <c r="C47702" s="3" t="s">
        <v>160260</v>
      </c>
      <c r="D47702" t="s">
        <v>160261</v>
      </c>
      <c r="E47702" s="6">
        <v>38253</v>
      </c>
      <c r="F47702" s="3" t="s">
        <v>158721</v>
      </c>
      <c r="G47702" s="3" t="s">
        <v>13</v>
      </c>
      <c r="H47702" s="3" t="s">
        <v>37</v>
      </c>
    </row>
    <row r="47703" spans="1:8" x14ac:dyDescent="0.3">
      <c r="A47703" s="3">
        <v>47701</v>
      </c>
      <c r="B47703" s="3" t="s">
        <v>158712</v>
      </c>
      <c r="C47703" s="3" t="s">
        <v>160302</v>
      </c>
      <c r="D47703" t="s">
        <v>160325</v>
      </c>
      <c r="E47703" s="6">
        <v>38253</v>
      </c>
      <c r="F47703" s="3" t="s">
        <v>158721</v>
      </c>
      <c r="G47703" s="3" t="s">
        <v>13</v>
      </c>
      <c r="H47703" s="3" t="s">
        <v>37</v>
      </c>
    </row>
    <row r="47704" spans="1:8" x14ac:dyDescent="0.3">
      <c r="A47704" s="3">
        <v>47702</v>
      </c>
      <c r="B47704" s="3" t="s">
        <v>38244</v>
      </c>
      <c r="C47704" s="3" t="s">
        <v>50291</v>
      </c>
      <c r="D47704" t="s">
        <v>50468</v>
      </c>
      <c r="E47704" s="6">
        <v>38253</v>
      </c>
      <c r="F47704" s="3" t="s">
        <v>38245</v>
      </c>
      <c r="G47704" s="3" t="s">
        <v>13</v>
      </c>
      <c r="H47704" s="3" t="s">
        <v>37</v>
      </c>
    </row>
    <row r="47705" spans="1:8" x14ac:dyDescent="0.3">
      <c r="A47705" s="3">
        <v>47703</v>
      </c>
      <c r="B47705" s="3" t="s">
        <v>158712</v>
      </c>
      <c r="C47705" s="3" t="s">
        <v>2911</v>
      </c>
      <c r="D47705" t="s">
        <v>158869</v>
      </c>
      <c r="E47705" s="6">
        <v>38253</v>
      </c>
      <c r="F47705" s="3" t="s">
        <v>158723</v>
      </c>
      <c r="G47705" s="3" t="s">
        <v>13</v>
      </c>
      <c r="H47705" s="3" t="s">
        <v>1400</v>
      </c>
    </row>
    <row r="47706" spans="1:8" x14ac:dyDescent="0.3">
      <c r="A47706" s="3">
        <v>47704</v>
      </c>
      <c r="B47706" s="3" t="s">
        <v>158712</v>
      </c>
      <c r="C47706" s="3" t="s">
        <v>1954</v>
      </c>
      <c r="D47706" t="s">
        <v>160622</v>
      </c>
      <c r="E47706" s="6">
        <v>38253</v>
      </c>
      <c r="F47706" s="3" t="s">
        <v>158723</v>
      </c>
      <c r="G47706" s="3" t="s">
        <v>13</v>
      </c>
      <c r="H47706" s="3" t="s">
        <v>54</v>
      </c>
    </row>
    <row r="47707" spans="1:8" x14ac:dyDescent="0.3">
      <c r="A47707" s="3">
        <v>47705</v>
      </c>
      <c r="B47707" s="3" t="s">
        <v>104399</v>
      </c>
      <c r="C47707" s="3" t="s">
        <v>670</v>
      </c>
      <c r="D47707" t="s">
        <v>112458</v>
      </c>
      <c r="E47707" s="6">
        <v>38253</v>
      </c>
      <c r="F47707" s="3" t="s">
        <v>106576</v>
      </c>
      <c r="G47707" s="3" t="s">
        <v>13</v>
      </c>
      <c r="H47707" s="3" t="s">
        <v>54</v>
      </c>
    </row>
    <row r="47708" spans="1:8" x14ac:dyDescent="0.3">
      <c r="A47708" s="3">
        <v>47706</v>
      </c>
      <c r="B47708" s="3" t="s">
        <v>168663</v>
      </c>
      <c r="C47708" s="3" t="s">
        <v>30482</v>
      </c>
      <c r="D47708" t="s">
        <v>170254</v>
      </c>
      <c r="E47708" s="6">
        <v>38253</v>
      </c>
      <c r="F47708" s="3" t="s">
        <v>168673</v>
      </c>
      <c r="G47708" s="3" t="s">
        <v>13</v>
      </c>
      <c r="H47708" s="3" t="s">
        <v>1400</v>
      </c>
    </row>
    <row r="47709" spans="1:8" x14ac:dyDescent="0.3">
      <c r="A47709" s="3">
        <v>47707</v>
      </c>
      <c r="B47709" s="3" t="s">
        <v>168663</v>
      </c>
      <c r="C47709" s="3" t="s">
        <v>30482</v>
      </c>
      <c r="D47709" t="s">
        <v>170255</v>
      </c>
      <c r="E47709" s="6">
        <v>38253</v>
      </c>
      <c r="F47709" s="3" t="s">
        <v>168673</v>
      </c>
      <c r="G47709" s="3" t="s">
        <v>13</v>
      </c>
      <c r="H47709" s="3" t="s">
        <v>1400</v>
      </c>
    </row>
    <row r="47710" spans="1:8" x14ac:dyDescent="0.3">
      <c r="A47710" s="3">
        <v>47708</v>
      </c>
      <c r="B47710" s="3" t="s">
        <v>168663</v>
      </c>
      <c r="C47710" s="3" t="s">
        <v>169046</v>
      </c>
      <c r="D47710" t="s">
        <v>169047</v>
      </c>
      <c r="E47710" s="6">
        <v>38253</v>
      </c>
      <c r="F47710" s="3" t="s">
        <v>168664</v>
      </c>
      <c r="G47710" s="3" t="s">
        <v>13</v>
      </c>
      <c r="H47710" s="3" t="s">
        <v>6905</v>
      </c>
    </row>
    <row r="47711" spans="1:8" x14ac:dyDescent="0.3">
      <c r="A47711" s="3">
        <v>47709</v>
      </c>
      <c r="B47711" s="3" t="s">
        <v>168663</v>
      </c>
      <c r="C47711" s="3" t="s">
        <v>171066</v>
      </c>
      <c r="D47711" t="s">
        <v>171067</v>
      </c>
      <c r="E47711" s="6">
        <v>38253</v>
      </c>
      <c r="F47711" s="3" t="s">
        <v>169475</v>
      </c>
      <c r="G47711" s="3" t="s">
        <v>13</v>
      </c>
      <c r="H47711" s="3" t="s">
        <v>1400</v>
      </c>
    </row>
    <row r="47712" spans="1:8" x14ac:dyDescent="0.3">
      <c r="A47712" s="3">
        <v>47710</v>
      </c>
      <c r="B47712" s="3" t="s">
        <v>168663</v>
      </c>
      <c r="C47712" s="3" t="s">
        <v>173486</v>
      </c>
      <c r="D47712" t="s">
        <v>173487</v>
      </c>
      <c r="E47712" s="6">
        <v>38253</v>
      </c>
      <c r="F47712" s="3" t="s">
        <v>168957</v>
      </c>
      <c r="G47712" s="3" t="s">
        <v>13</v>
      </c>
      <c r="H47712" s="3" t="s">
        <v>11</v>
      </c>
    </row>
    <row r="47713" spans="1:8" x14ac:dyDescent="0.3">
      <c r="A47713" s="3">
        <v>47711</v>
      </c>
      <c r="B47713" s="3" t="s">
        <v>168663</v>
      </c>
      <c r="C47713" s="3" t="s">
        <v>176202</v>
      </c>
      <c r="D47713" t="s">
        <v>176203</v>
      </c>
      <c r="E47713" s="6">
        <v>38253</v>
      </c>
      <c r="F47713" s="3" t="s">
        <v>168664</v>
      </c>
      <c r="G47713" s="3" t="s">
        <v>13</v>
      </c>
      <c r="H47713" s="3" t="s">
        <v>54</v>
      </c>
    </row>
    <row r="47714" spans="1:8" x14ac:dyDescent="0.3">
      <c r="A47714" s="3">
        <v>47712</v>
      </c>
      <c r="B47714" s="3" t="s">
        <v>168663</v>
      </c>
      <c r="C47714" s="3" t="s">
        <v>175855</v>
      </c>
      <c r="D47714" t="s">
        <v>176204</v>
      </c>
      <c r="E47714" s="6">
        <v>38253</v>
      </c>
      <c r="F47714" s="3" t="s">
        <v>168664</v>
      </c>
      <c r="G47714" s="3" t="s">
        <v>13</v>
      </c>
      <c r="H47714" s="3" t="s">
        <v>54</v>
      </c>
    </row>
    <row r="47715" spans="1:8" x14ac:dyDescent="0.3">
      <c r="A47715" s="3">
        <v>47713</v>
      </c>
      <c r="B47715" s="3" t="s">
        <v>168663</v>
      </c>
      <c r="C47715" s="3" t="s">
        <v>172568</v>
      </c>
      <c r="D47715" t="s">
        <v>176485</v>
      </c>
      <c r="E47715" s="6">
        <v>38253</v>
      </c>
      <c r="F47715" s="3" t="s">
        <v>168664</v>
      </c>
      <c r="G47715" s="3" t="s">
        <v>13</v>
      </c>
      <c r="H47715" s="3" t="s">
        <v>54</v>
      </c>
    </row>
    <row r="47716" spans="1:8" x14ac:dyDescent="0.3">
      <c r="A47716" s="3">
        <v>47714</v>
      </c>
      <c r="B47716" s="3" t="s">
        <v>168663</v>
      </c>
      <c r="C47716" s="3" t="s">
        <v>173739</v>
      </c>
      <c r="D47716" t="s">
        <v>173756</v>
      </c>
      <c r="E47716" s="6">
        <v>38253</v>
      </c>
      <c r="F47716" s="3" t="s">
        <v>61798</v>
      </c>
      <c r="G47716" s="3" t="s">
        <v>13</v>
      </c>
      <c r="H47716" s="3" t="s">
        <v>6505</v>
      </c>
    </row>
    <row r="47717" spans="1:8" x14ac:dyDescent="0.3">
      <c r="A47717" s="3">
        <v>47715</v>
      </c>
      <c r="B47717" s="3" t="s">
        <v>168663</v>
      </c>
      <c r="C47717" s="3" t="s">
        <v>176889</v>
      </c>
      <c r="D47717" t="s">
        <v>176890</v>
      </c>
      <c r="E47717" s="6">
        <v>38253</v>
      </c>
      <c r="F47717" s="3" t="s">
        <v>168664</v>
      </c>
      <c r="G47717" s="3" t="s">
        <v>13</v>
      </c>
      <c r="H47717" s="3" t="s">
        <v>54</v>
      </c>
    </row>
    <row r="47718" spans="1:8" x14ac:dyDescent="0.3">
      <c r="A47718" s="3">
        <v>47716</v>
      </c>
      <c r="B47718" s="3" t="s">
        <v>168663</v>
      </c>
      <c r="C47718" s="3" t="s">
        <v>76189</v>
      </c>
      <c r="D47718" t="s">
        <v>173869</v>
      </c>
      <c r="E47718" s="6">
        <v>38253</v>
      </c>
      <c r="F47718" s="3" t="s">
        <v>61798</v>
      </c>
      <c r="G47718" s="3" t="s">
        <v>13</v>
      </c>
      <c r="H47718" s="3" t="s">
        <v>6505</v>
      </c>
    </row>
    <row r="47719" spans="1:8" x14ac:dyDescent="0.3">
      <c r="A47719" s="3">
        <v>47717</v>
      </c>
      <c r="B47719" s="3" t="s">
        <v>168663</v>
      </c>
      <c r="C47719" s="3" t="s">
        <v>174511</v>
      </c>
      <c r="D47719" t="s">
        <v>174512</v>
      </c>
      <c r="E47719" s="6">
        <v>38253</v>
      </c>
      <c r="F47719" s="3" t="s">
        <v>168666</v>
      </c>
      <c r="G47719" s="3" t="s">
        <v>13</v>
      </c>
      <c r="H47719" s="3" t="s">
        <v>54</v>
      </c>
    </row>
    <row r="47720" spans="1:8" x14ac:dyDescent="0.3">
      <c r="A47720" s="3">
        <v>47718</v>
      </c>
      <c r="B47720" s="3" t="s">
        <v>168663</v>
      </c>
      <c r="C47720" s="3" t="s">
        <v>175302</v>
      </c>
      <c r="D47720" t="s">
        <v>175583</v>
      </c>
      <c r="E47720" s="6">
        <v>38253</v>
      </c>
      <c r="F47720" s="3" t="s">
        <v>168666</v>
      </c>
      <c r="G47720" s="3" t="s">
        <v>13</v>
      </c>
      <c r="H47720" s="3" t="s">
        <v>54</v>
      </c>
    </row>
    <row r="47721" spans="1:8" x14ac:dyDescent="0.3">
      <c r="A47721" s="3">
        <v>47719</v>
      </c>
      <c r="B47721" s="3" t="s">
        <v>168663</v>
      </c>
      <c r="C47721" s="3" t="s">
        <v>176350</v>
      </c>
      <c r="D47721" t="s">
        <v>176654</v>
      </c>
      <c r="E47721" s="6">
        <v>38253</v>
      </c>
      <c r="F47721" s="3" t="s">
        <v>168664</v>
      </c>
      <c r="G47721" s="3" t="s">
        <v>12</v>
      </c>
      <c r="H47721" s="3" t="s">
        <v>54</v>
      </c>
    </row>
    <row r="47722" spans="1:8" x14ac:dyDescent="0.3">
      <c r="A47722" s="3">
        <v>47720</v>
      </c>
      <c r="B47722" s="3" t="s">
        <v>168663</v>
      </c>
      <c r="C47722" s="3" t="s">
        <v>31851</v>
      </c>
      <c r="D47722" t="s">
        <v>168846</v>
      </c>
      <c r="E47722" s="6">
        <v>38253</v>
      </c>
      <c r="F47722" s="3" t="s">
        <v>168666</v>
      </c>
      <c r="G47722" s="3" t="s">
        <v>13</v>
      </c>
      <c r="H47722" s="3" t="s">
        <v>54</v>
      </c>
    </row>
    <row r="47723" spans="1:8" x14ac:dyDescent="0.3">
      <c r="A47723" s="3">
        <v>47721</v>
      </c>
      <c r="B47723" s="3" t="s">
        <v>168663</v>
      </c>
      <c r="C47723" s="3" t="s">
        <v>168991</v>
      </c>
      <c r="D47723" t="s">
        <v>171024</v>
      </c>
      <c r="E47723" s="6">
        <v>38253</v>
      </c>
      <c r="F47723" s="3" t="s">
        <v>168957</v>
      </c>
      <c r="G47723" s="3" t="s">
        <v>13</v>
      </c>
      <c r="H47723" s="3" t="s">
        <v>1400</v>
      </c>
    </row>
    <row r="47724" spans="1:8" x14ac:dyDescent="0.3">
      <c r="A47724" s="3">
        <v>47722</v>
      </c>
      <c r="B47724" s="3" t="s">
        <v>168663</v>
      </c>
      <c r="C47724" s="3" t="s">
        <v>76189</v>
      </c>
      <c r="D47724" t="s">
        <v>173868</v>
      </c>
      <c r="E47724" s="6">
        <v>38253</v>
      </c>
      <c r="F47724" s="3" t="s">
        <v>61798</v>
      </c>
      <c r="G47724" s="3" t="s">
        <v>13</v>
      </c>
      <c r="H47724" s="3" t="s">
        <v>6505</v>
      </c>
    </row>
    <row r="47725" spans="1:8" x14ac:dyDescent="0.3">
      <c r="A47725" s="3">
        <v>47723</v>
      </c>
      <c r="B47725" s="3" t="s">
        <v>26273</v>
      </c>
      <c r="C47725" s="3" t="s">
        <v>30791</v>
      </c>
      <c r="D47725" t="s">
        <v>30792</v>
      </c>
      <c r="E47725" s="6">
        <v>38253</v>
      </c>
      <c r="F47725" s="3" t="s">
        <v>30011</v>
      </c>
      <c r="G47725" s="3" t="s">
        <v>13</v>
      </c>
      <c r="H47725" s="3" t="s">
        <v>37</v>
      </c>
    </row>
    <row r="47726" spans="1:8" x14ac:dyDescent="0.3">
      <c r="A47726" s="3">
        <v>47724</v>
      </c>
      <c r="B47726" s="3" t="s">
        <v>26273</v>
      </c>
      <c r="C47726" s="3" t="s">
        <v>1954</v>
      </c>
      <c r="D47726" t="s">
        <v>37338</v>
      </c>
      <c r="E47726" s="6">
        <v>38253</v>
      </c>
      <c r="F47726" s="3" t="s">
        <v>30585</v>
      </c>
      <c r="G47726" s="3" t="s">
        <v>13</v>
      </c>
      <c r="H47726" s="3" t="s">
        <v>11</v>
      </c>
    </row>
    <row r="47727" spans="1:8" x14ac:dyDescent="0.3">
      <c r="A47727" s="3">
        <v>47725</v>
      </c>
      <c r="B47727" s="3" t="s">
        <v>26273</v>
      </c>
      <c r="C47727" s="3" t="s">
        <v>31042</v>
      </c>
      <c r="D47727" t="s">
        <v>31043</v>
      </c>
      <c r="E47727" s="6">
        <v>38253</v>
      </c>
      <c r="F47727" s="3" t="s">
        <v>30899</v>
      </c>
      <c r="G47727" s="3" t="s">
        <v>13</v>
      </c>
      <c r="H47727" s="3" t="s">
        <v>37</v>
      </c>
    </row>
    <row r="47728" spans="1:8" x14ac:dyDescent="0.3">
      <c r="A47728" s="3">
        <v>47726</v>
      </c>
      <c r="B47728" s="3" t="s">
        <v>26273</v>
      </c>
      <c r="C47728" s="3" t="s">
        <v>30996</v>
      </c>
      <c r="D47728" t="s">
        <v>31044</v>
      </c>
      <c r="E47728" s="6">
        <v>38253</v>
      </c>
      <c r="F47728" s="3" t="s">
        <v>30899</v>
      </c>
      <c r="G47728" s="3" t="s">
        <v>13</v>
      </c>
      <c r="H47728" s="3" t="s">
        <v>37</v>
      </c>
    </row>
    <row r="47729" spans="1:8" x14ac:dyDescent="0.3">
      <c r="A47729" s="3">
        <v>47727</v>
      </c>
      <c r="B47729" s="3" t="s">
        <v>26273</v>
      </c>
      <c r="C47729" s="3" t="s">
        <v>2170</v>
      </c>
      <c r="D47729" t="s">
        <v>31460</v>
      </c>
      <c r="E47729" s="6">
        <v>38253</v>
      </c>
      <c r="F47729" s="3" t="s">
        <v>30899</v>
      </c>
      <c r="G47729" s="3" t="s">
        <v>13</v>
      </c>
      <c r="H47729" s="3" t="s">
        <v>37</v>
      </c>
    </row>
    <row r="47730" spans="1:8" x14ac:dyDescent="0.3">
      <c r="A47730" s="3">
        <v>47728</v>
      </c>
      <c r="B47730" s="3" t="s">
        <v>26273</v>
      </c>
      <c r="C47730" s="3" t="s">
        <v>30956</v>
      </c>
      <c r="D47730" t="s">
        <v>31461</v>
      </c>
      <c r="E47730" s="6">
        <v>38253</v>
      </c>
      <c r="F47730" s="3" t="s">
        <v>30899</v>
      </c>
      <c r="G47730" s="3" t="s">
        <v>13</v>
      </c>
      <c r="H47730" s="3" t="s">
        <v>37</v>
      </c>
    </row>
    <row r="47731" spans="1:8" x14ac:dyDescent="0.3">
      <c r="A47731" s="3">
        <v>47729</v>
      </c>
      <c r="B47731" s="3" t="s">
        <v>26273</v>
      </c>
      <c r="C47731" s="3" t="s">
        <v>33634</v>
      </c>
      <c r="D47731" t="s">
        <v>33892</v>
      </c>
      <c r="E47731" s="6">
        <v>38253</v>
      </c>
      <c r="F47731" s="3" t="s">
        <v>26475</v>
      </c>
      <c r="G47731" s="3" t="s">
        <v>13</v>
      </c>
      <c r="H47731" s="3" t="s">
        <v>37</v>
      </c>
    </row>
    <row r="47732" spans="1:8" x14ac:dyDescent="0.3">
      <c r="A47732" s="3">
        <v>47730</v>
      </c>
      <c r="B47732" s="3" t="s">
        <v>26273</v>
      </c>
      <c r="C47732" s="3" t="s">
        <v>30577</v>
      </c>
      <c r="D47732" t="s">
        <v>37695</v>
      </c>
      <c r="E47732" s="6">
        <v>38253</v>
      </c>
      <c r="F47732" s="3" t="s">
        <v>27070</v>
      </c>
      <c r="G47732" s="3" t="s">
        <v>13</v>
      </c>
      <c r="H47732" s="3" t="s">
        <v>54</v>
      </c>
    </row>
    <row r="47733" spans="1:8" x14ac:dyDescent="0.3">
      <c r="A47733" s="3">
        <v>47731</v>
      </c>
      <c r="B47733" s="3" t="s">
        <v>26273</v>
      </c>
      <c r="C47733" s="3" t="s">
        <v>670</v>
      </c>
      <c r="D47733" t="s">
        <v>27331</v>
      </c>
      <c r="E47733" s="6">
        <v>38253</v>
      </c>
      <c r="F47733" s="3" t="s">
        <v>27130</v>
      </c>
      <c r="G47733" s="3" t="s">
        <v>13</v>
      </c>
      <c r="H47733" s="3" t="s">
        <v>6905</v>
      </c>
    </row>
    <row r="47734" spans="1:8" x14ac:dyDescent="0.3">
      <c r="A47734" s="3">
        <v>47732</v>
      </c>
      <c r="B47734" s="3" t="s">
        <v>26273</v>
      </c>
      <c r="C47734" s="3" t="s">
        <v>31038</v>
      </c>
      <c r="D47734" t="s">
        <v>31039</v>
      </c>
      <c r="E47734" s="6">
        <v>38253</v>
      </c>
      <c r="F47734" s="3" t="s">
        <v>30899</v>
      </c>
      <c r="G47734" s="3" t="s">
        <v>13</v>
      </c>
      <c r="H47734" s="3" t="s">
        <v>37</v>
      </c>
    </row>
    <row r="47735" spans="1:8" x14ac:dyDescent="0.3">
      <c r="A47735" s="3">
        <v>47733</v>
      </c>
      <c r="B47735" s="3" t="s">
        <v>26273</v>
      </c>
      <c r="C47735" s="3" t="s">
        <v>27029</v>
      </c>
      <c r="D47735" t="s">
        <v>31040</v>
      </c>
      <c r="E47735" s="6">
        <v>38253</v>
      </c>
      <c r="F47735" s="3" t="s">
        <v>30899</v>
      </c>
      <c r="G47735" s="3" t="s">
        <v>13</v>
      </c>
      <c r="H47735" s="3" t="s">
        <v>37</v>
      </c>
    </row>
    <row r="47736" spans="1:8" x14ac:dyDescent="0.3">
      <c r="A47736" s="3">
        <v>47734</v>
      </c>
      <c r="B47736" s="3" t="s">
        <v>26273</v>
      </c>
      <c r="C47736" s="3" t="s">
        <v>27029</v>
      </c>
      <c r="D47736" t="s">
        <v>31041</v>
      </c>
      <c r="E47736" s="6">
        <v>38253</v>
      </c>
      <c r="F47736" s="3" t="s">
        <v>30899</v>
      </c>
      <c r="G47736" s="3" t="s">
        <v>13</v>
      </c>
      <c r="H47736" s="3" t="s">
        <v>37</v>
      </c>
    </row>
    <row r="47737" spans="1:8" x14ac:dyDescent="0.3">
      <c r="A47737" s="3">
        <v>47735</v>
      </c>
      <c r="B47737" s="3" t="s">
        <v>26273</v>
      </c>
      <c r="C47737" s="3" t="s">
        <v>670</v>
      </c>
      <c r="D47737" t="s">
        <v>32986</v>
      </c>
      <c r="E47737" s="6">
        <v>38253</v>
      </c>
      <c r="F47737" s="3" t="s">
        <v>26892</v>
      </c>
      <c r="G47737" s="3" t="s">
        <v>13</v>
      </c>
      <c r="H47737" s="3" t="s">
        <v>37</v>
      </c>
    </row>
    <row r="47738" spans="1:8" x14ac:dyDescent="0.3">
      <c r="A47738" s="3">
        <v>47736</v>
      </c>
      <c r="B47738" s="3" t="s">
        <v>26273</v>
      </c>
      <c r="C47738" s="3" t="s">
        <v>670</v>
      </c>
      <c r="D47738" t="s">
        <v>33390</v>
      </c>
      <c r="E47738" s="6">
        <v>38253</v>
      </c>
      <c r="F47738" s="3" t="s">
        <v>27501</v>
      </c>
      <c r="G47738" s="3" t="s">
        <v>13</v>
      </c>
      <c r="H47738" s="3" t="s">
        <v>37</v>
      </c>
    </row>
    <row r="47739" spans="1:8" x14ac:dyDescent="0.3">
      <c r="A47739" s="3">
        <v>47737</v>
      </c>
      <c r="B47739" s="3" t="s">
        <v>26273</v>
      </c>
      <c r="C47739" s="3" t="s">
        <v>670</v>
      </c>
      <c r="D47739" t="s">
        <v>33519</v>
      </c>
      <c r="E47739" s="6">
        <v>38253</v>
      </c>
      <c r="F47739" s="3" t="s">
        <v>30011</v>
      </c>
      <c r="G47739" s="3" t="s">
        <v>13</v>
      </c>
      <c r="H47739" s="3" t="s">
        <v>37</v>
      </c>
    </row>
    <row r="47740" spans="1:8" x14ac:dyDescent="0.3">
      <c r="A47740" s="3">
        <v>47738</v>
      </c>
      <c r="B47740" s="3" t="s">
        <v>26273</v>
      </c>
      <c r="C47740" s="3" t="s">
        <v>30577</v>
      </c>
      <c r="D47740" t="s">
        <v>37694</v>
      </c>
      <c r="E47740" s="6">
        <v>38253</v>
      </c>
      <c r="F47740" s="3" t="s">
        <v>27070</v>
      </c>
      <c r="G47740" s="3" t="s">
        <v>13</v>
      </c>
      <c r="H47740" s="3" t="s">
        <v>54</v>
      </c>
    </row>
    <row r="47741" spans="1:8" x14ac:dyDescent="0.3">
      <c r="A47741" s="3">
        <v>47739</v>
      </c>
      <c r="B47741" s="3" t="s">
        <v>26273</v>
      </c>
      <c r="C47741" s="3" t="s">
        <v>33868</v>
      </c>
      <c r="D47741" t="s">
        <v>33891</v>
      </c>
      <c r="E47741" s="6">
        <v>38253</v>
      </c>
      <c r="F47741" s="3" t="s">
        <v>26475</v>
      </c>
      <c r="G47741" s="3" t="s">
        <v>13</v>
      </c>
      <c r="H47741" s="3" t="s">
        <v>37</v>
      </c>
    </row>
    <row r="47742" spans="1:8" x14ac:dyDescent="0.3">
      <c r="A47742" s="3">
        <v>47740</v>
      </c>
      <c r="B47742" s="3" t="s">
        <v>26273</v>
      </c>
      <c r="C47742" s="3" t="s">
        <v>14114</v>
      </c>
      <c r="D47742" t="s">
        <v>26960</v>
      </c>
      <c r="E47742" s="6">
        <v>38253</v>
      </c>
      <c r="F47742" s="3" t="s">
        <v>26275</v>
      </c>
      <c r="G47742" s="3" t="s">
        <v>12</v>
      </c>
      <c r="H47742" s="3" t="s">
        <v>6905</v>
      </c>
    </row>
    <row r="47743" spans="1:8" x14ac:dyDescent="0.3">
      <c r="A47743" s="3">
        <v>47741</v>
      </c>
      <c r="B47743" s="3" t="s">
        <v>26273</v>
      </c>
      <c r="C47743" s="3" t="s">
        <v>29537</v>
      </c>
      <c r="D47743" t="s">
        <v>29538</v>
      </c>
      <c r="E47743" s="6">
        <v>38253</v>
      </c>
      <c r="F47743" s="3" t="s">
        <v>27338</v>
      </c>
      <c r="G47743" s="3" t="s">
        <v>13</v>
      </c>
      <c r="H47743" s="3" t="s">
        <v>37</v>
      </c>
    </row>
    <row r="47744" spans="1:8" x14ac:dyDescent="0.3">
      <c r="A47744" s="3">
        <v>47742</v>
      </c>
      <c r="B47744" s="3" t="s">
        <v>26273</v>
      </c>
      <c r="C47744" s="3" t="s">
        <v>38067</v>
      </c>
      <c r="D47744" t="s">
        <v>38070</v>
      </c>
      <c r="E47744" s="6">
        <v>38253</v>
      </c>
      <c r="F47744" s="3" t="s">
        <v>26308</v>
      </c>
      <c r="G47744" s="3" t="s">
        <v>13</v>
      </c>
      <c r="H47744" s="3" t="s">
        <v>54</v>
      </c>
    </row>
    <row r="47745" spans="1:8" x14ac:dyDescent="0.3">
      <c r="A47745" s="3">
        <v>47743</v>
      </c>
      <c r="B47745" s="3" t="s">
        <v>113155</v>
      </c>
      <c r="C47745" s="3" t="s">
        <v>670</v>
      </c>
      <c r="D47745" t="s">
        <v>113909</v>
      </c>
      <c r="E47745" s="6">
        <v>38253</v>
      </c>
      <c r="F47745" s="3" t="s">
        <v>113537</v>
      </c>
      <c r="G47745" s="3" t="s">
        <v>13</v>
      </c>
      <c r="H47745" s="3" t="s">
        <v>1400</v>
      </c>
    </row>
    <row r="47746" spans="1:8" x14ac:dyDescent="0.3">
      <c r="A47746" s="3">
        <v>47744</v>
      </c>
      <c r="B47746" s="3" t="s">
        <v>113155</v>
      </c>
      <c r="C47746" s="3" t="s">
        <v>117049</v>
      </c>
      <c r="D47746" t="s">
        <v>117069</v>
      </c>
      <c r="E47746" s="6">
        <v>38253</v>
      </c>
      <c r="F47746" s="3" t="s">
        <v>113604</v>
      </c>
      <c r="G47746" s="3" t="s">
        <v>13</v>
      </c>
      <c r="H47746" s="3" t="s">
        <v>37</v>
      </c>
    </row>
    <row r="47747" spans="1:8" x14ac:dyDescent="0.3">
      <c r="A47747" s="3">
        <v>47745</v>
      </c>
      <c r="B47747" s="3" t="s">
        <v>113155</v>
      </c>
      <c r="C47747" s="3" t="s">
        <v>117939</v>
      </c>
      <c r="D47747" t="s">
        <v>117940</v>
      </c>
      <c r="E47747" s="6">
        <v>38253</v>
      </c>
      <c r="F47747" s="3" t="s">
        <v>113167</v>
      </c>
      <c r="G47747" s="3" t="s">
        <v>13</v>
      </c>
      <c r="H47747" s="3" t="s">
        <v>37</v>
      </c>
    </row>
    <row r="47748" spans="1:8" x14ac:dyDescent="0.3">
      <c r="A47748" s="3">
        <v>47746</v>
      </c>
      <c r="B47748" s="3" t="s">
        <v>113155</v>
      </c>
      <c r="C47748" s="3" t="s">
        <v>670</v>
      </c>
      <c r="D47748" t="s">
        <v>113907</v>
      </c>
      <c r="E47748" s="6">
        <v>38253</v>
      </c>
      <c r="F47748" s="3" t="s">
        <v>113542</v>
      </c>
      <c r="G47748" s="3" t="s">
        <v>13</v>
      </c>
      <c r="H47748" s="3" t="s">
        <v>1400</v>
      </c>
    </row>
    <row r="47749" spans="1:8" x14ac:dyDescent="0.3">
      <c r="A47749" s="3">
        <v>47747</v>
      </c>
      <c r="B47749" s="3" t="s">
        <v>113155</v>
      </c>
      <c r="C47749" s="3" t="s">
        <v>670</v>
      </c>
      <c r="D47749" t="s">
        <v>113908</v>
      </c>
      <c r="E47749" s="6">
        <v>38253</v>
      </c>
      <c r="F47749" s="3" t="s">
        <v>113221</v>
      </c>
      <c r="G47749" s="3" t="s">
        <v>13</v>
      </c>
      <c r="H47749" s="3" t="s">
        <v>1400</v>
      </c>
    </row>
    <row r="47750" spans="1:8" x14ac:dyDescent="0.3">
      <c r="A47750" s="3">
        <v>47748</v>
      </c>
      <c r="B47750" s="3" t="s">
        <v>85434</v>
      </c>
      <c r="C47750" s="3" t="s">
        <v>95762</v>
      </c>
      <c r="D47750" t="s">
        <v>95910</v>
      </c>
      <c r="E47750" s="6">
        <v>38253</v>
      </c>
      <c r="F47750" s="3" t="s">
        <v>85437</v>
      </c>
      <c r="G47750" s="3" t="s">
        <v>13</v>
      </c>
      <c r="H47750" s="3" t="s">
        <v>11</v>
      </c>
    </row>
    <row r="47751" spans="1:8" x14ac:dyDescent="0.3">
      <c r="A47751" s="3">
        <v>47749</v>
      </c>
      <c r="B47751" s="3" t="s">
        <v>54805</v>
      </c>
      <c r="C47751" s="3" t="s">
        <v>66540</v>
      </c>
      <c r="D47751" t="s">
        <v>66541</v>
      </c>
      <c r="E47751" s="6">
        <v>38253</v>
      </c>
      <c r="F47751" s="3" t="s">
        <v>65588</v>
      </c>
      <c r="G47751" s="3" t="s">
        <v>13</v>
      </c>
      <c r="H47751" s="3" t="s">
        <v>1400</v>
      </c>
    </row>
    <row r="47752" spans="1:8" x14ac:dyDescent="0.3">
      <c r="A47752" s="3">
        <v>47750</v>
      </c>
      <c r="B47752" s="3" t="s">
        <v>54805</v>
      </c>
      <c r="C47752" s="3" t="s">
        <v>62067</v>
      </c>
      <c r="D47752" t="s">
        <v>62068</v>
      </c>
      <c r="E47752" s="6">
        <v>38253</v>
      </c>
      <c r="F47752" s="3" t="s">
        <v>59967</v>
      </c>
      <c r="G47752" s="3" t="s">
        <v>13</v>
      </c>
      <c r="H47752" s="3" t="s">
        <v>1400</v>
      </c>
    </row>
    <row r="47753" spans="1:8" x14ac:dyDescent="0.3">
      <c r="A47753" s="3">
        <v>47751</v>
      </c>
      <c r="B47753" s="3" t="s">
        <v>54805</v>
      </c>
      <c r="C47753" s="3" t="s">
        <v>66538</v>
      </c>
      <c r="D47753" t="s">
        <v>66539</v>
      </c>
      <c r="E47753" s="6">
        <v>38253</v>
      </c>
      <c r="F47753" s="3" t="s">
        <v>65588</v>
      </c>
      <c r="G47753" s="3" t="s">
        <v>13</v>
      </c>
      <c r="H47753" s="3" t="s">
        <v>1400</v>
      </c>
    </row>
    <row r="47754" spans="1:8" x14ac:dyDescent="0.3">
      <c r="A47754" s="3">
        <v>47752</v>
      </c>
      <c r="B47754" s="3" t="s">
        <v>54805</v>
      </c>
      <c r="C47754" s="3" t="s">
        <v>11108</v>
      </c>
      <c r="D47754" t="s">
        <v>66855</v>
      </c>
      <c r="E47754" s="6">
        <v>38253</v>
      </c>
      <c r="F47754" s="3" t="s">
        <v>61776</v>
      </c>
      <c r="G47754" s="3" t="s">
        <v>13</v>
      </c>
      <c r="H47754" s="3" t="s">
        <v>37</v>
      </c>
    </row>
    <row r="47755" spans="1:8" x14ac:dyDescent="0.3">
      <c r="A47755" s="3">
        <v>47753</v>
      </c>
      <c r="B47755" s="3" t="s">
        <v>54805</v>
      </c>
      <c r="C47755" s="3" t="s">
        <v>71394</v>
      </c>
      <c r="D47755" t="s">
        <v>71580</v>
      </c>
      <c r="E47755" s="6">
        <v>38253</v>
      </c>
      <c r="F47755" s="3" t="s">
        <v>57976</v>
      </c>
      <c r="G47755" s="3" t="s">
        <v>13</v>
      </c>
      <c r="H47755" s="3" t="s">
        <v>37</v>
      </c>
    </row>
    <row r="47756" spans="1:8" x14ac:dyDescent="0.3">
      <c r="A47756" s="3">
        <v>47754</v>
      </c>
      <c r="B47756" s="3" t="s">
        <v>54805</v>
      </c>
      <c r="C47756" s="3" t="s">
        <v>71394</v>
      </c>
      <c r="D47756" t="s">
        <v>71581</v>
      </c>
      <c r="E47756" s="6">
        <v>38253</v>
      </c>
      <c r="F47756" s="3" t="s">
        <v>57976</v>
      </c>
      <c r="G47756" s="3" t="s">
        <v>13</v>
      </c>
      <c r="H47756" s="3" t="s">
        <v>37</v>
      </c>
    </row>
    <row r="47757" spans="1:8" x14ac:dyDescent="0.3">
      <c r="A47757" s="3">
        <v>47755</v>
      </c>
      <c r="B47757" s="3" t="s">
        <v>54805</v>
      </c>
      <c r="C47757" s="3" t="s">
        <v>61948</v>
      </c>
      <c r="D47757" t="s">
        <v>61949</v>
      </c>
      <c r="E47757" s="6">
        <v>38253</v>
      </c>
      <c r="F47757" s="3" t="s">
        <v>59967</v>
      </c>
      <c r="G47757" s="3" t="s">
        <v>13</v>
      </c>
      <c r="H47757" s="3" t="s">
        <v>1400</v>
      </c>
    </row>
    <row r="47758" spans="1:8" x14ac:dyDescent="0.3">
      <c r="A47758" s="3">
        <v>47756</v>
      </c>
      <c r="B47758" s="3" t="s">
        <v>54805</v>
      </c>
      <c r="C47758" s="3" t="s">
        <v>66883</v>
      </c>
      <c r="D47758" t="s">
        <v>66946</v>
      </c>
      <c r="E47758" s="6">
        <v>38253</v>
      </c>
      <c r="F47758" s="3" t="s">
        <v>61776</v>
      </c>
      <c r="G47758" s="3" t="s">
        <v>13</v>
      </c>
      <c r="H47758" s="3" t="s">
        <v>37</v>
      </c>
    </row>
    <row r="47759" spans="1:8" x14ac:dyDescent="0.3">
      <c r="A47759" s="3">
        <v>47757</v>
      </c>
      <c r="B47759" s="3" t="s">
        <v>54805</v>
      </c>
      <c r="C47759" s="3" t="s">
        <v>30814</v>
      </c>
      <c r="D47759" t="s">
        <v>66947</v>
      </c>
      <c r="E47759" s="6">
        <v>38253</v>
      </c>
      <c r="F47759" s="3" t="s">
        <v>61776</v>
      </c>
      <c r="G47759" s="3" t="s">
        <v>13</v>
      </c>
      <c r="H47759" s="3" t="s">
        <v>37</v>
      </c>
    </row>
    <row r="47760" spans="1:8" x14ac:dyDescent="0.3">
      <c r="A47760" s="3">
        <v>47758</v>
      </c>
      <c r="B47760" s="3" t="s">
        <v>54805</v>
      </c>
      <c r="C47760" s="3" t="s">
        <v>51528</v>
      </c>
      <c r="D47760" t="s">
        <v>73221</v>
      </c>
      <c r="E47760" s="6">
        <v>38253</v>
      </c>
      <c r="F47760" s="3" t="s">
        <v>65588</v>
      </c>
      <c r="G47760" s="3" t="s">
        <v>13</v>
      </c>
      <c r="H47760" s="3" t="s">
        <v>37</v>
      </c>
    </row>
    <row r="47761" spans="1:8" x14ac:dyDescent="0.3">
      <c r="A47761" s="3">
        <v>47759</v>
      </c>
      <c r="B47761" s="3" t="s">
        <v>54805</v>
      </c>
      <c r="C47761" s="3" t="s">
        <v>65418</v>
      </c>
      <c r="D47761" t="s">
        <v>65419</v>
      </c>
      <c r="E47761" s="6">
        <v>38253</v>
      </c>
      <c r="F47761" s="3" t="s">
        <v>54808</v>
      </c>
      <c r="G47761" s="3" t="s">
        <v>13</v>
      </c>
      <c r="H47761" s="3" t="s">
        <v>1400</v>
      </c>
    </row>
    <row r="47762" spans="1:8" x14ac:dyDescent="0.3">
      <c r="A47762" s="3">
        <v>47760</v>
      </c>
      <c r="B47762" s="3" t="s">
        <v>54805</v>
      </c>
      <c r="C47762" s="3" t="s">
        <v>670</v>
      </c>
      <c r="D47762" t="s">
        <v>66535</v>
      </c>
      <c r="E47762" s="6">
        <v>38253</v>
      </c>
      <c r="F47762" s="3" t="s">
        <v>61776</v>
      </c>
      <c r="G47762" s="3" t="s">
        <v>13</v>
      </c>
      <c r="H47762" s="3" t="s">
        <v>1400</v>
      </c>
    </row>
    <row r="47763" spans="1:8" x14ac:dyDescent="0.3">
      <c r="A47763" s="3">
        <v>47761</v>
      </c>
      <c r="B47763" s="3" t="s">
        <v>54805</v>
      </c>
      <c r="C47763" s="3" t="s">
        <v>670</v>
      </c>
      <c r="D47763" t="s">
        <v>66536</v>
      </c>
      <c r="E47763" s="6">
        <v>38253</v>
      </c>
      <c r="F47763" s="3" t="s">
        <v>64196</v>
      </c>
      <c r="G47763" s="3" t="s">
        <v>13</v>
      </c>
      <c r="H47763" s="3" t="s">
        <v>1400</v>
      </c>
    </row>
    <row r="47764" spans="1:8" x14ac:dyDescent="0.3">
      <c r="A47764" s="3">
        <v>47762</v>
      </c>
      <c r="B47764" s="3" t="s">
        <v>54805</v>
      </c>
      <c r="C47764" s="3" t="s">
        <v>670</v>
      </c>
      <c r="D47764" t="s">
        <v>66537</v>
      </c>
      <c r="E47764" s="6">
        <v>38253</v>
      </c>
      <c r="F47764" s="3" t="s">
        <v>65588</v>
      </c>
      <c r="G47764" s="3" t="s">
        <v>13</v>
      </c>
      <c r="H47764" s="3" t="s">
        <v>1400</v>
      </c>
    </row>
    <row r="47765" spans="1:8" x14ac:dyDescent="0.3">
      <c r="A47765" s="3">
        <v>47763</v>
      </c>
      <c r="B47765" s="3" t="s">
        <v>38244</v>
      </c>
      <c r="C47765" s="3" t="s">
        <v>38256</v>
      </c>
      <c r="D47765" t="s">
        <v>38390</v>
      </c>
      <c r="E47765" s="6">
        <v>38253</v>
      </c>
      <c r="F47765" s="3" t="s">
        <v>38262</v>
      </c>
      <c r="G47765" s="3" t="s">
        <v>13</v>
      </c>
      <c r="H47765" s="3" t="s">
        <v>54</v>
      </c>
    </row>
    <row r="47766" spans="1:8" x14ac:dyDescent="0.3">
      <c r="A47766" s="3">
        <v>47764</v>
      </c>
      <c r="B47766" s="3" t="s">
        <v>38244</v>
      </c>
      <c r="C47766" s="3" t="s">
        <v>53571</v>
      </c>
      <c r="D47766" t="s">
        <v>53784</v>
      </c>
      <c r="E47766" s="6">
        <v>38253</v>
      </c>
      <c r="F47766" s="3" t="s">
        <v>38262</v>
      </c>
      <c r="G47766" s="3" t="s">
        <v>13</v>
      </c>
      <c r="H47766" s="3" t="s">
        <v>54</v>
      </c>
    </row>
    <row r="47767" spans="1:8" x14ac:dyDescent="0.3">
      <c r="A47767" s="3">
        <v>47765</v>
      </c>
      <c r="B47767" s="3" t="s">
        <v>38244</v>
      </c>
      <c r="C47767" s="3" t="s">
        <v>47437</v>
      </c>
      <c r="D47767" t="s">
        <v>47454</v>
      </c>
      <c r="E47767" s="6">
        <v>38253</v>
      </c>
      <c r="F47767" s="3" t="s">
        <v>38245</v>
      </c>
      <c r="G47767" s="3" t="s">
        <v>13</v>
      </c>
      <c r="H47767" s="3" t="s">
        <v>37</v>
      </c>
    </row>
    <row r="47768" spans="1:8" x14ac:dyDescent="0.3">
      <c r="A47768" s="3">
        <v>47766</v>
      </c>
      <c r="B47768" s="3" t="s">
        <v>38244</v>
      </c>
      <c r="C47768" s="3" t="s">
        <v>53875</v>
      </c>
      <c r="D47768" t="s">
        <v>54066</v>
      </c>
      <c r="E47768" s="6">
        <v>38253</v>
      </c>
      <c r="F47768" s="3" t="s">
        <v>38262</v>
      </c>
      <c r="G47768" s="3" t="s">
        <v>13</v>
      </c>
      <c r="H47768" s="3" t="s">
        <v>54</v>
      </c>
    </row>
    <row r="47769" spans="1:8" x14ac:dyDescent="0.3">
      <c r="A47769" s="3">
        <v>47767</v>
      </c>
      <c r="B47769" s="3" t="s">
        <v>38244</v>
      </c>
      <c r="C47769" s="3" t="s">
        <v>53875</v>
      </c>
      <c r="D47769" t="s">
        <v>54067</v>
      </c>
      <c r="E47769" s="6">
        <v>38253</v>
      </c>
      <c r="F47769" s="3" t="s">
        <v>38262</v>
      </c>
      <c r="G47769" s="3" t="s">
        <v>13</v>
      </c>
      <c r="H47769" s="3" t="s">
        <v>54</v>
      </c>
    </row>
    <row r="47770" spans="1:8" x14ac:dyDescent="0.3">
      <c r="A47770" s="3">
        <v>47768</v>
      </c>
      <c r="B47770" s="3" t="s">
        <v>119341</v>
      </c>
      <c r="C47770" s="3" t="s">
        <v>82952</v>
      </c>
      <c r="D47770" t="s">
        <v>123556</v>
      </c>
      <c r="E47770" s="6">
        <v>38253</v>
      </c>
      <c r="F47770" s="3" t="s">
        <v>119376</v>
      </c>
      <c r="G47770" s="3" t="s">
        <v>13</v>
      </c>
      <c r="H47770" s="3" t="s">
        <v>37</v>
      </c>
    </row>
    <row r="47771" spans="1:8" x14ac:dyDescent="0.3">
      <c r="A47771" s="3">
        <v>47769</v>
      </c>
      <c r="B47771" s="3" t="s">
        <v>38244</v>
      </c>
      <c r="C47771" s="3" t="s">
        <v>670</v>
      </c>
      <c r="D47771" t="s">
        <v>46848</v>
      </c>
      <c r="E47771" s="6">
        <v>38253</v>
      </c>
      <c r="F47771" s="3" t="s">
        <v>18</v>
      </c>
      <c r="G47771" s="3" t="s">
        <v>13</v>
      </c>
      <c r="H47771" s="3" t="s">
        <v>1400</v>
      </c>
    </row>
    <row r="47772" spans="1:8" x14ac:dyDescent="0.3">
      <c r="A47772" s="3">
        <v>47770</v>
      </c>
      <c r="B47772" s="3" t="s">
        <v>38244</v>
      </c>
      <c r="C47772" s="3" t="s">
        <v>670</v>
      </c>
      <c r="D47772" t="s">
        <v>46849</v>
      </c>
      <c r="E47772" s="6">
        <v>38253</v>
      </c>
      <c r="F47772" s="3" t="s">
        <v>38249</v>
      </c>
      <c r="G47772" s="3" t="s">
        <v>13</v>
      </c>
      <c r="H47772" s="3" t="s">
        <v>1400</v>
      </c>
    </row>
    <row r="47773" spans="1:8" x14ac:dyDescent="0.3">
      <c r="A47773" s="3">
        <v>47771</v>
      </c>
      <c r="B47773" s="3" t="s">
        <v>38244</v>
      </c>
      <c r="C47773" s="3" t="s">
        <v>47437</v>
      </c>
      <c r="D47773" t="s">
        <v>47453</v>
      </c>
      <c r="E47773" s="6">
        <v>38253</v>
      </c>
      <c r="F47773" s="3" t="s">
        <v>38245</v>
      </c>
      <c r="G47773" s="3" t="s">
        <v>13</v>
      </c>
      <c r="H47773" s="3" t="s">
        <v>37</v>
      </c>
    </row>
    <row r="47774" spans="1:8" x14ac:dyDescent="0.3">
      <c r="A47774" s="3">
        <v>47772</v>
      </c>
      <c r="B47774" s="3" t="s">
        <v>38244</v>
      </c>
      <c r="C47774" s="3" t="s">
        <v>670</v>
      </c>
      <c r="D47774" t="s">
        <v>46843</v>
      </c>
      <c r="E47774" s="6">
        <v>38253</v>
      </c>
      <c r="F47774" s="3" t="s">
        <v>42233</v>
      </c>
      <c r="G47774" s="3" t="s">
        <v>13</v>
      </c>
      <c r="H47774" s="3" t="s">
        <v>1400</v>
      </c>
    </row>
    <row r="47775" spans="1:8" x14ac:dyDescent="0.3">
      <c r="A47775" s="3">
        <v>47773</v>
      </c>
      <c r="B47775" s="3" t="s">
        <v>38244</v>
      </c>
      <c r="C47775" s="3" t="s">
        <v>670</v>
      </c>
      <c r="D47775" t="s">
        <v>46844</v>
      </c>
      <c r="E47775" s="6">
        <v>38253</v>
      </c>
      <c r="F47775" s="3" t="s">
        <v>39320</v>
      </c>
      <c r="G47775" s="3" t="s">
        <v>13</v>
      </c>
      <c r="H47775" s="3" t="s">
        <v>1400</v>
      </c>
    </row>
    <row r="47776" spans="1:8" x14ac:dyDescent="0.3">
      <c r="A47776" s="3">
        <v>47774</v>
      </c>
      <c r="B47776" s="3" t="s">
        <v>38244</v>
      </c>
      <c r="C47776" s="3" t="s">
        <v>670</v>
      </c>
      <c r="D47776" t="s">
        <v>46845</v>
      </c>
      <c r="E47776" s="6">
        <v>38253</v>
      </c>
      <c r="F47776" s="3" t="s">
        <v>38610</v>
      </c>
      <c r="G47776" s="3" t="s">
        <v>13</v>
      </c>
      <c r="H47776" s="3" t="s">
        <v>1400</v>
      </c>
    </row>
    <row r="47777" spans="1:8" x14ac:dyDescent="0.3">
      <c r="A47777" s="3">
        <v>47775</v>
      </c>
      <c r="B47777" s="3" t="s">
        <v>38244</v>
      </c>
      <c r="C47777" s="3" t="s">
        <v>670</v>
      </c>
      <c r="D47777" t="s">
        <v>46846</v>
      </c>
      <c r="E47777" s="6">
        <v>38253</v>
      </c>
      <c r="F47777" s="3" t="s">
        <v>38245</v>
      </c>
      <c r="G47777" s="3" t="s">
        <v>13</v>
      </c>
      <c r="H47777" s="3" t="s">
        <v>1400</v>
      </c>
    </row>
    <row r="47778" spans="1:8" x14ac:dyDescent="0.3">
      <c r="A47778" s="3">
        <v>47776</v>
      </c>
      <c r="B47778" s="3" t="s">
        <v>38244</v>
      </c>
      <c r="C47778" s="3" t="s">
        <v>670</v>
      </c>
      <c r="D47778" t="s">
        <v>46847</v>
      </c>
      <c r="E47778" s="6">
        <v>38253</v>
      </c>
      <c r="F47778" s="3" t="s">
        <v>38245</v>
      </c>
      <c r="G47778" s="3" t="s">
        <v>13</v>
      </c>
      <c r="H47778" s="3" t="s">
        <v>1400</v>
      </c>
    </row>
    <row r="47779" spans="1:8" x14ac:dyDescent="0.3">
      <c r="A47779" s="3">
        <v>47777</v>
      </c>
      <c r="B47779" s="3" t="s">
        <v>104399</v>
      </c>
      <c r="C47779" s="3" t="s">
        <v>670</v>
      </c>
      <c r="D47779" t="s">
        <v>106985</v>
      </c>
      <c r="E47779" s="6">
        <v>38253</v>
      </c>
      <c r="F47779" s="3" t="s">
        <v>106593</v>
      </c>
      <c r="G47779" s="3" t="s">
        <v>13</v>
      </c>
      <c r="H47779" s="3" t="s">
        <v>37</v>
      </c>
    </row>
    <row r="47780" spans="1:8" x14ac:dyDescent="0.3">
      <c r="A47780" s="3">
        <v>47778</v>
      </c>
      <c r="B47780" s="3" t="s">
        <v>6901</v>
      </c>
      <c r="C47780" s="3" t="s">
        <v>670</v>
      </c>
      <c r="D47780" t="s">
        <v>6906</v>
      </c>
      <c r="E47780" s="6">
        <v>38253</v>
      </c>
      <c r="F47780" s="3" t="s">
        <v>6907</v>
      </c>
      <c r="G47780" s="3" t="s">
        <v>13</v>
      </c>
      <c r="H47780" s="3" t="s">
        <v>6905</v>
      </c>
    </row>
    <row r="47781" spans="1:8" x14ac:dyDescent="0.3">
      <c r="A47781" s="3">
        <v>47779</v>
      </c>
      <c r="B47781" s="3" t="s">
        <v>6901</v>
      </c>
      <c r="C47781" s="3" t="s">
        <v>670</v>
      </c>
      <c r="D47781" t="s">
        <v>6908</v>
      </c>
      <c r="E47781" s="6">
        <v>38253</v>
      </c>
      <c r="F47781" s="3" t="s">
        <v>6909</v>
      </c>
      <c r="G47781" s="3" t="s">
        <v>13</v>
      </c>
      <c r="H47781" s="3" t="s">
        <v>6905</v>
      </c>
    </row>
    <row r="47782" spans="1:8" x14ac:dyDescent="0.3">
      <c r="A47782" s="3">
        <v>47780</v>
      </c>
      <c r="B47782" s="3" t="s">
        <v>6901</v>
      </c>
      <c r="C47782" s="3" t="s">
        <v>12090</v>
      </c>
      <c r="D47782" t="s">
        <v>12091</v>
      </c>
      <c r="E47782" s="6">
        <v>38253</v>
      </c>
      <c r="F47782" s="3" t="s">
        <v>6909</v>
      </c>
      <c r="G47782" s="3" t="s">
        <v>13</v>
      </c>
      <c r="H47782" s="3" t="s">
        <v>54</v>
      </c>
    </row>
    <row r="47783" spans="1:8" x14ac:dyDescent="0.3">
      <c r="A47783" s="3">
        <v>47781</v>
      </c>
      <c r="B47783" s="3" t="s">
        <v>104399</v>
      </c>
      <c r="C47783" s="3" t="s">
        <v>670</v>
      </c>
      <c r="D47783" t="s">
        <v>106984</v>
      </c>
      <c r="E47783" s="6">
        <v>38253</v>
      </c>
      <c r="F47783" s="3" t="s">
        <v>106487</v>
      </c>
      <c r="G47783" s="3" t="s">
        <v>13</v>
      </c>
      <c r="H47783" s="3" t="s">
        <v>37</v>
      </c>
    </row>
    <row r="47784" spans="1:8" x14ac:dyDescent="0.3">
      <c r="A47784" s="3">
        <v>47782</v>
      </c>
      <c r="B47784" s="3" t="s">
        <v>104399</v>
      </c>
      <c r="C47784" s="3" t="s">
        <v>670</v>
      </c>
      <c r="D47784" t="s">
        <v>112457</v>
      </c>
      <c r="E47784" s="6">
        <v>38253</v>
      </c>
      <c r="F47784" s="3" t="s">
        <v>104572</v>
      </c>
      <c r="G47784" s="3" t="s">
        <v>13</v>
      </c>
      <c r="H47784" s="3" t="s">
        <v>54</v>
      </c>
    </row>
    <row r="47785" spans="1:8" x14ac:dyDescent="0.3">
      <c r="A47785" s="3">
        <v>47783</v>
      </c>
      <c r="B47785" s="3" t="s">
        <v>134249</v>
      </c>
      <c r="C47785" s="3" t="s">
        <v>670</v>
      </c>
      <c r="D47785" t="s">
        <v>135939</v>
      </c>
      <c r="E47785" s="6">
        <v>38253</v>
      </c>
      <c r="F47785" s="3" t="s">
        <v>135932</v>
      </c>
      <c r="G47785" s="3" t="s">
        <v>13</v>
      </c>
      <c r="H47785" s="3" t="s">
        <v>1400</v>
      </c>
    </row>
    <row r="47786" spans="1:8" x14ac:dyDescent="0.3">
      <c r="A47786" s="3">
        <v>47784</v>
      </c>
      <c r="B47786" s="3" t="s">
        <v>104399</v>
      </c>
      <c r="C47786" s="3" t="s">
        <v>670</v>
      </c>
      <c r="D47786" t="s">
        <v>112456</v>
      </c>
      <c r="E47786" s="6">
        <v>38253</v>
      </c>
      <c r="F47786" s="3" t="s">
        <v>106057</v>
      </c>
      <c r="G47786" s="3" t="s">
        <v>13</v>
      </c>
      <c r="H47786" s="3" t="s">
        <v>54</v>
      </c>
    </row>
    <row r="47787" spans="1:8" x14ac:dyDescent="0.3">
      <c r="A47787" s="3">
        <v>47785</v>
      </c>
      <c r="B47787" s="3" t="s">
        <v>76804</v>
      </c>
      <c r="C47787" s="3" t="s">
        <v>575</v>
      </c>
      <c r="D47787" t="s">
        <v>77178</v>
      </c>
      <c r="E47787" s="6">
        <v>38253</v>
      </c>
      <c r="F47787" s="3" t="s">
        <v>20900</v>
      </c>
      <c r="G47787" s="3" t="s">
        <v>13</v>
      </c>
      <c r="H47787" s="3" t="s">
        <v>1400</v>
      </c>
    </row>
    <row r="47788" spans="1:8" x14ac:dyDescent="0.3">
      <c r="A47788" s="3">
        <v>47786</v>
      </c>
      <c r="B47788" s="3" t="s">
        <v>54805</v>
      </c>
      <c r="C47788" s="3" t="s">
        <v>75344</v>
      </c>
      <c r="D47788" t="s">
        <v>75345</v>
      </c>
      <c r="E47788" s="6">
        <v>38253</v>
      </c>
      <c r="F47788" s="3" t="s">
        <v>59993</v>
      </c>
      <c r="G47788" s="3" t="s">
        <v>13</v>
      </c>
      <c r="H47788" s="3" t="s">
        <v>11</v>
      </c>
    </row>
    <row r="47789" spans="1:8" x14ac:dyDescent="0.3">
      <c r="A47789" s="3">
        <v>47787</v>
      </c>
      <c r="B47789" s="3" t="s">
        <v>1397</v>
      </c>
      <c r="C47789" s="3" t="s">
        <v>3148</v>
      </c>
      <c r="D47789" t="s">
        <v>3149</v>
      </c>
      <c r="E47789" s="6">
        <v>38253</v>
      </c>
      <c r="F47789" s="3" t="s">
        <v>2077</v>
      </c>
      <c r="G47789" s="3" t="s">
        <v>13</v>
      </c>
      <c r="H47789" s="3" t="s">
        <v>1400</v>
      </c>
    </row>
    <row r="47790" spans="1:8" x14ac:dyDescent="0.3">
      <c r="A47790" s="3">
        <v>47788</v>
      </c>
      <c r="B47790" s="3" t="s">
        <v>9</v>
      </c>
      <c r="C47790" s="3" t="s">
        <v>139826</v>
      </c>
      <c r="D47790" t="s">
        <v>139827</v>
      </c>
      <c r="E47790" s="6">
        <v>38253</v>
      </c>
      <c r="F47790" s="3" t="s">
        <v>139819</v>
      </c>
      <c r="G47790" s="3" t="s">
        <v>13</v>
      </c>
      <c r="H47790" s="3" t="s">
        <v>37</v>
      </c>
    </row>
    <row r="47791" spans="1:8" x14ac:dyDescent="0.3">
      <c r="A47791" s="3">
        <v>47789</v>
      </c>
      <c r="B47791" s="3" t="s">
        <v>9</v>
      </c>
      <c r="C47791" s="3" t="s">
        <v>151993</v>
      </c>
      <c r="D47791" t="s">
        <v>151994</v>
      </c>
      <c r="E47791" s="6">
        <v>38253</v>
      </c>
      <c r="F47791" s="3" t="s">
        <v>139816</v>
      </c>
      <c r="G47791" s="3" t="s">
        <v>13</v>
      </c>
      <c r="H47791" s="3" t="s">
        <v>11</v>
      </c>
    </row>
    <row r="47792" spans="1:8" x14ac:dyDescent="0.3">
      <c r="A47792" s="3">
        <v>47790</v>
      </c>
      <c r="B47792" s="3" t="s">
        <v>9</v>
      </c>
      <c r="C47792" s="3" t="s">
        <v>13384</v>
      </c>
      <c r="D47792" t="s">
        <v>139815</v>
      </c>
      <c r="E47792" s="6">
        <v>38253</v>
      </c>
      <c r="F47792" s="3" t="s">
        <v>139816</v>
      </c>
      <c r="G47792" s="3" t="s">
        <v>13</v>
      </c>
      <c r="H47792" s="3" t="s">
        <v>37</v>
      </c>
    </row>
    <row r="47793" spans="1:8" x14ac:dyDescent="0.3">
      <c r="A47793" s="3">
        <v>47791</v>
      </c>
      <c r="B47793" s="3" t="s">
        <v>9</v>
      </c>
      <c r="C47793" s="3" t="s">
        <v>149189</v>
      </c>
      <c r="D47793" t="s">
        <v>149190</v>
      </c>
      <c r="E47793" s="6">
        <v>38253</v>
      </c>
      <c r="F47793" s="3" t="s">
        <v>26179</v>
      </c>
      <c r="G47793" s="3" t="s">
        <v>13</v>
      </c>
      <c r="H47793" s="3" t="s">
        <v>37</v>
      </c>
    </row>
    <row r="47794" spans="1:8" x14ac:dyDescent="0.3">
      <c r="A47794" s="3">
        <v>47792</v>
      </c>
      <c r="B47794" s="3" t="s">
        <v>9</v>
      </c>
      <c r="C47794" s="3" t="s">
        <v>149191</v>
      </c>
      <c r="D47794" t="s">
        <v>149192</v>
      </c>
      <c r="E47794" s="6">
        <v>38253</v>
      </c>
      <c r="F47794" s="3" t="s">
        <v>26179</v>
      </c>
      <c r="G47794" s="3" t="s">
        <v>13</v>
      </c>
      <c r="H47794" s="3" t="s">
        <v>37</v>
      </c>
    </row>
    <row r="47795" spans="1:8" x14ac:dyDescent="0.3">
      <c r="A47795" s="3">
        <v>47793</v>
      </c>
      <c r="B47795" s="3" t="s">
        <v>9</v>
      </c>
      <c r="C47795" s="3" t="s">
        <v>32</v>
      </c>
      <c r="D47795" t="s">
        <v>151321</v>
      </c>
      <c r="E47795" s="6">
        <v>38253</v>
      </c>
      <c r="F47795" s="3" t="s">
        <v>139765</v>
      </c>
      <c r="G47795" s="3" t="s">
        <v>13</v>
      </c>
      <c r="H47795" s="3" t="s">
        <v>11</v>
      </c>
    </row>
    <row r="47796" spans="1:8" x14ac:dyDescent="0.3">
      <c r="A47796" s="3">
        <v>47794</v>
      </c>
      <c r="B47796" s="3" t="s">
        <v>9</v>
      </c>
      <c r="C47796" s="3" t="s">
        <v>158625</v>
      </c>
      <c r="D47796" t="s">
        <v>158626</v>
      </c>
      <c r="E47796" s="6">
        <v>38253</v>
      </c>
      <c r="F47796" s="3" t="s">
        <v>142325</v>
      </c>
      <c r="G47796" s="3" t="s">
        <v>13</v>
      </c>
      <c r="H47796" s="3" t="s">
        <v>54</v>
      </c>
    </row>
    <row r="47797" spans="1:8" x14ac:dyDescent="0.3">
      <c r="A47797" s="3">
        <v>47795</v>
      </c>
      <c r="B47797" s="3" t="s">
        <v>9</v>
      </c>
      <c r="C47797" s="3" t="s">
        <v>158627</v>
      </c>
      <c r="D47797" t="s">
        <v>158628</v>
      </c>
      <c r="E47797" s="6">
        <v>38253</v>
      </c>
      <c r="F47797" s="3" t="s">
        <v>142325</v>
      </c>
      <c r="G47797" s="3" t="s">
        <v>13</v>
      </c>
      <c r="H47797" s="3" t="s">
        <v>54</v>
      </c>
    </row>
    <row r="47798" spans="1:8" x14ac:dyDescent="0.3">
      <c r="A47798" s="3">
        <v>47796</v>
      </c>
      <c r="B47798" s="3" t="s">
        <v>9</v>
      </c>
      <c r="C47798" s="3" t="s">
        <v>12085</v>
      </c>
      <c r="D47798" t="s">
        <v>140178</v>
      </c>
      <c r="E47798" s="6">
        <v>38253</v>
      </c>
      <c r="F47798" s="3" t="s">
        <v>30</v>
      </c>
      <c r="G47798" s="3" t="s">
        <v>13</v>
      </c>
      <c r="H47798" s="3" t="s">
        <v>1400</v>
      </c>
    </row>
    <row r="47799" spans="1:8" x14ac:dyDescent="0.3">
      <c r="A47799" s="3">
        <v>47797</v>
      </c>
      <c r="B47799" s="3" t="s">
        <v>9</v>
      </c>
      <c r="C47799" s="3" t="s">
        <v>670</v>
      </c>
      <c r="D47799" t="s">
        <v>140692</v>
      </c>
      <c r="E47799" s="6">
        <v>38253</v>
      </c>
      <c r="F47799" s="3" t="s">
        <v>140691</v>
      </c>
      <c r="G47799" s="3" t="s">
        <v>13</v>
      </c>
      <c r="H47799" s="3" t="s">
        <v>1400</v>
      </c>
    </row>
    <row r="47800" spans="1:8" x14ac:dyDescent="0.3">
      <c r="A47800" s="3">
        <v>47798</v>
      </c>
      <c r="B47800" s="3" t="s">
        <v>9</v>
      </c>
      <c r="C47800" s="3" t="s">
        <v>24133</v>
      </c>
      <c r="D47800" t="s">
        <v>148306</v>
      </c>
      <c r="E47800" s="6">
        <v>38253</v>
      </c>
      <c r="F47800" s="3" t="s">
        <v>106483</v>
      </c>
      <c r="G47800" s="3" t="s">
        <v>13</v>
      </c>
      <c r="H47800" s="3" t="s">
        <v>37</v>
      </c>
    </row>
    <row r="47801" spans="1:8" x14ac:dyDescent="0.3">
      <c r="A47801" s="3">
        <v>47799</v>
      </c>
      <c r="B47801" s="3" t="s">
        <v>168663</v>
      </c>
      <c r="C47801" s="3" t="s">
        <v>16215</v>
      </c>
      <c r="D47801" t="s">
        <v>174370</v>
      </c>
      <c r="E47801" s="6">
        <v>38253</v>
      </c>
      <c r="F47801" s="3" t="s">
        <v>168664</v>
      </c>
      <c r="G47801" s="3" t="s">
        <v>13</v>
      </c>
      <c r="H47801" s="3" t="s">
        <v>54</v>
      </c>
    </row>
    <row r="47802" spans="1:8" x14ac:dyDescent="0.3">
      <c r="A47802" s="3">
        <v>47800</v>
      </c>
      <c r="B47802" s="3" t="s">
        <v>9</v>
      </c>
      <c r="C47802" s="3" t="s">
        <v>140773</v>
      </c>
      <c r="D47802" t="s">
        <v>140774</v>
      </c>
      <c r="E47802" s="6">
        <v>38253</v>
      </c>
      <c r="F47802" s="3" t="s">
        <v>140775</v>
      </c>
      <c r="G47802" s="3" t="s">
        <v>13</v>
      </c>
      <c r="H47802" s="3" t="s">
        <v>1400</v>
      </c>
    </row>
    <row r="47803" spans="1:8" x14ac:dyDescent="0.3">
      <c r="A47803" s="3">
        <v>47801</v>
      </c>
      <c r="B47803" s="3" t="s">
        <v>9</v>
      </c>
      <c r="C47803" s="3" t="s">
        <v>142142</v>
      </c>
      <c r="D47803" t="s">
        <v>142143</v>
      </c>
      <c r="E47803" s="6">
        <v>38253</v>
      </c>
      <c r="F47803" s="3" t="s">
        <v>21</v>
      </c>
      <c r="G47803" s="3" t="s">
        <v>13</v>
      </c>
      <c r="H47803" s="3" t="s">
        <v>1400</v>
      </c>
    </row>
    <row r="47804" spans="1:8" x14ac:dyDescent="0.3">
      <c r="A47804" s="3">
        <v>47802</v>
      </c>
      <c r="B47804" s="3" t="s">
        <v>9</v>
      </c>
      <c r="C47804" s="3" t="s">
        <v>42125</v>
      </c>
      <c r="D47804" t="s">
        <v>147307</v>
      </c>
      <c r="E47804" s="6">
        <v>38253</v>
      </c>
      <c r="F47804" s="3" t="s">
        <v>106483</v>
      </c>
      <c r="G47804" s="3" t="s">
        <v>13</v>
      </c>
      <c r="H47804" s="3" t="s">
        <v>37</v>
      </c>
    </row>
    <row r="47805" spans="1:8" x14ac:dyDescent="0.3">
      <c r="A47805" s="3">
        <v>47803</v>
      </c>
      <c r="B47805" s="3" t="s">
        <v>9</v>
      </c>
      <c r="C47805" s="3" t="s">
        <v>152021</v>
      </c>
      <c r="D47805" t="s">
        <v>152022</v>
      </c>
      <c r="E47805" s="6">
        <v>38253</v>
      </c>
      <c r="F47805" s="3" t="s">
        <v>119344</v>
      </c>
      <c r="G47805" s="3" t="s">
        <v>13</v>
      </c>
      <c r="H47805" s="3" t="s">
        <v>11</v>
      </c>
    </row>
    <row r="47806" spans="1:8" x14ac:dyDescent="0.3">
      <c r="A47806" s="3">
        <v>47804</v>
      </c>
      <c r="B47806" s="3" t="s">
        <v>168663</v>
      </c>
      <c r="C47806" s="3" t="s">
        <v>16215</v>
      </c>
      <c r="D47806" t="s">
        <v>174369</v>
      </c>
      <c r="E47806" s="6">
        <v>38253</v>
      </c>
      <c r="F47806" s="3" t="s">
        <v>168664</v>
      </c>
      <c r="G47806" s="3" t="s">
        <v>13</v>
      </c>
      <c r="H47806" s="3" t="s">
        <v>54</v>
      </c>
    </row>
    <row r="47807" spans="1:8" x14ac:dyDescent="0.3">
      <c r="A47807" s="3">
        <v>47805</v>
      </c>
      <c r="B47807" s="3" t="s">
        <v>168663</v>
      </c>
      <c r="C47807" s="3" t="s">
        <v>28342</v>
      </c>
      <c r="D47807" t="s">
        <v>175664</v>
      </c>
      <c r="E47807" s="6">
        <v>38253</v>
      </c>
      <c r="F47807" s="3" t="s">
        <v>168664</v>
      </c>
      <c r="G47807" s="3" t="s">
        <v>13</v>
      </c>
      <c r="H47807" s="3" t="s">
        <v>54</v>
      </c>
    </row>
    <row r="47808" spans="1:8" x14ac:dyDescent="0.3">
      <c r="A47808" s="3">
        <v>47806</v>
      </c>
      <c r="B47808" s="3" t="s">
        <v>104399</v>
      </c>
      <c r="C47808" s="3" t="s">
        <v>98421</v>
      </c>
      <c r="D47808" t="s">
        <v>110138</v>
      </c>
      <c r="E47808" s="6">
        <v>38253</v>
      </c>
      <c r="F47808" s="3" t="s">
        <v>105979</v>
      </c>
      <c r="G47808" s="3" t="s">
        <v>13</v>
      </c>
      <c r="H47808" s="3" t="s">
        <v>54</v>
      </c>
    </row>
    <row r="47809" spans="1:8" x14ac:dyDescent="0.3">
      <c r="A47809" s="3">
        <v>47807</v>
      </c>
      <c r="B47809" s="3" t="s">
        <v>26273</v>
      </c>
      <c r="C47809" s="3" t="s">
        <v>30941</v>
      </c>
      <c r="D47809" t="s">
        <v>31037</v>
      </c>
      <c r="E47809" s="6">
        <v>38253</v>
      </c>
      <c r="F47809" s="3" t="s">
        <v>30899</v>
      </c>
      <c r="G47809" s="3" t="s">
        <v>13</v>
      </c>
      <c r="H47809" s="3" t="s">
        <v>37</v>
      </c>
    </row>
    <row r="47810" spans="1:8" x14ac:dyDescent="0.3">
      <c r="A47810" s="3">
        <v>47808</v>
      </c>
      <c r="B47810" s="3" t="s">
        <v>26273</v>
      </c>
      <c r="C47810" s="3" t="s">
        <v>2168</v>
      </c>
      <c r="D47810" t="s">
        <v>31459</v>
      </c>
      <c r="E47810" s="6">
        <v>38253</v>
      </c>
      <c r="F47810" s="3" t="s">
        <v>30899</v>
      </c>
      <c r="G47810" s="3" t="s">
        <v>13</v>
      </c>
      <c r="H47810" s="3" t="s">
        <v>37</v>
      </c>
    </row>
    <row r="47811" spans="1:8" x14ac:dyDescent="0.3">
      <c r="A47811" s="3">
        <v>47809</v>
      </c>
      <c r="B47811" s="3" t="s">
        <v>129081</v>
      </c>
      <c r="C47811" s="3" t="s">
        <v>670</v>
      </c>
      <c r="D47811" t="s">
        <v>130669</v>
      </c>
      <c r="E47811" s="6">
        <v>38253</v>
      </c>
      <c r="F47811" s="3" t="s">
        <v>130047</v>
      </c>
      <c r="G47811" s="3" t="s">
        <v>13</v>
      </c>
      <c r="H47811" s="3" t="s">
        <v>1400</v>
      </c>
    </row>
    <row r="47812" spans="1:8" x14ac:dyDescent="0.3">
      <c r="A47812" s="3">
        <v>47810</v>
      </c>
      <c r="B47812" s="3" t="s">
        <v>129081</v>
      </c>
      <c r="C47812" s="3" t="s">
        <v>132217</v>
      </c>
      <c r="D47812" t="s">
        <v>132218</v>
      </c>
      <c r="E47812" s="6">
        <v>38253</v>
      </c>
      <c r="F47812" s="3" t="s">
        <v>17255</v>
      </c>
      <c r="G47812" s="3" t="s">
        <v>13</v>
      </c>
      <c r="H47812" s="3" t="s">
        <v>1400</v>
      </c>
    </row>
    <row r="47813" spans="1:8" x14ac:dyDescent="0.3">
      <c r="A47813" s="3">
        <v>47811</v>
      </c>
      <c r="B47813" s="3" t="s">
        <v>129081</v>
      </c>
      <c r="C47813" s="3" t="s">
        <v>131276</v>
      </c>
      <c r="D47813" t="s">
        <v>131438</v>
      </c>
      <c r="E47813" s="6">
        <v>38253</v>
      </c>
      <c r="F47813" s="3" t="s">
        <v>129907</v>
      </c>
      <c r="G47813" s="3" t="s">
        <v>13</v>
      </c>
      <c r="H47813" s="3" t="s">
        <v>1400</v>
      </c>
    </row>
    <row r="47814" spans="1:8" x14ac:dyDescent="0.3">
      <c r="A47814" s="3">
        <v>47812</v>
      </c>
      <c r="B47814" s="3" t="s">
        <v>1397</v>
      </c>
      <c r="C47814" s="3" t="s">
        <v>3253</v>
      </c>
      <c r="D47814" t="s">
        <v>3276</v>
      </c>
      <c r="E47814" s="6">
        <v>38253</v>
      </c>
      <c r="F47814" s="3" t="s">
        <v>1637</v>
      </c>
      <c r="G47814" s="3" t="s">
        <v>13</v>
      </c>
      <c r="H47814" s="3" t="s">
        <v>1400</v>
      </c>
    </row>
    <row r="47815" spans="1:8" x14ac:dyDescent="0.3">
      <c r="A47815" s="3">
        <v>47813</v>
      </c>
      <c r="B47815" s="3" t="s">
        <v>1397</v>
      </c>
      <c r="C47815" s="3" t="s">
        <v>670</v>
      </c>
      <c r="D47815" t="s">
        <v>4295</v>
      </c>
      <c r="E47815" s="6">
        <v>38253</v>
      </c>
      <c r="F47815" s="3" t="s">
        <v>2077</v>
      </c>
      <c r="G47815" s="3" t="s">
        <v>13</v>
      </c>
      <c r="H47815" s="3" t="s">
        <v>1400</v>
      </c>
    </row>
    <row r="47816" spans="1:8" x14ac:dyDescent="0.3">
      <c r="A47816" s="3">
        <v>47814</v>
      </c>
      <c r="B47816" s="3" t="s">
        <v>17224</v>
      </c>
      <c r="C47816" s="3" t="s">
        <v>19730</v>
      </c>
      <c r="D47816" t="s">
        <v>19731</v>
      </c>
      <c r="E47816" s="6">
        <v>38253</v>
      </c>
      <c r="F47816" s="3" t="s">
        <v>17233</v>
      </c>
      <c r="G47816" s="3" t="s">
        <v>13</v>
      </c>
      <c r="H47816" s="3" t="s">
        <v>1400</v>
      </c>
    </row>
    <row r="47817" spans="1:8" x14ac:dyDescent="0.3">
      <c r="A47817" s="3">
        <v>47815</v>
      </c>
      <c r="B47817" s="3" t="s">
        <v>17224</v>
      </c>
      <c r="C47817" s="3" t="s">
        <v>21402</v>
      </c>
      <c r="D47817" t="s">
        <v>21403</v>
      </c>
      <c r="E47817" s="6">
        <v>38253</v>
      </c>
      <c r="F47817" s="3" t="s">
        <v>17226</v>
      </c>
      <c r="G47817" s="3" t="s">
        <v>13</v>
      </c>
      <c r="H47817" s="3" t="s">
        <v>1400</v>
      </c>
    </row>
    <row r="47818" spans="1:8" x14ac:dyDescent="0.3">
      <c r="A47818" s="3">
        <v>47816</v>
      </c>
      <c r="B47818" s="3" t="s">
        <v>17224</v>
      </c>
      <c r="C47818" s="3" t="s">
        <v>670</v>
      </c>
      <c r="D47818" t="s">
        <v>22712</v>
      </c>
      <c r="E47818" s="6">
        <v>38253</v>
      </c>
      <c r="F47818" s="3" t="s">
        <v>17266</v>
      </c>
      <c r="G47818" s="3" t="s">
        <v>13</v>
      </c>
      <c r="H47818" s="3" t="s">
        <v>1400</v>
      </c>
    </row>
    <row r="47819" spans="1:8" x14ac:dyDescent="0.3">
      <c r="A47819" s="3">
        <v>47817</v>
      </c>
      <c r="B47819" s="3" t="s">
        <v>26273</v>
      </c>
      <c r="C47819" s="3" t="s">
        <v>28074</v>
      </c>
      <c r="D47819" t="s">
        <v>28153</v>
      </c>
      <c r="E47819" s="6">
        <v>38253</v>
      </c>
      <c r="F47819" s="3" t="s">
        <v>27501</v>
      </c>
      <c r="G47819" s="3" t="s">
        <v>13</v>
      </c>
      <c r="H47819" s="3" t="s">
        <v>1400</v>
      </c>
    </row>
    <row r="47820" spans="1:8" x14ac:dyDescent="0.3">
      <c r="A47820" s="3">
        <v>47818</v>
      </c>
      <c r="B47820" s="3" t="s">
        <v>26273</v>
      </c>
      <c r="C47820" s="3" t="s">
        <v>28753</v>
      </c>
      <c r="D47820" t="s">
        <v>28754</v>
      </c>
      <c r="E47820" s="6">
        <v>38253</v>
      </c>
      <c r="F47820" s="3" t="s">
        <v>27338</v>
      </c>
      <c r="G47820" s="3" t="s">
        <v>13</v>
      </c>
      <c r="H47820" s="3" t="s">
        <v>37</v>
      </c>
    </row>
    <row r="47821" spans="1:8" x14ac:dyDescent="0.3">
      <c r="A47821" s="3">
        <v>47819</v>
      </c>
      <c r="B47821" s="3" t="s">
        <v>17224</v>
      </c>
      <c r="C47821" s="3" t="s">
        <v>21929</v>
      </c>
      <c r="D47821" t="s">
        <v>21930</v>
      </c>
      <c r="E47821" s="6">
        <v>38253</v>
      </c>
      <c r="F47821" s="3" t="s">
        <v>17271</v>
      </c>
      <c r="G47821" s="3" t="s">
        <v>13</v>
      </c>
      <c r="H47821" s="3" t="s">
        <v>1400</v>
      </c>
    </row>
    <row r="47822" spans="1:8" x14ac:dyDescent="0.3">
      <c r="A47822" s="3">
        <v>47820</v>
      </c>
      <c r="B47822" s="3" t="s">
        <v>17224</v>
      </c>
      <c r="C47822" s="3" t="s">
        <v>2906</v>
      </c>
      <c r="D47822" t="s">
        <v>22026</v>
      </c>
      <c r="E47822" s="6">
        <v>38253</v>
      </c>
      <c r="F47822" s="3" t="s">
        <v>17297</v>
      </c>
      <c r="G47822" s="3" t="s">
        <v>13</v>
      </c>
      <c r="H47822" s="3" t="s">
        <v>1400</v>
      </c>
    </row>
    <row r="47823" spans="1:8" x14ac:dyDescent="0.3">
      <c r="A47823" s="3">
        <v>47821</v>
      </c>
      <c r="B47823" s="3" t="s">
        <v>17309</v>
      </c>
      <c r="C47823" s="3" t="s">
        <v>670</v>
      </c>
      <c r="D47823" t="s">
        <v>22517</v>
      </c>
      <c r="E47823" s="6">
        <v>38253</v>
      </c>
      <c r="F47823" s="3" t="s">
        <v>17651</v>
      </c>
      <c r="G47823" s="3" t="s">
        <v>13</v>
      </c>
      <c r="H47823" s="3" t="s">
        <v>1400</v>
      </c>
    </row>
    <row r="47824" spans="1:8" x14ac:dyDescent="0.3">
      <c r="A47824" s="3">
        <v>47822</v>
      </c>
      <c r="B47824" s="3" t="s">
        <v>17224</v>
      </c>
      <c r="C47824" s="3" t="s">
        <v>25586</v>
      </c>
      <c r="D47824" t="s">
        <v>25601</v>
      </c>
      <c r="E47824" s="6">
        <v>38253</v>
      </c>
      <c r="F47824" s="3" t="s">
        <v>17242</v>
      </c>
      <c r="G47824" s="3" t="s">
        <v>13</v>
      </c>
      <c r="H47824" s="3" t="s">
        <v>54</v>
      </c>
    </row>
    <row r="47825" spans="1:8" x14ac:dyDescent="0.3">
      <c r="A47825" s="3">
        <v>47823</v>
      </c>
      <c r="B47825" s="3" t="s">
        <v>26273</v>
      </c>
      <c r="C47825" s="3" t="s">
        <v>2372</v>
      </c>
      <c r="D47825" t="s">
        <v>26956</v>
      </c>
      <c r="E47825" s="6">
        <v>38253</v>
      </c>
      <c r="F47825" s="3" t="s">
        <v>26275</v>
      </c>
      <c r="G47825" s="3" t="s">
        <v>13</v>
      </c>
      <c r="H47825" s="3" t="s">
        <v>6905</v>
      </c>
    </row>
    <row r="47826" spans="1:8" x14ac:dyDescent="0.3">
      <c r="A47826" s="3">
        <v>47824</v>
      </c>
      <c r="B47826" s="3" t="s">
        <v>26273</v>
      </c>
      <c r="C47826" s="3" t="s">
        <v>5629</v>
      </c>
      <c r="D47826" t="s">
        <v>26957</v>
      </c>
      <c r="E47826" s="6">
        <v>38253</v>
      </c>
      <c r="F47826" s="3" t="s">
        <v>26275</v>
      </c>
      <c r="G47826" s="3" t="s">
        <v>13</v>
      </c>
      <c r="H47826" s="3" t="s">
        <v>6905</v>
      </c>
    </row>
    <row r="47827" spans="1:8" x14ac:dyDescent="0.3">
      <c r="A47827" s="3">
        <v>47825</v>
      </c>
      <c r="B47827" s="3" t="s">
        <v>26273</v>
      </c>
      <c r="C47827" s="3" t="s">
        <v>2624</v>
      </c>
      <c r="D47827" t="s">
        <v>26958</v>
      </c>
      <c r="E47827" s="6">
        <v>38253</v>
      </c>
      <c r="F47827" s="3" t="s">
        <v>26275</v>
      </c>
      <c r="G47827" s="3" t="s">
        <v>13</v>
      </c>
      <c r="H47827" s="3" t="s">
        <v>6905</v>
      </c>
    </row>
    <row r="47828" spans="1:8" x14ac:dyDescent="0.3">
      <c r="A47828" s="3">
        <v>47826</v>
      </c>
      <c r="B47828" s="3" t="s">
        <v>26273</v>
      </c>
      <c r="C47828" s="3" t="s">
        <v>5142</v>
      </c>
      <c r="D47828" t="s">
        <v>26959</v>
      </c>
      <c r="E47828" s="6">
        <v>38253</v>
      </c>
      <c r="F47828" s="3" t="s">
        <v>26275</v>
      </c>
      <c r="G47828" s="3" t="s">
        <v>13</v>
      </c>
      <c r="H47828" s="3" t="s">
        <v>6905</v>
      </c>
    </row>
    <row r="47829" spans="1:8" x14ac:dyDescent="0.3">
      <c r="A47829" s="3">
        <v>47827</v>
      </c>
      <c r="B47829" s="3" t="s">
        <v>129081</v>
      </c>
      <c r="C47829" s="3" t="s">
        <v>61998</v>
      </c>
      <c r="D47829" t="s">
        <v>129637</v>
      </c>
      <c r="E47829" s="6">
        <v>38253</v>
      </c>
      <c r="F47829" s="3" t="s">
        <v>129269</v>
      </c>
      <c r="G47829" s="3" t="s">
        <v>13</v>
      </c>
      <c r="H47829" s="3" t="s">
        <v>1400</v>
      </c>
    </row>
    <row r="47830" spans="1:8" x14ac:dyDescent="0.3">
      <c r="A47830" s="3">
        <v>47828</v>
      </c>
      <c r="B47830" s="3" t="s">
        <v>129081</v>
      </c>
      <c r="C47830" s="3" t="s">
        <v>72375</v>
      </c>
      <c r="D47830" t="s">
        <v>132725</v>
      </c>
      <c r="E47830" s="6">
        <v>38253</v>
      </c>
      <c r="F47830" s="3" t="s">
        <v>129269</v>
      </c>
      <c r="G47830" s="3" t="s">
        <v>13</v>
      </c>
      <c r="H47830" s="3" t="s">
        <v>37</v>
      </c>
    </row>
    <row r="47831" spans="1:8" x14ac:dyDescent="0.3">
      <c r="A47831" s="3">
        <v>47829</v>
      </c>
      <c r="B47831" s="3" t="s">
        <v>129081</v>
      </c>
      <c r="C47831" s="3" t="s">
        <v>47790</v>
      </c>
      <c r="D47831" t="s">
        <v>129437</v>
      </c>
      <c r="E47831" s="6">
        <v>38253</v>
      </c>
      <c r="F47831" s="3" t="s">
        <v>129275</v>
      </c>
      <c r="G47831" s="3" t="s">
        <v>13</v>
      </c>
      <c r="H47831" s="3" t="s">
        <v>1400</v>
      </c>
    </row>
    <row r="47832" spans="1:8" x14ac:dyDescent="0.3">
      <c r="A47832" s="3">
        <v>47830</v>
      </c>
      <c r="B47832" s="3" t="s">
        <v>26273</v>
      </c>
      <c r="C47832" s="3" t="s">
        <v>2911</v>
      </c>
      <c r="D47832" t="s">
        <v>26955</v>
      </c>
      <c r="E47832" s="6">
        <v>38253</v>
      </c>
      <c r="F47832" s="3" t="s">
        <v>26275</v>
      </c>
      <c r="G47832" s="3" t="s">
        <v>13</v>
      </c>
      <c r="H47832" s="3" t="s">
        <v>6905</v>
      </c>
    </row>
    <row r="47833" spans="1:8" x14ac:dyDescent="0.3">
      <c r="A47833" s="3">
        <v>47831</v>
      </c>
      <c r="B47833" s="3" t="s">
        <v>129081</v>
      </c>
      <c r="C47833" s="3" t="s">
        <v>72583</v>
      </c>
      <c r="D47833" t="s">
        <v>132453</v>
      </c>
      <c r="E47833" s="6">
        <v>38253</v>
      </c>
      <c r="F47833" s="3" t="s">
        <v>129368</v>
      </c>
      <c r="G47833" s="3" t="s">
        <v>13</v>
      </c>
      <c r="H47833" s="3" t="s">
        <v>37</v>
      </c>
    </row>
    <row r="47834" spans="1:8" x14ac:dyDescent="0.3">
      <c r="A47834" s="3">
        <v>47832</v>
      </c>
      <c r="B47834" s="3" t="s">
        <v>168663</v>
      </c>
      <c r="C47834" s="3" t="s">
        <v>173240</v>
      </c>
      <c r="D47834" t="s">
        <v>173241</v>
      </c>
      <c r="E47834" s="6">
        <v>38253</v>
      </c>
      <c r="F47834" s="3" t="s">
        <v>171072</v>
      </c>
      <c r="G47834" s="3" t="s">
        <v>13</v>
      </c>
      <c r="H47834" s="3" t="s">
        <v>37</v>
      </c>
    </row>
    <row r="47835" spans="1:8" x14ac:dyDescent="0.3">
      <c r="A47835" s="3">
        <v>47833</v>
      </c>
      <c r="B47835" s="3" t="s">
        <v>17224</v>
      </c>
      <c r="C47835" s="3" t="s">
        <v>21797</v>
      </c>
      <c r="D47835" t="s">
        <v>21798</v>
      </c>
      <c r="E47835" s="6">
        <v>38253</v>
      </c>
      <c r="F47835" s="3" t="s">
        <v>17271</v>
      </c>
      <c r="G47835" s="3" t="s">
        <v>13</v>
      </c>
      <c r="H47835" s="3" t="s">
        <v>1400</v>
      </c>
    </row>
    <row r="47836" spans="1:8" x14ac:dyDescent="0.3">
      <c r="A47836" s="3">
        <v>47834</v>
      </c>
      <c r="B47836" s="3" t="s">
        <v>160636</v>
      </c>
      <c r="C47836" s="3" t="s">
        <v>52604</v>
      </c>
      <c r="D47836" t="s">
        <v>168465</v>
      </c>
      <c r="E47836" s="6">
        <v>38253</v>
      </c>
      <c r="F47836" s="3" t="s">
        <v>160642</v>
      </c>
      <c r="G47836" s="3" t="s">
        <v>13</v>
      </c>
      <c r="H47836" s="3" t="s">
        <v>54</v>
      </c>
    </row>
    <row r="47837" spans="1:8" x14ac:dyDescent="0.3">
      <c r="A47837" s="3">
        <v>47835</v>
      </c>
      <c r="B47837" s="3" t="s">
        <v>129081</v>
      </c>
      <c r="C47837" s="3" t="s">
        <v>18602</v>
      </c>
      <c r="D47837" t="s">
        <v>131823</v>
      </c>
      <c r="E47837" s="6">
        <v>38253</v>
      </c>
      <c r="F47837" s="3" t="s">
        <v>17255</v>
      </c>
      <c r="G47837" s="3" t="s">
        <v>13</v>
      </c>
      <c r="H47837" s="3" t="s">
        <v>1400</v>
      </c>
    </row>
    <row r="47838" spans="1:8" x14ac:dyDescent="0.3">
      <c r="A47838" s="3">
        <v>47836</v>
      </c>
      <c r="B47838" s="3" t="s">
        <v>129081</v>
      </c>
      <c r="C47838" s="3" t="s">
        <v>18604</v>
      </c>
      <c r="D47838" t="s">
        <v>131824</v>
      </c>
      <c r="E47838" s="6">
        <v>38253</v>
      </c>
      <c r="F47838" s="3" t="s">
        <v>17255</v>
      </c>
      <c r="G47838" s="3" t="s">
        <v>13</v>
      </c>
      <c r="H47838" s="3" t="s">
        <v>1400</v>
      </c>
    </row>
    <row r="47839" spans="1:8" x14ac:dyDescent="0.3">
      <c r="A47839" s="3">
        <v>47837</v>
      </c>
      <c r="B47839" s="3" t="s">
        <v>129081</v>
      </c>
      <c r="C47839" s="3" t="s">
        <v>114610</v>
      </c>
      <c r="D47839" t="s">
        <v>132216</v>
      </c>
      <c r="E47839" s="6">
        <v>38253</v>
      </c>
      <c r="F47839" s="3" t="s">
        <v>17255</v>
      </c>
      <c r="G47839" s="3" t="s">
        <v>13</v>
      </c>
      <c r="H47839" s="3" t="s">
        <v>1400</v>
      </c>
    </row>
    <row r="47840" spans="1:8" x14ac:dyDescent="0.3">
      <c r="A47840" s="3">
        <v>47838</v>
      </c>
      <c r="B47840" s="3" t="s">
        <v>129081</v>
      </c>
      <c r="C47840" s="3" t="s">
        <v>506</v>
      </c>
      <c r="D47840" t="s">
        <v>132664</v>
      </c>
      <c r="E47840" s="6">
        <v>38253</v>
      </c>
      <c r="F47840" s="3" t="s">
        <v>17255</v>
      </c>
      <c r="G47840" s="3" t="s">
        <v>13</v>
      </c>
      <c r="H47840" s="3" t="s">
        <v>37</v>
      </c>
    </row>
    <row r="47841" spans="1:8" x14ac:dyDescent="0.3">
      <c r="A47841" s="3">
        <v>47839</v>
      </c>
      <c r="B47841" s="3" t="s">
        <v>129081</v>
      </c>
      <c r="C47841" s="3" t="s">
        <v>5142</v>
      </c>
      <c r="D47841" t="s">
        <v>132683</v>
      </c>
      <c r="E47841" s="6">
        <v>38253</v>
      </c>
      <c r="F47841" s="3" t="s">
        <v>17255</v>
      </c>
      <c r="G47841" s="3" t="s">
        <v>13</v>
      </c>
      <c r="H47841" s="3" t="s">
        <v>37</v>
      </c>
    </row>
    <row r="47842" spans="1:8" x14ac:dyDescent="0.3">
      <c r="A47842" s="3">
        <v>47840</v>
      </c>
      <c r="B47842" s="3" t="s">
        <v>160636</v>
      </c>
      <c r="C47842" s="3" t="s">
        <v>161755</v>
      </c>
      <c r="D47842" t="s">
        <v>161756</v>
      </c>
      <c r="E47842" s="6">
        <v>38253</v>
      </c>
      <c r="F47842" s="3" t="s">
        <v>160943</v>
      </c>
      <c r="G47842" s="3" t="s">
        <v>13</v>
      </c>
      <c r="H47842" s="3" t="s">
        <v>6905</v>
      </c>
    </row>
    <row r="47843" spans="1:8" x14ac:dyDescent="0.3">
      <c r="A47843" s="3">
        <v>47841</v>
      </c>
      <c r="B47843" s="3" t="s">
        <v>160636</v>
      </c>
      <c r="C47843" s="3" t="s">
        <v>164141</v>
      </c>
      <c r="D47843" t="s">
        <v>164924</v>
      </c>
      <c r="E47843" s="6">
        <v>38253</v>
      </c>
      <c r="F47843" s="3" t="s">
        <v>160924</v>
      </c>
      <c r="G47843" s="3" t="s">
        <v>13</v>
      </c>
      <c r="H47843" s="3" t="s">
        <v>37</v>
      </c>
    </row>
    <row r="47844" spans="1:8" x14ac:dyDescent="0.3">
      <c r="A47844" s="3">
        <v>47842</v>
      </c>
      <c r="B47844" s="3" t="s">
        <v>160636</v>
      </c>
      <c r="C47844" s="3" t="s">
        <v>164084</v>
      </c>
      <c r="D47844" t="s">
        <v>164925</v>
      </c>
      <c r="E47844" s="6">
        <v>38253</v>
      </c>
      <c r="F47844" s="3" t="s">
        <v>160924</v>
      </c>
      <c r="G47844" s="3" t="s">
        <v>13</v>
      </c>
      <c r="H47844" s="3" t="s">
        <v>37</v>
      </c>
    </row>
    <row r="47845" spans="1:8" x14ac:dyDescent="0.3">
      <c r="A47845" s="3">
        <v>47843</v>
      </c>
      <c r="B47845" s="3" t="s">
        <v>160636</v>
      </c>
      <c r="C47845" s="3" t="s">
        <v>162599</v>
      </c>
      <c r="D47845" t="s">
        <v>167567</v>
      </c>
      <c r="E47845" s="6">
        <v>38253</v>
      </c>
      <c r="F47845" s="3" t="s">
        <v>161001</v>
      </c>
      <c r="G47845" s="3" t="s">
        <v>13</v>
      </c>
      <c r="H47845" s="3" t="s">
        <v>54</v>
      </c>
    </row>
    <row r="47846" spans="1:8" x14ac:dyDescent="0.3">
      <c r="A47846" s="3">
        <v>47844</v>
      </c>
      <c r="B47846" s="3" t="s">
        <v>160636</v>
      </c>
      <c r="C47846" s="3" t="s">
        <v>670</v>
      </c>
      <c r="D47846" t="s">
        <v>161270</v>
      </c>
      <c r="E47846" s="6">
        <v>38253</v>
      </c>
      <c r="F47846" s="3" t="s">
        <v>160681</v>
      </c>
      <c r="G47846" s="3" t="s">
        <v>13</v>
      </c>
      <c r="H47846" s="3" t="s">
        <v>6905</v>
      </c>
    </row>
    <row r="47847" spans="1:8" x14ac:dyDescent="0.3">
      <c r="A47847" s="3">
        <v>47845</v>
      </c>
      <c r="B47847" s="3" t="s">
        <v>160636</v>
      </c>
      <c r="C47847" s="3" t="s">
        <v>670</v>
      </c>
      <c r="D47847" t="s">
        <v>161271</v>
      </c>
      <c r="E47847" s="6">
        <v>38253</v>
      </c>
      <c r="F47847" s="3" t="s">
        <v>160875</v>
      </c>
      <c r="G47847" s="3" t="s">
        <v>13</v>
      </c>
      <c r="H47847" s="3" t="s">
        <v>6905</v>
      </c>
    </row>
    <row r="47848" spans="1:8" x14ac:dyDescent="0.3">
      <c r="A47848" s="3">
        <v>47846</v>
      </c>
      <c r="B47848" s="3" t="s">
        <v>160636</v>
      </c>
      <c r="C47848" s="3" t="s">
        <v>162611</v>
      </c>
      <c r="D47848" t="s">
        <v>166480</v>
      </c>
      <c r="E47848" s="6">
        <v>38253</v>
      </c>
      <c r="F47848" s="3" t="s">
        <v>160647</v>
      </c>
      <c r="G47848" s="3" t="s">
        <v>13</v>
      </c>
      <c r="H47848" s="3" t="s">
        <v>37</v>
      </c>
    </row>
    <row r="47849" spans="1:8" x14ac:dyDescent="0.3">
      <c r="A47849" s="3">
        <v>47847</v>
      </c>
      <c r="B47849" s="3" t="s">
        <v>160636</v>
      </c>
      <c r="C47849" s="3" t="s">
        <v>166872</v>
      </c>
      <c r="D47849" t="s">
        <v>166873</v>
      </c>
      <c r="E47849" s="6">
        <v>38253</v>
      </c>
      <c r="F47849" s="3" t="s">
        <v>161049</v>
      </c>
      <c r="G47849" s="3" t="s">
        <v>13</v>
      </c>
      <c r="H47849" s="3" t="s">
        <v>6505</v>
      </c>
    </row>
    <row r="47850" spans="1:8" x14ac:dyDescent="0.3">
      <c r="A47850" s="3">
        <v>47848</v>
      </c>
      <c r="B47850" s="3" t="s">
        <v>158712</v>
      </c>
      <c r="C47850" s="3" t="s">
        <v>159354</v>
      </c>
      <c r="D47850" t="s">
        <v>159355</v>
      </c>
      <c r="E47850" s="6">
        <v>38253</v>
      </c>
      <c r="F47850" s="3" t="s">
        <v>158723</v>
      </c>
      <c r="G47850" s="3" t="s">
        <v>13</v>
      </c>
      <c r="H47850" s="3" t="s">
        <v>37</v>
      </c>
    </row>
    <row r="47851" spans="1:8" x14ac:dyDescent="0.3">
      <c r="A47851" s="3">
        <v>47849</v>
      </c>
      <c r="B47851" s="3" t="s">
        <v>76804</v>
      </c>
      <c r="C47851" s="3" t="s">
        <v>80129</v>
      </c>
      <c r="D47851" t="s">
        <v>80130</v>
      </c>
      <c r="E47851" s="6">
        <v>38253</v>
      </c>
      <c r="F47851" s="3" t="s">
        <v>76808</v>
      </c>
      <c r="G47851" s="3" t="s">
        <v>13</v>
      </c>
      <c r="H47851" s="3" t="s">
        <v>54</v>
      </c>
    </row>
    <row r="47852" spans="1:8" x14ac:dyDescent="0.3">
      <c r="A47852" s="3">
        <v>47850</v>
      </c>
      <c r="B47852" s="3" t="s">
        <v>76804</v>
      </c>
      <c r="C47852" s="3" t="s">
        <v>80972</v>
      </c>
      <c r="D47852" t="s">
        <v>80973</v>
      </c>
      <c r="E47852" s="6">
        <v>38253</v>
      </c>
      <c r="F47852" s="3" t="s">
        <v>76807</v>
      </c>
      <c r="G47852" s="3" t="s">
        <v>13</v>
      </c>
      <c r="H47852" s="3" t="s">
        <v>54</v>
      </c>
    </row>
    <row r="47853" spans="1:8" x14ac:dyDescent="0.3">
      <c r="A47853" s="3">
        <v>47851</v>
      </c>
      <c r="B47853" s="3" t="s">
        <v>160636</v>
      </c>
      <c r="C47853" s="3" t="s">
        <v>164033</v>
      </c>
      <c r="D47853" t="s">
        <v>164034</v>
      </c>
      <c r="E47853" s="6">
        <v>38253</v>
      </c>
      <c r="F47853" s="3" t="s">
        <v>161026</v>
      </c>
      <c r="G47853" s="3" t="s">
        <v>13</v>
      </c>
      <c r="H47853" s="3" t="s">
        <v>1400</v>
      </c>
    </row>
    <row r="47854" spans="1:8" x14ac:dyDescent="0.3">
      <c r="A47854" s="3">
        <v>47852</v>
      </c>
      <c r="B47854" s="3" t="s">
        <v>76804</v>
      </c>
      <c r="C47854" s="3" t="s">
        <v>78990</v>
      </c>
      <c r="D47854" t="s">
        <v>78991</v>
      </c>
      <c r="E47854" s="6">
        <v>38253</v>
      </c>
      <c r="F47854" s="3" t="s">
        <v>76816</v>
      </c>
      <c r="G47854" s="3" t="s">
        <v>13</v>
      </c>
      <c r="H47854" s="3" t="s">
        <v>37</v>
      </c>
    </row>
    <row r="47855" spans="1:8" x14ac:dyDescent="0.3">
      <c r="A47855" s="3">
        <v>47853</v>
      </c>
      <c r="B47855" s="3" t="s">
        <v>76804</v>
      </c>
      <c r="C47855" s="3" t="s">
        <v>80491</v>
      </c>
      <c r="D47855" t="s">
        <v>80577</v>
      </c>
      <c r="E47855" s="6">
        <v>38253</v>
      </c>
      <c r="F47855" s="3" t="s">
        <v>76806</v>
      </c>
      <c r="G47855" s="3" t="s">
        <v>13</v>
      </c>
      <c r="H47855" s="3" t="s">
        <v>54</v>
      </c>
    </row>
    <row r="47856" spans="1:8" x14ac:dyDescent="0.3">
      <c r="A47856" s="3">
        <v>47854</v>
      </c>
      <c r="B47856" s="3" t="s">
        <v>160636</v>
      </c>
      <c r="C47856" s="3" t="s">
        <v>165587</v>
      </c>
      <c r="D47856" t="s">
        <v>165588</v>
      </c>
      <c r="E47856" s="6">
        <v>38253</v>
      </c>
      <c r="F47856" s="3" t="s">
        <v>160681</v>
      </c>
      <c r="G47856" s="3" t="s">
        <v>13</v>
      </c>
      <c r="H47856" s="3" t="s">
        <v>37</v>
      </c>
    </row>
    <row r="47857" spans="1:8" x14ac:dyDescent="0.3">
      <c r="A47857" s="3">
        <v>47855</v>
      </c>
      <c r="B47857" s="3" t="s">
        <v>160636</v>
      </c>
      <c r="C47857" s="3" t="s">
        <v>19544</v>
      </c>
      <c r="D47857" t="s">
        <v>167506</v>
      </c>
      <c r="E47857" s="6">
        <v>38253</v>
      </c>
      <c r="F47857" s="3" t="s">
        <v>161543</v>
      </c>
      <c r="G47857" s="3" t="s">
        <v>13</v>
      </c>
      <c r="H47857" s="3" t="s">
        <v>54</v>
      </c>
    </row>
    <row r="47858" spans="1:8" x14ac:dyDescent="0.3">
      <c r="A47858" s="3">
        <v>47856</v>
      </c>
      <c r="B47858" s="3" t="s">
        <v>76804</v>
      </c>
      <c r="C47858" s="3" t="s">
        <v>78988</v>
      </c>
      <c r="D47858" t="s">
        <v>78989</v>
      </c>
      <c r="E47858" s="6">
        <v>38253</v>
      </c>
      <c r="F47858" s="3" t="s">
        <v>76816</v>
      </c>
      <c r="G47858" s="3" t="s">
        <v>13</v>
      </c>
      <c r="H47858" s="3" t="s">
        <v>37</v>
      </c>
    </row>
    <row r="47859" spans="1:8" x14ac:dyDescent="0.3">
      <c r="A47859" s="3">
        <v>47857</v>
      </c>
      <c r="B47859" s="3" t="s">
        <v>76804</v>
      </c>
      <c r="C47859" s="3" t="s">
        <v>80127</v>
      </c>
      <c r="D47859" t="s">
        <v>80128</v>
      </c>
      <c r="E47859" s="6">
        <v>38253</v>
      </c>
      <c r="F47859" s="3" t="s">
        <v>76806</v>
      </c>
      <c r="G47859" s="3" t="s">
        <v>13</v>
      </c>
      <c r="H47859" s="3" t="s">
        <v>54</v>
      </c>
    </row>
    <row r="47860" spans="1:8" x14ac:dyDescent="0.3">
      <c r="A47860" s="3">
        <v>47858</v>
      </c>
      <c r="B47860" s="3" t="s">
        <v>76804</v>
      </c>
      <c r="C47860" s="3" t="s">
        <v>16395</v>
      </c>
      <c r="D47860" t="s">
        <v>80289</v>
      </c>
      <c r="E47860" s="6">
        <v>38253</v>
      </c>
      <c r="F47860" s="3" t="s">
        <v>76806</v>
      </c>
      <c r="G47860" s="3" t="s">
        <v>13</v>
      </c>
      <c r="H47860" s="3" t="s">
        <v>54</v>
      </c>
    </row>
    <row r="47861" spans="1:8" x14ac:dyDescent="0.3">
      <c r="A47861" s="3">
        <v>47859</v>
      </c>
      <c r="B47861" s="3" t="s">
        <v>104399</v>
      </c>
      <c r="C47861" s="3" t="s">
        <v>5142</v>
      </c>
      <c r="D47861" t="s">
        <v>110669</v>
      </c>
      <c r="E47861" s="6">
        <v>38253</v>
      </c>
      <c r="F47861" s="3" t="s">
        <v>106224</v>
      </c>
      <c r="G47861" s="3" t="s">
        <v>13</v>
      </c>
      <c r="H47861" s="3" t="s">
        <v>54</v>
      </c>
    </row>
    <row r="47862" spans="1:8" x14ac:dyDescent="0.3">
      <c r="A47862" s="3">
        <v>47860</v>
      </c>
      <c r="B47862" s="3" t="s">
        <v>160636</v>
      </c>
      <c r="C47862" s="3" t="s">
        <v>165922</v>
      </c>
      <c r="D47862" t="s">
        <v>165923</v>
      </c>
      <c r="E47862" s="6">
        <v>38253</v>
      </c>
      <c r="F47862" s="3" t="s">
        <v>160873</v>
      </c>
      <c r="G47862" s="3" t="s">
        <v>13</v>
      </c>
      <c r="H47862" s="3" t="s">
        <v>37</v>
      </c>
    </row>
    <row r="47863" spans="1:8" x14ac:dyDescent="0.3">
      <c r="A47863" s="3">
        <v>47861</v>
      </c>
      <c r="B47863" s="3" t="s">
        <v>160636</v>
      </c>
      <c r="C47863" s="3" t="s">
        <v>166573</v>
      </c>
      <c r="D47863" t="s">
        <v>166574</v>
      </c>
      <c r="E47863" s="6">
        <v>38253</v>
      </c>
      <c r="F47863" s="3" t="s">
        <v>160880</v>
      </c>
      <c r="G47863" s="3" t="s">
        <v>13</v>
      </c>
      <c r="H47863" s="3" t="s">
        <v>37</v>
      </c>
    </row>
    <row r="47864" spans="1:8" x14ac:dyDescent="0.3">
      <c r="A47864" s="3">
        <v>47862</v>
      </c>
      <c r="B47864" s="3" t="s">
        <v>104399</v>
      </c>
      <c r="C47864" s="3" t="s">
        <v>2370</v>
      </c>
      <c r="D47864" t="s">
        <v>110938</v>
      </c>
      <c r="E47864" s="6">
        <v>38253</v>
      </c>
      <c r="F47864" s="3" t="s">
        <v>106224</v>
      </c>
      <c r="G47864" s="3" t="s">
        <v>13</v>
      </c>
      <c r="H47864" s="3" t="s">
        <v>54</v>
      </c>
    </row>
    <row r="47865" spans="1:8" x14ac:dyDescent="0.3">
      <c r="A47865" s="3">
        <v>47863</v>
      </c>
      <c r="B47865" s="3" t="s">
        <v>104399</v>
      </c>
      <c r="C47865" s="3" t="s">
        <v>2624</v>
      </c>
      <c r="D47865" t="s">
        <v>110939</v>
      </c>
      <c r="E47865" s="6">
        <v>38253</v>
      </c>
      <c r="F47865" s="3" t="s">
        <v>106224</v>
      </c>
      <c r="G47865" s="3" t="s">
        <v>13</v>
      </c>
      <c r="H47865" s="3" t="s">
        <v>54</v>
      </c>
    </row>
    <row r="47866" spans="1:8" x14ac:dyDescent="0.3">
      <c r="A47866" s="3">
        <v>47864</v>
      </c>
      <c r="B47866" s="3" t="s">
        <v>160636</v>
      </c>
      <c r="C47866" s="3" t="s">
        <v>65176</v>
      </c>
      <c r="D47866" t="s">
        <v>166132</v>
      </c>
      <c r="E47866" s="6">
        <v>38253</v>
      </c>
      <c r="F47866" s="3" t="s">
        <v>160873</v>
      </c>
      <c r="G47866" s="3" t="s">
        <v>13</v>
      </c>
      <c r="H47866" s="3" t="s">
        <v>37</v>
      </c>
    </row>
    <row r="47867" spans="1:8" x14ac:dyDescent="0.3">
      <c r="A47867" s="3">
        <v>47865</v>
      </c>
      <c r="B47867" s="3" t="s">
        <v>17224</v>
      </c>
      <c r="C47867" s="3" t="s">
        <v>17699</v>
      </c>
      <c r="D47867" t="s">
        <v>20833</v>
      </c>
      <c r="E47867" s="6">
        <v>38253</v>
      </c>
      <c r="F47867" s="3" t="s">
        <v>17246</v>
      </c>
      <c r="G47867" s="3" t="s">
        <v>13</v>
      </c>
      <c r="H47867" s="3" t="s">
        <v>1400</v>
      </c>
    </row>
    <row r="47868" spans="1:8" x14ac:dyDescent="0.3">
      <c r="A47868" s="3">
        <v>47866</v>
      </c>
      <c r="B47868" s="3" t="s">
        <v>17224</v>
      </c>
      <c r="C47868" s="3" t="s">
        <v>20825</v>
      </c>
      <c r="D47868" t="s">
        <v>20834</v>
      </c>
      <c r="E47868" s="6">
        <v>38253</v>
      </c>
      <c r="F47868" s="3" t="s">
        <v>17246</v>
      </c>
      <c r="G47868" s="3" t="s">
        <v>13</v>
      </c>
      <c r="H47868" s="3" t="s">
        <v>1400</v>
      </c>
    </row>
    <row r="47869" spans="1:8" x14ac:dyDescent="0.3">
      <c r="A47869" s="3">
        <v>47867</v>
      </c>
      <c r="B47869" s="3" t="s">
        <v>129081</v>
      </c>
      <c r="C47869" s="3" t="s">
        <v>47536</v>
      </c>
      <c r="D47869" t="s">
        <v>129436</v>
      </c>
      <c r="E47869" s="6">
        <v>38253</v>
      </c>
      <c r="F47869" s="3" t="s">
        <v>129275</v>
      </c>
      <c r="G47869" s="3" t="s">
        <v>13</v>
      </c>
      <c r="H47869" s="3" t="s">
        <v>1400</v>
      </c>
    </row>
    <row r="47870" spans="1:8" x14ac:dyDescent="0.3">
      <c r="A47870" s="3">
        <v>47868</v>
      </c>
      <c r="B47870" s="3" t="s">
        <v>17224</v>
      </c>
      <c r="C47870" s="3" t="s">
        <v>23561</v>
      </c>
      <c r="D47870" t="s">
        <v>23729</v>
      </c>
      <c r="E47870" s="6">
        <v>38253</v>
      </c>
      <c r="F47870" s="3" t="s">
        <v>6897</v>
      </c>
      <c r="G47870" s="3" t="s">
        <v>13</v>
      </c>
      <c r="H47870" s="3" t="s">
        <v>37</v>
      </c>
    </row>
    <row r="47871" spans="1:8" x14ac:dyDescent="0.3">
      <c r="A47871" s="3">
        <v>47869</v>
      </c>
      <c r="B47871" s="3" t="s">
        <v>54805</v>
      </c>
      <c r="C47871" s="3" t="s">
        <v>18815</v>
      </c>
      <c r="D47871" t="s">
        <v>67500</v>
      </c>
      <c r="E47871" s="6">
        <v>38253</v>
      </c>
      <c r="F47871" s="3" t="s">
        <v>65603</v>
      </c>
      <c r="G47871" s="3" t="s">
        <v>13</v>
      </c>
      <c r="H47871" s="3" t="s">
        <v>37</v>
      </c>
    </row>
    <row r="47872" spans="1:8" x14ac:dyDescent="0.3">
      <c r="A47872" s="3">
        <v>47870</v>
      </c>
      <c r="B47872" s="3" t="s">
        <v>17224</v>
      </c>
      <c r="C47872" s="3" t="s">
        <v>26189</v>
      </c>
      <c r="D47872" t="s">
        <v>26190</v>
      </c>
      <c r="E47872" s="6">
        <v>38253</v>
      </c>
      <c r="F47872" s="3" t="s">
        <v>6898</v>
      </c>
      <c r="G47872" s="3" t="s">
        <v>13</v>
      </c>
      <c r="H47872" s="3" t="s">
        <v>1388</v>
      </c>
    </row>
    <row r="47873" spans="1:8" x14ac:dyDescent="0.3">
      <c r="A47873" s="3">
        <v>47871</v>
      </c>
      <c r="B47873" s="3" t="s">
        <v>17224</v>
      </c>
      <c r="C47873" s="3" t="s">
        <v>26185</v>
      </c>
      <c r="D47873" t="s">
        <v>26186</v>
      </c>
      <c r="E47873" s="6">
        <v>38253</v>
      </c>
      <c r="F47873" s="3" t="s">
        <v>6898</v>
      </c>
      <c r="G47873" s="3" t="s">
        <v>13</v>
      </c>
      <c r="H47873" s="3" t="s">
        <v>1388</v>
      </c>
    </row>
    <row r="47874" spans="1:8" x14ac:dyDescent="0.3">
      <c r="A47874" s="3">
        <v>47872</v>
      </c>
      <c r="B47874" s="3" t="s">
        <v>17224</v>
      </c>
      <c r="C47874" s="3" t="s">
        <v>26187</v>
      </c>
      <c r="D47874" t="s">
        <v>26188</v>
      </c>
      <c r="E47874" s="6">
        <v>38253</v>
      </c>
      <c r="F47874" s="3" t="s">
        <v>6898</v>
      </c>
      <c r="G47874" s="3" t="s">
        <v>13</v>
      </c>
      <c r="H47874" s="3" t="s">
        <v>1388</v>
      </c>
    </row>
    <row r="47875" spans="1:8" x14ac:dyDescent="0.3">
      <c r="A47875" s="3">
        <v>47873</v>
      </c>
      <c r="B47875" s="3" t="s">
        <v>38244</v>
      </c>
      <c r="C47875" s="3" t="s">
        <v>11404</v>
      </c>
      <c r="D47875" t="s">
        <v>38738</v>
      </c>
      <c r="E47875" s="6">
        <v>38253</v>
      </c>
      <c r="F47875" s="3" t="s">
        <v>31174</v>
      </c>
      <c r="G47875" s="3" t="s">
        <v>13</v>
      </c>
      <c r="H47875" s="3" t="s">
        <v>1400</v>
      </c>
    </row>
    <row r="47876" spans="1:8" x14ac:dyDescent="0.3">
      <c r="A47876" s="3">
        <v>47874</v>
      </c>
      <c r="B47876" s="3" t="s">
        <v>38244</v>
      </c>
      <c r="C47876" s="3" t="s">
        <v>5879</v>
      </c>
      <c r="D47876" t="s">
        <v>39001</v>
      </c>
      <c r="E47876" s="6">
        <v>38253</v>
      </c>
      <c r="F47876" s="3" t="s">
        <v>31174</v>
      </c>
      <c r="G47876" s="3" t="s">
        <v>13</v>
      </c>
      <c r="H47876" s="3" t="s">
        <v>1400</v>
      </c>
    </row>
    <row r="47877" spans="1:8" x14ac:dyDescent="0.3">
      <c r="A47877" s="3">
        <v>47875</v>
      </c>
      <c r="B47877" s="3" t="s">
        <v>38244</v>
      </c>
      <c r="C47877" s="3" t="s">
        <v>2908</v>
      </c>
      <c r="D47877" t="s">
        <v>39191</v>
      </c>
      <c r="E47877" s="6">
        <v>38253</v>
      </c>
      <c r="F47877" s="3" t="s">
        <v>31174</v>
      </c>
      <c r="G47877" s="3" t="s">
        <v>13</v>
      </c>
      <c r="H47877" s="3" t="s">
        <v>1400</v>
      </c>
    </row>
    <row r="47878" spans="1:8" x14ac:dyDescent="0.3">
      <c r="A47878" s="3">
        <v>47876</v>
      </c>
      <c r="B47878" s="3" t="s">
        <v>38244</v>
      </c>
      <c r="C47878" s="3" t="s">
        <v>506</v>
      </c>
      <c r="D47878" t="s">
        <v>39192</v>
      </c>
      <c r="E47878" s="6">
        <v>38253</v>
      </c>
      <c r="F47878" s="3" t="s">
        <v>31174</v>
      </c>
      <c r="G47878" s="3" t="s">
        <v>13</v>
      </c>
      <c r="H47878" s="3" t="s">
        <v>1400</v>
      </c>
    </row>
    <row r="47879" spans="1:8" x14ac:dyDescent="0.3">
      <c r="A47879" s="3">
        <v>47877</v>
      </c>
      <c r="B47879" s="3" t="s">
        <v>9</v>
      </c>
      <c r="C47879" s="3" t="s">
        <v>145205</v>
      </c>
      <c r="D47879" t="s">
        <v>145206</v>
      </c>
      <c r="E47879" s="6">
        <v>38253</v>
      </c>
      <c r="F47879" s="3" t="s">
        <v>144906</v>
      </c>
      <c r="G47879" s="3" t="s">
        <v>13</v>
      </c>
      <c r="H47879" s="3" t="s">
        <v>37</v>
      </c>
    </row>
    <row r="47880" spans="1:8" x14ac:dyDescent="0.3">
      <c r="A47880" s="3">
        <v>47878</v>
      </c>
      <c r="B47880" s="3" t="s">
        <v>9</v>
      </c>
      <c r="C47880" s="3" t="s">
        <v>148479</v>
      </c>
      <c r="D47880" t="s">
        <v>148612</v>
      </c>
      <c r="E47880" s="6">
        <v>38253</v>
      </c>
      <c r="F47880" s="3" t="s">
        <v>144906</v>
      </c>
      <c r="G47880" s="3" t="s">
        <v>13</v>
      </c>
      <c r="H47880" s="3" t="s">
        <v>37</v>
      </c>
    </row>
    <row r="47881" spans="1:8" x14ac:dyDescent="0.3">
      <c r="A47881" s="3">
        <v>47879</v>
      </c>
      <c r="B47881" s="3" t="s">
        <v>9</v>
      </c>
      <c r="C47881" s="3" t="s">
        <v>2908</v>
      </c>
      <c r="D47881" t="s">
        <v>140086</v>
      </c>
      <c r="E47881" s="6">
        <v>38253</v>
      </c>
      <c r="F47881" s="3" t="s">
        <v>30</v>
      </c>
      <c r="G47881" s="3" t="s">
        <v>13</v>
      </c>
      <c r="H47881" s="3" t="s">
        <v>1400</v>
      </c>
    </row>
    <row r="47882" spans="1:8" x14ac:dyDescent="0.3">
      <c r="A47882" s="3">
        <v>47880</v>
      </c>
      <c r="B47882" s="3" t="s">
        <v>9</v>
      </c>
      <c r="C47882" s="3" t="s">
        <v>145378</v>
      </c>
      <c r="D47882" t="s">
        <v>145379</v>
      </c>
      <c r="E47882" s="6">
        <v>38253</v>
      </c>
      <c r="F47882" s="3" t="s">
        <v>144906</v>
      </c>
      <c r="G47882" s="3" t="s">
        <v>13</v>
      </c>
      <c r="H47882" s="3" t="s">
        <v>37</v>
      </c>
    </row>
    <row r="47883" spans="1:8" x14ac:dyDescent="0.3">
      <c r="A47883" s="3">
        <v>47881</v>
      </c>
      <c r="B47883" s="3" t="s">
        <v>6901</v>
      </c>
      <c r="C47883" s="3" t="s">
        <v>16397</v>
      </c>
      <c r="D47883" t="s">
        <v>16398</v>
      </c>
      <c r="E47883" s="6">
        <v>38253</v>
      </c>
      <c r="F47883" s="3" t="s">
        <v>7138</v>
      </c>
      <c r="G47883" s="3" t="s">
        <v>13</v>
      </c>
      <c r="H47883" s="3" t="s">
        <v>54</v>
      </c>
    </row>
    <row r="47884" spans="1:8" x14ac:dyDescent="0.3">
      <c r="A47884" s="3">
        <v>47882</v>
      </c>
      <c r="B47884" s="3" t="s">
        <v>6901</v>
      </c>
      <c r="C47884" s="3" t="s">
        <v>16399</v>
      </c>
      <c r="D47884" t="s">
        <v>16400</v>
      </c>
      <c r="E47884" s="6">
        <v>38253</v>
      </c>
      <c r="F47884" s="3" t="s">
        <v>7138</v>
      </c>
      <c r="G47884" s="3" t="s">
        <v>13</v>
      </c>
      <c r="H47884" s="3" t="s">
        <v>54</v>
      </c>
    </row>
    <row r="47885" spans="1:8" x14ac:dyDescent="0.3">
      <c r="A47885" s="3">
        <v>47883</v>
      </c>
      <c r="B47885" s="3" t="s">
        <v>6901</v>
      </c>
      <c r="C47885" s="3" t="s">
        <v>16731</v>
      </c>
      <c r="D47885" t="s">
        <v>16732</v>
      </c>
      <c r="E47885" s="6">
        <v>38253</v>
      </c>
      <c r="F47885" s="3" t="s">
        <v>6904</v>
      </c>
      <c r="G47885" s="3" t="s">
        <v>13</v>
      </c>
      <c r="H47885" s="3" t="s">
        <v>54</v>
      </c>
    </row>
    <row r="47886" spans="1:8" x14ac:dyDescent="0.3">
      <c r="A47886" s="3">
        <v>47884</v>
      </c>
      <c r="B47886" s="3" t="s">
        <v>168663</v>
      </c>
      <c r="C47886" s="3" t="s">
        <v>168760</v>
      </c>
      <c r="D47886" t="s">
        <v>168883</v>
      </c>
      <c r="E47886" s="6">
        <v>38253</v>
      </c>
      <c r="F47886" s="3" t="s">
        <v>168666</v>
      </c>
      <c r="G47886" s="3" t="s">
        <v>13</v>
      </c>
      <c r="H47886" s="3" t="s">
        <v>54</v>
      </c>
    </row>
    <row r="47887" spans="1:8" x14ac:dyDescent="0.3">
      <c r="A47887" s="3">
        <v>47885</v>
      </c>
      <c r="B47887" s="3" t="s">
        <v>168663</v>
      </c>
      <c r="C47887" s="3" t="s">
        <v>171403</v>
      </c>
      <c r="D47887" t="s">
        <v>171404</v>
      </c>
      <c r="E47887" s="6">
        <v>38253</v>
      </c>
      <c r="F47887" s="3" t="s">
        <v>171072</v>
      </c>
      <c r="G47887" s="3" t="s">
        <v>13</v>
      </c>
      <c r="H47887" s="3" t="s">
        <v>1400</v>
      </c>
    </row>
    <row r="47888" spans="1:8" x14ac:dyDescent="0.3">
      <c r="A47888" s="3">
        <v>47886</v>
      </c>
      <c r="B47888" s="3" t="s">
        <v>168663</v>
      </c>
      <c r="C47888" s="3" t="s">
        <v>170250</v>
      </c>
      <c r="D47888" t="s">
        <v>170251</v>
      </c>
      <c r="E47888" s="6">
        <v>38253</v>
      </c>
      <c r="F47888" s="3" t="s">
        <v>168673</v>
      </c>
      <c r="G47888" s="3" t="s">
        <v>13</v>
      </c>
      <c r="H47888" s="3" t="s">
        <v>1400</v>
      </c>
    </row>
    <row r="47889" spans="1:8" x14ac:dyDescent="0.3">
      <c r="A47889" s="3">
        <v>47887</v>
      </c>
      <c r="B47889" s="3" t="s">
        <v>168663</v>
      </c>
      <c r="C47889" s="3" t="s">
        <v>170252</v>
      </c>
      <c r="D47889" t="s">
        <v>170253</v>
      </c>
      <c r="E47889" s="6">
        <v>38253</v>
      </c>
      <c r="F47889" s="3" t="s">
        <v>168673</v>
      </c>
      <c r="G47889" s="3" t="s">
        <v>13</v>
      </c>
      <c r="H47889" s="3" t="s">
        <v>1400</v>
      </c>
    </row>
    <row r="47890" spans="1:8" x14ac:dyDescent="0.3">
      <c r="A47890" s="3">
        <v>47888</v>
      </c>
      <c r="B47890" s="3" t="s">
        <v>168663</v>
      </c>
      <c r="C47890" s="3" t="s">
        <v>127222</v>
      </c>
      <c r="D47890" t="s">
        <v>170934</v>
      </c>
      <c r="E47890" s="6">
        <v>38253</v>
      </c>
      <c r="F47890" s="3" t="s">
        <v>59791</v>
      </c>
      <c r="G47890" s="3" t="s">
        <v>13</v>
      </c>
      <c r="H47890" s="3" t="s">
        <v>1400</v>
      </c>
    </row>
    <row r="47891" spans="1:8" x14ac:dyDescent="0.3">
      <c r="A47891" s="3">
        <v>47889</v>
      </c>
      <c r="B47891" s="3" t="s">
        <v>26273</v>
      </c>
      <c r="C47891" s="3" t="s">
        <v>33889</v>
      </c>
      <c r="D47891" t="s">
        <v>33890</v>
      </c>
      <c r="E47891" s="6">
        <v>38253</v>
      </c>
      <c r="F47891" s="3" t="s">
        <v>27130</v>
      </c>
      <c r="G47891" s="3" t="s">
        <v>13</v>
      </c>
      <c r="H47891" s="3" t="s">
        <v>37</v>
      </c>
    </row>
    <row r="47892" spans="1:8" x14ac:dyDescent="0.3">
      <c r="A47892" s="3">
        <v>47890</v>
      </c>
      <c r="B47892" s="3" t="s">
        <v>26273</v>
      </c>
      <c r="C47892" s="3" t="s">
        <v>33887</v>
      </c>
      <c r="D47892" t="s">
        <v>33888</v>
      </c>
      <c r="E47892" s="6">
        <v>38253</v>
      </c>
      <c r="F47892" s="3" t="s">
        <v>27130</v>
      </c>
      <c r="G47892" s="3" t="s">
        <v>13</v>
      </c>
      <c r="H47892" s="3" t="s">
        <v>37</v>
      </c>
    </row>
    <row r="47893" spans="1:8" x14ac:dyDescent="0.3">
      <c r="A47893" s="3">
        <v>47891</v>
      </c>
      <c r="B47893" s="3" t="s">
        <v>113155</v>
      </c>
      <c r="C47893" s="3" t="s">
        <v>82952</v>
      </c>
      <c r="D47893" t="s">
        <v>118413</v>
      </c>
      <c r="E47893" s="6">
        <v>38253</v>
      </c>
      <c r="F47893" s="3" t="s">
        <v>113160</v>
      </c>
      <c r="G47893" s="3" t="s">
        <v>13</v>
      </c>
      <c r="H47893" s="3" t="s">
        <v>37</v>
      </c>
    </row>
    <row r="47894" spans="1:8" x14ac:dyDescent="0.3">
      <c r="A47894" s="3">
        <v>47892</v>
      </c>
      <c r="B47894" s="3" t="s">
        <v>38244</v>
      </c>
      <c r="C47894" s="3" t="s">
        <v>38256</v>
      </c>
      <c r="D47894" t="s">
        <v>38388</v>
      </c>
      <c r="E47894" s="6">
        <v>38253</v>
      </c>
      <c r="F47894" s="3" t="s">
        <v>38262</v>
      </c>
      <c r="G47894" s="3" t="s">
        <v>13</v>
      </c>
      <c r="H47894" s="3" t="s">
        <v>54</v>
      </c>
    </row>
    <row r="47895" spans="1:8" x14ac:dyDescent="0.3">
      <c r="A47895" s="3">
        <v>47893</v>
      </c>
      <c r="B47895" s="3" t="s">
        <v>38244</v>
      </c>
      <c r="C47895" s="3" t="s">
        <v>38256</v>
      </c>
      <c r="D47895" t="s">
        <v>38389</v>
      </c>
      <c r="E47895" s="6">
        <v>38253</v>
      </c>
      <c r="F47895" s="3" t="s">
        <v>38262</v>
      </c>
      <c r="G47895" s="3" t="s">
        <v>13</v>
      </c>
      <c r="H47895" s="3" t="s">
        <v>54</v>
      </c>
    </row>
    <row r="47896" spans="1:8" x14ac:dyDescent="0.3">
      <c r="A47896" s="3">
        <v>47894</v>
      </c>
      <c r="B47896" s="3" t="s">
        <v>38244</v>
      </c>
      <c r="C47896" s="3" t="s">
        <v>52904</v>
      </c>
      <c r="D47896" t="s">
        <v>53010</v>
      </c>
      <c r="E47896" s="6">
        <v>38253</v>
      </c>
      <c r="F47896" s="3" t="s">
        <v>38249</v>
      </c>
      <c r="G47896" s="3" t="s">
        <v>13</v>
      </c>
      <c r="H47896" s="3" t="s">
        <v>11</v>
      </c>
    </row>
    <row r="47897" spans="1:8" x14ac:dyDescent="0.3">
      <c r="A47897" s="3">
        <v>47895</v>
      </c>
      <c r="B47897" s="3" t="s">
        <v>38244</v>
      </c>
      <c r="C47897" s="3" t="s">
        <v>53113</v>
      </c>
      <c r="D47897" t="s">
        <v>53114</v>
      </c>
      <c r="E47897" s="6">
        <v>38253</v>
      </c>
      <c r="F47897" s="3" t="s">
        <v>39298</v>
      </c>
      <c r="G47897" s="3" t="s">
        <v>13</v>
      </c>
      <c r="H47897" s="3" t="s">
        <v>11</v>
      </c>
    </row>
    <row r="47898" spans="1:8" x14ac:dyDescent="0.3">
      <c r="A47898" s="3">
        <v>47896</v>
      </c>
      <c r="B47898" s="3" t="s">
        <v>38244</v>
      </c>
      <c r="C47898" s="3" t="s">
        <v>53224</v>
      </c>
      <c r="D47898" t="s">
        <v>53225</v>
      </c>
      <c r="E47898" s="6">
        <v>38253</v>
      </c>
      <c r="F47898" s="3" t="s">
        <v>38245</v>
      </c>
      <c r="G47898" s="3" t="s">
        <v>13</v>
      </c>
      <c r="H47898" s="3" t="s">
        <v>54</v>
      </c>
    </row>
    <row r="47899" spans="1:8" x14ac:dyDescent="0.3">
      <c r="A47899" s="3">
        <v>47897</v>
      </c>
      <c r="B47899" s="3" t="s">
        <v>38244</v>
      </c>
      <c r="C47899" s="3" t="s">
        <v>53571</v>
      </c>
      <c r="D47899" t="s">
        <v>53782</v>
      </c>
      <c r="E47899" s="6">
        <v>38253</v>
      </c>
      <c r="F47899" s="3" t="s">
        <v>38262</v>
      </c>
      <c r="G47899" s="3" t="s">
        <v>13</v>
      </c>
      <c r="H47899" s="3" t="s">
        <v>54</v>
      </c>
    </row>
    <row r="47900" spans="1:8" x14ac:dyDescent="0.3">
      <c r="A47900" s="3">
        <v>47898</v>
      </c>
      <c r="B47900" s="3" t="s">
        <v>38244</v>
      </c>
      <c r="C47900" s="3" t="s">
        <v>53571</v>
      </c>
      <c r="D47900" t="s">
        <v>53783</v>
      </c>
      <c r="E47900" s="6">
        <v>38253</v>
      </c>
      <c r="F47900" s="3" t="s">
        <v>38262</v>
      </c>
      <c r="G47900" s="3" t="s">
        <v>13</v>
      </c>
      <c r="H47900" s="3" t="s">
        <v>54</v>
      </c>
    </row>
    <row r="47901" spans="1:8" x14ac:dyDescent="0.3">
      <c r="A47901" s="3">
        <v>47899</v>
      </c>
      <c r="B47901" s="3" t="s">
        <v>113155</v>
      </c>
      <c r="C47901" s="3" t="s">
        <v>82948</v>
      </c>
      <c r="D47901" t="s">
        <v>118430</v>
      </c>
      <c r="E47901" s="6">
        <v>38253</v>
      </c>
      <c r="F47901" s="3" t="s">
        <v>113160</v>
      </c>
      <c r="G47901" s="3" t="s">
        <v>13</v>
      </c>
      <c r="H47901" s="3" t="s">
        <v>37</v>
      </c>
    </row>
    <row r="47902" spans="1:8" x14ac:dyDescent="0.3">
      <c r="A47902" s="3">
        <v>47900</v>
      </c>
      <c r="B47902" s="3" t="s">
        <v>113155</v>
      </c>
      <c r="C47902" s="3" t="s">
        <v>82954</v>
      </c>
      <c r="D47902" t="s">
        <v>118503</v>
      </c>
      <c r="E47902" s="6">
        <v>38253</v>
      </c>
      <c r="F47902" s="3" t="s">
        <v>113160</v>
      </c>
      <c r="G47902" s="3" t="s">
        <v>13</v>
      </c>
      <c r="H47902" s="3" t="s">
        <v>37</v>
      </c>
    </row>
    <row r="47903" spans="1:8" x14ac:dyDescent="0.3">
      <c r="A47903" s="3">
        <v>47901</v>
      </c>
      <c r="B47903" s="3" t="s">
        <v>38244</v>
      </c>
      <c r="C47903" s="3" t="s">
        <v>42751</v>
      </c>
      <c r="D47903" t="s">
        <v>53009</v>
      </c>
      <c r="E47903" s="6">
        <v>38253</v>
      </c>
      <c r="F47903" s="3" t="s">
        <v>38249</v>
      </c>
      <c r="G47903" s="3" t="s">
        <v>13</v>
      </c>
      <c r="H47903" s="3" t="s">
        <v>11</v>
      </c>
    </row>
    <row r="47904" spans="1:8" x14ac:dyDescent="0.3">
      <c r="A47904" s="3">
        <v>47902</v>
      </c>
      <c r="B47904" s="3" t="s">
        <v>113155</v>
      </c>
      <c r="C47904" s="3" t="s">
        <v>82950</v>
      </c>
      <c r="D47904" t="s">
        <v>118412</v>
      </c>
      <c r="E47904" s="6">
        <v>38253</v>
      </c>
      <c r="F47904" s="3" t="s">
        <v>113160</v>
      </c>
      <c r="G47904" s="3" t="s">
        <v>13</v>
      </c>
      <c r="H47904" s="3" t="s">
        <v>37</v>
      </c>
    </row>
    <row r="47905" spans="1:8" x14ac:dyDescent="0.3">
      <c r="A47905" s="3">
        <v>47903</v>
      </c>
      <c r="B47905" s="3" t="s">
        <v>9</v>
      </c>
      <c r="C47905" s="3" t="s">
        <v>23654</v>
      </c>
      <c r="D47905" t="s">
        <v>139828</v>
      </c>
      <c r="E47905" s="6">
        <v>38253</v>
      </c>
      <c r="F47905" s="3" t="s">
        <v>139819</v>
      </c>
      <c r="G47905" s="3" t="s">
        <v>13</v>
      </c>
      <c r="H47905" s="3" t="s">
        <v>37</v>
      </c>
    </row>
    <row r="47906" spans="1:8" x14ac:dyDescent="0.3">
      <c r="A47906" s="3">
        <v>47904</v>
      </c>
      <c r="B47906" s="3" t="s">
        <v>9</v>
      </c>
      <c r="C47906" s="3" t="s">
        <v>1108</v>
      </c>
      <c r="D47906" t="s">
        <v>139829</v>
      </c>
      <c r="E47906" s="6">
        <v>38253</v>
      </c>
      <c r="F47906" s="3" t="s">
        <v>139819</v>
      </c>
      <c r="G47906" s="3" t="s">
        <v>13</v>
      </c>
      <c r="H47906" s="3" t="s">
        <v>37</v>
      </c>
    </row>
    <row r="47907" spans="1:8" x14ac:dyDescent="0.3">
      <c r="A47907" s="3">
        <v>47905</v>
      </c>
      <c r="B47907" s="3" t="s">
        <v>9</v>
      </c>
      <c r="C47907" s="3" t="s">
        <v>14114</v>
      </c>
      <c r="D47907" t="s">
        <v>140520</v>
      </c>
      <c r="E47907" s="6">
        <v>38253</v>
      </c>
      <c r="F47907" s="3" t="s">
        <v>30</v>
      </c>
      <c r="G47907" s="3" t="s">
        <v>13</v>
      </c>
      <c r="H47907" s="3" t="s">
        <v>1400</v>
      </c>
    </row>
    <row r="47908" spans="1:8" x14ac:dyDescent="0.3">
      <c r="A47908" s="3">
        <v>47906</v>
      </c>
      <c r="B47908" s="3" t="s">
        <v>9</v>
      </c>
      <c r="C47908" s="3" t="s">
        <v>146920</v>
      </c>
      <c r="D47908" t="s">
        <v>146921</v>
      </c>
      <c r="E47908" s="6">
        <v>38253</v>
      </c>
      <c r="F47908" s="3" t="s">
        <v>27</v>
      </c>
      <c r="G47908" s="3" t="s">
        <v>13</v>
      </c>
      <c r="H47908" s="3" t="s">
        <v>37</v>
      </c>
    </row>
    <row r="47909" spans="1:8" x14ac:dyDescent="0.3">
      <c r="A47909" s="3">
        <v>47907</v>
      </c>
      <c r="B47909" s="3" t="s">
        <v>9</v>
      </c>
      <c r="C47909" s="3" t="s">
        <v>147892</v>
      </c>
      <c r="D47909" t="s">
        <v>147895</v>
      </c>
      <c r="E47909" s="6">
        <v>38253</v>
      </c>
      <c r="F47909" s="3" t="s">
        <v>140691</v>
      </c>
      <c r="G47909" s="3" t="s">
        <v>13</v>
      </c>
      <c r="H47909" s="3" t="s">
        <v>37</v>
      </c>
    </row>
    <row r="47910" spans="1:8" x14ac:dyDescent="0.3">
      <c r="A47910" s="3">
        <v>47908</v>
      </c>
      <c r="B47910" s="3" t="s">
        <v>9</v>
      </c>
      <c r="C47910" s="3" t="s">
        <v>148368</v>
      </c>
      <c r="D47910" t="s">
        <v>148369</v>
      </c>
      <c r="E47910" s="6">
        <v>38253</v>
      </c>
      <c r="F47910" s="3" t="s">
        <v>141166</v>
      </c>
      <c r="G47910" s="3" t="s">
        <v>13</v>
      </c>
      <c r="H47910" s="3" t="s">
        <v>37</v>
      </c>
    </row>
    <row r="47911" spans="1:8" x14ac:dyDescent="0.3">
      <c r="A47911" s="3">
        <v>47909</v>
      </c>
      <c r="B47911" s="3" t="s">
        <v>9</v>
      </c>
      <c r="C47911" s="3" t="s">
        <v>148370</v>
      </c>
      <c r="D47911" t="s">
        <v>148371</v>
      </c>
      <c r="E47911" s="6">
        <v>38253</v>
      </c>
      <c r="F47911" s="3" t="s">
        <v>141166</v>
      </c>
      <c r="G47911" s="3" t="s">
        <v>13</v>
      </c>
      <c r="H47911" s="3" t="s">
        <v>37</v>
      </c>
    </row>
    <row r="47912" spans="1:8" x14ac:dyDescent="0.3">
      <c r="A47912" s="3">
        <v>47910</v>
      </c>
      <c r="B47912" s="3" t="s">
        <v>9</v>
      </c>
      <c r="C47912" s="3" t="s">
        <v>149187</v>
      </c>
      <c r="D47912" t="s">
        <v>149188</v>
      </c>
      <c r="E47912" s="6">
        <v>38253</v>
      </c>
      <c r="F47912" s="3" t="s">
        <v>26179</v>
      </c>
      <c r="G47912" s="3" t="s">
        <v>13</v>
      </c>
      <c r="H47912" s="3" t="s">
        <v>37</v>
      </c>
    </row>
    <row r="47913" spans="1:8" x14ac:dyDescent="0.3">
      <c r="A47913" s="3">
        <v>47911</v>
      </c>
      <c r="B47913" s="3" t="s">
        <v>9</v>
      </c>
      <c r="C47913" s="3" t="s">
        <v>113428</v>
      </c>
      <c r="D47913" t="s">
        <v>152084</v>
      </c>
      <c r="E47913" s="6">
        <v>38253</v>
      </c>
      <c r="F47913" s="3" t="s">
        <v>151744</v>
      </c>
      <c r="G47913" s="3" t="s">
        <v>13</v>
      </c>
      <c r="H47913" s="3" t="s">
        <v>11</v>
      </c>
    </row>
    <row r="47914" spans="1:8" x14ac:dyDescent="0.3">
      <c r="A47914" s="3">
        <v>47912</v>
      </c>
      <c r="B47914" s="3" t="s">
        <v>17224</v>
      </c>
      <c r="C47914" s="3" t="s">
        <v>22191</v>
      </c>
      <c r="D47914" t="s">
        <v>22192</v>
      </c>
      <c r="E47914" s="6">
        <v>38253</v>
      </c>
      <c r="F47914" s="3" t="s">
        <v>17271</v>
      </c>
      <c r="G47914" s="3" t="s">
        <v>13</v>
      </c>
      <c r="H47914" s="3" t="s">
        <v>1400</v>
      </c>
    </row>
    <row r="47915" spans="1:8" x14ac:dyDescent="0.3">
      <c r="A47915" s="3">
        <v>47913</v>
      </c>
      <c r="B47915" s="3" t="s">
        <v>17224</v>
      </c>
      <c r="C47915" s="3" t="s">
        <v>670</v>
      </c>
      <c r="D47915" t="s">
        <v>22711</v>
      </c>
      <c r="E47915" s="6">
        <v>38253</v>
      </c>
      <c r="F47915" s="3" t="s">
        <v>17343</v>
      </c>
      <c r="G47915" s="3" t="s">
        <v>13</v>
      </c>
      <c r="H47915" s="3" t="s">
        <v>1400</v>
      </c>
    </row>
    <row r="47916" spans="1:8" x14ac:dyDescent="0.3">
      <c r="A47916" s="3">
        <v>47914</v>
      </c>
      <c r="B47916" s="3" t="s">
        <v>17224</v>
      </c>
      <c r="C47916" s="3" t="s">
        <v>23742</v>
      </c>
      <c r="D47916" t="s">
        <v>23895</v>
      </c>
      <c r="E47916" s="6">
        <v>38253</v>
      </c>
      <c r="F47916" s="3" t="s">
        <v>17393</v>
      </c>
      <c r="G47916" s="3" t="s">
        <v>13</v>
      </c>
      <c r="H47916" s="3" t="s">
        <v>37</v>
      </c>
    </row>
    <row r="47917" spans="1:8" x14ac:dyDescent="0.3">
      <c r="A47917" s="3">
        <v>47915</v>
      </c>
      <c r="B47917" s="3" t="s">
        <v>17224</v>
      </c>
      <c r="C47917" s="3" t="s">
        <v>23742</v>
      </c>
      <c r="D47917" t="s">
        <v>23896</v>
      </c>
      <c r="E47917" s="6">
        <v>38253</v>
      </c>
      <c r="F47917" s="3" t="s">
        <v>17393</v>
      </c>
      <c r="G47917" s="3" t="s">
        <v>13</v>
      </c>
      <c r="H47917" s="3" t="s">
        <v>37</v>
      </c>
    </row>
    <row r="47918" spans="1:8" x14ac:dyDescent="0.3">
      <c r="A47918" s="3">
        <v>47916</v>
      </c>
      <c r="B47918" s="3" t="s">
        <v>17224</v>
      </c>
      <c r="C47918" s="3" t="s">
        <v>17711</v>
      </c>
      <c r="D47918" t="s">
        <v>25795</v>
      </c>
      <c r="E47918" s="6">
        <v>38253</v>
      </c>
      <c r="F47918" s="3" t="s">
        <v>17393</v>
      </c>
      <c r="G47918" s="3" t="s">
        <v>13</v>
      </c>
      <c r="H47918" s="3" t="s">
        <v>54</v>
      </c>
    </row>
    <row r="47919" spans="1:8" x14ac:dyDescent="0.3">
      <c r="A47919" s="3">
        <v>47917</v>
      </c>
      <c r="B47919" s="3" t="s">
        <v>17224</v>
      </c>
      <c r="C47919" s="3" t="s">
        <v>22191</v>
      </c>
      <c r="D47919" t="s">
        <v>183741</v>
      </c>
      <c r="E47919" s="6">
        <v>38253</v>
      </c>
      <c r="F47919" s="3" t="s">
        <v>17271</v>
      </c>
      <c r="G47919" s="3" t="s">
        <v>13</v>
      </c>
      <c r="H47919" s="3" t="s">
        <v>1400</v>
      </c>
    </row>
    <row r="47920" spans="1:8" x14ac:dyDescent="0.3">
      <c r="A47920" s="3">
        <v>47918</v>
      </c>
      <c r="B47920" s="3" t="s">
        <v>17224</v>
      </c>
      <c r="C47920" s="3" t="s">
        <v>22191</v>
      </c>
      <c r="D47920" t="s">
        <v>183785</v>
      </c>
      <c r="E47920" s="6">
        <v>38253</v>
      </c>
      <c r="F47920" s="3" t="s">
        <v>17271</v>
      </c>
      <c r="G47920" s="3" t="s">
        <v>13</v>
      </c>
      <c r="H47920" s="3" t="s">
        <v>1400</v>
      </c>
    </row>
    <row r="47921" spans="1:8" x14ac:dyDescent="0.3">
      <c r="A47921" s="3">
        <v>47919</v>
      </c>
      <c r="B47921" s="3" t="s">
        <v>26273</v>
      </c>
      <c r="C47921" s="3" t="s">
        <v>670</v>
      </c>
      <c r="D47921" t="s">
        <v>32879</v>
      </c>
      <c r="E47921" s="6">
        <v>38253</v>
      </c>
      <c r="F47921" s="3" t="s">
        <v>26275</v>
      </c>
      <c r="G47921" s="3" t="s">
        <v>13</v>
      </c>
      <c r="H47921" s="3" t="s">
        <v>37</v>
      </c>
    </row>
    <row r="47922" spans="1:8" x14ac:dyDescent="0.3">
      <c r="A47922" s="3">
        <v>47920</v>
      </c>
      <c r="B47922" s="3" t="s">
        <v>76804</v>
      </c>
      <c r="C47922" s="3" t="s">
        <v>5879</v>
      </c>
      <c r="D47922" t="s">
        <v>80288</v>
      </c>
      <c r="E47922" s="6">
        <v>38253</v>
      </c>
      <c r="F47922" s="3" t="s">
        <v>76808</v>
      </c>
      <c r="G47922" s="3" t="s">
        <v>13</v>
      </c>
      <c r="H47922" s="3" t="s">
        <v>54</v>
      </c>
    </row>
    <row r="47923" spans="1:8" x14ac:dyDescent="0.3">
      <c r="A47923" s="3">
        <v>47921</v>
      </c>
      <c r="B47923" s="3" t="s">
        <v>1397</v>
      </c>
      <c r="C47923" s="3" t="s">
        <v>2904</v>
      </c>
      <c r="D47923" t="s">
        <v>2905</v>
      </c>
      <c r="E47923" s="6">
        <v>38253</v>
      </c>
      <c r="F47923" s="3" t="s">
        <v>2272</v>
      </c>
      <c r="G47923" s="3" t="s">
        <v>13</v>
      </c>
      <c r="H47923" s="3" t="s">
        <v>1400</v>
      </c>
    </row>
    <row r="47924" spans="1:8" x14ac:dyDescent="0.3">
      <c r="A47924" s="3">
        <v>47922</v>
      </c>
      <c r="B47924" s="3" t="s">
        <v>1397</v>
      </c>
      <c r="C47924" s="3" t="s">
        <v>2906</v>
      </c>
      <c r="D47924" t="s">
        <v>2907</v>
      </c>
      <c r="E47924" s="6">
        <v>38253</v>
      </c>
      <c r="F47924" s="3" t="s">
        <v>2272</v>
      </c>
      <c r="G47924" s="3" t="s">
        <v>13</v>
      </c>
      <c r="H47924" s="3" t="s">
        <v>1400</v>
      </c>
    </row>
    <row r="47925" spans="1:8" x14ac:dyDescent="0.3">
      <c r="A47925" s="3">
        <v>47923</v>
      </c>
      <c r="B47925" s="3" t="s">
        <v>1397</v>
      </c>
      <c r="C47925" s="3" t="s">
        <v>4367</v>
      </c>
      <c r="D47925" t="s">
        <v>4368</v>
      </c>
      <c r="E47925" s="6">
        <v>38253</v>
      </c>
      <c r="F47925" s="3" t="s">
        <v>2272</v>
      </c>
      <c r="G47925" s="3" t="s">
        <v>13</v>
      </c>
      <c r="H47925" s="3" t="s">
        <v>37</v>
      </c>
    </row>
    <row r="47926" spans="1:8" x14ac:dyDescent="0.3">
      <c r="A47926" s="3">
        <v>47924</v>
      </c>
      <c r="B47926" s="3" t="s">
        <v>1397</v>
      </c>
      <c r="C47926" s="3" t="s">
        <v>94</v>
      </c>
      <c r="D47926" t="s">
        <v>5591</v>
      </c>
      <c r="E47926" s="6">
        <v>38253</v>
      </c>
      <c r="F47926" s="3" t="s">
        <v>1751</v>
      </c>
      <c r="G47926" s="3" t="s">
        <v>13</v>
      </c>
      <c r="H47926" s="3" t="s">
        <v>37</v>
      </c>
    </row>
    <row r="47927" spans="1:8" x14ac:dyDescent="0.3">
      <c r="A47927" s="3">
        <v>47925</v>
      </c>
      <c r="B47927" s="3" t="s">
        <v>1397</v>
      </c>
      <c r="C47927" s="3" t="s">
        <v>5588</v>
      </c>
      <c r="D47927" t="s">
        <v>5589</v>
      </c>
      <c r="E47927" s="6">
        <v>38253</v>
      </c>
      <c r="F47927" s="3" t="s">
        <v>1751</v>
      </c>
      <c r="G47927" s="3" t="s">
        <v>13</v>
      </c>
      <c r="H47927" s="3" t="s">
        <v>37</v>
      </c>
    </row>
    <row r="47928" spans="1:8" x14ac:dyDescent="0.3">
      <c r="A47928" s="3">
        <v>47926</v>
      </c>
      <c r="B47928" s="3" t="s">
        <v>1397</v>
      </c>
      <c r="C47928" s="3" t="s">
        <v>5588</v>
      </c>
      <c r="D47928" t="s">
        <v>5590</v>
      </c>
      <c r="E47928" s="6">
        <v>38253</v>
      </c>
      <c r="F47928" s="3" t="s">
        <v>1751</v>
      </c>
      <c r="G47928" s="3" t="s">
        <v>13</v>
      </c>
      <c r="H47928" s="3" t="s">
        <v>37</v>
      </c>
    </row>
    <row r="47929" spans="1:8" x14ac:dyDescent="0.3">
      <c r="A47929" s="3">
        <v>47927</v>
      </c>
      <c r="B47929" s="3" t="s">
        <v>158712</v>
      </c>
      <c r="C47929" s="3" t="s">
        <v>3253</v>
      </c>
      <c r="D47929" t="s">
        <v>158727</v>
      </c>
      <c r="E47929" s="6">
        <v>38253</v>
      </c>
      <c r="F47929" s="3" t="s">
        <v>158723</v>
      </c>
      <c r="G47929" s="3" t="s">
        <v>13</v>
      </c>
      <c r="H47929" s="3" t="s">
        <v>1400</v>
      </c>
    </row>
    <row r="47930" spans="1:8" x14ac:dyDescent="0.3">
      <c r="A47930" s="3">
        <v>47928</v>
      </c>
      <c r="B47930" s="3" t="s">
        <v>158712</v>
      </c>
      <c r="C47930" s="3" t="s">
        <v>132217</v>
      </c>
      <c r="D47930" t="s">
        <v>160301</v>
      </c>
      <c r="E47930" s="6">
        <v>38253</v>
      </c>
      <c r="F47930" s="3" t="s">
        <v>158723</v>
      </c>
      <c r="G47930" s="3" t="s">
        <v>13</v>
      </c>
      <c r="H47930" s="3" t="s">
        <v>37</v>
      </c>
    </row>
    <row r="47931" spans="1:8" x14ac:dyDescent="0.3">
      <c r="A47931" s="3">
        <v>47929</v>
      </c>
      <c r="B47931" s="3" t="s">
        <v>176966</v>
      </c>
      <c r="C47931" s="3" t="s">
        <v>82952</v>
      </c>
      <c r="D47931" t="s">
        <v>181295</v>
      </c>
      <c r="E47931" s="6">
        <v>38253</v>
      </c>
      <c r="F47931" s="3" t="s">
        <v>178108</v>
      </c>
      <c r="G47931" s="3" t="s">
        <v>13</v>
      </c>
      <c r="H47931" s="3" t="s">
        <v>37</v>
      </c>
    </row>
    <row r="47932" spans="1:8" x14ac:dyDescent="0.3">
      <c r="A47932" s="3">
        <v>47930</v>
      </c>
      <c r="B47932" s="3" t="s">
        <v>176966</v>
      </c>
      <c r="C47932" s="3" t="s">
        <v>82954</v>
      </c>
      <c r="D47932" t="s">
        <v>181296</v>
      </c>
      <c r="E47932" s="6">
        <v>38253</v>
      </c>
      <c r="F47932" s="3" t="s">
        <v>178108</v>
      </c>
      <c r="G47932" s="3" t="s">
        <v>13</v>
      </c>
      <c r="H47932" s="3" t="s">
        <v>37</v>
      </c>
    </row>
    <row r="47933" spans="1:8" x14ac:dyDescent="0.3">
      <c r="A47933" s="3">
        <v>47931</v>
      </c>
      <c r="B47933" s="3" t="s">
        <v>176966</v>
      </c>
      <c r="C47933" s="3" t="s">
        <v>82948</v>
      </c>
      <c r="D47933" t="s">
        <v>181297</v>
      </c>
      <c r="E47933" s="6">
        <v>38253</v>
      </c>
      <c r="F47933" s="3" t="s">
        <v>178108</v>
      </c>
      <c r="G47933" s="3" t="s">
        <v>13</v>
      </c>
      <c r="H47933" s="3" t="s">
        <v>37</v>
      </c>
    </row>
    <row r="47934" spans="1:8" x14ac:dyDescent="0.3">
      <c r="A47934" s="3">
        <v>47932</v>
      </c>
      <c r="B47934" s="3" t="s">
        <v>176966</v>
      </c>
      <c r="C47934" s="3" t="s">
        <v>82950</v>
      </c>
      <c r="D47934" t="s">
        <v>181392</v>
      </c>
      <c r="E47934" s="6">
        <v>38253</v>
      </c>
      <c r="F47934" s="3" t="s">
        <v>178108</v>
      </c>
      <c r="G47934" s="3" t="s">
        <v>13</v>
      </c>
      <c r="H47934" s="3" t="s">
        <v>37</v>
      </c>
    </row>
    <row r="47935" spans="1:8" x14ac:dyDescent="0.3">
      <c r="A47935" s="3">
        <v>47933</v>
      </c>
      <c r="B47935" s="3" t="s">
        <v>176966</v>
      </c>
      <c r="C47935" s="3" t="s">
        <v>182947</v>
      </c>
      <c r="D47935" t="s">
        <v>183083</v>
      </c>
      <c r="E47935" s="6">
        <v>38253</v>
      </c>
      <c r="F47935" s="3" t="s">
        <v>178108</v>
      </c>
      <c r="G47935" s="3" t="s">
        <v>13</v>
      </c>
      <c r="H47935" s="3" t="s">
        <v>11</v>
      </c>
    </row>
    <row r="47936" spans="1:8" x14ac:dyDescent="0.3">
      <c r="A47936" s="3">
        <v>47934</v>
      </c>
      <c r="B47936" s="3" t="s">
        <v>176966</v>
      </c>
      <c r="C47936" s="3" t="s">
        <v>150911</v>
      </c>
      <c r="D47936" t="s">
        <v>180976</v>
      </c>
      <c r="E47936" s="6">
        <v>38253</v>
      </c>
      <c r="F47936" s="3" t="s">
        <v>15</v>
      </c>
      <c r="G47936" s="3" t="s">
        <v>13</v>
      </c>
      <c r="H47936" s="3" t="s">
        <v>37</v>
      </c>
    </row>
    <row r="47937" spans="1:8" x14ac:dyDescent="0.3">
      <c r="A47937" s="3">
        <v>47935</v>
      </c>
      <c r="B47937" s="3" t="s">
        <v>176966</v>
      </c>
      <c r="C47937" s="3" t="s">
        <v>182401</v>
      </c>
      <c r="D47937" t="s">
        <v>182722</v>
      </c>
      <c r="E47937" s="6">
        <v>38253</v>
      </c>
      <c r="F47937" s="3" t="s">
        <v>15</v>
      </c>
      <c r="G47937" s="3" t="s">
        <v>13</v>
      </c>
      <c r="H47937" s="3" t="s">
        <v>37</v>
      </c>
    </row>
    <row r="47938" spans="1:8" x14ac:dyDescent="0.3">
      <c r="A47938" s="3">
        <v>47936</v>
      </c>
      <c r="B47938" s="3" t="s">
        <v>176966</v>
      </c>
      <c r="C47938" s="3" t="s">
        <v>116767</v>
      </c>
      <c r="D47938" t="s">
        <v>182341</v>
      </c>
      <c r="E47938" s="6">
        <v>38253</v>
      </c>
      <c r="F47938" s="3" t="s">
        <v>178121</v>
      </c>
      <c r="G47938" s="3" t="s">
        <v>13</v>
      </c>
      <c r="H47938" s="3" t="s">
        <v>37</v>
      </c>
    </row>
    <row r="47939" spans="1:8" x14ac:dyDescent="0.3">
      <c r="A47939" s="3">
        <v>47937</v>
      </c>
      <c r="B47939" s="3" t="s">
        <v>176966</v>
      </c>
      <c r="C47939" s="3" t="s">
        <v>116767</v>
      </c>
      <c r="D47939" t="s">
        <v>182342</v>
      </c>
      <c r="E47939" s="6">
        <v>38253</v>
      </c>
      <c r="F47939" s="3" t="s">
        <v>178121</v>
      </c>
      <c r="G47939" s="3" t="s">
        <v>13</v>
      </c>
      <c r="H47939" s="3" t="s">
        <v>37</v>
      </c>
    </row>
    <row r="47940" spans="1:8" x14ac:dyDescent="0.3">
      <c r="A47940" s="3">
        <v>47938</v>
      </c>
      <c r="B47940" s="3" t="s">
        <v>17224</v>
      </c>
      <c r="C47940" s="3" t="s">
        <v>18073</v>
      </c>
      <c r="D47940" t="s">
        <v>18074</v>
      </c>
      <c r="E47940" s="6">
        <v>38253</v>
      </c>
      <c r="F47940" s="3" t="s">
        <v>17617</v>
      </c>
      <c r="G47940" s="3" t="s">
        <v>13</v>
      </c>
      <c r="H47940" s="3" t="s">
        <v>1400</v>
      </c>
    </row>
    <row r="47941" spans="1:8" x14ac:dyDescent="0.3">
      <c r="A47941" s="3">
        <v>47939</v>
      </c>
      <c r="B47941" s="3" t="s">
        <v>54805</v>
      </c>
      <c r="C47941" s="3" t="s">
        <v>72375</v>
      </c>
      <c r="D47941" t="s">
        <v>72376</v>
      </c>
      <c r="E47941" s="6">
        <v>38253</v>
      </c>
      <c r="F47941" s="3" t="s">
        <v>65499</v>
      </c>
      <c r="G47941" s="3" t="s">
        <v>13</v>
      </c>
      <c r="H47941" s="3" t="s">
        <v>37</v>
      </c>
    </row>
    <row r="47942" spans="1:8" x14ac:dyDescent="0.3">
      <c r="A47942" s="3">
        <v>47940</v>
      </c>
      <c r="B47942" s="3" t="s">
        <v>9</v>
      </c>
      <c r="C47942" s="3" t="s">
        <v>152409</v>
      </c>
      <c r="D47942" t="s">
        <v>154255</v>
      </c>
      <c r="E47942" s="6">
        <v>38253</v>
      </c>
      <c r="F47942" s="3" t="s">
        <v>140691</v>
      </c>
      <c r="G47942" s="3" t="s">
        <v>13</v>
      </c>
      <c r="H47942" s="3" t="s">
        <v>54</v>
      </c>
    </row>
    <row r="47943" spans="1:8" x14ac:dyDescent="0.3">
      <c r="A47943" s="3">
        <v>47941</v>
      </c>
      <c r="B47943" s="3" t="s">
        <v>9</v>
      </c>
      <c r="C47943" s="3" t="s">
        <v>154079</v>
      </c>
      <c r="D47943" t="s">
        <v>154256</v>
      </c>
      <c r="E47943" s="6">
        <v>38253</v>
      </c>
      <c r="F47943" s="3" t="s">
        <v>140691</v>
      </c>
      <c r="G47943" s="3" t="s">
        <v>13</v>
      </c>
      <c r="H47943" s="3" t="s">
        <v>54</v>
      </c>
    </row>
    <row r="47944" spans="1:8" x14ac:dyDescent="0.3">
      <c r="A47944" s="3">
        <v>47942</v>
      </c>
      <c r="B47944" s="3" t="s">
        <v>9</v>
      </c>
      <c r="C47944" s="3" t="s">
        <v>153175</v>
      </c>
      <c r="D47944" t="s">
        <v>154257</v>
      </c>
      <c r="E47944" s="6">
        <v>38253</v>
      </c>
      <c r="F47944" s="3" t="s">
        <v>140691</v>
      </c>
      <c r="G47944" s="3" t="s">
        <v>13</v>
      </c>
      <c r="H47944" s="3" t="s">
        <v>54</v>
      </c>
    </row>
    <row r="47945" spans="1:8" x14ac:dyDescent="0.3">
      <c r="A47945" s="3">
        <v>47943</v>
      </c>
      <c r="B47945" s="3" t="s">
        <v>9</v>
      </c>
      <c r="C47945" s="3" t="s">
        <v>12522</v>
      </c>
      <c r="D47945" t="s">
        <v>154258</v>
      </c>
      <c r="E47945" s="6">
        <v>38253</v>
      </c>
      <c r="F47945" s="3" t="s">
        <v>140691</v>
      </c>
      <c r="G47945" s="3" t="s">
        <v>13</v>
      </c>
      <c r="H47945" s="3" t="s">
        <v>54</v>
      </c>
    </row>
    <row r="47946" spans="1:8" x14ac:dyDescent="0.3">
      <c r="A47946" s="3">
        <v>47944</v>
      </c>
      <c r="B47946" s="3" t="s">
        <v>9</v>
      </c>
      <c r="C47946" s="3" t="s">
        <v>152465</v>
      </c>
      <c r="D47946" t="s">
        <v>154259</v>
      </c>
      <c r="E47946" s="6">
        <v>38253</v>
      </c>
      <c r="F47946" s="3" t="s">
        <v>140691</v>
      </c>
      <c r="G47946" s="3" t="s">
        <v>13</v>
      </c>
      <c r="H47946" s="3" t="s">
        <v>54</v>
      </c>
    </row>
    <row r="47947" spans="1:8" x14ac:dyDescent="0.3">
      <c r="A47947" s="3">
        <v>47945</v>
      </c>
      <c r="B47947" s="3" t="s">
        <v>9</v>
      </c>
      <c r="C47947" s="3" t="s">
        <v>154260</v>
      </c>
      <c r="D47947" t="s">
        <v>154261</v>
      </c>
      <c r="E47947" s="6">
        <v>38253</v>
      </c>
      <c r="F47947" s="3" t="s">
        <v>140691</v>
      </c>
      <c r="G47947" s="3" t="s">
        <v>12</v>
      </c>
      <c r="H47947" s="3" t="s">
        <v>54</v>
      </c>
    </row>
    <row r="47948" spans="1:8" x14ac:dyDescent="0.3">
      <c r="A47948" s="3">
        <v>47946</v>
      </c>
      <c r="B47948" s="3" t="s">
        <v>9</v>
      </c>
      <c r="C47948" s="3" t="s">
        <v>13456</v>
      </c>
      <c r="D47948" t="s">
        <v>154262</v>
      </c>
      <c r="E47948" s="6">
        <v>38253</v>
      </c>
      <c r="F47948" s="3" t="s">
        <v>140691</v>
      </c>
      <c r="G47948" s="3" t="s">
        <v>13</v>
      </c>
      <c r="H47948" s="3" t="s">
        <v>54</v>
      </c>
    </row>
    <row r="47949" spans="1:8" x14ac:dyDescent="0.3">
      <c r="A47949" s="3">
        <v>47947</v>
      </c>
      <c r="B47949" s="3" t="s">
        <v>9</v>
      </c>
      <c r="C47949" s="3" t="s">
        <v>12595</v>
      </c>
      <c r="D47949" t="s">
        <v>154263</v>
      </c>
      <c r="E47949" s="6">
        <v>38253</v>
      </c>
      <c r="F47949" s="3" t="s">
        <v>140691</v>
      </c>
      <c r="G47949" s="3" t="s">
        <v>12</v>
      </c>
      <c r="H47949" s="3" t="s">
        <v>54</v>
      </c>
    </row>
    <row r="47950" spans="1:8" x14ac:dyDescent="0.3">
      <c r="A47950" s="3">
        <v>47948</v>
      </c>
      <c r="B47950" s="3" t="s">
        <v>9</v>
      </c>
      <c r="C47950" s="3" t="s">
        <v>12287</v>
      </c>
      <c r="D47950" t="s">
        <v>154264</v>
      </c>
      <c r="E47950" s="6">
        <v>38253</v>
      </c>
      <c r="F47950" s="3" t="s">
        <v>140691</v>
      </c>
      <c r="G47950" s="3" t="s">
        <v>12</v>
      </c>
      <c r="H47950" s="3" t="s">
        <v>54</v>
      </c>
    </row>
    <row r="47951" spans="1:8" x14ac:dyDescent="0.3">
      <c r="A47951" s="3">
        <v>47949</v>
      </c>
      <c r="B47951" s="3" t="s">
        <v>9</v>
      </c>
      <c r="C47951" s="3" t="s">
        <v>152434</v>
      </c>
      <c r="D47951" t="s">
        <v>154265</v>
      </c>
      <c r="E47951" s="6">
        <v>38253</v>
      </c>
      <c r="F47951" s="3" t="s">
        <v>140691</v>
      </c>
      <c r="G47951" s="3" t="s">
        <v>13</v>
      </c>
      <c r="H47951" s="3" t="s">
        <v>54</v>
      </c>
    </row>
    <row r="47952" spans="1:8" x14ac:dyDescent="0.3">
      <c r="A47952" s="3">
        <v>47950</v>
      </c>
      <c r="B47952" s="3" t="s">
        <v>1397</v>
      </c>
      <c r="C47952" s="3" t="s">
        <v>670</v>
      </c>
      <c r="D47952" t="s">
        <v>4228</v>
      </c>
      <c r="E47952" s="6">
        <v>38253</v>
      </c>
      <c r="F47952" s="3" t="s">
        <v>4035</v>
      </c>
      <c r="G47952" s="3" t="s">
        <v>13</v>
      </c>
      <c r="H47952" s="3" t="s">
        <v>1400</v>
      </c>
    </row>
    <row r="47953" spans="1:8" x14ac:dyDescent="0.3">
      <c r="A47953" s="3">
        <v>47951</v>
      </c>
      <c r="B47953" s="3" t="s">
        <v>85434</v>
      </c>
      <c r="C47953" s="3" t="s">
        <v>91093</v>
      </c>
      <c r="D47953" t="s">
        <v>91094</v>
      </c>
      <c r="E47953" s="6">
        <v>38253</v>
      </c>
      <c r="F47953" s="3" t="s">
        <v>85619</v>
      </c>
      <c r="G47953" s="3" t="s">
        <v>13</v>
      </c>
      <c r="H47953" s="3" t="s">
        <v>37</v>
      </c>
    </row>
    <row r="47954" spans="1:8" x14ac:dyDescent="0.3">
      <c r="A47954" s="3">
        <v>47952</v>
      </c>
      <c r="B47954" s="3" t="s">
        <v>1397</v>
      </c>
      <c r="C47954" s="3" t="s">
        <v>3248</v>
      </c>
      <c r="D47954" t="s">
        <v>3371</v>
      </c>
      <c r="E47954" s="6">
        <v>38253</v>
      </c>
      <c r="F47954" s="3" t="s">
        <v>1637</v>
      </c>
      <c r="G47954" s="3" t="s">
        <v>13</v>
      </c>
      <c r="H47954" s="3" t="s">
        <v>1400</v>
      </c>
    </row>
    <row r="47955" spans="1:8" x14ac:dyDescent="0.3">
      <c r="A47955" s="3">
        <v>47953</v>
      </c>
      <c r="B47955" s="3" t="s">
        <v>54805</v>
      </c>
      <c r="C47955" s="3" t="s">
        <v>670</v>
      </c>
      <c r="D47955" t="s">
        <v>66534</v>
      </c>
      <c r="E47955" s="6">
        <v>38253</v>
      </c>
      <c r="F47955" s="3" t="s">
        <v>1027</v>
      </c>
      <c r="G47955" s="3" t="s">
        <v>13</v>
      </c>
      <c r="H47955" s="3" t="s">
        <v>1400</v>
      </c>
    </row>
    <row r="47956" spans="1:8" x14ac:dyDescent="0.3">
      <c r="A47956" s="3">
        <v>47954</v>
      </c>
      <c r="B47956" s="3" t="s">
        <v>81442</v>
      </c>
      <c r="C47956" s="3" t="s">
        <v>670</v>
      </c>
      <c r="D47956" t="s">
        <v>81919</v>
      </c>
      <c r="E47956" s="6">
        <v>38253</v>
      </c>
      <c r="F47956" s="3" t="s">
        <v>81920</v>
      </c>
      <c r="G47956" s="3" t="s">
        <v>13</v>
      </c>
      <c r="H47956" s="3" t="s">
        <v>1400</v>
      </c>
    </row>
    <row r="47957" spans="1:8" x14ac:dyDescent="0.3">
      <c r="A47957" s="3">
        <v>47955</v>
      </c>
      <c r="B47957" s="3" t="s">
        <v>85434</v>
      </c>
      <c r="C47957" s="3" t="s">
        <v>91057</v>
      </c>
      <c r="D47957" t="s">
        <v>91061</v>
      </c>
      <c r="E47957" s="6">
        <v>38253</v>
      </c>
      <c r="F47957" s="3" t="s">
        <v>85619</v>
      </c>
      <c r="G47957" s="3" t="s">
        <v>13</v>
      </c>
      <c r="H47957" s="3" t="s">
        <v>37</v>
      </c>
    </row>
    <row r="47958" spans="1:8" x14ac:dyDescent="0.3">
      <c r="A47958" s="3">
        <v>47956</v>
      </c>
      <c r="B47958" s="3" t="s">
        <v>85434</v>
      </c>
      <c r="C47958" s="3" t="s">
        <v>95657</v>
      </c>
      <c r="D47958" t="s">
        <v>95662</v>
      </c>
      <c r="E47958" s="6">
        <v>38253</v>
      </c>
      <c r="F47958" s="3" t="s">
        <v>85510</v>
      </c>
      <c r="G47958" s="3" t="s">
        <v>13</v>
      </c>
      <c r="H47958" s="3" t="s">
        <v>11</v>
      </c>
    </row>
    <row r="47959" spans="1:8" x14ac:dyDescent="0.3">
      <c r="A47959" s="3">
        <v>47957</v>
      </c>
      <c r="B47959" s="3" t="s">
        <v>85434</v>
      </c>
      <c r="C47959" s="3" t="s">
        <v>95688</v>
      </c>
      <c r="D47959" t="s">
        <v>95689</v>
      </c>
      <c r="E47959" s="6">
        <v>38253</v>
      </c>
      <c r="F47959" s="3" t="s">
        <v>85510</v>
      </c>
      <c r="G47959" s="3" t="s">
        <v>13</v>
      </c>
      <c r="H47959" s="3" t="s">
        <v>11</v>
      </c>
    </row>
    <row r="47960" spans="1:8" x14ac:dyDescent="0.3">
      <c r="A47960" s="3">
        <v>47958</v>
      </c>
      <c r="B47960" s="3" t="s">
        <v>38244</v>
      </c>
      <c r="C47960" s="3" t="s">
        <v>670</v>
      </c>
      <c r="D47960" t="s">
        <v>46842</v>
      </c>
      <c r="E47960" s="6">
        <v>38253</v>
      </c>
      <c r="F47960" s="3" t="s">
        <v>46334</v>
      </c>
      <c r="G47960" s="3" t="s">
        <v>13</v>
      </c>
      <c r="H47960" s="3" t="s">
        <v>1400</v>
      </c>
    </row>
    <row r="47961" spans="1:8" x14ac:dyDescent="0.3">
      <c r="A47961" s="3">
        <v>47959</v>
      </c>
      <c r="B47961" s="3" t="s">
        <v>76804</v>
      </c>
      <c r="C47961" s="3" t="s">
        <v>78694</v>
      </c>
      <c r="D47961" t="s">
        <v>78695</v>
      </c>
      <c r="E47961" s="6">
        <v>38253</v>
      </c>
      <c r="F47961" s="3" t="s">
        <v>77076</v>
      </c>
      <c r="G47961" s="3" t="s">
        <v>13</v>
      </c>
      <c r="H47961" s="3" t="s">
        <v>37</v>
      </c>
    </row>
    <row r="47962" spans="1:8" x14ac:dyDescent="0.3">
      <c r="A47962" s="3">
        <v>47960</v>
      </c>
      <c r="B47962" s="3" t="s">
        <v>76804</v>
      </c>
      <c r="C47962" s="3" t="s">
        <v>78735</v>
      </c>
      <c r="D47962" t="s">
        <v>78736</v>
      </c>
      <c r="E47962" s="6">
        <v>38253</v>
      </c>
      <c r="F47962" s="3" t="s">
        <v>77445</v>
      </c>
      <c r="G47962" s="3" t="s">
        <v>13</v>
      </c>
      <c r="H47962" s="3" t="s">
        <v>37</v>
      </c>
    </row>
    <row r="47963" spans="1:8" x14ac:dyDescent="0.3">
      <c r="A47963" s="3">
        <v>47961</v>
      </c>
      <c r="B47963" s="3" t="s">
        <v>76804</v>
      </c>
      <c r="C47963" s="3" t="s">
        <v>20</v>
      </c>
      <c r="D47963" t="s">
        <v>78987</v>
      </c>
      <c r="E47963" s="6">
        <v>38253</v>
      </c>
      <c r="F47963" s="3" t="s">
        <v>76816</v>
      </c>
      <c r="G47963" s="3" t="s">
        <v>13</v>
      </c>
      <c r="H47963" s="3" t="s">
        <v>37</v>
      </c>
    </row>
    <row r="47964" spans="1:8" x14ac:dyDescent="0.3">
      <c r="A47964" s="3">
        <v>47962</v>
      </c>
      <c r="B47964" s="3" t="s">
        <v>129081</v>
      </c>
      <c r="C47964" s="3" t="s">
        <v>113454</v>
      </c>
      <c r="D47964" t="s">
        <v>133308</v>
      </c>
      <c r="E47964" s="6">
        <v>38253</v>
      </c>
      <c r="F47964" s="3" t="s">
        <v>130047</v>
      </c>
      <c r="G47964" s="3" t="s">
        <v>13</v>
      </c>
      <c r="H47964" s="3" t="s">
        <v>11</v>
      </c>
    </row>
    <row r="47965" spans="1:8" x14ac:dyDescent="0.3">
      <c r="A47965" s="3">
        <v>47963</v>
      </c>
      <c r="B47965" s="3" t="s">
        <v>76804</v>
      </c>
      <c r="C47965" s="3" t="s">
        <v>5629</v>
      </c>
      <c r="D47965" t="s">
        <v>76981</v>
      </c>
      <c r="E47965" s="6">
        <v>38253</v>
      </c>
      <c r="F47965" s="3" t="s">
        <v>20900</v>
      </c>
      <c r="G47965" s="3" t="s">
        <v>13</v>
      </c>
      <c r="H47965" s="3" t="s">
        <v>1400</v>
      </c>
    </row>
    <row r="47966" spans="1:8" x14ac:dyDescent="0.3">
      <c r="A47966" s="3">
        <v>47964</v>
      </c>
      <c r="B47966" s="3" t="s">
        <v>76804</v>
      </c>
      <c r="C47966" s="3" t="s">
        <v>5142</v>
      </c>
      <c r="D47966" t="s">
        <v>76982</v>
      </c>
      <c r="E47966" s="6">
        <v>38253</v>
      </c>
      <c r="F47966" s="3" t="s">
        <v>20900</v>
      </c>
      <c r="G47966" s="3" t="s">
        <v>13</v>
      </c>
      <c r="H47966" s="3" t="s">
        <v>1400</v>
      </c>
    </row>
    <row r="47967" spans="1:8" x14ac:dyDescent="0.3">
      <c r="A47967" s="3">
        <v>47965</v>
      </c>
      <c r="B47967" s="3" t="s">
        <v>76804</v>
      </c>
      <c r="C47967" s="3" t="s">
        <v>2624</v>
      </c>
      <c r="D47967" t="s">
        <v>77277</v>
      </c>
      <c r="E47967" s="6">
        <v>38253</v>
      </c>
      <c r="F47967" s="3" t="s">
        <v>20900</v>
      </c>
      <c r="G47967" s="3" t="s">
        <v>13</v>
      </c>
      <c r="H47967" s="3" t="s">
        <v>1400</v>
      </c>
    </row>
    <row r="47968" spans="1:8" x14ac:dyDescent="0.3">
      <c r="A47968" s="3">
        <v>47966</v>
      </c>
      <c r="B47968" s="3" t="s">
        <v>76804</v>
      </c>
      <c r="C47968" s="3" t="s">
        <v>506</v>
      </c>
      <c r="D47968" t="s">
        <v>77177</v>
      </c>
      <c r="E47968" s="6">
        <v>38253</v>
      </c>
      <c r="F47968" s="3" t="s">
        <v>20900</v>
      </c>
      <c r="G47968" s="3" t="s">
        <v>13</v>
      </c>
      <c r="H47968" s="3" t="s">
        <v>1400</v>
      </c>
    </row>
    <row r="47969" spans="1:8" x14ac:dyDescent="0.3">
      <c r="A47969" s="3">
        <v>47967</v>
      </c>
      <c r="B47969" s="3" t="s">
        <v>76804</v>
      </c>
      <c r="C47969" s="3" t="s">
        <v>670</v>
      </c>
      <c r="D47969" t="s">
        <v>77516</v>
      </c>
      <c r="E47969" s="6">
        <v>38253</v>
      </c>
      <c r="F47969" s="3" t="s">
        <v>76816</v>
      </c>
      <c r="G47969" s="3" t="s">
        <v>13</v>
      </c>
      <c r="H47969" s="3" t="s">
        <v>1400</v>
      </c>
    </row>
    <row r="47970" spans="1:8" x14ac:dyDescent="0.3">
      <c r="A47970" s="3">
        <v>47968</v>
      </c>
      <c r="B47970" s="3" t="s">
        <v>6901</v>
      </c>
      <c r="C47970" s="3" t="s">
        <v>15606</v>
      </c>
      <c r="D47970" t="s">
        <v>15607</v>
      </c>
      <c r="E47970" s="6">
        <v>38253</v>
      </c>
      <c r="F47970" s="3" t="s">
        <v>7235</v>
      </c>
      <c r="G47970" s="3" t="s">
        <v>13</v>
      </c>
      <c r="H47970" s="3" t="s">
        <v>54</v>
      </c>
    </row>
    <row r="47971" spans="1:8" x14ac:dyDescent="0.3">
      <c r="A47971" s="3">
        <v>47969</v>
      </c>
      <c r="B47971" s="3" t="s">
        <v>129081</v>
      </c>
      <c r="C47971" s="3" t="s">
        <v>133109</v>
      </c>
      <c r="D47971" t="s">
        <v>133110</v>
      </c>
      <c r="E47971" s="6">
        <v>38253</v>
      </c>
      <c r="F47971" s="3" t="s">
        <v>129737</v>
      </c>
      <c r="G47971" s="3" t="s">
        <v>13</v>
      </c>
      <c r="H47971" s="3" t="s">
        <v>37</v>
      </c>
    </row>
    <row r="47972" spans="1:8" x14ac:dyDescent="0.3">
      <c r="A47972" s="3">
        <v>47970</v>
      </c>
      <c r="B47972" s="3" t="s">
        <v>9</v>
      </c>
      <c r="C47972" s="3" t="s">
        <v>670</v>
      </c>
      <c r="D47972" t="s">
        <v>150093</v>
      </c>
      <c r="E47972" s="6">
        <v>38253</v>
      </c>
      <c r="F47972" s="3" t="s">
        <v>139819</v>
      </c>
      <c r="G47972" s="3" t="s">
        <v>13</v>
      </c>
      <c r="H47972" s="3" t="s">
        <v>37</v>
      </c>
    </row>
    <row r="47973" spans="1:8" x14ac:dyDescent="0.3">
      <c r="A47973" s="3">
        <v>47971</v>
      </c>
      <c r="B47973" s="3" t="s">
        <v>76804</v>
      </c>
      <c r="C47973" s="3" t="s">
        <v>2370</v>
      </c>
      <c r="D47973" t="s">
        <v>77559</v>
      </c>
      <c r="E47973" s="6">
        <v>38253</v>
      </c>
      <c r="F47973" s="3" t="s">
        <v>20900</v>
      </c>
      <c r="G47973" s="3" t="s">
        <v>13</v>
      </c>
      <c r="H47973" s="3" t="s">
        <v>1400</v>
      </c>
    </row>
    <row r="47974" spans="1:8" x14ac:dyDescent="0.3">
      <c r="A47974" s="3">
        <v>47972</v>
      </c>
      <c r="B47974" s="3" t="s">
        <v>76804</v>
      </c>
      <c r="C47974" s="3" t="s">
        <v>79705</v>
      </c>
      <c r="D47974" t="s">
        <v>79706</v>
      </c>
      <c r="E47974" s="6">
        <v>38253</v>
      </c>
      <c r="F47974" s="3" t="s">
        <v>20900</v>
      </c>
      <c r="G47974" s="3" t="s">
        <v>13</v>
      </c>
      <c r="H47974" s="3" t="s">
        <v>11</v>
      </c>
    </row>
    <row r="47975" spans="1:8" x14ac:dyDescent="0.3">
      <c r="A47975" s="3">
        <v>47973</v>
      </c>
      <c r="B47975" s="3" t="s">
        <v>9</v>
      </c>
      <c r="C47975" s="3" t="s">
        <v>148791</v>
      </c>
      <c r="D47975" t="s">
        <v>148792</v>
      </c>
      <c r="E47975" s="6">
        <v>38253</v>
      </c>
      <c r="F47975" s="3" t="s">
        <v>141228</v>
      </c>
      <c r="G47975" s="3" t="s">
        <v>13</v>
      </c>
      <c r="H47975" s="3" t="s">
        <v>37</v>
      </c>
    </row>
    <row r="47976" spans="1:8" x14ac:dyDescent="0.3">
      <c r="A47976" s="3">
        <v>47974</v>
      </c>
      <c r="B47976" s="3" t="s">
        <v>85434</v>
      </c>
      <c r="C47976" s="3" t="s">
        <v>670</v>
      </c>
      <c r="D47976" t="s">
        <v>85817</v>
      </c>
      <c r="E47976" s="6">
        <v>38253</v>
      </c>
      <c r="F47976" s="3" t="s">
        <v>85500</v>
      </c>
      <c r="G47976" s="3" t="s">
        <v>13</v>
      </c>
      <c r="H47976" s="3" t="s">
        <v>6905</v>
      </c>
    </row>
    <row r="47977" spans="1:8" x14ac:dyDescent="0.3">
      <c r="A47977" s="3">
        <v>47975</v>
      </c>
      <c r="B47977" s="3" t="s">
        <v>85434</v>
      </c>
      <c r="C47977" s="3" t="s">
        <v>86442</v>
      </c>
      <c r="D47977" t="s">
        <v>86443</v>
      </c>
      <c r="E47977" s="6">
        <v>38253</v>
      </c>
      <c r="F47977" s="3" t="s">
        <v>85502</v>
      </c>
      <c r="G47977" s="3" t="s">
        <v>13</v>
      </c>
      <c r="H47977" s="3" t="s">
        <v>1400</v>
      </c>
    </row>
    <row r="47978" spans="1:8" x14ac:dyDescent="0.3">
      <c r="A47978" s="3">
        <v>47976</v>
      </c>
      <c r="B47978" s="3" t="s">
        <v>85434</v>
      </c>
      <c r="C47978" s="3" t="s">
        <v>86442</v>
      </c>
      <c r="D47978" t="s">
        <v>86444</v>
      </c>
      <c r="E47978" s="6">
        <v>38253</v>
      </c>
      <c r="F47978" s="3" t="s">
        <v>85502</v>
      </c>
      <c r="G47978" s="3" t="s">
        <v>13</v>
      </c>
      <c r="H47978" s="3" t="s">
        <v>1400</v>
      </c>
    </row>
    <row r="47979" spans="1:8" x14ac:dyDescent="0.3">
      <c r="A47979" s="3">
        <v>47977</v>
      </c>
      <c r="B47979" s="3" t="s">
        <v>85434</v>
      </c>
      <c r="C47979" s="3" t="s">
        <v>86445</v>
      </c>
      <c r="D47979" t="s">
        <v>86446</v>
      </c>
      <c r="E47979" s="6">
        <v>38253</v>
      </c>
      <c r="F47979" s="3" t="s">
        <v>85502</v>
      </c>
      <c r="G47979" s="3" t="s">
        <v>13</v>
      </c>
      <c r="H47979" s="3" t="s">
        <v>1400</v>
      </c>
    </row>
    <row r="47980" spans="1:8" x14ac:dyDescent="0.3">
      <c r="A47980" s="3">
        <v>47978</v>
      </c>
      <c r="B47980" s="3" t="s">
        <v>85434</v>
      </c>
      <c r="C47980" s="3" t="s">
        <v>87918</v>
      </c>
      <c r="D47980" t="s">
        <v>87919</v>
      </c>
      <c r="E47980" s="6">
        <v>38253</v>
      </c>
      <c r="F47980" s="3" t="s">
        <v>85525</v>
      </c>
      <c r="G47980" s="3" t="s">
        <v>13</v>
      </c>
      <c r="H47980" s="3" t="s">
        <v>1400</v>
      </c>
    </row>
    <row r="47981" spans="1:8" x14ac:dyDescent="0.3">
      <c r="A47981" s="3">
        <v>47979</v>
      </c>
      <c r="B47981" s="3" t="s">
        <v>85434</v>
      </c>
      <c r="C47981" s="3" t="s">
        <v>88331</v>
      </c>
      <c r="D47981" t="s">
        <v>88332</v>
      </c>
      <c r="E47981" s="6">
        <v>38253</v>
      </c>
      <c r="F47981" s="3" t="s">
        <v>85525</v>
      </c>
      <c r="G47981" s="3" t="s">
        <v>13</v>
      </c>
      <c r="H47981" s="3" t="s">
        <v>1400</v>
      </c>
    </row>
    <row r="47982" spans="1:8" x14ac:dyDescent="0.3">
      <c r="A47982" s="3">
        <v>47980</v>
      </c>
      <c r="B47982" s="3" t="s">
        <v>85434</v>
      </c>
      <c r="C47982" s="3" t="s">
        <v>88325</v>
      </c>
      <c r="D47982" t="s">
        <v>88333</v>
      </c>
      <c r="E47982" s="6">
        <v>38253</v>
      </c>
      <c r="F47982" s="3" t="s">
        <v>85525</v>
      </c>
      <c r="G47982" s="3" t="s">
        <v>13</v>
      </c>
      <c r="H47982" s="3" t="s">
        <v>1400</v>
      </c>
    </row>
    <row r="47983" spans="1:8" x14ac:dyDescent="0.3">
      <c r="A47983" s="3">
        <v>47981</v>
      </c>
      <c r="B47983" s="3" t="s">
        <v>85434</v>
      </c>
      <c r="C47983" s="3" t="s">
        <v>95364</v>
      </c>
      <c r="D47983" t="s">
        <v>95365</v>
      </c>
      <c r="E47983" s="6">
        <v>38253</v>
      </c>
      <c r="F47983" s="3" t="s">
        <v>85525</v>
      </c>
      <c r="G47983" s="3" t="s">
        <v>13</v>
      </c>
      <c r="H47983" s="3" t="s">
        <v>37</v>
      </c>
    </row>
    <row r="47984" spans="1:8" x14ac:dyDescent="0.3">
      <c r="A47984" s="3">
        <v>47982</v>
      </c>
      <c r="B47984" s="3" t="s">
        <v>85434</v>
      </c>
      <c r="C47984" s="3" t="s">
        <v>96917</v>
      </c>
      <c r="D47984" t="s">
        <v>96918</v>
      </c>
      <c r="E47984" s="6">
        <v>38253</v>
      </c>
      <c r="F47984" s="3" t="s">
        <v>85437</v>
      </c>
      <c r="G47984" s="3" t="s">
        <v>13</v>
      </c>
      <c r="H47984" s="3" t="s">
        <v>6505</v>
      </c>
    </row>
    <row r="47985" spans="1:8" x14ac:dyDescent="0.3">
      <c r="A47985" s="3">
        <v>47983</v>
      </c>
      <c r="B47985" s="3" t="s">
        <v>85434</v>
      </c>
      <c r="C47985" s="3" t="s">
        <v>98990</v>
      </c>
      <c r="D47985" t="s">
        <v>98991</v>
      </c>
      <c r="E47985" s="6">
        <v>38253</v>
      </c>
      <c r="F47985" s="3" t="s">
        <v>85480</v>
      </c>
      <c r="G47985" s="3" t="s">
        <v>13</v>
      </c>
      <c r="H47985" s="3" t="s">
        <v>54</v>
      </c>
    </row>
    <row r="47986" spans="1:8" x14ac:dyDescent="0.3">
      <c r="A47986" s="3">
        <v>47984</v>
      </c>
      <c r="B47986" s="3" t="s">
        <v>176966</v>
      </c>
      <c r="C47986" s="3" t="s">
        <v>181770</v>
      </c>
      <c r="D47986" t="s">
        <v>181828</v>
      </c>
      <c r="E47986" s="6">
        <v>38253</v>
      </c>
      <c r="F47986" s="3" t="s">
        <v>177008</v>
      </c>
      <c r="G47986" s="3" t="s">
        <v>13</v>
      </c>
      <c r="H47986" s="3" t="s">
        <v>37</v>
      </c>
    </row>
    <row r="47987" spans="1:8" x14ac:dyDescent="0.3">
      <c r="A47987" s="3">
        <v>47985</v>
      </c>
      <c r="B47987" s="3" t="s">
        <v>85434</v>
      </c>
      <c r="C47987" s="3" t="s">
        <v>26635</v>
      </c>
      <c r="D47987" t="s">
        <v>95430</v>
      </c>
      <c r="E47987" s="6">
        <v>38253</v>
      </c>
      <c r="F47987" s="3" t="s">
        <v>85518</v>
      </c>
      <c r="G47987" s="3" t="s">
        <v>13</v>
      </c>
      <c r="H47987" s="3" t="s">
        <v>37</v>
      </c>
    </row>
    <row r="47988" spans="1:8" x14ac:dyDescent="0.3">
      <c r="A47988" s="3">
        <v>47986</v>
      </c>
      <c r="B47988" s="3" t="s">
        <v>85434</v>
      </c>
      <c r="C47988" s="3" t="s">
        <v>16700</v>
      </c>
      <c r="D47988" t="s">
        <v>95431</v>
      </c>
      <c r="E47988" s="6">
        <v>38253</v>
      </c>
      <c r="F47988" s="3" t="s">
        <v>85518</v>
      </c>
      <c r="G47988" s="3" t="s">
        <v>13</v>
      </c>
      <c r="H47988" s="3" t="s">
        <v>37</v>
      </c>
    </row>
    <row r="47989" spans="1:8" x14ac:dyDescent="0.3">
      <c r="A47989" s="3">
        <v>47987</v>
      </c>
      <c r="B47989" s="3" t="s">
        <v>129081</v>
      </c>
      <c r="C47989" s="3" t="s">
        <v>116127</v>
      </c>
      <c r="D47989" t="s">
        <v>133307</v>
      </c>
      <c r="E47989" s="6">
        <v>38253</v>
      </c>
      <c r="F47989" s="3" t="s">
        <v>130047</v>
      </c>
      <c r="G47989" s="3" t="s">
        <v>13</v>
      </c>
      <c r="H47989" s="3" t="s">
        <v>11</v>
      </c>
    </row>
    <row r="47990" spans="1:8" x14ac:dyDescent="0.3">
      <c r="A47990" s="3">
        <v>47988</v>
      </c>
      <c r="B47990" s="3" t="s">
        <v>9</v>
      </c>
      <c r="C47990" s="3" t="s">
        <v>146091</v>
      </c>
      <c r="D47990" t="s">
        <v>146092</v>
      </c>
      <c r="E47990" s="6">
        <v>38253</v>
      </c>
      <c r="F47990" s="3" t="s">
        <v>139765</v>
      </c>
      <c r="G47990" s="3" t="s">
        <v>13</v>
      </c>
      <c r="H47990" s="3" t="s">
        <v>37</v>
      </c>
    </row>
    <row r="47991" spans="1:8" x14ac:dyDescent="0.3">
      <c r="A47991" s="3">
        <v>47989</v>
      </c>
      <c r="B47991" s="3" t="s">
        <v>54805</v>
      </c>
      <c r="C47991" s="3" t="s">
        <v>65108</v>
      </c>
      <c r="D47991" t="s">
        <v>65109</v>
      </c>
      <c r="E47991" s="6">
        <v>38253</v>
      </c>
      <c r="F47991" s="3" t="s">
        <v>10</v>
      </c>
      <c r="G47991" s="3" t="s">
        <v>13</v>
      </c>
      <c r="H47991" s="3" t="s">
        <v>1400</v>
      </c>
    </row>
    <row r="47992" spans="1:8" x14ac:dyDescent="0.3">
      <c r="A47992" s="3">
        <v>47990</v>
      </c>
      <c r="B47992" s="3" t="s">
        <v>54805</v>
      </c>
      <c r="C47992" s="3" t="s">
        <v>65372</v>
      </c>
      <c r="D47992" t="s">
        <v>65373</v>
      </c>
      <c r="E47992" s="6">
        <v>38253</v>
      </c>
      <c r="F47992" s="3" t="s">
        <v>10</v>
      </c>
      <c r="G47992" s="3" t="s">
        <v>13</v>
      </c>
      <c r="H47992" s="3" t="s">
        <v>1400</v>
      </c>
    </row>
    <row r="47993" spans="1:8" x14ac:dyDescent="0.3">
      <c r="A47993" s="3">
        <v>47991</v>
      </c>
      <c r="B47993" s="3" t="s">
        <v>9</v>
      </c>
      <c r="C47993" s="3" t="s">
        <v>145897</v>
      </c>
      <c r="D47993" t="s">
        <v>146090</v>
      </c>
      <c r="E47993" s="6">
        <v>38253</v>
      </c>
      <c r="F47993" s="3" t="s">
        <v>139765</v>
      </c>
      <c r="G47993" s="3" t="s">
        <v>13</v>
      </c>
      <c r="H47993" s="3" t="s">
        <v>37</v>
      </c>
    </row>
    <row r="47994" spans="1:8" x14ac:dyDescent="0.3">
      <c r="A47994" s="3">
        <v>47992</v>
      </c>
      <c r="B47994" s="3" t="s">
        <v>54805</v>
      </c>
      <c r="C47994" s="3" t="s">
        <v>70626</v>
      </c>
      <c r="D47994" t="s">
        <v>70657</v>
      </c>
      <c r="E47994" s="6">
        <v>38253</v>
      </c>
      <c r="F47994" s="3" t="s">
        <v>54898</v>
      </c>
      <c r="G47994" s="3" t="s">
        <v>13</v>
      </c>
      <c r="H47994" s="3" t="s">
        <v>37</v>
      </c>
    </row>
    <row r="47995" spans="1:8" x14ac:dyDescent="0.3">
      <c r="A47995" s="3">
        <v>47993</v>
      </c>
      <c r="B47995" s="3" t="s">
        <v>54805</v>
      </c>
      <c r="C47995" s="3" t="s">
        <v>72909</v>
      </c>
      <c r="D47995" t="s">
        <v>72910</v>
      </c>
      <c r="E47995" s="6">
        <v>38253</v>
      </c>
      <c r="F47995" s="3" t="s">
        <v>26262</v>
      </c>
      <c r="G47995" s="3" t="s">
        <v>13</v>
      </c>
      <c r="H47995" s="3" t="s">
        <v>37</v>
      </c>
    </row>
    <row r="47996" spans="1:8" x14ac:dyDescent="0.3">
      <c r="A47996" s="3">
        <v>47994</v>
      </c>
      <c r="B47996" s="3" t="s">
        <v>99055</v>
      </c>
      <c r="C47996" s="3" t="s">
        <v>670</v>
      </c>
      <c r="D47996" t="s">
        <v>102776</v>
      </c>
      <c r="E47996" s="6">
        <v>38253</v>
      </c>
      <c r="F47996" s="3" t="s">
        <v>99141</v>
      </c>
      <c r="G47996" s="3" t="s">
        <v>13</v>
      </c>
      <c r="H47996" s="3" t="s">
        <v>1400</v>
      </c>
    </row>
    <row r="47997" spans="1:8" x14ac:dyDescent="0.3">
      <c r="A47997" s="3">
        <v>47995</v>
      </c>
      <c r="B47997" s="3" t="s">
        <v>9</v>
      </c>
      <c r="C47997" s="3" t="s">
        <v>146088</v>
      </c>
      <c r="D47997" t="s">
        <v>146089</v>
      </c>
      <c r="E47997" s="6">
        <v>38253</v>
      </c>
      <c r="F47997" s="3" t="s">
        <v>139765</v>
      </c>
      <c r="G47997" s="3" t="s">
        <v>13</v>
      </c>
      <c r="H47997" s="3" t="s">
        <v>37</v>
      </c>
    </row>
    <row r="47998" spans="1:8" x14ac:dyDescent="0.3">
      <c r="A47998" s="3">
        <v>47996</v>
      </c>
      <c r="B47998" s="3" t="s">
        <v>176966</v>
      </c>
      <c r="C47998" s="3" t="s">
        <v>670</v>
      </c>
      <c r="D47998" t="s">
        <v>178325</v>
      </c>
      <c r="E47998" s="6">
        <v>38253</v>
      </c>
      <c r="F47998" s="3" t="s">
        <v>178121</v>
      </c>
      <c r="G47998" s="3" t="s">
        <v>13</v>
      </c>
      <c r="H47998" s="3" t="s">
        <v>1400</v>
      </c>
    </row>
    <row r="47999" spans="1:8" x14ac:dyDescent="0.3">
      <c r="A47999" s="3">
        <v>47997</v>
      </c>
      <c r="B47999" s="3" t="s">
        <v>176966</v>
      </c>
      <c r="C47999" s="3" t="s">
        <v>670</v>
      </c>
      <c r="D47999" t="s">
        <v>178323</v>
      </c>
      <c r="E47999" s="6">
        <v>38253</v>
      </c>
      <c r="F47999" s="3" t="s">
        <v>177100</v>
      </c>
      <c r="G47999" s="3" t="s">
        <v>13</v>
      </c>
      <c r="H47999" s="3" t="s">
        <v>1400</v>
      </c>
    </row>
    <row r="48000" spans="1:8" x14ac:dyDescent="0.3">
      <c r="A48000" s="3">
        <v>47998</v>
      </c>
      <c r="B48000" s="3" t="s">
        <v>176966</v>
      </c>
      <c r="C48000" s="3" t="s">
        <v>670</v>
      </c>
      <c r="D48000" t="s">
        <v>178324</v>
      </c>
      <c r="E48000" s="6">
        <v>38253</v>
      </c>
      <c r="F48000" s="3" t="s">
        <v>177092</v>
      </c>
      <c r="G48000" s="3" t="s">
        <v>13</v>
      </c>
      <c r="H48000" s="3" t="s">
        <v>1400</v>
      </c>
    </row>
    <row r="48001" spans="1:8" x14ac:dyDescent="0.3">
      <c r="A48001" s="3">
        <v>47999</v>
      </c>
      <c r="B48001" s="3" t="s">
        <v>9</v>
      </c>
      <c r="C48001" s="3" t="s">
        <v>146086</v>
      </c>
      <c r="D48001" t="s">
        <v>146087</v>
      </c>
      <c r="E48001" s="6">
        <v>38253</v>
      </c>
      <c r="F48001" s="3" t="s">
        <v>139765</v>
      </c>
      <c r="G48001" s="3" t="s">
        <v>13</v>
      </c>
      <c r="H48001" s="3" t="s">
        <v>37</v>
      </c>
    </row>
    <row r="48002" spans="1:8" x14ac:dyDescent="0.3">
      <c r="A48002" s="3">
        <v>48000</v>
      </c>
      <c r="B48002" s="3" t="s">
        <v>176966</v>
      </c>
      <c r="C48002" s="3" t="s">
        <v>670</v>
      </c>
      <c r="D48002" t="s">
        <v>178321</v>
      </c>
      <c r="E48002" s="6">
        <v>38253</v>
      </c>
      <c r="F48002" s="3" t="s">
        <v>178108</v>
      </c>
      <c r="G48002" s="3" t="s">
        <v>13</v>
      </c>
      <c r="H48002" s="3" t="s">
        <v>1400</v>
      </c>
    </row>
    <row r="48003" spans="1:8" x14ac:dyDescent="0.3">
      <c r="A48003" s="3">
        <v>48001</v>
      </c>
      <c r="B48003" s="3" t="s">
        <v>176966</v>
      </c>
      <c r="C48003" s="3" t="s">
        <v>670</v>
      </c>
      <c r="D48003" t="s">
        <v>178322</v>
      </c>
      <c r="E48003" s="6">
        <v>38253</v>
      </c>
      <c r="F48003" s="3" t="s">
        <v>177417</v>
      </c>
      <c r="G48003" s="3" t="s">
        <v>13</v>
      </c>
      <c r="H48003" s="3" t="s">
        <v>1400</v>
      </c>
    </row>
    <row r="48004" spans="1:8" x14ac:dyDescent="0.3">
      <c r="A48004" s="3">
        <v>48002</v>
      </c>
      <c r="B48004" s="3" t="s">
        <v>176966</v>
      </c>
      <c r="C48004" s="3" t="s">
        <v>670</v>
      </c>
      <c r="D48004" t="s">
        <v>178319</v>
      </c>
      <c r="E48004" s="6">
        <v>38253</v>
      </c>
      <c r="F48004" s="3" t="s">
        <v>15</v>
      </c>
      <c r="G48004" s="3" t="s">
        <v>13</v>
      </c>
      <c r="H48004" s="3" t="s">
        <v>1400</v>
      </c>
    </row>
    <row r="48005" spans="1:8" x14ac:dyDescent="0.3">
      <c r="A48005" s="3">
        <v>48003</v>
      </c>
      <c r="B48005" s="3" t="s">
        <v>176966</v>
      </c>
      <c r="C48005" s="3" t="s">
        <v>670</v>
      </c>
      <c r="D48005" t="s">
        <v>178320</v>
      </c>
      <c r="E48005" s="6">
        <v>38253</v>
      </c>
      <c r="F48005" s="3" t="s">
        <v>178119</v>
      </c>
      <c r="G48005" s="3" t="s">
        <v>13</v>
      </c>
      <c r="H48005" s="3" t="s">
        <v>1400</v>
      </c>
    </row>
    <row r="48006" spans="1:8" x14ac:dyDescent="0.3">
      <c r="A48006" s="3">
        <v>48004</v>
      </c>
      <c r="B48006" s="3" t="s">
        <v>176966</v>
      </c>
      <c r="C48006" s="3" t="s">
        <v>670</v>
      </c>
      <c r="D48006" t="s">
        <v>178318</v>
      </c>
      <c r="E48006" s="6">
        <v>38253</v>
      </c>
      <c r="F48006" s="3" t="s">
        <v>177008</v>
      </c>
      <c r="G48006" s="3" t="s">
        <v>13</v>
      </c>
      <c r="H48006" s="3" t="s">
        <v>1400</v>
      </c>
    </row>
    <row r="48007" spans="1:8" x14ac:dyDescent="0.3">
      <c r="A48007" s="3">
        <v>48005</v>
      </c>
      <c r="B48007" s="3" t="s">
        <v>176966</v>
      </c>
      <c r="C48007" s="3" t="s">
        <v>670</v>
      </c>
      <c r="D48007" t="s">
        <v>178317</v>
      </c>
      <c r="E48007" s="6">
        <v>38253</v>
      </c>
      <c r="F48007" s="3" t="s">
        <v>178214</v>
      </c>
      <c r="G48007" s="3" t="s">
        <v>13</v>
      </c>
      <c r="H48007" s="3" t="s">
        <v>1400</v>
      </c>
    </row>
    <row r="48008" spans="1:8" x14ac:dyDescent="0.3">
      <c r="A48008" s="3">
        <v>48006</v>
      </c>
      <c r="B48008" s="3" t="s">
        <v>38244</v>
      </c>
      <c r="C48008" s="3" t="s">
        <v>40085</v>
      </c>
      <c r="D48008" t="s">
        <v>40086</v>
      </c>
      <c r="E48008" s="6">
        <v>38253</v>
      </c>
      <c r="F48008" s="3" t="s">
        <v>38430</v>
      </c>
      <c r="G48008" s="3" t="s">
        <v>13</v>
      </c>
      <c r="H48008" s="3" t="s">
        <v>1400</v>
      </c>
    </row>
    <row r="48009" spans="1:8" x14ac:dyDescent="0.3">
      <c r="A48009" s="3">
        <v>48007</v>
      </c>
      <c r="B48009" s="3" t="s">
        <v>6901</v>
      </c>
      <c r="C48009" s="3" t="s">
        <v>8555</v>
      </c>
      <c r="D48009" t="s">
        <v>8556</v>
      </c>
      <c r="E48009" s="6">
        <v>38253</v>
      </c>
      <c r="F48009" s="3" t="s">
        <v>6913</v>
      </c>
      <c r="G48009" s="3" t="s">
        <v>13</v>
      </c>
      <c r="H48009" s="3" t="s">
        <v>1400</v>
      </c>
    </row>
    <row r="48010" spans="1:8" x14ac:dyDescent="0.3">
      <c r="A48010" s="3">
        <v>48008</v>
      </c>
      <c r="B48010" s="3" t="s">
        <v>6901</v>
      </c>
      <c r="C48010" s="3" t="s">
        <v>8578</v>
      </c>
      <c r="D48010" t="s">
        <v>8579</v>
      </c>
      <c r="E48010" s="6">
        <v>38253</v>
      </c>
      <c r="F48010" s="3" t="s">
        <v>6913</v>
      </c>
      <c r="G48010" s="3" t="s">
        <v>13</v>
      </c>
      <c r="H48010" s="3" t="s">
        <v>1400</v>
      </c>
    </row>
    <row r="48011" spans="1:8" x14ac:dyDescent="0.3">
      <c r="A48011" s="3">
        <v>48009</v>
      </c>
      <c r="B48011" s="3" t="s">
        <v>6901</v>
      </c>
      <c r="C48011" s="3" t="s">
        <v>8580</v>
      </c>
      <c r="D48011" t="s">
        <v>8581</v>
      </c>
      <c r="E48011" s="6">
        <v>38253</v>
      </c>
      <c r="F48011" s="3" t="s">
        <v>6913</v>
      </c>
      <c r="G48011" s="3" t="s">
        <v>13</v>
      </c>
      <c r="H48011" s="3" t="s">
        <v>1400</v>
      </c>
    </row>
    <row r="48012" spans="1:8" x14ac:dyDescent="0.3">
      <c r="A48012" s="3">
        <v>48010</v>
      </c>
      <c r="B48012" s="3" t="s">
        <v>6901</v>
      </c>
      <c r="C48012" s="3" t="s">
        <v>14458</v>
      </c>
      <c r="D48012" t="s">
        <v>14637</v>
      </c>
      <c r="E48012" s="6">
        <v>38253</v>
      </c>
      <c r="F48012" s="3" t="s">
        <v>6913</v>
      </c>
      <c r="G48012" s="3" t="s">
        <v>13</v>
      </c>
      <c r="H48012" s="3" t="s">
        <v>54</v>
      </c>
    </row>
    <row r="48013" spans="1:8" x14ac:dyDescent="0.3">
      <c r="A48013" s="3">
        <v>48011</v>
      </c>
      <c r="B48013" s="3" t="s">
        <v>6901</v>
      </c>
      <c r="C48013" s="3" t="s">
        <v>14458</v>
      </c>
      <c r="D48013" t="s">
        <v>14638</v>
      </c>
      <c r="E48013" s="6">
        <v>38253</v>
      </c>
      <c r="F48013" s="3" t="s">
        <v>6913</v>
      </c>
      <c r="G48013" s="3" t="s">
        <v>13</v>
      </c>
      <c r="H48013" s="3" t="s">
        <v>54</v>
      </c>
    </row>
    <row r="48014" spans="1:8" x14ac:dyDescent="0.3">
      <c r="A48014" s="3">
        <v>48012</v>
      </c>
      <c r="B48014" s="3" t="s">
        <v>6901</v>
      </c>
      <c r="C48014" s="3" t="s">
        <v>14345</v>
      </c>
      <c r="D48014" t="s">
        <v>14639</v>
      </c>
      <c r="E48014" s="6">
        <v>38253</v>
      </c>
      <c r="F48014" s="3" t="s">
        <v>6913</v>
      </c>
      <c r="G48014" s="3" t="s">
        <v>13</v>
      </c>
      <c r="H48014" s="3" t="s">
        <v>54</v>
      </c>
    </row>
    <row r="48015" spans="1:8" x14ac:dyDescent="0.3">
      <c r="A48015" s="3">
        <v>48013</v>
      </c>
      <c r="B48015" s="3" t="s">
        <v>6901</v>
      </c>
      <c r="C48015" s="3" t="s">
        <v>15116</v>
      </c>
      <c r="D48015" t="s">
        <v>15123</v>
      </c>
      <c r="E48015" s="6">
        <v>38253</v>
      </c>
      <c r="F48015" s="3" t="s">
        <v>6913</v>
      </c>
      <c r="G48015" s="3" t="s">
        <v>13</v>
      </c>
      <c r="H48015" s="3" t="s">
        <v>54</v>
      </c>
    </row>
    <row r="48016" spans="1:8" x14ac:dyDescent="0.3">
      <c r="A48016" s="3">
        <v>48014</v>
      </c>
      <c r="B48016" s="3" t="s">
        <v>6901</v>
      </c>
      <c r="C48016" s="3" t="s">
        <v>16391</v>
      </c>
      <c r="D48016" t="s">
        <v>16392</v>
      </c>
      <c r="E48016" s="6">
        <v>38253</v>
      </c>
      <c r="F48016" s="3" t="s">
        <v>7138</v>
      </c>
      <c r="G48016" s="3" t="s">
        <v>13</v>
      </c>
      <c r="H48016" s="3" t="s">
        <v>54</v>
      </c>
    </row>
    <row r="48017" spans="1:8" x14ac:dyDescent="0.3">
      <c r="A48017" s="3">
        <v>48015</v>
      </c>
      <c r="B48017" s="3" t="s">
        <v>6901</v>
      </c>
      <c r="C48017" s="3" t="s">
        <v>16393</v>
      </c>
      <c r="D48017" t="s">
        <v>16394</v>
      </c>
      <c r="E48017" s="6">
        <v>38253</v>
      </c>
      <c r="F48017" s="3" t="s">
        <v>7138</v>
      </c>
      <c r="G48017" s="3" t="s">
        <v>13</v>
      </c>
      <c r="H48017" s="3" t="s">
        <v>54</v>
      </c>
    </row>
    <row r="48018" spans="1:8" x14ac:dyDescent="0.3">
      <c r="A48018" s="3">
        <v>48016</v>
      </c>
      <c r="B48018" s="3" t="s">
        <v>6901</v>
      </c>
      <c r="C48018" s="3" t="s">
        <v>16395</v>
      </c>
      <c r="D48018" t="s">
        <v>16396</v>
      </c>
      <c r="E48018" s="6">
        <v>38253</v>
      </c>
      <c r="F48018" s="3" t="s">
        <v>7138</v>
      </c>
      <c r="G48018" s="3" t="s">
        <v>13</v>
      </c>
      <c r="H48018" s="3" t="s">
        <v>54</v>
      </c>
    </row>
    <row r="48019" spans="1:8" x14ac:dyDescent="0.3">
      <c r="A48019" s="3">
        <v>48017</v>
      </c>
      <c r="B48019" s="3" t="s">
        <v>113155</v>
      </c>
      <c r="C48019" s="3" t="s">
        <v>506</v>
      </c>
      <c r="D48019" t="s">
        <v>114820</v>
      </c>
      <c r="E48019" s="6">
        <v>38253</v>
      </c>
      <c r="F48019" s="3" t="s">
        <v>113167</v>
      </c>
      <c r="G48019" s="3" t="s">
        <v>13</v>
      </c>
      <c r="H48019" s="3" t="s">
        <v>1400</v>
      </c>
    </row>
    <row r="48020" spans="1:8" x14ac:dyDescent="0.3">
      <c r="A48020" s="3">
        <v>48018</v>
      </c>
      <c r="B48020" s="3" t="s">
        <v>113155</v>
      </c>
      <c r="C48020" s="3" t="s">
        <v>5142</v>
      </c>
      <c r="D48020" t="s">
        <v>115149</v>
      </c>
      <c r="E48020" s="6">
        <v>38253</v>
      </c>
      <c r="F48020" s="3" t="s">
        <v>113167</v>
      </c>
      <c r="G48020" s="3" t="s">
        <v>13</v>
      </c>
      <c r="H48020" s="3" t="s">
        <v>1400</v>
      </c>
    </row>
    <row r="48021" spans="1:8" x14ac:dyDescent="0.3">
      <c r="A48021" s="3">
        <v>48019</v>
      </c>
      <c r="B48021" s="3" t="s">
        <v>113155</v>
      </c>
      <c r="C48021" s="3" t="s">
        <v>5629</v>
      </c>
      <c r="D48021" t="s">
        <v>116665</v>
      </c>
      <c r="E48021" s="6">
        <v>38253</v>
      </c>
      <c r="F48021" s="3" t="s">
        <v>113167</v>
      </c>
      <c r="G48021" s="3" t="s">
        <v>13</v>
      </c>
      <c r="H48021" s="3" t="s">
        <v>1400</v>
      </c>
    </row>
    <row r="48022" spans="1:8" x14ac:dyDescent="0.3">
      <c r="A48022" s="3">
        <v>48020</v>
      </c>
      <c r="B48022" s="3" t="s">
        <v>38244</v>
      </c>
      <c r="C48022" s="3" t="s">
        <v>11759</v>
      </c>
      <c r="D48022" t="s">
        <v>38639</v>
      </c>
      <c r="E48022" s="6">
        <v>38253</v>
      </c>
      <c r="F48022" s="3" t="s">
        <v>31174</v>
      </c>
      <c r="G48022" s="3" t="s">
        <v>13</v>
      </c>
      <c r="H48022" s="3" t="s">
        <v>1400</v>
      </c>
    </row>
    <row r="48023" spans="1:8" x14ac:dyDescent="0.3">
      <c r="A48023" s="3">
        <v>48021</v>
      </c>
      <c r="B48023" s="3" t="s">
        <v>38244</v>
      </c>
      <c r="C48023" s="3" t="s">
        <v>19544</v>
      </c>
      <c r="D48023" t="s">
        <v>39476</v>
      </c>
      <c r="E48023" s="6">
        <v>38253</v>
      </c>
      <c r="F48023" s="3" t="s">
        <v>38430</v>
      </c>
      <c r="G48023" s="3" t="s">
        <v>13</v>
      </c>
      <c r="H48023" s="3" t="s">
        <v>1400</v>
      </c>
    </row>
    <row r="48024" spans="1:8" x14ac:dyDescent="0.3">
      <c r="A48024" s="3">
        <v>48022</v>
      </c>
      <c r="B48024" s="3" t="s">
        <v>38244</v>
      </c>
      <c r="C48024" s="3" t="s">
        <v>39678</v>
      </c>
      <c r="D48024" t="s">
        <v>39679</v>
      </c>
      <c r="E48024" s="6">
        <v>38253</v>
      </c>
      <c r="F48024" s="3" t="s">
        <v>38430</v>
      </c>
      <c r="G48024" s="3" t="s">
        <v>13</v>
      </c>
      <c r="H48024" s="3" t="s">
        <v>1400</v>
      </c>
    </row>
    <row r="48025" spans="1:8" x14ac:dyDescent="0.3">
      <c r="A48025" s="3">
        <v>48023</v>
      </c>
      <c r="B48025" s="3" t="s">
        <v>113155</v>
      </c>
      <c r="C48025" s="3" t="s">
        <v>413</v>
      </c>
      <c r="D48025" t="s">
        <v>114721</v>
      </c>
      <c r="E48025" s="6">
        <v>38253</v>
      </c>
      <c r="F48025" s="3" t="s">
        <v>113167</v>
      </c>
      <c r="G48025" s="3" t="s">
        <v>13</v>
      </c>
      <c r="H48025" s="3" t="s">
        <v>1400</v>
      </c>
    </row>
    <row r="48026" spans="1:8" x14ac:dyDescent="0.3">
      <c r="A48026" s="3">
        <v>48024</v>
      </c>
      <c r="B48026" s="3" t="s">
        <v>113155</v>
      </c>
      <c r="C48026" s="3" t="s">
        <v>563</v>
      </c>
      <c r="D48026" t="s">
        <v>115076</v>
      </c>
      <c r="E48026" s="6">
        <v>38253</v>
      </c>
      <c r="F48026" s="3" t="s">
        <v>113167</v>
      </c>
      <c r="G48026" s="3" t="s">
        <v>13</v>
      </c>
      <c r="H48026" s="3" t="s">
        <v>1400</v>
      </c>
    </row>
    <row r="48027" spans="1:8" x14ac:dyDescent="0.3">
      <c r="A48027" s="3">
        <v>48025</v>
      </c>
      <c r="B48027" s="3" t="s">
        <v>113155</v>
      </c>
      <c r="C48027" s="3" t="s">
        <v>3320</v>
      </c>
      <c r="D48027" t="s">
        <v>115463</v>
      </c>
      <c r="E48027" s="6">
        <v>38253</v>
      </c>
      <c r="F48027" s="3" t="s">
        <v>113167</v>
      </c>
      <c r="G48027" s="3" t="s">
        <v>13</v>
      </c>
      <c r="H48027" s="3" t="s">
        <v>1400</v>
      </c>
    </row>
    <row r="48028" spans="1:8" x14ac:dyDescent="0.3">
      <c r="A48028" s="3">
        <v>48026</v>
      </c>
      <c r="B48028" s="3" t="s">
        <v>113155</v>
      </c>
      <c r="C48028" s="3" t="s">
        <v>2624</v>
      </c>
      <c r="D48028" t="s">
        <v>117938</v>
      </c>
      <c r="E48028" s="6">
        <v>38253</v>
      </c>
      <c r="F48028" s="3" t="s">
        <v>113167</v>
      </c>
      <c r="G48028" s="3" t="s">
        <v>13</v>
      </c>
      <c r="H48028" s="3" t="s">
        <v>37</v>
      </c>
    </row>
    <row r="48029" spans="1:8" x14ac:dyDescent="0.3">
      <c r="A48029" s="3">
        <v>48027</v>
      </c>
      <c r="B48029" s="3" t="s">
        <v>113155</v>
      </c>
      <c r="C48029" s="3" t="s">
        <v>6461</v>
      </c>
      <c r="D48029" t="s">
        <v>118128</v>
      </c>
      <c r="E48029" s="6">
        <v>38253</v>
      </c>
      <c r="F48029" s="3" t="s">
        <v>113167</v>
      </c>
      <c r="G48029" s="3" t="s">
        <v>13</v>
      </c>
      <c r="H48029" s="3" t="s">
        <v>37</v>
      </c>
    </row>
    <row r="48030" spans="1:8" x14ac:dyDescent="0.3">
      <c r="A48030" s="3">
        <v>48028</v>
      </c>
      <c r="B48030" s="3" t="s">
        <v>6901</v>
      </c>
      <c r="C48030" s="3" t="s">
        <v>14416</v>
      </c>
      <c r="D48030" t="s">
        <v>14417</v>
      </c>
      <c r="E48030" s="6">
        <v>38253</v>
      </c>
      <c r="F48030" s="3" t="s">
        <v>6913</v>
      </c>
      <c r="G48030" s="3" t="s">
        <v>13</v>
      </c>
      <c r="H48030" s="3" t="s">
        <v>54</v>
      </c>
    </row>
    <row r="48031" spans="1:8" x14ac:dyDescent="0.3">
      <c r="A48031" s="3">
        <v>48029</v>
      </c>
      <c r="B48031" s="3" t="s">
        <v>6901</v>
      </c>
      <c r="C48031" s="3" t="s">
        <v>14357</v>
      </c>
      <c r="D48031" t="s">
        <v>14636</v>
      </c>
      <c r="E48031" s="6">
        <v>38253</v>
      </c>
      <c r="F48031" s="3" t="s">
        <v>6913</v>
      </c>
      <c r="G48031" s="3" t="s">
        <v>13</v>
      </c>
      <c r="H48031" s="3" t="s">
        <v>54</v>
      </c>
    </row>
    <row r="48032" spans="1:8" x14ac:dyDescent="0.3">
      <c r="A48032" s="3">
        <v>48030</v>
      </c>
      <c r="B48032" s="3" t="s">
        <v>6901</v>
      </c>
      <c r="C48032" s="3" t="s">
        <v>15121</v>
      </c>
      <c r="D48032" t="s">
        <v>15122</v>
      </c>
      <c r="E48032" s="6">
        <v>38253</v>
      </c>
      <c r="F48032" s="3" t="s">
        <v>6913</v>
      </c>
      <c r="G48032" s="3" t="s">
        <v>13</v>
      </c>
      <c r="H48032" s="3" t="s">
        <v>54</v>
      </c>
    </row>
    <row r="48033" spans="1:8" x14ac:dyDescent="0.3">
      <c r="A48033" s="3">
        <v>48031</v>
      </c>
      <c r="B48033" s="3" t="s">
        <v>38244</v>
      </c>
      <c r="C48033" s="3" t="s">
        <v>49618</v>
      </c>
      <c r="D48033" t="s">
        <v>49619</v>
      </c>
      <c r="E48033" s="6">
        <v>38253</v>
      </c>
      <c r="F48033" s="3" t="s">
        <v>17</v>
      </c>
      <c r="G48033" s="3" t="s">
        <v>13</v>
      </c>
      <c r="H48033" s="3" t="s">
        <v>37</v>
      </c>
    </row>
    <row r="48034" spans="1:8" x14ac:dyDescent="0.3">
      <c r="A48034" s="3">
        <v>48032</v>
      </c>
      <c r="B48034" s="3" t="s">
        <v>38244</v>
      </c>
      <c r="C48034" s="3" t="s">
        <v>50018</v>
      </c>
      <c r="D48034" t="s">
        <v>50742</v>
      </c>
      <c r="E48034" s="6">
        <v>38253</v>
      </c>
      <c r="F48034" s="3" t="s">
        <v>38489</v>
      </c>
      <c r="G48034" s="3" t="s">
        <v>13</v>
      </c>
      <c r="H48034" s="3" t="s">
        <v>37</v>
      </c>
    </row>
    <row r="48035" spans="1:8" x14ac:dyDescent="0.3">
      <c r="A48035" s="3">
        <v>48033</v>
      </c>
      <c r="B48035" s="3" t="s">
        <v>38244</v>
      </c>
      <c r="C48035" s="3" t="s">
        <v>50815</v>
      </c>
      <c r="D48035" t="s">
        <v>50824</v>
      </c>
      <c r="E48035" s="6">
        <v>38253</v>
      </c>
      <c r="F48035" s="3" t="s">
        <v>38489</v>
      </c>
      <c r="G48035" s="3" t="s">
        <v>13</v>
      </c>
      <c r="H48035" s="3" t="s">
        <v>37</v>
      </c>
    </row>
    <row r="48036" spans="1:8" x14ac:dyDescent="0.3">
      <c r="A48036" s="3">
        <v>48034</v>
      </c>
      <c r="B48036" s="3" t="s">
        <v>38244</v>
      </c>
      <c r="C48036" s="3" t="s">
        <v>51738</v>
      </c>
      <c r="D48036" t="s">
        <v>51739</v>
      </c>
      <c r="E48036" s="6">
        <v>38253</v>
      </c>
      <c r="F48036" s="3" t="s">
        <v>38610</v>
      </c>
      <c r="G48036" s="3" t="s">
        <v>13</v>
      </c>
      <c r="H48036" s="3" t="s">
        <v>37</v>
      </c>
    </row>
    <row r="48037" spans="1:8" x14ac:dyDescent="0.3">
      <c r="A48037" s="3">
        <v>48035</v>
      </c>
      <c r="B48037" s="3" t="s">
        <v>38244</v>
      </c>
      <c r="C48037" s="3" t="s">
        <v>39983</v>
      </c>
      <c r="D48037" t="s">
        <v>39984</v>
      </c>
      <c r="E48037" s="6">
        <v>38253</v>
      </c>
      <c r="F48037" s="3" t="s">
        <v>38489</v>
      </c>
      <c r="G48037" s="3" t="s">
        <v>13</v>
      </c>
      <c r="H48037" s="3" t="s">
        <v>1400</v>
      </c>
    </row>
    <row r="48038" spans="1:8" x14ac:dyDescent="0.3">
      <c r="A48038" s="3">
        <v>48036</v>
      </c>
      <c r="B48038" s="3" t="s">
        <v>38244</v>
      </c>
      <c r="C48038" s="3" t="s">
        <v>50781</v>
      </c>
      <c r="D48038" t="s">
        <v>50822</v>
      </c>
      <c r="E48038" s="6">
        <v>38253</v>
      </c>
      <c r="F48038" s="3" t="s">
        <v>38489</v>
      </c>
      <c r="G48038" s="3" t="s">
        <v>13</v>
      </c>
      <c r="H48038" s="3" t="s">
        <v>37</v>
      </c>
    </row>
    <row r="48039" spans="1:8" x14ac:dyDescent="0.3">
      <c r="A48039" s="3">
        <v>48037</v>
      </c>
      <c r="B48039" s="3" t="s">
        <v>38244</v>
      </c>
      <c r="C48039" s="3" t="s">
        <v>50809</v>
      </c>
      <c r="D48039" t="s">
        <v>50823</v>
      </c>
      <c r="E48039" s="6">
        <v>38253</v>
      </c>
      <c r="F48039" s="3" t="s">
        <v>38489</v>
      </c>
      <c r="G48039" s="3" t="s">
        <v>13</v>
      </c>
      <c r="H48039" s="3" t="s">
        <v>37</v>
      </c>
    </row>
    <row r="48040" spans="1:8" x14ac:dyDescent="0.3">
      <c r="A48040" s="3">
        <v>48038</v>
      </c>
      <c r="B48040" s="3" t="s">
        <v>38244</v>
      </c>
      <c r="C48040" s="3" t="s">
        <v>50701</v>
      </c>
      <c r="D48040" t="s">
        <v>50983</v>
      </c>
      <c r="E48040" s="6">
        <v>38253</v>
      </c>
      <c r="F48040" s="3" t="s">
        <v>38489</v>
      </c>
      <c r="G48040" s="3" t="s">
        <v>13</v>
      </c>
      <c r="H48040" s="3" t="s">
        <v>37</v>
      </c>
    </row>
    <row r="48041" spans="1:8" x14ac:dyDescent="0.3">
      <c r="A48041" s="3">
        <v>48039</v>
      </c>
      <c r="B48041" s="3" t="s">
        <v>38244</v>
      </c>
      <c r="C48041" s="3" t="s">
        <v>670</v>
      </c>
      <c r="D48041" t="s">
        <v>54702</v>
      </c>
      <c r="E48041" s="6">
        <v>38253</v>
      </c>
      <c r="F48041" s="3" t="s">
        <v>47312</v>
      </c>
      <c r="G48041" s="3" t="s">
        <v>13</v>
      </c>
      <c r="H48041" s="3" t="s">
        <v>54</v>
      </c>
    </row>
    <row r="48042" spans="1:8" x14ac:dyDescent="0.3">
      <c r="A48042" s="3">
        <v>48040</v>
      </c>
      <c r="B48042" s="3" t="s">
        <v>9</v>
      </c>
      <c r="C48042" s="3" t="s">
        <v>149185</v>
      </c>
      <c r="D48042" t="s">
        <v>149186</v>
      </c>
      <c r="E48042" s="6">
        <v>38253</v>
      </c>
      <c r="F48042" s="3" t="s">
        <v>28</v>
      </c>
      <c r="G48042" s="3" t="s">
        <v>13</v>
      </c>
      <c r="H48042" s="3" t="s">
        <v>37</v>
      </c>
    </row>
    <row r="48043" spans="1:8" x14ac:dyDescent="0.3">
      <c r="A48043" s="3">
        <v>48041</v>
      </c>
      <c r="B48043" s="3" t="s">
        <v>9</v>
      </c>
      <c r="C48043" s="3" t="s">
        <v>127222</v>
      </c>
      <c r="D48043" t="s">
        <v>152083</v>
      </c>
      <c r="E48043" s="6">
        <v>38253</v>
      </c>
      <c r="F48043" s="3" t="s">
        <v>119344</v>
      </c>
      <c r="G48043" s="3" t="s">
        <v>13</v>
      </c>
      <c r="H48043" s="3" t="s">
        <v>11</v>
      </c>
    </row>
    <row r="48044" spans="1:8" x14ac:dyDescent="0.3">
      <c r="A48044" s="3">
        <v>48042</v>
      </c>
      <c r="B48044" s="3" t="s">
        <v>9</v>
      </c>
      <c r="C48044" s="3" t="s">
        <v>1951</v>
      </c>
      <c r="D48044" t="s">
        <v>156867</v>
      </c>
      <c r="E48044" s="6">
        <v>38253</v>
      </c>
      <c r="F48044" s="3" t="s">
        <v>141166</v>
      </c>
      <c r="G48044" s="3" t="s">
        <v>13</v>
      </c>
      <c r="H48044" s="3" t="s">
        <v>54</v>
      </c>
    </row>
    <row r="48045" spans="1:8" x14ac:dyDescent="0.3">
      <c r="A48045" s="3">
        <v>48043</v>
      </c>
      <c r="B48045" s="3" t="s">
        <v>54805</v>
      </c>
      <c r="C48045" s="3" t="s">
        <v>58875</v>
      </c>
      <c r="D48045" t="s">
        <v>59625</v>
      </c>
      <c r="E48045" s="6">
        <v>38253</v>
      </c>
      <c r="F48045" s="3" t="s">
        <v>57976</v>
      </c>
      <c r="G48045" s="3" t="s">
        <v>13</v>
      </c>
      <c r="H48045" s="3" t="s">
        <v>6905</v>
      </c>
    </row>
    <row r="48046" spans="1:8" x14ac:dyDescent="0.3">
      <c r="A48046" s="3">
        <v>48044</v>
      </c>
      <c r="B48046" s="3" t="s">
        <v>54805</v>
      </c>
      <c r="C48046" s="3" t="s">
        <v>59626</v>
      </c>
      <c r="D48046" t="s">
        <v>59627</v>
      </c>
      <c r="E48046" s="6">
        <v>38253</v>
      </c>
      <c r="F48046" s="3" t="s">
        <v>57976</v>
      </c>
      <c r="G48046" s="3" t="s">
        <v>13</v>
      </c>
      <c r="H48046" s="3" t="s">
        <v>6905</v>
      </c>
    </row>
    <row r="48047" spans="1:8" x14ac:dyDescent="0.3">
      <c r="A48047" s="3">
        <v>48045</v>
      </c>
      <c r="B48047" s="3" t="s">
        <v>54805</v>
      </c>
      <c r="C48047" s="3" t="s">
        <v>59471</v>
      </c>
      <c r="D48047" t="s">
        <v>59628</v>
      </c>
      <c r="E48047" s="6">
        <v>38253</v>
      </c>
      <c r="F48047" s="3" t="s">
        <v>57976</v>
      </c>
      <c r="G48047" s="3" t="s">
        <v>13</v>
      </c>
      <c r="H48047" s="3" t="s">
        <v>6905</v>
      </c>
    </row>
    <row r="48048" spans="1:8" x14ac:dyDescent="0.3">
      <c r="A48048" s="3">
        <v>48046</v>
      </c>
      <c r="B48048" s="3" t="s">
        <v>99055</v>
      </c>
      <c r="C48048" s="3" t="s">
        <v>557</v>
      </c>
      <c r="D48048" t="s">
        <v>99878</v>
      </c>
      <c r="E48048" s="6">
        <v>38253</v>
      </c>
      <c r="F48048" s="3" t="s">
        <v>99278</v>
      </c>
      <c r="G48048" s="3" t="s">
        <v>13</v>
      </c>
      <c r="H48048" s="3" t="s">
        <v>6905</v>
      </c>
    </row>
    <row r="48049" spans="1:8" x14ac:dyDescent="0.3">
      <c r="A48049" s="3">
        <v>48047</v>
      </c>
      <c r="B48049" s="3" t="s">
        <v>38244</v>
      </c>
      <c r="C48049" s="3" t="s">
        <v>2122</v>
      </c>
      <c r="D48049" t="s">
        <v>39000</v>
      </c>
      <c r="E48049" s="6">
        <v>38253</v>
      </c>
      <c r="F48049" s="3" t="s">
        <v>31174</v>
      </c>
      <c r="G48049" s="3" t="s">
        <v>13</v>
      </c>
      <c r="H48049" s="3" t="s">
        <v>1400</v>
      </c>
    </row>
    <row r="48050" spans="1:8" x14ac:dyDescent="0.3">
      <c r="A48050" s="3">
        <v>48048</v>
      </c>
      <c r="B48050" s="3" t="s">
        <v>54805</v>
      </c>
      <c r="C48050" s="3" t="s">
        <v>58875</v>
      </c>
      <c r="D48050" t="s">
        <v>59622</v>
      </c>
      <c r="E48050" s="6">
        <v>38253</v>
      </c>
      <c r="F48050" s="3" t="s">
        <v>57976</v>
      </c>
      <c r="G48050" s="3" t="s">
        <v>13</v>
      </c>
      <c r="H48050" s="3" t="s">
        <v>6905</v>
      </c>
    </row>
    <row r="48051" spans="1:8" x14ac:dyDescent="0.3">
      <c r="A48051" s="3">
        <v>48049</v>
      </c>
      <c r="B48051" s="3" t="s">
        <v>54805</v>
      </c>
      <c r="C48051" s="3" t="s">
        <v>59136</v>
      </c>
      <c r="D48051" t="s">
        <v>59623</v>
      </c>
      <c r="E48051" s="6">
        <v>38253</v>
      </c>
      <c r="F48051" s="3" t="s">
        <v>57976</v>
      </c>
      <c r="G48051" s="3" t="s">
        <v>13</v>
      </c>
      <c r="H48051" s="3" t="s">
        <v>6905</v>
      </c>
    </row>
    <row r="48052" spans="1:8" x14ac:dyDescent="0.3">
      <c r="A48052" s="3">
        <v>48050</v>
      </c>
      <c r="B48052" s="3" t="s">
        <v>54805</v>
      </c>
      <c r="C48052" s="3" t="s">
        <v>59230</v>
      </c>
      <c r="D48052" t="s">
        <v>59624</v>
      </c>
      <c r="E48052" s="6">
        <v>38253</v>
      </c>
      <c r="F48052" s="3" t="s">
        <v>57976</v>
      </c>
      <c r="G48052" s="3" t="s">
        <v>13</v>
      </c>
      <c r="H48052" s="3" t="s">
        <v>6905</v>
      </c>
    </row>
    <row r="48053" spans="1:8" x14ac:dyDescent="0.3">
      <c r="A48053" s="3">
        <v>48051</v>
      </c>
      <c r="B48053" s="3" t="s">
        <v>160636</v>
      </c>
      <c r="C48053" s="3" t="s">
        <v>165920</v>
      </c>
      <c r="D48053" t="s">
        <v>165921</v>
      </c>
      <c r="E48053" s="6">
        <v>38253</v>
      </c>
      <c r="F48053" s="3" t="s">
        <v>160873</v>
      </c>
      <c r="G48053" s="3" t="s">
        <v>13</v>
      </c>
      <c r="H48053" s="3" t="s">
        <v>37</v>
      </c>
    </row>
    <row r="48054" spans="1:8" x14ac:dyDescent="0.3">
      <c r="A48054" s="3">
        <v>48052</v>
      </c>
      <c r="B48054" s="3" t="s">
        <v>160636</v>
      </c>
      <c r="C48054" s="3" t="s">
        <v>166870</v>
      </c>
      <c r="D48054" t="s">
        <v>166871</v>
      </c>
      <c r="E48054" s="6">
        <v>38253</v>
      </c>
      <c r="F48054" s="3" t="s">
        <v>161049</v>
      </c>
      <c r="G48054" s="3" t="s">
        <v>13</v>
      </c>
      <c r="H48054" s="3" t="s">
        <v>6505</v>
      </c>
    </row>
    <row r="48055" spans="1:8" x14ac:dyDescent="0.3">
      <c r="A48055" s="3">
        <v>48053</v>
      </c>
      <c r="B48055" s="3" t="s">
        <v>54805</v>
      </c>
      <c r="C48055" s="3" t="s">
        <v>57991</v>
      </c>
      <c r="D48055" t="s">
        <v>57992</v>
      </c>
      <c r="E48055" s="6">
        <v>38253</v>
      </c>
      <c r="F48055" s="3" t="s">
        <v>57976</v>
      </c>
      <c r="G48055" s="3" t="s">
        <v>13</v>
      </c>
      <c r="H48055" s="3" t="s">
        <v>6905</v>
      </c>
    </row>
    <row r="48056" spans="1:8" x14ac:dyDescent="0.3">
      <c r="A48056" s="3">
        <v>48054</v>
      </c>
      <c r="B48056" s="3" t="s">
        <v>54805</v>
      </c>
      <c r="C48056" s="3" t="s">
        <v>58875</v>
      </c>
      <c r="D48056" t="s">
        <v>59620</v>
      </c>
      <c r="E48056" s="6">
        <v>38253</v>
      </c>
      <c r="F48056" s="3" t="s">
        <v>57976</v>
      </c>
      <c r="G48056" s="3" t="s">
        <v>13</v>
      </c>
      <c r="H48056" s="3" t="s">
        <v>6905</v>
      </c>
    </row>
    <row r="48057" spans="1:8" x14ac:dyDescent="0.3">
      <c r="A48057" s="3">
        <v>48055</v>
      </c>
      <c r="B48057" s="3" t="s">
        <v>54805</v>
      </c>
      <c r="C48057" s="3" t="s">
        <v>58875</v>
      </c>
      <c r="D48057" t="s">
        <v>59621</v>
      </c>
      <c r="E48057" s="6">
        <v>38253</v>
      </c>
      <c r="F48057" s="3" t="s">
        <v>57976</v>
      </c>
      <c r="G48057" s="3" t="s">
        <v>13</v>
      </c>
      <c r="H48057" s="3" t="s">
        <v>6905</v>
      </c>
    </row>
    <row r="48058" spans="1:8" x14ac:dyDescent="0.3">
      <c r="A48058" s="3">
        <v>48056</v>
      </c>
      <c r="B48058" s="3" t="s">
        <v>38244</v>
      </c>
      <c r="C48058" s="3" t="s">
        <v>3253</v>
      </c>
      <c r="D48058" t="s">
        <v>38662</v>
      </c>
      <c r="E48058" s="6">
        <v>38253</v>
      </c>
      <c r="F48058" s="3" t="s">
        <v>31174</v>
      </c>
      <c r="G48058" s="3" t="s">
        <v>13</v>
      </c>
      <c r="H48058" s="3" t="s">
        <v>1400</v>
      </c>
    </row>
    <row r="48059" spans="1:8" x14ac:dyDescent="0.3">
      <c r="A48059" s="3">
        <v>48057</v>
      </c>
      <c r="B48059" s="3" t="s">
        <v>54805</v>
      </c>
      <c r="C48059" s="3" t="s">
        <v>57985</v>
      </c>
      <c r="D48059" t="s">
        <v>57986</v>
      </c>
      <c r="E48059" s="6">
        <v>38253</v>
      </c>
      <c r="F48059" s="3" t="s">
        <v>57976</v>
      </c>
      <c r="G48059" s="3" t="s">
        <v>13</v>
      </c>
      <c r="H48059" s="3" t="s">
        <v>6905</v>
      </c>
    </row>
    <row r="48060" spans="1:8" x14ac:dyDescent="0.3">
      <c r="A48060" s="3">
        <v>48058</v>
      </c>
      <c r="B48060" s="3" t="s">
        <v>54805</v>
      </c>
      <c r="C48060" s="3" t="s">
        <v>57987</v>
      </c>
      <c r="D48060" t="s">
        <v>57988</v>
      </c>
      <c r="E48060" s="6">
        <v>38253</v>
      </c>
      <c r="F48060" s="3" t="s">
        <v>57976</v>
      </c>
      <c r="G48060" s="3" t="s">
        <v>13</v>
      </c>
      <c r="H48060" s="3" t="s">
        <v>6905</v>
      </c>
    </row>
    <row r="48061" spans="1:8" x14ac:dyDescent="0.3">
      <c r="A48061" s="3">
        <v>48059</v>
      </c>
      <c r="B48061" s="3" t="s">
        <v>54805</v>
      </c>
      <c r="C48061" s="3" t="s">
        <v>57989</v>
      </c>
      <c r="D48061" t="s">
        <v>57990</v>
      </c>
      <c r="E48061" s="6">
        <v>38253</v>
      </c>
      <c r="F48061" s="3" t="s">
        <v>57976</v>
      </c>
      <c r="G48061" s="3" t="s">
        <v>13</v>
      </c>
      <c r="H48061" s="3" t="s">
        <v>6905</v>
      </c>
    </row>
    <row r="48062" spans="1:8" x14ac:dyDescent="0.3">
      <c r="A48062" s="3">
        <v>48060</v>
      </c>
      <c r="B48062" s="3" t="s">
        <v>54805</v>
      </c>
      <c r="C48062" s="3" t="s">
        <v>57983</v>
      </c>
      <c r="D48062" t="s">
        <v>57984</v>
      </c>
      <c r="E48062" s="6">
        <v>38253</v>
      </c>
      <c r="F48062" s="3" t="s">
        <v>57976</v>
      </c>
      <c r="G48062" s="3" t="s">
        <v>13</v>
      </c>
      <c r="H48062" s="3" t="s">
        <v>6905</v>
      </c>
    </row>
    <row r="48063" spans="1:8" x14ac:dyDescent="0.3">
      <c r="A48063" s="3">
        <v>48061</v>
      </c>
      <c r="B48063" s="3" t="s">
        <v>160636</v>
      </c>
      <c r="C48063" s="3" t="s">
        <v>162772</v>
      </c>
      <c r="D48063" t="s">
        <v>162773</v>
      </c>
      <c r="E48063" s="6">
        <v>38253</v>
      </c>
      <c r="F48063" s="3" t="s">
        <v>161543</v>
      </c>
      <c r="G48063" s="3" t="s">
        <v>13</v>
      </c>
      <c r="H48063" s="3" t="s">
        <v>1400</v>
      </c>
    </row>
    <row r="48064" spans="1:8" x14ac:dyDescent="0.3">
      <c r="A48064" s="3">
        <v>48062</v>
      </c>
      <c r="B48064" s="3" t="s">
        <v>160636</v>
      </c>
      <c r="C48064" s="3" t="s">
        <v>165916</v>
      </c>
      <c r="D48064" t="s">
        <v>165917</v>
      </c>
      <c r="E48064" s="6">
        <v>38253</v>
      </c>
      <c r="F48064" s="3" t="s">
        <v>160873</v>
      </c>
      <c r="G48064" s="3" t="s">
        <v>13</v>
      </c>
      <c r="H48064" s="3" t="s">
        <v>37</v>
      </c>
    </row>
    <row r="48065" spans="1:8" x14ac:dyDescent="0.3">
      <c r="A48065" s="3">
        <v>48063</v>
      </c>
      <c r="B48065" s="3" t="s">
        <v>160636</v>
      </c>
      <c r="C48065" s="3" t="s">
        <v>165918</v>
      </c>
      <c r="D48065" t="s">
        <v>165919</v>
      </c>
      <c r="E48065" s="6">
        <v>38253</v>
      </c>
      <c r="F48065" s="3" t="s">
        <v>160873</v>
      </c>
      <c r="G48065" s="3" t="s">
        <v>13</v>
      </c>
      <c r="H48065" s="3" t="s">
        <v>37</v>
      </c>
    </row>
    <row r="48066" spans="1:8" x14ac:dyDescent="0.3">
      <c r="A48066" s="3">
        <v>48064</v>
      </c>
      <c r="B48066" s="3" t="s">
        <v>160636</v>
      </c>
      <c r="C48066" s="3" t="s">
        <v>165967</v>
      </c>
      <c r="D48066" t="s">
        <v>165968</v>
      </c>
      <c r="E48066" s="6">
        <v>38253</v>
      </c>
      <c r="F48066" s="3" t="s">
        <v>160873</v>
      </c>
      <c r="G48066" s="3" t="s">
        <v>13</v>
      </c>
      <c r="H48066" s="3" t="s">
        <v>37</v>
      </c>
    </row>
    <row r="48067" spans="1:8" x14ac:dyDescent="0.3">
      <c r="A48067" s="3">
        <v>48065</v>
      </c>
      <c r="B48067" s="3" t="s">
        <v>76804</v>
      </c>
      <c r="C48067" s="3" t="s">
        <v>25658</v>
      </c>
      <c r="D48067" t="s">
        <v>77176</v>
      </c>
      <c r="E48067" s="6">
        <v>38253</v>
      </c>
      <c r="F48067" s="3" t="s">
        <v>20900</v>
      </c>
      <c r="G48067" s="3" t="s">
        <v>13</v>
      </c>
      <c r="H48067" s="3" t="s">
        <v>1400</v>
      </c>
    </row>
    <row r="48068" spans="1:8" x14ac:dyDescent="0.3">
      <c r="A48068" s="3">
        <v>48066</v>
      </c>
      <c r="B48068" s="3" t="s">
        <v>160636</v>
      </c>
      <c r="C48068" s="3" t="s">
        <v>161753</v>
      </c>
      <c r="D48068" t="s">
        <v>161754</v>
      </c>
      <c r="E48068" s="6">
        <v>38253</v>
      </c>
      <c r="F48068" s="3" t="s">
        <v>161049</v>
      </c>
      <c r="G48068" s="3" t="s">
        <v>13</v>
      </c>
      <c r="H48068" s="3" t="s">
        <v>6905</v>
      </c>
    </row>
    <row r="48069" spans="1:8" x14ac:dyDescent="0.3">
      <c r="A48069" s="3">
        <v>48067</v>
      </c>
      <c r="B48069" s="3" t="s">
        <v>160636</v>
      </c>
      <c r="C48069" s="3" t="s">
        <v>162770</v>
      </c>
      <c r="D48069" t="s">
        <v>162771</v>
      </c>
      <c r="E48069" s="6">
        <v>38253</v>
      </c>
      <c r="F48069" s="3" t="s">
        <v>161543</v>
      </c>
      <c r="G48069" s="3" t="s">
        <v>13</v>
      </c>
      <c r="H48069" s="3" t="s">
        <v>1400</v>
      </c>
    </row>
    <row r="48070" spans="1:8" x14ac:dyDescent="0.3">
      <c r="A48070" s="3">
        <v>48068</v>
      </c>
      <c r="B48070" s="3" t="s">
        <v>160636</v>
      </c>
      <c r="C48070" s="3" t="s">
        <v>167786</v>
      </c>
      <c r="D48070" t="s">
        <v>167787</v>
      </c>
      <c r="E48070" s="6">
        <v>38253</v>
      </c>
      <c r="F48070" s="3" t="s">
        <v>161416</v>
      </c>
      <c r="G48070" s="3" t="s">
        <v>13</v>
      </c>
      <c r="H48070" s="3" t="s">
        <v>54</v>
      </c>
    </row>
    <row r="48071" spans="1:8" x14ac:dyDescent="0.3">
      <c r="A48071" s="3">
        <v>48069</v>
      </c>
      <c r="B48071" s="3" t="s">
        <v>76804</v>
      </c>
      <c r="C48071" s="3" t="s">
        <v>6361</v>
      </c>
      <c r="D48071" t="s">
        <v>76980</v>
      </c>
      <c r="E48071" s="6">
        <v>38253</v>
      </c>
      <c r="F48071" s="3" t="s">
        <v>20900</v>
      </c>
      <c r="G48071" s="3" t="s">
        <v>13</v>
      </c>
      <c r="H48071" s="3" t="s">
        <v>1400</v>
      </c>
    </row>
    <row r="48072" spans="1:8" x14ac:dyDescent="0.3">
      <c r="A48072" s="3">
        <v>48070</v>
      </c>
      <c r="B48072" s="3" t="s">
        <v>76804</v>
      </c>
      <c r="C48072" s="3" t="s">
        <v>2372</v>
      </c>
      <c r="D48072" t="s">
        <v>77558</v>
      </c>
      <c r="E48072" s="6">
        <v>38253</v>
      </c>
      <c r="F48072" s="3" t="s">
        <v>20900</v>
      </c>
      <c r="G48072" s="3" t="s">
        <v>13</v>
      </c>
      <c r="H48072" s="3" t="s">
        <v>1400</v>
      </c>
    </row>
    <row r="48073" spans="1:8" x14ac:dyDescent="0.3">
      <c r="A48073" s="3">
        <v>48071</v>
      </c>
      <c r="B48073" s="3" t="s">
        <v>81442</v>
      </c>
      <c r="C48073" s="3" t="s">
        <v>81459</v>
      </c>
      <c r="D48073" t="s">
        <v>81487</v>
      </c>
      <c r="E48073" s="6">
        <v>38253</v>
      </c>
      <c r="F48073" s="3" t="s">
        <v>81461</v>
      </c>
      <c r="G48073" s="3" t="s">
        <v>13</v>
      </c>
      <c r="H48073" s="3" t="s">
        <v>6905</v>
      </c>
    </row>
    <row r="48074" spans="1:8" x14ac:dyDescent="0.3">
      <c r="A48074" s="3">
        <v>48072</v>
      </c>
      <c r="B48074" s="3" t="s">
        <v>76804</v>
      </c>
      <c r="C48074" s="3" t="s">
        <v>2908</v>
      </c>
      <c r="D48074" t="s">
        <v>77175</v>
      </c>
      <c r="E48074" s="6">
        <v>38253</v>
      </c>
      <c r="F48074" s="3" t="s">
        <v>20900</v>
      </c>
      <c r="G48074" s="3" t="s">
        <v>13</v>
      </c>
      <c r="H48074" s="3" t="s">
        <v>1400</v>
      </c>
    </row>
    <row r="48075" spans="1:8" x14ac:dyDescent="0.3">
      <c r="A48075" s="3">
        <v>48073</v>
      </c>
      <c r="B48075" s="3" t="s">
        <v>160636</v>
      </c>
      <c r="C48075" s="3" t="s">
        <v>168210</v>
      </c>
      <c r="D48075" t="s">
        <v>168463</v>
      </c>
      <c r="E48075" s="6">
        <v>38253</v>
      </c>
      <c r="F48075" s="3" t="s">
        <v>160642</v>
      </c>
      <c r="G48075" s="3" t="s">
        <v>13</v>
      </c>
      <c r="H48075" s="3" t="s">
        <v>54</v>
      </c>
    </row>
    <row r="48076" spans="1:8" x14ac:dyDescent="0.3">
      <c r="A48076" s="3">
        <v>48074</v>
      </c>
      <c r="B48076" s="3" t="s">
        <v>160636</v>
      </c>
      <c r="C48076" s="3" t="s">
        <v>168210</v>
      </c>
      <c r="D48076" t="s">
        <v>168464</v>
      </c>
      <c r="E48076" s="6">
        <v>38253</v>
      </c>
      <c r="F48076" s="3" t="s">
        <v>160642</v>
      </c>
      <c r="G48076" s="3" t="s">
        <v>13</v>
      </c>
      <c r="H48076" s="3" t="s">
        <v>54</v>
      </c>
    </row>
    <row r="48077" spans="1:8" x14ac:dyDescent="0.3">
      <c r="A48077" s="3">
        <v>48075</v>
      </c>
      <c r="B48077" s="3" t="s">
        <v>129081</v>
      </c>
      <c r="C48077" s="3" t="s">
        <v>670</v>
      </c>
      <c r="D48077" t="s">
        <v>130668</v>
      </c>
      <c r="E48077" s="6">
        <v>38253</v>
      </c>
      <c r="F48077" s="3" t="s">
        <v>129465</v>
      </c>
      <c r="G48077" s="3" t="s">
        <v>13</v>
      </c>
      <c r="H48077" s="3" t="s">
        <v>1400</v>
      </c>
    </row>
    <row r="48078" spans="1:8" x14ac:dyDescent="0.3">
      <c r="A48078" s="3">
        <v>48076</v>
      </c>
      <c r="B48078" s="3" t="s">
        <v>160636</v>
      </c>
      <c r="C48078" s="3" t="s">
        <v>164084</v>
      </c>
      <c r="D48078" t="s">
        <v>164920</v>
      </c>
      <c r="E48078" s="6">
        <v>38253</v>
      </c>
      <c r="F48078" s="3" t="s">
        <v>160924</v>
      </c>
      <c r="G48078" s="3" t="s">
        <v>13</v>
      </c>
      <c r="H48078" s="3" t="s">
        <v>37</v>
      </c>
    </row>
    <row r="48079" spans="1:8" x14ac:dyDescent="0.3">
      <c r="A48079" s="3">
        <v>48077</v>
      </c>
      <c r="B48079" s="3" t="s">
        <v>160636</v>
      </c>
      <c r="C48079" s="3" t="s">
        <v>164141</v>
      </c>
      <c r="D48079" t="s">
        <v>164921</v>
      </c>
      <c r="E48079" s="6">
        <v>38253</v>
      </c>
      <c r="F48079" s="3" t="s">
        <v>160924</v>
      </c>
      <c r="G48079" s="3" t="s">
        <v>13</v>
      </c>
      <c r="H48079" s="3" t="s">
        <v>37</v>
      </c>
    </row>
    <row r="48080" spans="1:8" x14ac:dyDescent="0.3">
      <c r="A48080" s="3">
        <v>48078</v>
      </c>
      <c r="B48080" s="3" t="s">
        <v>160636</v>
      </c>
      <c r="C48080" s="3" t="s">
        <v>164141</v>
      </c>
      <c r="D48080" t="s">
        <v>164922</v>
      </c>
      <c r="E48080" s="6">
        <v>38253</v>
      </c>
      <c r="F48080" s="3" t="s">
        <v>160924</v>
      </c>
      <c r="G48080" s="3" t="s">
        <v>13</v>
      </c>
      <c r="H48080" s="3" t="s">
        <v>37</v>
      </c>
    </row>
    <row r="48081" spans="1:8" x14ac:dyDescent="0.3">
      <c r="A48081" s="3">
        <v>48079</v>
      </c>
      <c r="B48081" s="3" t="s">
        <v>160636</v>
      </c>
      <c r="C48081" s="3" t="s">
        <v>164084</v>
      </c>
      <c r="D48081" t="s">
        <v>164923</v>
      </c>
      <c r="E48081" s="6">
        <v>38253</v>
      </c>
      <c r="F48081" s="3" t="s">
        <v>160924</v>
      </c>
      <c r="G48081" s="3" t="s">
        <v>13</v>
      </c>
      <c r="H48081" s="3" t="s">
        <v>37</v>
      </c>
    </row>
    <row r="48082" spans="1:8" x14ac:dyDescent="0.3">
      <c r="A48082" s="3">
        <v>48080</v>
      </c>
      <c r="B48082" s="3" t="s">
        <v>160636</v>
      </c>
      <c r="C48082" s="3" t="s">
        <v>162322</v>
      </c>
      <c r="D48082" t="s">
        <v>162644</v>
      </c>
      <c r="E48082" s="6">
        <v>38253</v>
      </c>
      <c r="F48082" s="3" t="s">
        <v>160647</v>
      </c>
      <c r="G48082" s="3" t="s">
        <v>13</v>
      </c>
      <c r="H48082" s="3" t="s">
        <v>1400</v>
      </c>
    </row>
    <row r="48083" spans="1:8" x14ac:dyDescent="0.3">
      <c r="A48083" s="3">
        <v>48081</v>
      </c>
      <c r="B48083" s="3" t="s">
        <v>160636</v>
      </c>
      <c r="C48083" s="3" t="s">
        <v>162466</v>
      </c>
      <c r="D48083" t="s">
        <v>162645</v>
      </c>
      <c r="E48083" s="6">
        <v>38253</v>
      </c>
      <c r="F48083" s="3" t="s">
        <v>160647</v>
      </c>
      <c r="G48083" s="3" t="s">
        <v>13</v>
      </c>
      <c r="H48083" s="3" t="s">
        <v>1400</v>
      </c>
    </row>
    <row r="48084" spans="1:8" x14ac:dyDescent="0.3">
      <c r="A48084" s="3">
        <v>48082</v>
      </c>
      <c r="B48084" s="3" t="s">
        <v>160636</v>
      </c>
      <c r="C48084" s="3" t="s">
        <v>164141</v>
      </c>
      <c r="D48084" t="s">
        <v>164919</v>
      </c>
      <c r="E48084" s="6">
        <v>38253</v>
      </c>
      <c r="F48084" s="3" t="s">
        <v>160924</v>
      </c>
      <c r="G48084" s="3" t="s">
        <v>13</v>
      </c>
      <c r="H48084" s="3" t="s">
        <v>37</v>
      </c>
    </row>
    <row r="48085" spans="1:8" x14ac:dyDescent="0.3">
      <c r="A48085" s="3">
        <v>48083</v>
      </c>
      <c r="B48085" s="3" t="s">
        <v>160636</v>
      </c>
      <c r="C48085" s="3" t="s">
        <v>168281</v>
      </c>
      <c r="D48085" t="s">
        <v>168462</v>
      </c>
      <c r="E48085" s="6">
        <v>38253</v>
      </c>
      <c r="F48085" s="3" t="s">
        <v>160642</v>
      </c>
      <c r="G48085" s="3" t="s">
        <v>13</v>
      </c>
      <c r="H48085" s="3" t="s">
        <v>54</v>
      </c>
    </row>
    <row r="48086" spans="1:8" x14ac:dyDescent="0.3">
      <c r="A48086" s="3">
        <v>48084</v>
      </c>
      <c r="B48086" s="3" t="s">
        <v>9</v>
      </c>
      <c r="C48086" s="3" t="s">
        <v>3253</v>
      </c>
      <c r="D48086" t="s">
        <v>140323</v>
      </c>
      <c r="E48086" s="6">
        <v>38253</v>
      </c>
      <c r="F48086" s="3" t="s">
        <v>30</v>
      </c>
      <c r="G48086" s="3" t="s">
        <v>13</v>
      </c>
      <c r="H48086" s="3" t="s">
        <v>1400</v>
      </c>
    </row>
    <row r="48087" spans="1:8" x14ac:dyDescent="0.3">
      <c r="A48087" s="3">
        <v>48085</v>
      </c>
      <c r="B48087" s="3" t="s">
        <v>160636</v>
      </c>
      <c r="C48087" s="3" t="s">
        <v>162642</v>
      </c>
      <c r="D48087" t="s">
        <v>162643</v>
      </c>
      <c r="E48087" s="6">
        <v>38253</v>
      </c>
      <c r="F48087" s="3" t="s">
        <v>160647</v>
      </c>
      <c r="G48087" s="3" t="s">
        <v>13</v>
      </c>
      <c r="H48087" s="3" t="s">
        <v>1400</v>
      </c>
    </row>
    <row r="48088" spans="1:8" x14ac:dyDescent="0.3">
      <c r="A48088" s="3">
        <v>48086</v>
      </c>
      <c r="B48088" s="3" t="s">
        <v>160636</v>
      </c>
      <c r="C48088" s="3" t="s">
        <v>164084</v>
      </c>
      <c r="D48088" t="s">
        <v>164918</v>
      </c>
      <c r="E48088" s="6">
        <v>38253</v>
      </c>
      <c r="F48088" s="3" t="s">
        <v>160924</v>
      </c>
      <c r="G48088" s="3" t="s">
        <v>13</v>
      </c>
      <c r="H48088" s="3" t="s">
        <v>37</v>
      </c>
    </row>
    <row r="48089" spans="1:8" x14ac:dyDescent="0.3">
      <c r="A48089" s="3">
        <v>48087</v>
      </c>
      <c r="B48089" s="3" t="s">
        <v>160636</v>
      </c>
      <c r="C48089" s="3" t="s">
        <v>167546</v>
      </c>
      <c r="D48089" t="s">
        <v>167547</v>
      </c>
      <c r="E48089" s="6">
        <v>38253</v>
      </c>
      <c r="F48089" s="3" t="s">
        <v>160647</v>
      </c>
      <c r="G48089" s="3" t="s">
        <v>13</v>
      </c>
      <c r="H48089" s="3" t="s">
        <v>54</v>
      </c>
    </row>
    <row r="48090" spans="1:8" x14ac:dyDescent="0.3">
      <c r="A48090" s="3">
        <v>48088</v>
      </c>
      <c r="B48090" s="3" t="s">
        <v>176966</v>
      </c>
      <c r="C48090" s="3" t="s">
        <v>670</v>
      </c>
      <c r="D48090" t="s">
        <v>178314</v>
      </c>
      <c r="E48090" s="6">
        <v>38253</v>
      </c>
      <c r="F48090" s="3" t="s">
        <v>178117</v>
      </c>
      <c r="G48090" s="3" t="s">
        <v>13</v>
      </c>
      <c r="H48090" s="3" t="s">
        <v>1400</v>
      </c>
    </row>
    <row r="48091" spans="1:8" x14ac:dyDescent="0.3">
      <c r="A48091" s="3">
        <v>48089</v>
      </c>
      <c r="B48091" s="3" t="s">
        <v>176966</v>
      </c>
      <c r="C48091" s="3" t="s">
        <v>670</v>
      </c>
      <c r="D48091" t="s">
        <v>178315</v>
      </c>
      <c r="E48091" s="6">
        <v>38253</v>
      </c>
      <c r="F48091" s="3" t="s">
        <v>176999</v>
      </c>
      <c r="G48091" s="3" t="s">
        <v>13</v>
      </c>
      <c r="H48091" s="3" t="s">
        <v>1400</v>
      </c>
    </row>
    <row r="48092" spans="1:8" x14ac:dyDescent="0.3">
      <c r="A48092" s="3">
        <v>48090</v>
      </c>
      <c r="B48092" s="3" t="s">
        <v>176966</v>
      </c>
      <c r="C48092" s="3" t="s">
        <v>670</v>
      </c>
      <c r="D48092" t="s">
        <v>178316</v>
      </c>
      <c r="E48092" s="6">
        <v>38253</v>
      </c>
      <c r="F48092" s="3" t="s">
        <v>177019</v>
      </c>
      <c r="G48092" s="3" t="s">
        <v>13</v>
      </c>
      <c r="H48092" s="3" t="s">
        <v>1400</v>
      </c>
    </row>
    <row r="48093" spans="1:8" x14ac:dyDescent="0.3">
      <c r="A48093" s="3">
        <v>48091</v>
      </c>
      <c r="B48093" s="3" t="s">
        <v>176966</v>
      </c>
      <c r="C48093" s="3" t="s">
        <v>69402</v>
      </c>
      <c r="D48093" t="s">
        <v>182087</v>
      </c>
      <c r="E48093" s="6">
        <v>38253</v>
      </c>
      <c r="F48093" s="3" t="s">
        <v>177008</v>
      </c>
      <c r="G48093" s="3" t="s">
        <v>13</v>
      </c>
      <c r="H48093" s="3" t="s">
        <v>37</v>
      </c>
    </row>
    <row r="48094" spans="1:8" x14ac:dyDescent="0.3">
      <c r="A48094" s="3">
        <v>48092</v>
      </c>
      <c r="B48094" s="3" t="s">
        <v>9</v>
      </c>
      <c r="C48094" s="3" t="s">
        <v>2906</v>
      </c>
      <c r="D48094" t="s">
        <v>140085</v>
      </c>
      <c r="E48094" s="6">
        <v>38253</v>
      </c>
      <c r="F48094" s="3" t="s">
        <v>30</v>
      </c>
      <c r="G48094" s="3" t="s">
        <v>13</v>
      </c>
      <c r="H48094" s="3" t="s">
        <v>1400</v>
      </c>
    </row>
    <row r="48095" spans="1:8" x14ac:dyDescent="0.3">
      <c r="A48095" s="3">
        <v>48093</v>
      </c>
      <c r="B48095" s="3" t="s">
        <v>160636</v>
      </c>
      <c r="C48095" s="3" t="s">
        <v>162768</v>
      </c>
      <c r="D48095" t="s">
        <v>162769</v>
      </c>
      <c r="E48095" s="6">
        <v>38253</v>
      </c>
      <c r="F48095" s="3" t="s">
        <v>161543</v>
      </c>
      <c r="G48095" s="3" t="s">
        <v>13</v>
      </c>
      <c r="H48095" s="3" t="s">
        <v>1400</v>
      </c>
    </row>
    <row r="48096" spans="1:8" x14ac:dyDescent="0.3">
      <c r="A48096" s="3">
        <v>48094</v>
      </c>
      <c r="B48096" s="3" t="s">
        <v>160636</v>
      </c>
      <c r="C48096" s="3" t="s">
        <v>165965</v>
      </c>
      <c r="D48096" t="s">
        <v>165966</v>
      </c>
      <c r="E48096" s="6">
        <v>38253</v>
      </c>
      <c r="F48096" s="3" t="s">
        <v>160873</v>
      </c>
      <c r="G48096" s="3" t="s">
        <v>13</v>
      </c>
      <c r="H48096" s="3" t="s">
        <v>37</v>
      </c>
    </row>
    <row r="48097" spans="1:8" x14ac:dyDescent="0.3">
      <c r="A48097" s="3">
        <v>48095</v>
      </c>
      <c r="B48097" s="3" t="s">
        <v>160636</v>
      </c>
      <c r="C48097" s="3" t="s">
        <v>48096</v>
      </c>
      <c r="D48097" t="s">
        <v>161752</v>
      </c>
      <c r="E48097" s="6">
        <v>38253</v>
      </c>
      <c r="F48097" s="3" t="s">
        <v>160943</v>
      </c>
      <c r="G48097" s="3" t="s">
        <v>13</v>
      </c>
      <c r="H48097" s="3" t="s">
        <v>6905</v>
      </c>
    </row>
    <row r="48098" spans="1:8" x14ac:dyDescent="0.3">
      <c r="A48098" s="3">
        <v>48096</v>
      </c>
      <c r="B48098" s="3" t="s">
        <v>160636</v>
      </c>
      <c r="C48098" s="3" t="s">
        <v>162480</v>
      </c>
      <c r="D48098" t="s">
        <v>162481</v>
      </c>
      <c r="E48098" s="6">
        <v>38253</v>
      </c>
      <c r="F48098" s="3" t="s">
        <v>160647</v>
      </c>
      <c r="G48098" s="3" t="s">
        <v>13</v>
      </c>
      <c r="H48098" s="3" t="s">
        <v>1400</v>
      </c>
    </row>
    <row r="48099" spans="1:8" x14ac:dyDescent="0.3">
      <c r="A48099" s="3">
        <v>48097</v>
      </c>
      <c r="B48099" s="3" t="s">
        <v>160636</v>
      </c>
      <c r="C48099" s="3" t="s">
        <v>162322</v>
      </c>
      <c r="D48099" t="s">
        <v>162479</v>
      </c>
      <c r="E48099" s="6">
        <v>38253</v>
      </c>
      <c r="F48099" s="3" t="s">
        <v>160647</v>
      </c>
      <c r="G48099" s="3" t="s">
        <v>13</v>
      </c>
      <c r="H48099" s="3" t="s">
        <v>1400</v>
      </c>
    </row>
    <row r="48100" spans="1:8" x14ac:dyDescent="0.3">
      <c r="A48100" s="3">
        <v>48098</v>
      </c>
      <c r="B48100" s="3" t="s">
        <v>160636</v>
      </c>
      <c r="C48100" s="3" t="s">
        <v>670</v>
      </c>
      <c r="D48100" t="s">
        <v>161269</v>
      </c>
      <c r="E48100" s="6">
        <v>38253</v>
      </c>
      <c r="F48100" s="3" t="s">
        <v>160860</v>
      </c>
      <c r="G48100" s="3" t="s">
        <v>13</v>
      </c>
      <c r="H48100" s="3" t="s">
        <v>6905</v>
      </c>
    </row>
    <row r="48101" spans="1:8" x14ac:dyDescent="0.3">
      <c r="A48101" s="3">
        <v>48099</v>
      </c>
      <c r="B48101" s="3" t="s">
        <v>160636</v>
      </c>
      <c r="C48101" s="3" t="s">
        <v>166863</v>
      </c>
      <c r="D48101" t="s">
        <v>166869</v>
      </c>
      <c r="E48101" s="6">
        <v>38253</v>
      </c>
      <c r="F48101" s="3" t="s">
        <v>161049</v>
      </c>
      <c r="G48101" s="3" t="s">
        <v>13</v>
      </c>
      <c r="H48101" s="3" t="s">
        <v>6505</v>
      </c>
    </row>
    <row r="48102" spans="1:8" x14ac:dyDescent="0.3">
      <c r="A48102" s="3">
        <v>48100</v>
      </c>
      <c r="B48102" s="3" t="s">
        <v>129081</v>
      </c>
      <c r="C48102" s="3" t="s">
        <v>133506</v>
      </c>
      <c r="D48102" t="s">
        <v>133507</v>
      </c>
      <c r="E48102" s="6">
        <v>38253</v>
      </c>
      <c r="F48102" s="3" t="s">
        <v>130183</v>
      </c>
      <c r="G48102" s="3" t="s">
        <v>13</v>
      </c>
      <c r="H48102" s="3" t="s">
        <v>11</v>
      </c>
    </row>
    <row r="48103" spans="1:8" x14ac:dyDescent="0.3">
      <c r="A48103" s="3">
        <v>48101</v>
      </c>
      <c r="B48103" s="3" t="s">
        <v>160636</v>
      </c>
      <c r="C48103" s="3" t="s">
        <v>166867</v>
      </c>
      <c r="D48103" t="s">
        <v>166868</v>
      </c>
      <c r="E48103" s="6">
        <v>38253</v>
      </c>
      <c r="F48103" s="3" t="s">
        <v>161049</v>
      </c>
      <c r="G48103" s="3" t="s">
        <v>13</v>
      </c>
      <c r="H48103" s="3" t="s">
        <v>6505</v>
      </c>
    </row>
    <row r="48104" spans="1:8" x14ac:dyDescent="0.3">
      <c r="A48104" s="3">
        <v>48102</v>
      </c>
      <c r="B48104" s="3" t="s">
        <v>160636</v>
      </c>
      <c r="C48104" s="3" t="s">
        <v>25464</v>
      </c>
      <c r="D48104" t="s">
        <v>162032</v>
      </c>
      <c r="E48104" s="6">
        <v>38253</v>
      </c>
      <c r="F48104" s="3" t="s">
        <v>160656</v>
      </c>
      <c r="G48104" s="3" t="s">
        <v>13</v>
      </c>
      <c r="H48104" s="3" t="s">
        <v>1400</v>
      </c>
    </row>
    <row r="48105" spans="1:8" x14ac:dyDescent="0.3">
      <c r="A48105" s="3">
        <v>48103</v>
      </c>
      <c r="B48105" s="3" t="s">
        <v>160636</v>
      </c>
      <c r="C48105" s="3" t="s">
        <v>164170</v>
      </c>
      <c r="D48105" t="s">
        <v>164171</v>
      </c>
      <c r="E48105" s="6">
        <v>38253</v>
      </c>
      <c r="F48105" s="3" t="s">
        <v>160924</v>
      </c>
      <c r="G48105" s="3" t="s">
        <v>13</v>
      </c>
      <c r="H48105" s="3" t="s">
        <v>1400</v>
      </c>
    </row>
    <row r="48106" spans="1:8" x14ac:dyDescent="0.3">
      <c r="A48106" s="3">
        <v>48104</v>
      </c>
      <c r="B48106" s="3" t="s">
        <v>160636</v>
      </c>
      <c r="C48106" s="3" t="s">
        <v>166865</v>
      </c>
      <c r="D48106" t="s">
        <v>166866</v>
      </c>
      <c r="E48106" s="6">
        <v>38253</v>
      </c>
      <c r="F48106" s="3" t="s">
        <v>161049</v>
      </c>
      <c r="G48106" s="3" t="s">
        <v>13</v>
      </c>
      <c r="H48106" s="3" t="s">
        <v>6505</v>
      </c>
    </row>
    <row r="48107" spans="1:8" x14ac:dyDescent="0.3">
      <c r="A48107" s="3">
        <v>48105</v>
      </c>
      <c r="B48107" s="3" t="s">
        <v>160636</v>
      </c>
      <c r="C48107" s="3" t="s">
        <v>163050</v>
      </c>
      <c r="D48107" t="s">
        <v>163051</v>
      </c>
      <c r="E48107" s="6">
        <v>38253</v>
      </c>
      <c r="F48107" s="3" t="s">
        <v>160875</v>
      </c>
      <c r="G48107" s="3" t="s">
        <v>13</v>
      </c>
      <c r="H48107" s="3" t="s">
        <v>1400</v>
      </c>
    </row>
    <row r="48108" spans="1:8" x14ac:dyDescent="0.3">
      <c r="A48108" s="3">
        <v>48106</v>
      </c>
      <c r="B48108" s="3" t="s">
        <v>160636</v>
      </c>
      <c r="C48108" s="3" t="s">
        <v>165413</v>
      </c>
      <c r="D48108" t="s">
        <v>165422</v>
      </c>
      <c r="E48108" s="6">
        <v>38253</v>
      </c>
      <c r="F48108" s="3" t="s">
        <v>160681</v>
      </c>
      <c r="G48108" s="3" t="s">
        <v>13</v>
      </c>
      <c r="H48108" s="3" t="s">
        <v>37</v>
      </c>
    </row>
    <row r="48109" spans="1:8" x14ac:dyDescent="0.3">
      <c r="A48109" s="3">
        <v>48107</v>
      </c>
      <c r="B48109" s="3" t="s">
        <v>33</v>
      </c>
      <c r="C48109" s="3" t="s">
        <v>506</v>
      </c>
      <c r="D48109" t="s">
        <v>507</v>
      </c>
      <c r="E48109" s="6">
        <v>38253</v>
      </c>
      <c r="F48109" s="3" t="s">
        <v>89</v>
      </c>
      <c r="G48109" s="3" t="s">
        <v>13</v>
      </c>
      <c r="H48109" s="3" t="s">
        <v>54</v>
      </c>
    </row>
    <row r="48110" spans="1:8" x14ac:dyDescent="0.3">
      <c r="A48110" s="3">
        <v>48108</v>
      </c>
      <c r="B48110" s="3" t="s">
        <v>33</v>
      </c>
      <c r="C48110" s="3" t="s">
        <v>670</v>
      </c>
      <c r="D48110" t="s">
        <v>951</v>
      </c>
      <c r="E48110" s="6">
        <v>38253</v>
      </c>
      <c r="F48110" s="3" t="s">
        <v>559</v>
      </c>
      <c r="G48110" s="3" t="s">
        <v>13</v>
      </c>
      <c r="H48110" s="3" t="s">
        <v>54</v>
      </c>
    </row>
    <row r="48111" spans="1:8" x14ac:dyDescent="0.3">
      <c r="A48111" s="3">
        <v>48109</v>
      </c>
      <c r="B48111" s="3" t="s">
        <v>160636</v>
      </c>
      <c r="C48111" s="3" t="s">
        <v>670</v>
      </c>
      <c r="D48111" t="s">
        <v>161268</v>
      </c>
      <c r="E48111" s="6">
        <v>38253</v>
      </c>
      <c r="F48111" s="3" t="s">
        <v>160642</v>
      </c>
      <c r="G48111" s="3" t="s">
        <v>13</v>
      </c>
      <c r="H48111" s="3" t="s">
        <v>6905</v>
      </c>
    </row>
    <row r="48112" spans="1:8" x14ac:dyDescent="0.3">
      <c r="A48112" s="3">
        <v>48110</v>
      </c>
      <c r="B48112" s="3" t="s">
        <v>104399</v>
      </c>
      <c r="C48112" s="3" t="s">
        <v>20</v>
      </c>
      <c r="D48112" t="s">
        <v>109290</v>
      </c>
      <c r="E48112" s="6">
        <v>38253</v>
      </c>
      <c r="F48112" s="3" t="s">
        <v>106501</v>
      </c>
      <c r="G48112" s="3" t="s">
        <v>13</v>
      </c>
      <c r="H48112" s="3" t="s">
        <v>54</v>
      </c>
    </row>
    <row r="48113" spans="1:8" x14ac:dyDescent="0.3">
      <c r="A48113" s="3">
        <v>48111</v>
      </c>
      <c r="B48113" s="3" t="s">
        <v>6901</v>
      </c>
      <c r="C48113" s="3" t="s">
        <v>8147</v>
      </c>
      <c r="D48113" t="s">
        <v>8148</v>
      </c>
      <c r="E48113" s="6">
        <v>38253</v>
      </c>
      <c r="F48113" s="3" t="s">
        <v>6917</v>
      </c>
      <c r="G48113" s="3" t="s">
        <v>13</v>
      </c>
      <c r="H48113" s="3" t="s">
        <v>1400</v>
      </c>
    </row>
    <row r="48114" spans="1:8" x14ac:dyDescent="0.3">
      <c r="A48114" s="3">
        <v>48112</v>
      </c>
      <c r="B48114" s="3" t="s">
        <v>6901</v>
      </c>
      <c r="C48114" s="3" t="s">
        <v>571</v>
      </c>
      <c r="D48114" t="s">
        <v>11296</v>
      </c>
      <c r="E48114" s="6">
        <v>38253</v>
      </c>
      <c r="F48114" s="3" t="s">
        <v>6909</v>
      </c>
      <c r="G48114" s="3" t="s">
        <v>13</v>
      </c>
      <c r="H48114" s="3" t="s">
        <v>37</v>
      </c>
    </row>
    <row r="48115" spans="1:8" x14ac:dyDescent="0.3">
      <c r="A48115" s="3">
        <v>48113</v>
      </c>
      <c r="B48115" s="3" t="s">
        <v>6901</v>
      </c>
      <c r="C48115" s="3" t="s">
        <v>15936</v>
      </c>
      <c r="D48115" t="s">
        <v>15937</v>
      </c>
      <c r="E48115" s="6">
        <v>38253</v>
      </c>
      <c r="F48115" s="3" t="s">
        <v>6917</v>
      </c>
      <c r="G48115" s="3" t="s">
        <v>13</v>
      </c>
      <c r="H48115" s="3" t="s">
        <v>54</v>
      </c>
    </row>
    <row r="48116" spans="1:8" x14ac:dyDescent="0.3">
      <c r="A48116" s="3">
        <v>48114</v>
      </c>
      <c r="B48116" s="3" t="s">
        <v>6901</v>
      </c>
      <c r="C48116" s="3" t="s">
        <v>16348</v>
      </c>
      <c r="D48116" t="s">
        <v>16349</v>
      </c>
      <c r="E48116" s="6">
        <v>38253</v>
      </c>
      <c r="F48116" s="3" t="s">
        <v>6904</v>
      </c>
      <c r="G48116" s="3" t="s">
        <v>13</v>
      </c>
      <c r="H48116" s="3" t="s">
        <v>54</v>
      </c>
    </row>
    <row r="48117" spans="1:8" x14ac:dyDescent="0.3">
      <c r="A48117" s="3">
        <v>48115</v>
      </c>
      <c r="B48117" s="3" t="s">
        <v>6901</v>
      </c>
      <c r="C48117" s="3" t="s">
        <v>7585</v>
      </c>
      <c r="D48117" t="s">
        <v>7656</v>
      </c>
      <c r="E48117" s="6">
        <v>38253</v>
      </c>
      <c r="F48117" s="3" t="s">
        <v>6915</v>
      </c>
      <c r="G48117" s="3" t="s">
        <v>13</v>
      </c>
      <c r="H48117" s="3" t="s">
        <v>6905</v>
      </c>
    </row>
    <row r="48118" spans="1:8" x14ac:dyDescent="0.3">
      <c r="A48118" s="3">
        <v>48116</v>
      </c>
      <c r="B48118" s="3" t="s">
        <v>129081</v>
      </c>
      <c r="C48118" s="3" t="s">
        <v>221</v>
      </c>
      <c r="D48118" t="s">
        <v>132452</v>
      </c>
      <c r="E48118" s="6">
        <v>38253</v>
      </c>
      <c r="F48118" s="3" t="s">
        <v>129368</v>
      </c>
      <c r="G48118" s="3" t="s">
        <v>13</v>
      </c>
      <c r="H48118" s="3" t="s">
        <v>37</v>
      </c>
    </row>
    <row r="48119" spans="1:8" x14ac:dyDescent="0.3">
      <c r="A48119" s="3">
        <v>48117</v>
      </c>
      <c r="B48119" s="3" t="s">
        <v>17224</v>
      </c>
      <c r="C48119" s="3" t="s">
        <v>21013</v>
      </c>
      <c r="D48119" t="s">
        <v>21020</v>
      </c>
      <c r="E48119" s="6">
        <v>38253</v>
      </c>
      <c r="F48119" s="3" t="s">
        <v>6898</v>
      </c>
      <c r="G48119" s="3" t="s">
        <v>13</v>
      </c>
      <c r="H48119" s="3" t="s">
        <v>1400</v>
      </c>
    </row>
    <row r="48120" spans="1:8" x14ac:dyDescent="0.3">
      <c r="A48120" s="3">
        <v>48118</v>
      </c>
      <c r="B48120" s="3" t="s">
        <v>168663</v>
      </c>
      <c r="C48120" s="3" t="s">
        <v>170239</v>
      </c>
      <c r="D48120" t="s">
        <v>170240</v>
      </c>
      <c r="E48120" s="6">
        <v>38253</v>
      </c>
      <c r="F48120" s="3" t="s">
        <v>168666</v>
      </c>
      <c r="G48120" s="3" t="s">
        <v>13</v>
      </c>
      <c r="H48120" s="3" t="s">
        <v>1400</v>
      </c>
    </row>
    <row r="48121" spans="1:8" x14ac:dyDescent="0.3">
      <c r="A48121" s="3">
        <v>48119</v>
      </c>
      <c r="B48121" s="3" t="s">
        <v>104399</v>
      </c>
      <c r="C48121" s="3" t="s">
        <v>105675</v>
      </c>
      <c r="D48121" t="s">
        <v>105676</v>
      </c>
      <c r="E48121" s="6">
        <v>38253</v>
      </c>
      <c r="F48121" s="3" t="s">
        <v>104785</v>
      </c>
      <c r="G48121" s="3" t="s">
        <v>13</v>
      </c>
      <c r="H48121" s="3" t="s">
        <v>1400</v>
      </c>
    </row>
    <row r="48122" spans="1:8" x14ac:dyDescent="0.3">
      <c r="A48122" s="3">
        <v>48120</v>
      </c>
      <c r="B48122" s="3" t="s">
        <v>104399</v>
      </c>
      <c r="C48122" s="3" t="s">
        <v>105677</v>
      </c>
      <c r="D48122" t="s">
        <v>105678</v>
      </c>
      <c r="E48122" s="6">
        <v>38253</v>
      </c>
      <c r="F48122" s="3" t="s">
        <v>104785</v>
      </c>
      <c r="G48122" s="3" t="s">
        <v>13</v>
      </c>
      <c r="H48122" s="3" t="s">
        <v>1400</v>
      </c>
    </row>
    <row r="48123" spans="1:8" x14ac:dyDescent="0.3">
      <c r="A48123" s="3">
        <v>48121</v>
      </c>
      <c r="B48123" s="3" t="s">
        <v>168663</v>
      </c>
      <c r="C48123" s="3" t="s">
        <v>173984</v>
      </c>
      <c r="D48123" t="s">
        <v>173985</v>
      </c>
      <c r="E48123" s="6">
        <v>38253</v>
      </c>
      <c r="F48123" s="3" t="s">
        <v>169583</v>
      </c>
      <c r="G48123" s="3" t="s">
        <v>13</v>
      </c>
      <c r="H48123" s="3" t="s">
        <v>6505</v>
      </c>
    </row>
    <row r="48124" spans="1:8" x14ac:dyDescent="0.3">
      <c r="A48124" s="3">
        <v>48122</v>
      </c>
      <c r="B48124" s="3" t="s">
        <v>168663</v>
      </c>
      <c r="C48124" s="3" t="s">
        <v>31528</v>
      </c>
      <c r="D48124" t="s">
        <v>175581</v>
      </c>
      <c r="E48124" s="6">
        <v>38253</v>
      </c>
      <c r="F48124" s="3" t="s">
        <v>168669</v>
      </c>
      <c r="G48124" s="3" t="s">
        <v>13</v>
      </c>
      <c r="H48124" s="3" t="s">
        <v>54</v>
      </c>
    </row>
    <row r="48125" spans="1:8" x14ac:dyDescent="0.3">
      <c r="A48125" s="3">
        <v>48123</v>
      </c>
      <c r="B48125" s="3" t="s">
        <v>168663</v>
      </c>
      <c r="C48125" s="3" t="s">
        <v>31528</v>
      </c>
      <c r="D48125" t="s">
        <v>175582</v>
      </c>
      <c r="E48125" s="6">
        <v>38253</v>
      </c>
      <c r="F48125" s="3" t="s">
        <v>168669</v>
      </c>
      <c r="G48125" s="3" t="s">
        <v>13</v>
      </c>
      <c r="H48125" s="3" t="s">
        <v>54</v>
      </c>
    </row>
    <row r="48126" spans="1:8" x14ac:dyDescent="0.3">
      <c r="A48126" s="3">
        <v>48124</v>
      </c>
      <c r="B48126" s="3" t="s">
        <v>168663</v>
      </c>
      <c r="C48126" s="3" t="s">
        <v>31846</v>
      </c>
      <c r="D48126" t="s">
        <v>175624</v>
      </c>
      <c r="E48126" s="6">
        <v>38253</v>
      </c>
      <c r="F48126" s="3" t="s">
        <v>168669</v>
      </c>
      <c r="G48126" s="3" t="s">
        <v>13</v>
      </c>
      <c r="H48126" s="3" t="s">
        <v>54</v>
      </c>
    </row>
    <row r="48127" spans="1:8" x14ac:dyDescent="0.3">
      <c r="A48127" s="3">
        <v>48125</v>
      </c>
      <c r="B48127" s="3" t="s">
        <v>168663</v>
      </c>
      <c r="C48127" s="3" t="s">
        <v>31846</v>
      </c>
      <c r="D48127" t="s">
        <v>175762</v>
      </c>
      <c r="E48127" s="6">
        <v>38253</v>
      </c>
      <c r="F48127" s="3" t="s">
        <v>168669</v>
      </c>
      <c r="G48127" s="3" t="s">
        <v>13</v>
      </c>
      <c r="H48127" s="3" t="s">
        <v>54</v>
      </c>
    </row>
    <row r="48128" spans="1:8" x14ac:dyDescent="0.3">
      <c r="A48128" s="3">
        <v>48126</v>
      </c>
      <c r="B48128" s="3" t="s">
        <v>176966</v>
      </c>
      <c r="C48128" s="3" t="s">
        <v>113428</v>
      </c>
      <c r="D48128" t="s">
        <v>182745</v>
      </c>
      <c r="E48128" s="6">
        <v>38253</v>
      </c>
      <c r="F48128" s="3" t="s">
        <v>15</v>
      </c>
      <c r="G48128" s="3" t="s">
        <v>13</v>
      </c>
      <c r="H48128" s="3" t="s">
        <v>37</v>
      </c>
    </row>
    <row r="48129" spans="1:8" x14ac:dyDescent="0.3">
      <c r="A48129" s="3">
        <v>48127</v>
      </c>
      <c r="B48129" s="3" t="s">
        <v>104399</v>
      </c>
      <c r="C48129" s="3" t="s">
        <v>105673</v>
      </c>
      <c r="D48129" t="s">
        <v>105674</v>
      </c>
      <c r="E48129" s="6">
        <v>38253</v>
      </c>
      <c r="F48129" s="3" t="s">
        <v>104785</v>
      </c>
      <c r="G48129" s="3" t="s">
        <v>13</v>
      </c>
      <c r="H48129" s="3" t="s">
        <v>1400</v>
      </c>
    </row>
    <row r="48130" spans="1:8" x14ac:dyDescent="0.3">
      <c r="A48130" s="3">
        <v>48128</v>
      </c>
      <c r="B48130" s="3" t="s">
        <v>168663</v>
      </c>
      <c r="C48130" s="3" t="s">
        <v>3253</v>
      </c>
      <c r="D48130" t="s">
        <v>171803</v>
      </c>
      <c r="E48130" s="6">
        <v>38253</v>
      </c>
      <c r="F48130" s="3" t="s">
        <v>59791</v>
      </c>
      <c r="G48130" s="3" t="s">
        <v>13</v>
      </c>
      <c r="H48130" s="3" t="s">
        <v>1400</v>
      </c>
    </row>
    <row r="48131" spans="1:8" x14ac:dyDescent="0.3">
      <c r="A48131" s="3">
        <v>48129</v>
      </c>
      <c r="B48131" s="3" t="s">
        <v>168663</v>
      </c>
      <c r="C48131" s="3" t="s">
        <v>52604</v>
      </c>
      <c r="D48131" t="s">
        <v>174266</v>
      </c>
      <c r="E48131" s="6">
        <v>38253</v>
      </c>
      <c r="F48131" s="3" t="s">
        <v>168669</v>
      </c>
      <c r="G48131" s="3" t="s">
        <v>13</v>
      </c>
      <c r="H48131" s="3" t="s">
        <v>54</v>
      </c>
    </row>
    <row r="48132" spans="1:8" x14ac:dyDescent="0.3">
      <c r="A48132" s="3">
        <v>48130</v>
      </c>
      <c r="B48132" s="3" t="s">
        <v>54805</v>
      </c>
      <c r="C48132" s="3" t="s">
        <v>62395</v>
      </c>
      <c r="D48132" t="s">
        <v>62396</v>
      </c>
      <c r="E48132" s="6">
        <v>38253</v>
      </c>
      <c r="F48132" s="3" t="s">
        <v>57976</v>
      </c>
      <c r="G48132" s="3" t="s">
        <v>13</v>
      </c>
      <c r="H48132" s="3" t="s">
        <v>1400</v>
      </c>
    </row>
    <row r="48133" spans="1:8" x14ac:dyDescent="0.3">
      <c r="A48133" s="3">
        <v>48131</v>
      </c>
      <c r="B48133" s="3" t="s">
        <v>104399</v>
      </c>
      <c r="C48133" s="3" t="s">
        <v>670</v>
      </c>
      <c r="D48133" t="s">
        <v>106983</v>
      </c>
      <c r="E48133" s="6">
        <v>38253</v>
      </c>
      <c r="F48133" s="3" t="s">
        <v>106497</v>
      </c>
      <c r="G48133" s="3" t="s">
        <v>13</v>
      </c>
      <c r="H48133" s="3" t="s">
        <v>37</v>
      </c>
    </row>
    <row r="48134" spans="1:8" x14ac:dyDescent="0.3">
      <c r="A48134" s="3">
        <v>48132</v>
      </c>
      <c r="B48134" s="3" t="s">
        <v>168663</v>
      </c>
      <c r="C48134" s="3" t="s">
        <v>168770</v>
      </c>
      <c r="D48134" t="s">
        <v>168929</v>
      </c>
      <c r="E48134" s="6">
        <v>38253</v>
      </c>
      <c r="F48134" s="3" t="s">
        <v>168669</v>
      </c>
      <c r="G48134" s="3" t="s">
        <v>13</v>
      </c>
      <c r="H48134" s="3" t="s">
        <v>54</v>
      </c>
    </row>
    <row r="48135" spans="1:8" x14ac:dyDescent="0.3">
      <c r="A48135" s="3">
        <v>48133</v>
      </c>
      <c r="B48135" s="3" t="s">
        <v>168663</v>
      </c>
      <c r="C48135" s="3" t="s">
        <v>670</v>
      </c>
      <c r="D48135" t="s">
        <v>172158</v>
      </c>
      <c r="E48135" s="6">
        <v>38253</v>
      </c>
      <c r="F48135" s="3" t="s">
        <v>61798</v>
      </c>
      <c r="G48135" s="3" t="s">
        <v>13</v>
      </c>
      <c r="H48135" s="3" t="s">
        <v>1400</v>
      </c>
    </row>
    <row r="48136" spans="1:8" x14ac:dyDescent="0.3">
      <c r="A48136" s="3">
        <v>48134</v>
      </c>
      <c r="B48136" s="3" t="s">
        <v>168663</v>
      </c>
      <c r="C48136" s="3" t="s">
        <v>173063</v>
      </c>
      <c r="D48136" t="s">
        <v>173064</v>
      </c>
      <c r="E48136" s="6">
        <v>38253</v>
      </c>
      <c r="F48136" s="3" t="s">
        <v>168664</v>
      </c>
      <c r="G48136" s="3" t="s">
        <v>13</v>
      </c>
      <c r="H48136" s="3" t="s">
        <v>37</v>
      </c>
    </row>
    <row r="48137" spans="1:8" x14ac:dyDescent="0.3">
      <c r="A48137" s="3">
        <v>48135</v>
      </c>
      <c r="B48137" s="3" t="s">
        <v>168663</v>
      </c>
      <c r="C48137" s="3" t="s">
        <v>173063</v>
      </c>
      <c r="D48137" t="s">
        <v>173065</v>
      </c>
      <c r="E48137" s="6">
        <v>38253</v>
      </c>
      <c r="F48137" s="3" t="s">
        <v>168664</v>
      </c>
      <c r="G48137" s="3" t="s">
        <v>13</v>
      </c>
      <c r="H48137" s="3" t="s">
        <v>37</v>
      </c>
    </row>
    <row r="48138" spans="1:8" x14ac:dyDescent="0.3">
      <c r="A48138" s="3">
        <v>48136</v>
      </c>
      <c r="B48138" s="3" t="s">
        <v>160636</v>
      </c>
      <c r="C48138" s="3" t="s">
        <v>177</v>
      </c>
      <c r="D48138" t="s">
        <v>166347</v>
      </c>
      <c r="E48138" s="6">
        <v>38253</v>
      </c>
      <c r="F48138" s="3" t="s">
        <v>160873</v>
      </c>
      <c r="G48138" s="3" t="s">
        <v>13</v>
      </c>
      <c r="H48138" s="3" t="s">
        <v>37</v>
      </c>
    </row>
    <row r="48139" spans="1:8" x14ac:dyDescent="0.3">
      <c r="A48139" s="3">
        <v>48137</v>
      </c>
      <c r="B48139" s="3" t="s">
        <v>168663</v>
      </c>
      <c r="C48139" s="3" t="s">
        <v>2906</v>
      </c>
      <c r="D48139" t="s">
        <v>171711</v>
      </c>
      <c r="E48139" s="6">
        <v>38253</v>
      </c>
      <c r="F48139" s="3" t="s">
        <v>169475</v>
      </c>
      <c r="G48139" s="3" t="s">
        <v>13</v>
      </c>
      <c r="H48139" s="3" t="s">
        <v>1400</v>
      </c>
    </row>
    <row r="48140" spans="1:8" x14ac:dyDescent="0.3">
      <c r="A48140" s="3">
        <v>48138</v>
      </c>
      <c r="B48140" s="3" t="s">
        <v>104399</v>
      </c>
      <c r="C48140" s="3" t="s">
        <v>670</v>
      </c>
      <c r="D48140" t="s">
        <v>112455</v>
      </c>
      <c r="E48140" s="6">
        <v>38253</v>
      </c>
      <c r="F48140" s="3" t="s">
        <v>104478</v>
      </c>
      <c r="G48140" s="3" t="s">
        <v>13</v>
      </c>
      <c r="H48140" s="3" t="s">
        <v>54</v>
      </c>
    </row>
    <row r="48141" spans="1:8" x14ac:dyDescent="0.3">
      <c r="A48141" s="3">
        <v>48139</v>
      </c>
      <c r="B48141" s="3" t="s">
        <v>85434</v>
      </c>
      <c r="C48141" s="3" t="s">
        <v>88661</v>
      </c>
      <c r="D48141" t="s">
        <v>88662</v>
      </c>
      <c r="E48141" s="6">
        <v>38253</v>
      </c>
      <c r="F48141" s="3" t="s">
        <v>85536</v>
      </c>
      <c r="G48141" s="3" t="s">
        <v>13</v>
      </c>
      <c r="H48141" s="3" t="s">
        <v>1400</v>
      </c>
    </row>
    <row r="48142" spans="1:8" x14ac:dyDescent="0.3">
      <c r="A48142" s="3">
        <v>48140</v>
      </c>
      <c r="B48142" s="3" t="s">
        <v>85434</v>
      </c>
      <c r="C48142" s="3" t="s">
        <v>88839</v>
      </c>
      <c r="D48142" t="s">
        <v>88840</v>
      </c>
      <c r="E48142" s="6">
        <v>38253</v>
      </c>
      <c r="F48142" s="3" t="s">
        <v>85536</v>
      </c>
      <c r="G48142" s="3" t="s">
        <v>13</v>
      </c>
      <c r="H48142" s="3" t="s">
        <v>1400</v>
      </c>
    </row>
    <row r="48143" spans="1:8" x14ac:dyDescent="0.3">
      <c r="A48143" s="3">
        <v>48141</v>
      </c>
      <c r="B48143" s="3" t="s">
        <v>85434</v>
      </c>
      <c r="C48143" s="3" t="s">
        <v>94519</v>
      </c>
      <c r="D48143" t="s">
        <v>94580</v>
      </c>
      <c r="E48143" s="6">
        <v>38253</v>
      </c>
      <c r="F48143" s="3" t="s">
        <v>85493</v>
      </c>
      <c r="G48143" s="3" t="s">
        <v>13</v>
      </c>
      <c r="H48143" s="3" t="s">
        <v>37</v>
      </c>
    </row>
    <row r="48144" spans="1:8" x14ac:dyDescent="0.3">
      <c r="A48144" s="3">
        <v>48142</v>
      </c>
      <c r="B48144" s="3" t="s">
        <v>85434</v>
      </c>
      <c r="C48144" s="3" t="s">
        <v>94786</v>
      </c>
      <c r="D48144" t="s">
        <v>94788</v>
      </c>
      <c r="E48144" s="6">
        <v>38253</v>
      </c>
      <c r="F48144" s="3" t="s">
        <v>85493</v>
      </c>
      <c r="G48144" s="3" t="s">
        <v>13</v>
      </c>
      <c r="H48144" s="3" t="s">
        <v>37</v>
      </c>
    </row>
    <row r="48145" spans="1:8" x14ac:dyDescent="0.3">
      <c r="A48145" s="3">
        <v>48143</v>
      </c>
      <c r="B48145" s="3" t="s">
        <v>85434</v>
      </c>
      <c r="C48145" s="3" t="s">
        <v>95073</v>
      </c>
      <c r="D48145" t="s">
        <v>95100</v>
      </c>
      <c r="E48145" s="6">
        <v>38253</v>
      </c>
      <c r="F48145" s="3" t="s">
        <v>85493</v>
      </c>
      <c r="G48145" s="3" t="s">
        <v>13</v>
      </c>
      <c r="H48145" s="3" t="s">
        <v>37</v>
      </c>
    </row>
    <row r="48146" spans="1:8" x14ac:dyDescent="0.3">
      <c r="A48146" s="3">
        <v>48144</v>
      </c>
      <c r="B48146" s="3" t="s">
        <v>85434</v>
      </c>
      <c r="C48146" s="3" t="s">
        <v>1951</v>
      </c>
      <c r="D48146" t="s">
        <v>96669</v>
      </c>
      <c r="E48146" s="6">
        <v>38253</v>
      </c>
      <c r="F48146" s="3" t="s">
        <v>85554</v>
      </c>
      <c r="G48146" s="3" t="s">
        <v>13</v>
      </c>
      <c r="H48146" s="3" t="s">
        <v>11</v>
      </c>
    </row>
    <row r="48147" spans="1:8" x14ac:dyDescent="0.3">
      <c r="A48147" s="3">
        <v>48145</v>
      </c>
      <c r="B48147" s="3" t="s">
        <v>9</v>
      </c>
      <c r="C48147" s="3" t="s">
        <v>29537</v>
      </c>
      <c r="D48147" t="s">
        <v>156356</v>
      </c>
      <c r="E48147" s="6">
        <v>38253</v>
      </c>
      <c r="F48147" s="3" t="s">
        <v>149385</v>
      </c>
      <c r="G48147" s="3" t="s">
        <v>13</v>
      </c>
      <c r="H48147" s="3" t="s">
        <v>54</v>
      </c>
    </row>
    <row r="48148" spans="1:8" x14ac:dyDescent="0.3">
      <c r="A48148" s="3">
        <v>48146</v>
      </c>
      <c r="B48148" s="3" t="s">
        <v>160636</v>
      </c>
      <c r="C48148" s="3" t="s">
        <v>670</v>
      </c>
      <c r="D48148" t="s">
        <v>161267</v>
      </c>
      <c r="E48148" s="6">
        <v>38253</v>
      </c>
      <c r="F48148" s="3" t="s">
        <v>160647</v>
      </c>
      <c r="G48148" s="3" t="s">
        <v>13</v>
      </c>
      <c r="H48148" s="3" t="s">
        <v>6905</v>
      </c>
    </row>
    <row r="48149" spans="1:8" x14ac:dyDescent="0.3">
      <c r="A48149" s="3">
        <v>48147</v>
      </c>
      <c r="B48149" s="3" t="s">
        <v>160636</v>
      </c>
      <c r="C48149" s="3" t="s">
        <v>165914</v>
      </c>
      <c r="D48149" t="s">
        <v>165915</v>
      </c>
      <c r="E48149" s="6">
        <v>38253</v>
      </c>
      <c r="F48149" s="3" t="s">
        <v>160873</v>
      </c>
      <c r="G48149" s="3" t="s">
        <v>13</v>
      </c>
      <c r="H48149" s="3" t="s">
        <v>37</v>
      </c>
    </row>
    <row r="48150" spans="1:8" x14ac:dyDescent="0.3">
      <c r="A48150" s="3">
        <v>48148</v>
      </c>
      <c r="B48150" s="3" t="s">
        <v>38244</v>
      </c>
      <c r="C48150" s="3" t="s">
        <v>42208</v>
      </c>
      <c r="D48150" t="s">
        <v>42313</v>
      </c>
      <c r="E48150" s="6">
        <v>38253</v>
      </c>
      <c r="F48150" s="3" t="s">
        <v>42207</v>
      </c>
      <c r="G48150" s="3" t="s">
        <v>13</v>
      </c>
      <c r="H48150" s="3" t="s">
        <v>1400</v>
      </c>
    </row>
    <row r="48151" spans="1:8" x14ac:dyDescent="0.3">
      <c r="A48151" s="3">
        <v>48149</v>
      </c>
      <c r="B48151" s="3" t="s">
        <v>38244</v>
      </c>
      <c r="C48151" s="3" t="s">
        <v>42278</v>
      </c>
      <c r="D48151" t="s">
        <v>42314</v>
      </c>
      <c r="E48151" s="6">
        <v>38253</v>
      </c>
      <c r="F48151" s="3" t="s">
        <v>42207</v>
      </c>
      <c r="G48151" s="3" t="s">
        <v>13</v>
      </c>
      <c r="H48151" s="3" t="s">
        <v>1400</v>
      </c>
    </row>
    <row r="48152" spans="1:8" x14ac:dyDescent="0.3">
      <c r="A48152" s="3">
        <v>48150</v>
      </c>
      <c r="B48152" s="3" t="s">
        <v>160636</v>
      </c>
      <c r="C48152" s="3" t="s">
        <v>162599</v>
      </c>
      <c r="D48152" t="s">
        <v>162632</v>
      </c>
      <c r="E48152" s="6">
        <v>38253</v>
      </c>
      <c r="F48152" s="3" t="s">
        <v>160647</v>
      </c>
      <c r="G48152" s="3" t="s">
        <v>13</v>
      </c>
      <c r="H48152" s="3" t="s">
        <v>1400</v>
      </c>
    </row>
    <row r="48153" spans="1:8" x14ac:dyDescent="0.3">
      <c r="A48153" s="3">
        <v>48151</v>
      </c>
      <c r="B48153" s="3" t="s">
        <v>160636</v>
      </c>
      <c r="C48153" s="3" t="s">
        <v>165526</v>
      </c>
      <c r="D48153" t="s">
        <v>165527</v>
      </c>
      <c r="E48153" s="6">
        <v>38253</v>
      </c>
      <c r="F48153" s="3" t="s">
        <v>160873</v>
      </c>
      <c r="G48153" s="3" t="s">
        <v>13</v>
      </c>
      <c r="H48153" s="3" t="s">
        <v>37</v>
      </c>
    </row>
    <row r="48154" spans="1:8" x14ac:dyDescent="0.3">
      <c r="A48154" s="3">
        <v>48152</v>
      </c>
      <c r="B48154" s="3" t="s">
        <v>17224</v>
      </c>
      <c r="C48154" s="3" t="s">
        <v>502</v>
      </c>
      <c r="D48154" t="s">
        <v>18390</v>
      </c>
      <c r="E48154" s="6">
        <v>38253</v>
      </c>
      <c r="F48154" s="3" t="s">
        <v>17246</v>
      </c>
      <c r="G48154" s="3" t="s">
        <v>13</v>
      </c>
      <c r="H48154" s="3" t="s">
        <v>1400</v>
      </c>
    </row>
    <row r="48155" spans="1:8" x14ac:dyDescent="0.3">
      <c r="A48155" s="3">
        <v>48153</v>
      </c>
      <c r="B48155" s="3" t="s">
        <v>17224</v>
      </c>
      <c r="C48155" s="3" t="s">
        <v>18588</v>
      </c>
      <c r="D48155" t="s">
        <v>18595</v>
      </c>
      <c r="E48155" s="6">
        <v>38253</v>
      </c>
      <c r="F48155" s="3" t="s">
        <v>17617</v>
      </c>
      <c r="G48155" s="3" t="s">
        <v>13</v>
      </c>
      <c r="H48155" s="3" t="s">
        <v>1400</v>
      </c>
    </row>
    <row r="48156" spans="1:8" x14ac:dyDescent="0.3">
      <c r="A48156" s="3">
        <v>48154</v>
      </c>
      <c r="B48156" s="3" t="s">
        <v>17224</v>
      </c>
      <c r="C48156" s="3" t="s">
        <v>18588</v>
      </c>
      <c r="D48156" t="s">
        <v>18596</v>
      </c>
      <c r="E48156" s="6">
        <v>38253</v>
      </c>
      <c r="F48156" s="3" t="s">
        <v>17617</v>
      </c>
      <c r="G48156" s="3" t="s">
        <v>13</v>
      </c>
      <c r="H48156" s="3" t="s">
        <v>1400</v>
      </c>
    </row>
    <row r="48157" spans="1:8" x14ac:dyDescent="0.3">
      <c r="A48157" s="3">
        <v>48155</v>
      </c>
      <c r="B48157" s="3" t="s">
        <v>17224</v>
      </c>
      <c r="C48157" s="3" t="s">
        <v>18454</v>
      </c>
      <c r="D48157" t="s">
        <v>18597</v>
      </c>
      <c r="E48157" s="6">
        <v>38253</v>
      </c>
      <c r="F48157" s="3" t="s">
        <v>17617</v>
      </c>
      <c r="G48157" s="3" t="s">
        <v>13</v>
      </c>
      <c r="H48157" s="3" t="s">
        <v>1400</v>
      </c>
    </row>
    <row r="48158" spans="1:8" x14ac:dyDescent="0.3">
      <c r="A48158" s="3">
        <v>48156</v>
      </c>
      <c r="B48158" s="3" t="s">
        <v>17224</v>
      </c>
      <c r="C48158" s="3" t="s">
        <v>18598</v>
      </c>
      <c r="D48158" t="s">
        <v>18599</v>
      </c>
      <c r="E48158" s="6">
        <v>38253</v>
      </c>
      <c r="F48158" s="3" t="s">
        <v>17617</v>
      </c>
      <c r="G48158" s="3" t="s">
        <v>13</v>
      </c>
      <c r="H48158" s="3" t="s">
        <v>1400</v>
      </c>
    </row>
    <row r="48159" spans="1:8" x14ac:dyDescent="0.3">
      <c r="A48159" s="3">
        <v>48157</v>
      </c>
      <c r="B48159" s="3" t="s">
        <v>17224</v>
      </c>
      <c r="C48159" s="3" t="s">
        <v>18600</v>
      </c>
      <c r="D48159" t="s">
        <v>18601</v>
      </c>
      <c r="E48159" s="6">
        <v>38253</v>
      </c>
      <c r="F48159" s="3" t="s">
        <v>17617</v>
      </c>
      <c r="G48159" s="3" t="s">
        <v>13</v>
      </c>
      <c r="H48159" s="3" t="s">
        <v>1400</v>
      </c>
    </row>
    <row r="48160" spans="1:8" x14ac:dyDescent="0.3">
      <c r="A48160" s="3">
        <v>48158</v>
      </c>
      <c r="B48160" s="3" t="s">
        <v>17224</v>
      </c>
      <c r="C48160" s="3" t="s">
        <v>18588</v>
      </c>
      <c r="D48160" t="s">
        <v>18589</v>
      </c>
      <c r="E48160" s="6">
        <v>38253</v>
      </c>
      <c r="F48160" s="3" t="s">
        <v>17617</v>
      </c>
      <c r="G48160" s="3" t="s">
        <v>13</v>
      </c>
      <c r="H48160" s="3" t="s">
        <v>1400</v>
      </c>
    </row>
    <row r="48161" spans="1:8" x14ac:dyDescent="0.3">
      <c r="A48161" s="3">
        <v>48159</v>
      </c>
      <c r="B48161" s="3" t="s">
        <v>17224</v>
      </c>
      <c r="C48161" s="3" t="s">
        <v>18562</v>
      </c>
      <c r="D48161" t="s">
        <v>18590</v>
      </c>
      <c r="E48161" s="6">
        <v>38253</v>
      </c>
      <c r="F48161" s="3" t="s">
        <v>17617</v>
      </c>
      <c r="G48161" s="3" t="s">
        <v>13</v>
      </c>
      <c r="H48161" s="3" t="s">
        <v>1400</v>
      </c>
    </row>
    <row r="48162" spans="1:8" x14ac:dyDescent="0.3">
      <c r="A48162" s="3">
        <v>48160</v>
      </c>
      <c r="B48162" s="3" t="s">
        <v>17224</v>
      </c>
      <c r="C48162" s="3" t="s">
        <v>18591</v>
      </c>
      <c r="D48162" t="s">
        <v>18592</v>
      </c>
      <c r="E48162" s="6">
        <v>38253</v>
      </c>
      <c r="F48162" s="3" t="s">
        <v>17617</v>
      </c>
      <c r="G48162" s="3" t="s">
        <v>13</v>
      </c>
      <c r="H48162" s="3" t="s">
        <v>1400</v>
      </c>
    </row>
    <row r="48163" spans="1:8" x14ac:dyDescent="0.3">
      <c r="A48163" s="3">
        <v>48161</v>
      </c>
      <c r="B48163" s="3" t="s">
        <v>17224</v>
      </c>
      <c r="C48163" s="3" t="s">
        <v>18593</v>
      </c>
      <c r="D48163" t="s">
        <v>18594</v>
      </c>
      <c r="E48163" s="6">
        <v>38253</v>
      </c>
      <c r="F48163" s="3" t="s">
        <v>17617</v>
      </c>
      <c r="G48163" s="3" t="s">
        <v>13</v>
      </c>
      <c r="H48163" s="3" t="s">
        <v>1400</v>
      </c>
    </row>
    <row r="48164" spans="1:8" x14ac:dyDescent="0.3">
      <c r="A48164" s="3">
        <v>48162</v>
      </c>
      <c r="B48164" s="3" t="s">
        <v>17224</v>
      </c>
      <c r="C48164" s="3" t="s">
        <v>23473</v>
      </c>
      <c r="D48164" t="s">
        <v>23474</v>
      </c>
      <c r="E48164" s="6">
        <v>38253</v>
      </c>
      <c r="F48164" s="3" t="s">
        <v>17237</v>
      </c>
      <c r="G48164" s="3" t="s">
        <v>13</v>
      </c>
      <c r="H48164" s="3" t="s">
        <v>37</v>
      </c>
    </row>
    <row r="48165" spans="1:8" x14ac:dyDescent="0.3">
      <c r="A48165" s="3">
        <v>48163</v>
      </c>
      <c r="B48165" s="3" t="s">
        <v>17224</v>
      </c>
      <c r="C48165" s="3" t="s">
        <v>25116</v>
      </c>
      <c r="D48165" t="s">
        <v>25120</v>
      </c>
      <c r="E48165" s="6">
        <v>38253</v>
      </c>
      <c r="F48165" s="3" t="s">
        <v>17617</v>
      </c>
      <c r="G48165" s="3" t="s">
        <v>13</v>
      </c>
      <c r="H48165" s="3" t="s">
        <v>54</v>
      </c>
    </row>
    <row r="48166" spans="1:8" x14ac:dyDescent="0.3">
      <c r="A48166" s="3">
        <v>48164</v>
      </c>
      <c r="B48166" s="3" t="s">
        <v>76804</v>
      </c>
      <c r="C48166" s="3" t="s">
        <v>78985</v>
      </c>
      <c r="D48166" t="s">
        <v>78986</v>
      </c>
      <c r="E48166" s="6">
        <v>38253</v>
      </c>
      <c r="F48166" s="3" t="s">
        <v>76816</v>
      </c>
      <c r="G48166" s="3" t="s">
        <v>13</v>
      </c>
      <c r="H48166" s="3" t="s">
        <v>37</v>
      </c>
    </row>
    <row r="48167" spans="1:8" x14ac:dyDescent="0.3">
      <c r="A48167" s="3">
        <v>48165</v>
      </c>
      <c r="B48167" s="3" t="s">
        <v>76804</v>
      </c>
      <c r="C48167" s="3" t="s">
        <v>79546</v>
      </c>
      <c r="D48167" t="s">
        <v>79547</v>
      </c>
      <c r="E48167" s="6">
        <v>38253</v>
      </c>
      <c r="F48167" s="3" t="s">
        <v>77695</v>
      </c>
      <c r="G48167" s="3" t="s">
        <v>13</v>
      </c>
      <c r="H48167" s="3" t="s">
        <v>11</v>
      </c>
    </row>
    <row r="48168" spans="1:8" x14ac:dyDescent="0.3">
      <c r="A48168" s="3">
        <v>48166</v>
      </c>
      <c r="B48168" s="3" t="s">
        <v>76804</v>
      </c>
      <c r="C48168" s="3" t="s">
        <v>38561</v>
      </c>
      <c r="D48168" t="s">
        <v>80655</v>
      </c>
      <c r="E48168" s="6">
        <v>38253</v>
      </c>
      <c r="F48168" s="3" t="s">
        <v>76806</v>
      </c>
      <c r="G48168" s="3" t="s">
        <v>13</v>
      </c>
      <c r="H48168" s="3" t="s">
        <v>54</v>
      </c>
    </row>
    <row r="48169" spans="1:8" x14ac:dyDescent="0.3">
      <c r="A48169" s="3">
        <v>48167</v>
      </c>
      <c r="B48169" s="3" t="s">
        <v>76804</v>
      </c>
      <c r="C48169" s="3" t="s">
        <v>80656</v>
      </c>
      <c r="D48169" t="s">
        <v>80657</v>
      </c>
      <c r="E48169" s="6">
        <v>38253</v>
      </c>
      <c r="F48169" s="3" t="s">
        <v>76806</v>
      </c>
      <c r="G48169" s="3" t="s">
        <v>13</v>
      </c>
      <c r="H48169" s="3" t="s">
        <v>54</v>
      </c>
    </row>
    <row r="48170" spans="1:8" x14ac:dyDescent="0.3">
      <c r="A48170" s="3">
        <v>48168</v>
      </c>
      <c r="B48170" s="3" t="s">
        <v>104399</v>
      </c>
      <c r="C48170" s="3" t="s">
        <v>107227</v>
      </c>
      <c r="D48170" t="s">
        <v>107416</v>
      </c>
      <c r="E48170" s="6">
        <v>38253</v>
      </c>
      <c r="F48170" s="3" t="s">
        <v>106323</v>
      </c>
      <c r="G48170" s="3" t="s">
        <v>13</v>
      </c>
      <c r="H48170" s="3" t="s">
        <v>37</v>
      </c>
    </row>
    <row r="48171" spans="1:8" x14ac:dyDescent="0.3">
      <c r="A48171" s="3">
        <v>48169</v>
      </c>
      <c r="B48171" s="3" t="s">
        <v>104399</v>
      </c>
      <c r="C48171" s="3" t="s">
        <v>670</v>
      </c>
      <c r="D48171" t="s">
        <v>112454</v>
      </c>
      <c r="E48171" s="6">
        <v>38253</v>
      </c>
      <c r="F48171" s="3" t="s">
        <v>104425</v>
      </c>
      <c r="G48171" s="3" t="s">
        <v>13</v>
      </c>
      <c r="H48171" s="3" t="s">
        <v>54</v>
      </c>
    </row>
    <row r="48172" spans="1:8" x14ac:dyDescent="0.3">
      <c r="A48172" s="3">
        <v>48170</v>
      </c>
      <c r="B48172" s="3" t="s">
        <v>76804</v>
      </c>
      <c r="C48172" s="3" t="s">
        <v>79261</v>
      </c>
      <c r="D48172" t="s">
        <v>79262</v>
      </c>
      <c r="E48172" s="6">
        <v>38253</v>
      </c>
      <c r="F48172" s="3" t="s">
        <v>76837</v>
      </c>
      <c r="G48172" s="3" t="s">
        <v>13</v>
      </c>
      <c r="H48172" s="3" t="s">
        <v>37</v>
      </c>
    </row>
    <row r="48173" spans="1:8" x14ac:dyDescent="0.3">
      <c r="A48173" s="3">
        <v>48171</v>
      </c>
      <c r="B48173" s="3" t="s">
        <v>54805</v>
      </c>
      <c r="C48173" s="3" t="s">
        <v>59267</v>
      </c>
      <c r="D48173" t="s">
        <v>59619</v>
      </c>
      <c r="E48173" s="6">
        <v>38253</v>
      </c>
      <c r="F48173" s="3" t="s">
        <v>57976</v>
      </c>
      <c r="G48173" s="3" t="s">
        <v>13</v>
      </c>
      <c r="H48173" s="3" t="s">
        <v>6905</v>
      </c>
    </row>
    <row r="48174" spans="1:8" x14ac:dyDescent="0.3">
      <c r="A48174" s="3">
        <v>48172</v>
      </c>
      <c r="B48174" s="3" t="s">
        <v>160636</v>
      </c>
      <c r="C48174" s="3" t="s">
        <v>166571</v>
      </c>
      <c r="D48174" t="s">
        <v>166572</v>
      </c>
      <c r="E48174" s="6">
        <v>38253</v>
      </c>
      <c r="F48174" s="3" t="s">
        <v>160880</v>
      </c>
      <c r="G48174" s="3" t="s">
        <v>13</v>
      </c>
      <c r="H48174" s="3" t="s">
        <v>37</v>
      </c>
    </row>
    <row r="48175" spans="1:8" x14ac:dyDescent="0.3">
      <c r="A48175" s="3">
        <v>48173</v>
      </c>
      <c r="B48175" s="3" t="s">
        <v>38244</v>
      </c>
      <c r="C48175" s="3" t="s">
        <v>39474</v>
      </c>
      <c r="D48175" t="s">
        <v>39475</v>
      </c>
      <c r="E48175" s="6">
        <v>38253</v>
      </c>
      <c r="F48175" s="3" t="s">
        <v>38430</v>
      </c>
      <c r="G48175" s="3" t="s">
        <v>13</v>
      </c>
      <c r="H48175" s="3" t="s">
        <v>1400</v>
      </c>
    </row>
    <row r="48176" spans="1:8" x14ac:dyDescent="0.3">
      <c r="A48176" s="3">
        <v>48174</v>
      </c>
      <c r="B48176" s="3" t="s">
        <v>38244</v>
      </c>
      <c r="C48176" s="3" t="s">
        <v>19544</v>
      </c>
      <c r="D48176" t="s">
        <v>48325</v>
      </c>
      <c r="E48176" s="6">
        <v>38253</v>
      </c>
      <c r="F48176" s="3" t="s">
        <v>42248</v>
      </c>
      <c r="G48176" s="3" t="s">
        <v>13</v>
      </c>
      <c r="H48176" s="3" t="s">
        <v>37</v>
      </c>
    </row>
    <row r="48177" spans="1:8" x14ac:dyDescent="0.3">
      <c r="A48177" s="3">
        <v>48175</v>
      </c>
      <c r="B48177" s="3" t="s">
        <v>38244</v>
      </c>
      <c r="C48177" s="3" t="s">
        <v>49094</v>
      </c>
      <c r="D48177" t="s">
        <v>49155</v>
      </c>
      <c r="E48177" s="6">
        <v>38253</v>
      </c>
      <c r="F48177" s="3" t="s">
        <v>38430</v>
      </c>
      <c r="G48177" s="3" t="s">
        <v>13</v>
      </c>
      <c r="H48177" s="3" t="s">
        <v>37</v>
      </c>
    </row>
    <row r="48178" spans="1:8" x14ac:dyDescent="0.3">
      <c r="A48178" s="3">
        <v>48176</v>
      </c>
      <c r="B48178" s="3" t="s">
        <v>38244</v>
      </c>
      <c r="C48178" s="3" t="s">
        <v>49156</v>
      </c>
      <c r="D48178" t="s">
        <v>49157</v>
      </c>
      <c r="E48178" s="6">
        <v>38253</v>
      </c>
      <c r="F48178" s="3" t="s">
        <v>38430</v>
      </c>
      <c r="G48178" s="3" t="s">
        <v>13</v>
      </c>
      <c r="H48178" s="3" t="s">
        <v>37</v>
      </c>
    </row>
    <row r="48179" spans="1:8" x14ac:dyDescent="0.3">
      <c r="A48179" s="3">
        <v>48177</v>
      </c>
      <c r="B48179" s="3" t="s">
        <v>38244</v>
      </c>
      <c r="C48179" s="3" t="s">
        <v>13382</v>
      </c>
      <c r="D48179" t="s">
        <v>50563</v>
      </c>
      <c r="E48179" s="6">
        <v>38253</v>
      </c>
      <c r="F48179" s="3" t="s">
        <v>38489</v>
      </c>
      <c r="G48179" s="3" t="s">
        <v>13</v>
      </c>
      <c r="H48179" s="3" t="s">
        <v>37</v>
      </c>
    </row>
    <row r="48180" spans="1:8" x14ac:dyDescent="0.3">
      <c r="A48180" s="3">
        <v>48178</v>
      </c>
      <c r="B48180" s="3" t="s">
        <v>38244</v>
      </c>
      <c r="C48180" s="3" t="s">
        <v>16407</v>
      </c>
      <c r="D48180" t="s">
        <v>51178</v>
      </c>
      <c r="E48180" s="6">
        <v>38253</v>
      </c>
      <c r="F48180" s="3" t="s">
        <v>38430</v>
      </c>
      <c r="G48180" s="3" t="s">
        <v>13</v>
      </c>
      <c r="H48180" s="3" t="s">
        <v>37</v>
      </c>
    </row>
    <row r="48181" spans="1:8" x14ac:dyDescent="0.3">
      <c r="A48181" s="3">
        <v>48179</v>
      </c>
      <c r="B48181" s="3" t="s">
        <v>54805</v>
      </c>
      <c r="C48181" s="3" t="s">
        <v>72907</v>
      </c>
      <c r="D48181" t="s">
        <v>72908</v>
      </c>
      <c r="E48181" s="6">
        <v>38253</v>
      </c>
      <c r="F48181" s="3" t="s">
        <v>26262</v>
      </c>
      <c r="G48181" s="3" t="s">
        <v>13</v>
      </c>
      <c r="H48181" s="3" t="s">
        <v>37</v>
      </c>
    </row>
    <row r="48182" spans="1:8" x14ac:dyDescent="0.3">
      <c r="A48182" s="3">
        <v>48180</v>
      </c>
      <c r="B48182" s="3" t="s">
        <v>160636</v>
      </c>
      <c r="C48182" s="3" t="s">
        <v>164031</v>
      </c>
      <c r="D48182" t="s">
        <v>164032</v>
      </c>
      <c r="E48182" s="6">
        <v>38253</v>
      </c>
      <c r="F48182" s="3" t="s">
        <v>161026</v>
      </c>
      <c r="G48182" s="3" t="s">
        <v>13</v>
      </c>
      <c r="H48182" s="3" t="s">
        <v>1400</v>
      </c>
    </row>
    <row r="48183" spans="1:8" x14ac:dyDescent="0.3">
      <c r="A48183" s="3">
        <v>48181</v>
      </c>
      <c r="B48183" s="3" t="s">
        <v>85434</v>
      </c>
      <c r="C48183" s="3" t="s">
        <v>95362</v>
      </c>
      <c r="D48183" t="s">
        <v>95363</v>
      </c>
      <c r="E48183" s="6">
        <v>38253</v>
      </c>
      <c r="F48183" s="3" t="s">
        <v>85525</v>
      </c>
      <c r="G48183" s="3" t="s">
        <v>13</v>
      </c>
      <c r="H48183" s="3" t="s">
        <v>37</v>
      </c>
    </row>
    <row r="48184" spans="1:8" x14ac:dyDescent="0.3">
      <c r="A48184" s="3">
        <v>48182</v>
      </c>
      <c r="B48184" s="3" t="s">
        <v>1397</v>
      </c>
      <c r="C48184" s="3" t="s">
        <v>1893</v>
      </c>
      <c r="D48184" t="s">
        <v>1894</v>
      </c>
      <c r="E48184" s="6">
        <v>38253</v>
      </c>
      <c r="F48184" s="3" t="s">
        <v>1405</v>
      </c>
      <c r="G48184" s="3" t="s">
        <v>13</v>
      </c>
      <c r="H48184" s="3" t="s">
        <v>1400</v>
      </c>
    </row>
    <row r="48185" spans="1:8" x14ac:dyDescent="0.3">
      <c r="A48185" s="3">
        <v>48183</v>
      </c>
      <c r="B48185" s="3" t="s">
        <v>1397</v>
      </c>
      <c r="C48185" s="3" t="s">
        <v>1895</v>
      </c>
      <c r="D48185" t="s">
        <v>1896</v>
      </c>
      <c r="E48185" s="6">
        <v>38253</v>
      </c>
      <c r="F48185" s="3" t="s">
        <v>1405</v>
      </c>
      <c r="G48185" s="3" t="s">
        <v>13</v>
      </c>
      <c r="H48185" s="3" t="s">
        <v>1400</v>
      </c>
    </row>
    <row r="48186" spans="1:8" x14ac:dyDescent="0.3">
      <c r="A48186" s="3">
        <v>48184</v>
      </c>
      <c r="B48186" s="3" t="s">
        <v>54805</v>
      </c>
      <c r="C48186" s="3" t="s">
        <v>72674</v>
      </c>
      <c r="D48186" t="s">
        <v>72675</v>
      </c>
      <c r="E48186" s="6">
        <v>38253</v>
      </c>
      <c r="F48186" s="3" t="s">
        <v>59993</v>
      </c>
      <c r="G48186" s="3" t="s">
        <v>13</v>
      </c>
      <c r="H48186" s="3" t="s">
        <v>37</v>
      </c>
    </row>
    <row r="48187" spans="1:8" x14ac:dyDescent="0.3">
      <c r="A48187" s="3">
        <v>48185</v>
      </c>
      <c r="B48187" s="3" t="s">
        <v>54805</v>
      </c>
      <c r="C48187" s="3" t="s">
        <v>20</v>
      </c>
      <c r="D48187" t="s">
        <v>74089</v>
      </c>
      <c r="E48187" s="6">
        <v>38253</v>
      </c>
      <c r="F48187" s="3" t="s">
        <v>57976</v>
      </c>
      <c r="G48187" s="3" t="s">
        <v>13</v>
      </c>
      <c r="H48187" s="3" t="s">
        <v>11</v>
      </c>
    </row>
    <row r="48188" spans="1:8" x14ac:dyDescent="0.3">
      <c r="A48188" s="3">
        <v>48186</v>
      </c>
      <c r="B48188" s="3" t="s">
        <v>81442</v>
      </c>
      <c r="C48188" s="3" t="s">
        <v>84742</v>
      </c>
      <c r="D48188" t="s">
        <v>84743</v>
      </c>
      <c r="E48188" s="6">
        <v>38253</v>
      </c>
      <c r="F48188" s="3" t="s">
        <v>81791</v>
      </c>
      <c r="G48188" s="3" t="s">
        <v>13</v>
      </c>
      <c r="H48188" s="3" t="s">
        <v>54</v>
      </c>
    </row>
    <row r="48189" spans="1:8" x14ac:dyDescent="0.3">
      <c r="A48189" s="3">
        <v>48187</v>
      </c>
      <c r="B48189" s="3" t="s">
        <v>81442</v>
      </c>
      <c r="C48189" s="3" t="s">
        <v>84842</v>
      </c>
      <c r="D48189" t="s">
        <v>84859</v>
      </c>
      <c r="E48189" s="6">
        <v>38253</v>
      </c>
      <c r="F48189" s="3" t="s">
        <v>81791</v>
      </c>
      <c r="G48189" s="3" t="s">
        <v>13</v>
      </c>
      <c r="H48189" s="3" t="s">
        <v>54</v>
      </c>
    </row>
    <row r="48190" spans="1:8" x14ac:dyDescent="0.3">
      <c r="A48190" s="3">
        <v>48188</v>
      </c>
      <c r="B48190" s="3" t="s">
        <v>54805</v>
      </c>
      <c r="C48190" s="3" t="s">
        <v>67498</v>
      </c>
      <c r="D48190" t="s">
        <v>67499</v>
      </c>
      <c r="E48190" s="6">
        <v>38253</v>
      </c>
      <c r="F48190" s="3" t="s">
        <v>60109</v>
      </c>
      <c r="G48190" s="3" t="s">
        <v>13</v>
      </c>
      <c r="H48190" s="3" t="s">
        <v>37</v>
      </c>
    </row>
    <row r="48191" spans="1:8" x14ac:dyDescent="0.3">
      <c r="A48191" s="3">
        <v>48189</v>
      </c>
      <c r="B48191" s="3" t="s">
        <v>54805</v>
      </c>
      <c r="C48191" s="3" t="s">
        <v>71009</v>
      </c>
      <c r="D48191" t="s">
        <v>71010</v>
      </c>
      <c r="E48191" s="6">
        <v>38253</v>
      </c>
      <c r="F48191" s="3" t="s">
        <v>54808</v>
      </c>
      <c r="G48191" s="3" t="s">
        <v>13</v>
      </c>
      <c r="H48191" s="3" t="s">
        <v>37</v>
      </c>
    </row>
    <row r="48192" spans="1:8" x14ac:dyDescent="0.3">
      <c r="A48192" s="3">
        <v>48190</v>
      </c>
      <c r="B48192" s="3" t="s">
        <v>54805</v>
      </c>
      <c r="C48192" s="3" t="s">
        <v>72583</v>
      </c>
      <c r="D48192" t="s">
        <v>72589</v>
      </c>
      <c r="E48192" s="6">
        <v>38253</v>
      </c>
      <c r="F48192" s="3" t="s">
        <v>65894</v>
      </c>
      <c r="G48192" s="3" t="s">
        <v>13</v>
      </c>
      <c r="H48192" s="3" t="s">
        <v>37</v>
      </c>
    </row>
    <row r="48193" spans="1:8" x14ac:dyDescent="0.3">
      <c r="A48193" s="3">
        <v>48191</v>
      </c>
      <c r="B48193" s="3" t="s">
        <v>54805</v>
      </c>
      <c r="C48193" s="3" t="s">
        <v>73081</v>
      </c>
      <c r="D48193" t="s">
        <v>73082</v>
      </c>
      <c r="E48193" s="6">
        <v>38253</v>
      </c>
      <c r="F48193" s="3" t="s">
        <v>65894</v>
      </c>
      <c r="G48193" s="3" t="s">
        <v>13</v>
      </c>
      <c r="H48193" s="3" t="s">
        <v>37</v>
      </c>
    </row>
    <row r="48194" spans="1:8" x14ac:dyDescent="0.3">
      <c r="A48194" s="3">
        <v>48192</v>
      </c>
      <c r="B48194" s="3" t="s">
        <v>54805</v>
      </c>
      <c r="C48194" s="3" t="s">
        <v>16334</v>
      </c>
      <c r="D48194" t="s">
        <v>76042</v>
      </c>
      <c r="E48194" s="6">
        <v>38253</v>
      </c>
      <c r="F48194" s="3" t="s">
        <v>10</v>
      </c>
      <c r="G48194" s="3" t="s">
        <v>13</v>
      </c>
      <c r="H48194" s="3" t="s">
        <v>6505</v>
      </c>
    </row>
    <row r="48195" spans="1:8" x14ac:dyDescent="0.3">
      <c r="A48195" s="3">
        <v>48193</v>
      </c>
      <c r="B48195" s="3" t="s">
        <v>168663</v>
      </c>
      <c r="C48195" s="3" t="s">
        <v>173446</v>
      </c>
      <c r="D48195" t="s">
        <v>173447</v>
      </c>
      <c r="E48195" s="6">
        <v>38253</v>
      </c>
      <c r="F48195" s="3" t="s">
        <v>168957</v>
      </c>
      <c r="G48195" s="3" t="s">
        <v>13</v>
      </c>
      <c r="H48195" s="3" t="s">
        <v>11</v>
      </c>
    </row>
    <row r="48196" spans="1:8" x14ac:dyDescent="0.3">
      <c r="A48196" s="3">
        <v>48194</v>
      </c>
      <c r="B48196" s="3" t="s">
        <v>81442</v>
      </c>
      <c r="C48196" s="3" t="s">
        <v>83308</v>
      </c>
      <c r="D48196" t="s">
        <v>83309</v>
      </c>
      <c r="E48196" s="6">
        <v>38253</v>
      </c>
      <c r="F48196" s="3" t="s">
        <v>81445</v>
      </c>
      <c r="G48196" s="3" t="s">
        <v>13</v>
      </c>
      <c r="H48196" s="3" t="s">
        <v>1400</v>
      </c>
    </row>
    <row r="48197" spans="1:8" x14ac:dyDescent="0.3">
      <c r="A48197" s="3">
        <v>48195</v>
      </c>
      <c r="B48197" s="3" t="s">
        <v>168663</v>
      </c>
      <c r="C48197" s="3" t="s">
        <v>172758</v>
      </c>
      <c r="D48197" t="s">
        <v>172759</v>
      </c>
      <c r="E48197" s="6">
        <v>38253</v>
      </c>
      <c r="F48197" s="3" t="s">
        <v>169043</v>
      </c>
      <c r="G48197" s="3" t="s">
        <v>13</v>
      </c>
      <c r="H48197" s="3" t="s">
        <v>37</v>
      </c>
    </row>
    <row r="48198" spans="1:8" x14ac:dyDescent="0.3">
      <c r="A48198" s="3">
        <v>48196</v>
      </c>
      <c r="B48198" s="3" t="s">
        <v>104399</v>
      </c>
      <c r="C48198" s="3" t="s">
        <v>111063</v>
      </c>
      <c r="D48198" t="s">
        <v>111067</v>
      </c>
      <c r="E48198" s="6">
        <v>38253</v>
      </c>
      <c r="F48198" s="3" t="s">
        <v>105937</v>
      </c>
      <c r="G48198" s="3" t="s">
        <v>13</v>
      </c>
      <c r="H48198" s="3" t="s">
        <v>54</v>
      </c>
    </row>
    <row r="48199" spans="1:8" x14ac:dyDescent="0.3">
      <c r="A48199" s="3">
        <v>48197</v>
      </c>
      <c r="B48199" s="3" t="s">
        <v>81442</v>
      </c>
      <c r="C48199" s="3" t="s">
        <v>83406</v>
      </c>
      <c r="D48199" t="s">
        <v>83407</v>
      </c>
      <c r="E48199" s="6">
        <v>38253</v>
      </c>
      <c r="F48199" s="3" t="s">
        <v>81445</v>
      </c>
      <c r="G48199" s="3" t="s">
        <v>13</v>
      </c>
      <c r="H48199" s="3" t="s">
        <v>1400</v>
      </c>
    </row>
    <row r="48200" spans="1:8" x14ac:dyDescent="0.3">
      <c r="A48200" s="3">
        <v>48198</v>
      </c>
      <c r="B48200" s="3" t="s">
        <v>81442</v>
      </c>
      <c r="C48200" s="3" t="s">
        <v>12326</v>
      </c>
      <c r="D48200" t="s">
        <v>83408</v>
      </c>
      <c r="E48200" s="6">
        <v>38253</v>
      </c>
      <c r="F48200" s="3" t="s">
        <v>81445</v>
      </c>
      <c r="G48200" s="3" t="s">
        <v>13</v>
      </c>
      <c r="H48200" s="3" t="s">
        <v>1400</v>
      </c>
    </row>
    <row r="48201" spans="1:8" x14ac:dyDescent="0.3">
      <c r="A48201" s="3">
        <v>48199</v>
      </c>
      <c r="B48201" s="3" t="s">
        <v>81442</v>
      </c>
      <c r="C48201" s="3" t="s">
        <v>83409</v>
      </c>
      <c r="D48201" t="s">
        <v>83410</v>
      </c>
      <c r="E48201" s="6">
        <v>38253</v>
      </c>
      <c r="F48201" s="3" t="s">
        <v>81445</v>
      </c>
      <c r="G48201" s="3" t="s">
        <v>13</v>
      </c>
      <c r="H48201" s="3" t="s">
        <v>1400</v>
      </c>
    </row>
    <row r="48202" spans="1:8" x14ac:dyDescent="0.3">
      <c r="A48202" s="3">
        <v>48200</v>
      </c>
      <c r="B48202" s="3" t="s">
        <v>104399</v>
      </c>
      <c r="C48202" s="3" t="s">
        <v>113036</v>
      </c>
      <c r="D48202" t="s">
        <v>113051</v>
      </c>
      <c r="E48202" s="6">
        <v>38253</v>
      </c>
      <c r="F48202" s="3" t="s">
        <v>104501</v>
      </c>
      <c r="G48202" s="3" t="s">
        <v>13</v>
      </c>
      <c r="H48202" s="3" t="s">
        <v>54</v>
      </c>
    </row>
    <row r="48203" spans="1:8" x14ac:dyDescent="0.3">
      <c r="A48203" s="3">
        <v>48201</v>
      </c>
      <c r="B48203" s="3" t="s">
        <v>104399</v>
      </c>
      <c r="C48203" s="3" t="s">
        <v>20812</v>
      </c>
      <c r="D48203" t="s">
        <v>110828</v>
      </c>
      <c r="E48203" s="6">
        <v>38253</v>
      </c>
      <c r="F48203" s="3" t="s">
        <v>104501</v>
      </c>
      <c r="G48203" s="3" t="s">
        <v>13</v>
      </c>
      <c r="H48203" s="3" t="s">
        <v>54</v>
      </c>
    </row>
    <row r="48204" spans="1:8" x14ac:dyDescent="0.3">
      <c r="A48204" s="3">
        <v>48202</v>
      </c>
      <c r="B48204" s="3" t="s">
        <v>9</v>
      </c>
      <c r="C48204" s="3" t="s">
        <v>154250</v>
      </c>
      <c r="D48204" t="s">
        <v>154251</v>
      </c>
      <c r="E48204" s="6">
        <v>38253</v>
      </c>
      <c r="F48204" s="3" t="s">
        <v>140691</v>
      </c>
      <c r="G48204" s="3" t="s">
        <v>13</v>
      </c>
      <c r="H48204" s="3" t="s">
        <v>54</v>
      </c>
    </row>
    <row r="48205" spans="1:8" x14ac:dyDescent="0.3">
      <c r="A48205" s="3">
        <v>48203</v>
      </c>
      <c r="B48205" s="3" t="s">
        <v>9</v>
      </c>
      <c r="C48205" s="3" t="s">
        <v>152409</v>
      </c>
      <c r="D48205" t="s">
        <v>154252</v>
      </c>
      <c r="E48205" s="6">
        <v>38253</v>
      </c>
      <c r="F48205" s="3" t="s">
        <v>140691</v>
      </c>
      <c r="G48205" s="3" t="s">
        <v>13</v>
      </c>
      <c r="H48205" s="3" t="s">
        <v>54</v>
      </c>
    </row>
    <row r="48206" spans="1:8" x14ac:dyDescent="0.3">
      <c r="A48206" s="3">
        <v>48204</v>
      </c>
      <c r="B48206" s="3" t="s">
        <v>9</v>
      </c>
      <c r="C48206" s="3" t="s">
        <v>12437</v>
      </c>
      <c r="D48206" t="s">
        <v>154253</v>
      </c>
      <c r="E48206" s="6">
        <v>38253</v>
      </c>
      <c r="F48206" s="3" t="s">
        <v>140691</v>
      </c>
      <c r="G48206" s="3" t="s">
        <v>13</v>
      </c>
      <c r="H48206" s="3" t="s">
        <v>54</v>
      </c>
    </row>
    <row r="48207" spans="1:8" x14ac:dyDescent="0.3">
      <c r="A48207" s="3">
        <v>48205</v>
      </c>
      <c r="B48207" s="3" t="s">
        <v>9</v>
      </c>
      <c r="C48207" s="3" t="s">
        <v>12186</v>
      </c>
      <c r="D48207" t="s">
        <v>154254</v>
      </c>
      <c r="E48207" s="6">
        <v>38253</v>
      </c>
      <c r="F48207" s="3" t="s">
        <v>140691</v>
      </c>
      <c r="G48207" s="3" t="s">
        <v>13</v>
      </c>
      <c r="H48207" s="3" t="s">
        <v>54</v>
      </c>
    </row>
    <row r="48208" spans="1:8" x14ac:dyDescent="0.3">
      <c r="A48208" s="3">
        <v>48206</v>
      </c>
      <c r="B48208" s="3" t="s">
        <v>160636</v>
      </c>
      <c r="C48208" s="3" t="s">
        <v>2911</v>
      </c>
      <c r="D48208" t="s">
        <v>162031</v>
      </c>
      <c r="E48208" s="6">
        <v>38253</v>
      </c>
      <c r="F48208" s="3" t="s">
        <v>160656</v>
      </c>
      <c r="G48208" s="3" t="s">
        <v>13</v>
      </c>
      <c r="H48208" s="3" t="s">
        <v>1400</v>
      </c>
    </row>
    <row r="48209" spans="1:8" x14ac:dyDescent="0.3">
      <c r="A48209" s="3">
        <v>48207</v>
      </c>
      <c r="B48209" s="3" t="s">
        <v>160636</v>
      </c>
      <c r="C48209" s="3" t="s">
        <v>1954</v>
      </c>
      <c r="D48209" t="s">
        <v>162304</v>
      </c>
      <c r="E48209" s="6">
        <v>38253</v>
      </c>
      <c r="F48209" s="3" t="s">
        <v>160656</v>
      </c>
      <c r="G48209" s="3" t="s">
        <v>13</v>
      </c>
      <c r="H48209" s="3" t="s">
        <v>1400</v>
      </c>
    </row>
    <row r="48210" spans="1:8" x14ac:dyDescent="0.3">
      <c r="A48210" s="3">
        <v>48208</v>
      </c>
      <c r="B48210" s="3" t="s">
        <v>160636</v>
      </c>
      <c r="C48210" s="3" t="s">
        <v>27029</v>
      </c>
      <c r="D48210" t="s">
        <v>164607</v>
      </c>
      <c r="E48210" s="6">
        <v>38253</v>
      </c>
      <c r="F48210" s="3" t="s">
        <v>160656</v>
      </c>
      <c r="G48210" s="3" t="s">
        <v>13</v>
      </c>
      <c r="H48210" s="3" t="s">
        <v>1400</v>
      </c>
    </row>
    <row r="48211" spans="1:8" x14ac:dyDescent="0.3">
      <c r="A48211" s="3">
        <v>48209</v>
      </c>
      <c r="B48211" s="3" t="s">
        <v>160636</v>
      </c>
      <c r="C48211" s="3" t="s">
        <v>27029</v>
      </c>
      <c r="D48211" t="s">
        <v>164608</v>
      </c>
      <c r="E48211" s="6">
        <v>38253</v>
      </c>
      <c r="F48211" s="3" t="s">
        <v>160656</v>
      </c>
      <c r="G48211" s="3" t="s">
        <v>13</v>
      </c>
      <c r="H48211" s="3" t="s">
        <v>1400</v>
      </c>
    </row>
    <row r="48212" spans="1:8" x14ac:dyDescent="0.3">
      <c r="A48212" s="3">
        <v>48210</v>
      </c>
      <c r="B48212" s="3" t="s">
        <v>81442</v>
      </c>
      <c r="C48212" s="3" t="s">
        <v>31851</v>
      </c>
      <c r="D48212" t="s">
        <v>83725</v>
      </c>
      <c r="E48212" s="6">
        <v>38253</v>
      </c>
      <c r="F48212" s="3" t="s">
        <v>81800</v>
      </c>
      <c r="G48212" s="3" t="s">
        <v>13</v>
      </c>
      <c r="H48212" s="3" t="s">
        <v>1400</v>
      </c>
    </row>
    <row r="48213" spans="1:8" x14ac:dyDescent="0.3">
      <c r="A48213" s="3">
        <v>48211</v>
      </c>
      <c r="B48213" s="3" t="s">
        <v>160636</v>
      </c>
      <c r="C48213" s="3" t="s">
        <v>2906</v>
      </c>
      <c r="D48213" t="s">
        <v>162029</v>
      </c>
      <c r="E48213" s="6">
        <v>38253</v>
      </c>
      <c r="F48213" s="3" t="s">
        <v>160656</v>
      </c>
      <c r="G48213" s="3" t="s">
        <v>13</v>
      </c>
      <c r="H48213" s="3" t="s">
        <v>1400</v>
      </c>
    </row>
    <row r="48214" spans="1:8" x14ac:dyDescent="0.3">
      <c r="A48214" s="3">
        <v>48212</v>
      </c>
      <c r="B48214" s="3" t="s">
        <v>160636</v>
      </c>
      <c r="C48214" s="3" t="s">
        <v>506</v>
      </c>
      <c r="D48214" t="s">
        <v>162030</v>
      </c>
      <c r="E48214" s="6">
        <v>38253</v>
      </c>
      <c r="F48214" s="3" t="s">
        <v>160656</v>
      </c>
      <c r="G48214" s="3" t="s">
        <v>13</v>
      </c>
      <c r="H48214" s="3" t="s">
        <v>1400</v>
      </c>
    </row>
    <row r="48215" spans="1:8" x14ac:dyDescent="0.3">
      <c r="A48215" s="3">
        <v>48213</v>
      </c>
      <c r="B48215" s="3" t="s">
        <v>160636</v>
      </c>
      <c r="C48215" s="3" t="s">
        <v>2624</v>
      </c>
      <c r="D48215" t="s">
        <v>162149</v>
      </c>
      <c r="E48215" s="6">
        <v>38253</v>
      </c>
      <c r="F48215" s="3" t="s">
        <v>160656</v>
      </c>
      <c r="G48215" s="3" t="s">
        <v>13</v>
      </c>
      <c r="H48215" s="3" t="s">
        <v>1400</v>
      </c>
    </row>
    <row r="48216" spans="1:8" x14ac:dyDescent="0.3">
      <c r="A48216" s="3">
        <v>48214</v>
      </c>
      <c r="B48216" s="3" t="s">
        <v>160636</v>
      </c>
      <c r="C48216" s="3" t="s">
        <v>3253</v>
      </c>
      <c r="D48216" t="s">
        <v>162299</v>
      </c>
      <c r="E48216" s="6">
        <v>38253</v>
      </c>
      <c r="F48216" s="3" t="s">
        <v>160656</v>
      </c>
      <c r="G48216" s="3" t="s">
        <v>13</v>
      </c>
      <c r="H48216" s="3" t="s">
        <v>1400</v>
      </c>
    </row>
    <row r="48217" spans="1:8" x14ac:dyDescent="0.3">
      <c r="A48217" s="3">
        <v>48215</v>
      </c>
      <c r="B48217" s="3" t="s">
        <v>160636</v>
      </c>
      <c r="C48217" s="3" t="s">
        <v>5142</v>
      </c>
      <c r="D48217" t="s">
        <v>162300</v>
      </c>
      <c r="E48217" s="6">
        <v>38253</v>
      </c>
      <c r="F48217" s="3" t="s">
        <v>160656</v>
      </c>
      <c r="G48217" s="3" t="s">
        <v>13</v>
      </c>
      <c r="H48217" s="3" t="s">
        <v>1400</v>
      </c>
    </row>
    <row r="48218" spans="1:8" x14ac:dyDescent="0.3">
      <c r="A48218" s="3">
        <v>48216</v>
      </c>
      <c r="B48218" s="3" t="s">
        <v>160636</v>
      </c>
      <c r="C48218" s="3" t="s">
        <v>5629</v>
      </c>
      <c r="D48218" t="s">
        <v>162301</v>
      </c>
      <c r="E48218" s="6">
        <v>38253</v>
      </c>
      <c r="F48218" s="3" t="s">
        <v>160656</v>
      </c>
      <c r="G48218" s="3" t="s">
        <v>13</v>
      </c>
      <c r="H48218" s="3" t="s">
        <v>1400</v>
      </c>
    </row>
    <row r="48219" spans="1:8" x14ac:dyDescent="0.3">
      <c r="A48219" s="3">
        <v>48217</v>
      </c>
      <c r="B48219" s="3" t="s">
        <v>160636</v>
      </c>
      <c r="C48219" s="3" t="s">
        <v>3320</v>
      </c>
      <c r="D48219" t="s">
        <v>162302</v>
      </c>
      <c r="E48219" s="6">
        <v>38253</v>
      </c>
      <c r="F48219" s="3" t="s">
        <v>160656</v>
      </c>
      <c r="G48219" s="3" t="s">
        <v>13</v>
      </c>
      <c r="H48219" s="3" t="s">
        <v>1400</v>
      </c>
    </row>
    <row r="48220" spans="1:8" x14ac:dyDescent="0.3">
      <c r="A48220" s="3">
        <v>48218</v>
      </c>
      <c r="B48220" s="3" t="s">
        <v>160636</v>
      </c>
      <c r="C48220" s="3" t="s">
        <v>6461</v>
      </c>
      <c r="D48220" t="s">
        <v>162303</v>
      </c>
      <c r="E48220" s="6">
        <v>38253</v>
      </c>
      <c r="F48220" s="3" t="s">
        <v>160656</v>
      </c>
      <c r="G48220" s="3" t="s">
        <v>13</v>
      </c>
      <c r="H48220" s="3" t="s">
        <v>1400</v>
      </c>
    </row>
    <row r="48221" spans="1:8" x14ac:dyDescent="0.3">
      <c r="A48221" s="3">
        <v>48219</v>
      </c>
      <c r="B48221" s="3" t="s">
        <v>160636</v>
      </c>
      <c r="C48221" s="3" t="s">
        <v>221</v>
      </c>
      <c r="D48221" t="s">
        <v>164697</v>
      </c>
      <c r="E48221" s="6">
        <v>38253</v>
      </c>
      <c r="F48221" s="3" t="s">
        <v>160656</v>
      </c>
      <c r="G48221" s="3" t="s">
        <v>13</v>
      </c>
      <c r="H48221" s="3" t="s">
        <v>1400</v>
      </c>
    </row>
    <row r="48222" spans="1:8" x14ac:dyDescent="0.3">
      <c r="A48222" s="3">
        <v>48220</v>
      </c>
      <c r="B48222" s="3" t="s">
        <v>17224</v>
      </c>
      <c r="C48222" s="3" t="s">
        <v>21136</v>
      </c>
      <c r="D48222" t="s">
        <v>21137</v>
      </c>
      <c r="E48222" s="6">
        <v>38253</v>
      </c>
      <c r="F48222" s="3" t="s">
        <v>17226</v>
      </c>
      <c r="G48222" s="3" t="s">
        <v>13</v>
      </c>
      <c r="H48222" s="3" t="s">
        <v>1400</v>
      </c>
    </row>
    <row r="48223" spans="1:8" x14ac:dyDescent="0.3">
      <c r="A48223" s="3">
        <v>48221</v>
      </c>
      <c r="B48223" s="3" t="s">
        <v>160636</v>
      </c>
      <c r="C48223" s="3" t="s">
        <v>413</v>
      </c>
      <c r="D48223" t="s">
        <v>162298</v>
      </c>
      <c r="E48223" s="6">
        <v>38253</v>
      </c>
      <c r="F48223" s="3" t="s">
        <v>160656</v>
      </c>
      <c r="G48223" s="3" t="s">
        <v>13</v>
      </c>
      <c r="H48223" s="3" t="s">
        <v>1400</v>
      </c>
    </row>
    <row r="48224" spans="1:8" x14ac:dyDescent="0.3">
      <c r="A48224" s="3">
        <v>48222</v>
      </c>
      <c r="B48224" s="3" t="s">
        <v>17224</v>
      </c>
      <c r="C48224" s="3" t="s">
        <v>21038</v>
      </c>
      <c r="D48224" t="s">
        <v>21135</v>
      </c>
      <c r="E48224" s="6">
        <v>38253</v>
      </c>
      <c r="F48224" s="3" t="s">
        <v>17226</v>
      </c>
      <c r="G48224" s="3" t="s">
        <v>13</v>
      </c>
      <c r="H48224" s="3" t="s">
        <v>1400</v>
      </c>
    </row>
    <row r="48225" spans="1:8" x14ac:dyDescent="0.3">
      <c r="A48225" s="3">
        <v>48223</v>
      </c>
      <c r="B48225" s="3" t="s">
        <v>104399</v>
      </c>
      <c r="C48225" s="3" t="s">
        <v>108684</v>
      </c>
      <c r="D48225" t="s">
        <v>108686</v>
      </c>
      <c r="E48225" s="6">
        <v>38253</v>
      </c>
      <c r="F48225" s="3" t="s">
        <v>104583</v>
      </c>
      <c r="G48225" s="3" t="s">
        <v>13</v>
      </c>
      <c r="H48225" s="3" t="s">
        <v>37</v>
      </c>
    </row>
    <row r="48226" spans="1:8" x14ac:dyDescent="0.3">
      <c r="A48226" s="3">
        <v>48224</v>
      </c>
      <c r="B48226" s="3" t="s">
        <v>9</v>
      </c>
      <c r="C48226" s="3" t="s">
        <v>5588</v>
      </c>
      <c r="D48226" t="s">
        <v>152082</v>
      </c>
      <c r="E48226" s="6">
        <v>38253</v>
      </c>
      <c r="F48226" s="3" t="s">
        <v>119344</v>
      </c>
      <c r="G48226" s="3" t="s">
        <v>13</v>
      </c>
      <c r="H48226" s="3" t="s">
        <v>11</v>
      </c>
    </row>
    <row r="48227" spans="1:8" x14ac:dyDescent="0.3">
      <c r="A48227" s="3">
        <v>48225</v>
      </c>
      <c r="B48227" s="3" t="s">
        <v>9</v>
      </c>
      <c r="C48227" s="3" t="s">
        <v>158147</v>
      </c>
      <c r="D48227" t="s">
        <v>158231</v>
      </c>
      <c r="E48227" s="6">
        <v>38253</v>
      </c>
      <c r="F48227" s="3" t="s">
        <v>139816</v>
      </c>
      <c r="G48227" s="3" t="s">
        <v>13</v>
      </c>
      <c r="H48227" s="3" t="s">
        <v>54</v>
      </c>
    </row>
    <row r="48228" spans="1:8" x14ac:dyDescent="0.3">
      <c r="A48228" s="3">
        <v>48226</v>
      </c>
      <c r="B48228" s="3" t="s">
        <v>168663</v>
      </c>
      <c r="C48228" s="3" t="s">
        <v>173557</v>
      </c>
      <c r="D48228" t="s">
        <v>173558</v>
      </c>
      <c r="E48228" s="6">
        <v>38253</v>
      </c>
      <c r="F48228" s="3" t="s">
        <v>168667</v>
      </c>
      <c r="G48228" s="3" t="s">
        <v>13</v>
      </c>
      <c r="H48228" s="3" t="s">
        <v>11</v>
      </c>
    </row>
    <row r="48229" spans="1:8" x14ac:dyDescent="0.3">
      <c r="A48229" s="3">
        <v>48227</v>
      </c>
      <c r="B48229" s="3" t="s">
        <v>6901</v>
      </c>
      <c r="C48229" s="3" t="s">
        <v>8845</v>
      </c>
      <c r="D48229" t="s">
        <v>10491</v>
      </c>
      <c r="E48229" s="6">
        <v>38253</v>
      </c>
      <c r="F48229" s="3" t="s">
        <v>6907</v>
      </c>
      <c r="G48229" s="3" t="s">
        <v>13</v>
      </c>
      <c r="H48229" s="3" t="s">
        <v>37</v>
      </c>
    </row>
    <row r="48230" spans="1:8" x14ac:dyDescent="0.3">
      <c r="A48230" s="3">
        <v>48228</v>
      </c>
      <c r="B48230" s="3" t="s">
        <v>6901</v>
      </c>
      <c r="C48230" s="3" t="s">
        <v>10492</v>
      </c>
      <c r="D48230" t="s">
        <v>10493</v>
      </c>
      <c r="E48230" s="6">
        <v>38253</v>
      </c>
      <c r="F48230" s="3" t="s">
        <v>6907</v>
      </c>
      <c r="G48230" s="3" t="s">
        <v>13</v>
      </c>
      <c r="H48230" s="3" t="s">
        <v>37</v>
      </c>
    </row>
    <row r="48231" spans="1:8" x14ac:dyDescent="0.3">
      <c r="A48231" s="3">
        <v>48229</v>
      </c>
      <c r="B48231" s="3" t="s">
        <v>104399</v>
      </c>
      <c r="C48231" s="3" t="s">
        <v>105046</v>
      </c>
      <c r="D48231" t="s">
        <v>105047</v>
      </c>
      <c r="E48231" s="6">
        <v>38253</v>
      </c>
      <c r="F48231" s="3" t="s">
        <v>104785</v>
      </c>
      <c r="G48231" s="3" t="s">
        <v>13</v>
      </c>
      <c r="H48231" s="3" t="s">
        <v>1400</v>
      </c>
    </row>
    <row r="48232" spans="1:8" x14ac:dyDescent="0.3">
      <c r="A48232" s="3">
        <v>48230</v>
      </c>
      <c r="B48232" s="3" t="s">
        <v>9</v>
      </c>
      <c r="C48232" s="3" t="s">
        <v>141793</v>
      </c>
      <c r="D48232" t="s">
        <v>141794</v>
      </c>
      <c r="E48232" s="6">
        <v>38253</v>
      </c>
      <c r="F48232" s="3" t="s">
        <v>106483</v>
      </c>
      <c r="G48232" s="3" t="s">
        <v>13</v>
      </c>
      <c r="H48232" s="3" t="s">
        <v>1400</v>
      </c>
    </row>
    <row r="48233" spans="1:8" x14ac:dyDescent="0.3">
      <c r="A48233" s="3">
        <v>48231</v>
      </c>
      <c r="B48233" s="3" t="s">
        <v>9</v>
      </c>
      <c r="C48233" s="3" t="s">
        <v>158147</v>
      </c>
      <c r="D48233" t="s">
        <v>158148</v>
      </c>
      <c r="E48233" s="6">
        <v>38253</v>
      </c>
      <c r="F48233" s="3" t="s">
        <v>139816</v>
      </c>
      <c r="G48233" s="3" t="s">
        <v>13</v>
      </c>
      <c r="H48233" s="3" t="s">
        <v>54</v>
      </c>
    </row>
    <row r="48234" spans="1:8" x14ac:dyDescent="0.3">
      <c r="A48234" s="3">
        <v>48232</v>
      </c>
      <c r="B48234" s="3" t="s">
        <v>9</v>
      </c>
      <c r="C48234" s="3" t="s">
        <v>158147</v>
      </c>
      <c r="D48234" t="s">
        <v>158169</v>
      </c>
      <c r="E48234" s="6">
        <v>38253</v>
      </c>
      <c r="F48234" s="3" t="s">
        <v>139816</v>
      </c>
      <c r="G48234" s="3" t="s">
        <v>13</v>
      </c>
      <c r="H48234" s="3" t="s">
        <v>54</v>
      </c>
    </row>
    <row r="48235" spans="1:8" x14ac:dyDescent="0.3">
      <c r="A48235" s="3">
        <v>48233</v>
      </c>
      <c r="B48235" s="3" t="s">
        <v>9</v>
      </c>
      <c r="C48235" s="3" t="s">
        <v>158147</v>
      </c>
      <c r="D48235" t="s">
        <v>158465</v>
      </c>
      <c r="E48235" s="6">
        <v>38253</v>
      </c>
      <c r="F48235" s="3" t="s">
        <v>139816</v>
      </c>
      <c r="G48235" s="3" t="s">
        <v>13</v>
      </c>
      <c r="H48235" s="3" t="s">
        <v>54</v>
      </c>
    </row>
    <row r="48236" spans="1:8" x14ac:dyDescent="0.3">
      <c r="A48236" s="3">
        <v>48234</v>
      </c>
      <c r="B48236" s="3" t="s">
        <v>6901</v>
      </c>
      <c r="C48236" s="3" t="s">
        <v>10486</v>
      </c>
      <c r="D48236" t="s">
        <v>10487</v>
      </c>
      <c r="E48236" s="6">
        <v>38253</v>
      </c>
      <c r="F48236" s="3" t="s">
        <v>6907</v>
      </c>
      <c r="G48236" s="3" t="s">
        <v>395</v>
      </c>
      <c r="H48236" s="3" t="s">
        <v>37</v>
      </c>
    </row>
    <row r="48237" spans="1:8" x14ac:dyDescent="0.3">
      <c r="A48237" s="3">
        <v>48235</v>
      </c>
      <c r="B48237" s="3" t="s">
        <v>6901</v>
      </c>
      <c r="C48237" s="3" t="s">
        <v>10488</v>
      </c>
      <c r="D48237" t="s">
        <v>10489</v>
      </c>
      <c r="E48237" s="6">
        <v>38253</v>
      </c>
      <c r="F48237" s="3" t="s">
        <v>6907</v>
      </c>
      <c r="G48237" s="3" t="s">
        <v>13</v>
      </c>
      <c r="H48237" s="3" t="s">
        <v>37</v>
      </c>
    </row>
    <row r="48238" spans="1:8" x14ac:dyDescent="0.3">
      <c r="A48238" s="3">
        <v>48236</v>
      </c>
      <c r="B48238" s="3" t="s">
        <v>6901</v>
      </c>
      <c r="C48238" s="3" t="s">
        <v>8847</v>
      </c>
      <c r="D48238" t="s">
        <v>10490</v>
      </c>
      <c r="E48238" s="6">
        <v>38253</v>
      </c>
      <c r="F48238" s="3" t="s">
        <v>6907</v>
      </c>
      <c r="G48238" s="3" t="s">
        <v>13</v>
      </c>
      <c r="H48238" s="3" t="s">
        <v>37</v>
      </c>
    </row>
    <row r="48239" spans="1:8" x14ac:dyDescent="0.3">
      <c r="A48239" s="3">
        <v>48237</v>
      </c>
      <c r="B48239" s="3" t="s">
        <v>104399</v>
      </c>
      <c r="C48239" s="3" t="s">
        <v>104564</v>
      </c>
      <c r="D48239" t="s">
        <v>104757</v>
      </c>
      <c r="E48239" s="6">
        <v>38253</v>
      </c>
      <c r="F48239" s="3" t="s">
        <v>104471</v>
      </c>
      <c r="G48239" s="3" t="s">
        <v>13</v>
      </c>
      <c r="H48239" s="3" t="s">
        <v>1400</v>
      </c>
    </row>
    <row r="48240" spans="1:8" x14ac:dyDescent="0.3">
      <c r="A48240" s="3">
        <v>48238</v>
      </c>
      <c r="B48240" s="3" t="s">
        <v>104399</v>
      </c>
      <c r="C48240" s="3" t="s">
        <v>105137</v>
      </c>
      <c r="D48240" t="s">
        <v>105672</v>
      </c>
      <c r="E48240" s="6">
        <v>38253</v>
      </c>
      <c r="F48240" s="3" t="s">
        <v>104785</v>
      </c>
      <c r="G48240" s="3" t="s">
        <v>13</v>
      </c>
      <c r="H48240" s="3" t="s">
        <v>1400</v>
      </c>
    </row>
    <row r="48241" spans="1:8" x14ac:dyDescent="0.3">
      <c r="A48241" s="3">
        <v>48239</v>
      </c>
      <c r="B48241" s="3" t="s">
        <v>104399</v>
      </c>
      <c r="C48241" s="3" t="s">
        <v>105804</v>
      </c>
      <c r="D48241" t="s">
        <v>105806</v>
      </c>
      <c r="E48241" s="6">
        <v>38253</v>
      </c>
      <c r="F48241" s="3" t="s">
        <v>104785</v>
      </c>
      <c r="G48241" s="3" t="s">
        <v>13</v>
      </c>
      <c r="H48241" s="3" t="s">
        <v>1400</v>
      </c>
    </row>
    <row r="48242" spans="1:8" x14ac:dyDescent="0.3">
      <c r="A48242" s="3">
        <v>48240</v>
      </c>
      <c r="B48242" s="3" t="s">
        <v>104399</v>
      </c>
      <c r="C48242" s="3" t="s">
        <v>108684</v>
      </c>
      <c r="D48242" t="s">
        <v>108685</v>
      </c>
      <c r="E48242" s="6">
        <v>38253</v>
      </c>
      <c r="F48242" s="3" t="s">
        <v>104583</v>
      </c>
      <c r="G48242" s="3" t="s">
        <v>13</v>
      </c>
      <c r="H48242" s="3" t="s">
        <v>37</v>
      </c>
    </row>
    <row r="48243" spans="1:8" x14ac:dyDescent="0.3">
      <c r="A48243" s="3">
        <v>48241</v>
      </c>
      <c r="B48243" s="3" t="s">
        <v>104399</v>
      </c>
      <c r="C48243" s="3" t="s">
        <v>670</v>
      </c>
      <c r="D48243" t="s">
        <v>112453</v>
      </c>
      <c r="E48243" s="6">
        <v>38253</v>
      </c>
      <c r="F48243" s="3" t="s">
        <v>104690</v>
      </c>
      <c r="G48243" s="3" t="s">
        <v>13</v>
      </c>
      <c r="H48243" s="3" t="s">
        <v>54</v>
      </c>
    </row>
    <row r="48244" spans="1:8" x14ac:dyDescent="0.3">
      <c r="A48244" s="3">
        <v>48242</v>
      </c>
      <c r="B48244" s="3" t="s">
        <v>9</v>
      </c>
      <c r="C48244" s="3" t="s">
        <v>6361</v>
      </c>
      <c r="D48244" t="s">
        <v>149688</v>
      </c>
      <c r="E48244" s="6">
        <v>38253</v>
      </c>
      <c r="F48244" s="3" t="s">
        <v>30</v>
      </c>
      <c r="G48244" s="3" t="s">
        <v>13</v>
      </c>
      <c r="H48244" s="3" t="s">
        <v>37</v>
      </c>
    </row>
    <row r="48245" spans="1:8" x14ac:dyDescent="0.3">
      <c r="A48245" s="3">
        <v>48243</v>
      </c>
      <c r="B48245" s="3" t="s">
        <v>6901</v>
      </c>
      <c r="C48245" s="3" t="s">
        <v>10480</v>
      </c>
      <c r="D48245" t="s">
        <v>10481</v>
      </c>
      <c r="E48245" s="6">
        <v>38253</v>
      </c>
      <c r="F48245" s="3" t="s">
        <v>6907</v>
      </c>
      <c r="G48245" s="3" t="s">
        <v>13</v>
      </c>
      <c r="H48245" s="3" t="s">
        <v>37</v>
      </c>
    </row>
    <row r="48246" spans="1:8" x14ac:dyDescent="0.3">
      <c r="A48246" s="3">
        <v>48244</v>
      </c>
      <c r="B48246" s="3" t="s">
        <v>6901</v>
      </c>
      <c r="C48246" s="3" t="s">
        <v>10482</v>
      </c>
      <c r="D48246" t="s">
        <v>10483</v>
      </c>
      <c r="E48246" s="6">
        <v>38253</v>
      </c>
      <c r="F48246" s="3" t="s">
        <v>6907</v>
      </c>
      <c r="G48246" s="3" t="s">
        <v>13</v>
      </c>
      <c r="H48246" s="3" t="s">
        <v>37</v>
      </c>
    </row>
    <row r="48247" spans="1:8" x14ac:dyDescent="0.3">
      <c r="A48247" s="3">
        <v>48245</v>
      </c>
      <c r="B48247" s="3" t="s">
        <v>6901</v>
      </c>
      <c r="C48247" s="3" t="s">
        <v>9614</v>
      </c>
      <c r="D48247" t="s">
        <v>10484</v>
      </c>
      <c r="E48247" s="6">
        <v>38253</v>
      </c>
      <c r="F48247" s="3" t="s">
        <v>6907</v>
      </c>
      <c r="G48247" s="3" t="s">
        <v>13</v>
      </c>
      <c r="H48247" s="3" t="s">
        <v>37</v>
      </c>
    </row>
    <row r="48248" spans="1:8" x14ac:dyDescent="0.3">
      <c r="A48248" s="3">
        <v>48246</v>
      </c>
      <c r="B48248" s="3" t="s">
        <v>6901</v>
      </c>
      <c r="C48248" s="3" t="s">
        <v>9518</v>
      </c>
      <c r="D48248" t="s">
        <v>10485</v>
      </c>
      <c r="E48248" s="6">
        <v>38253</v>
      </c>
      <c r="F48248" s="3" t="s">
        <v>6907</v>
      </c>
      <c r="G48248" s="3" t="s">
        <v>395</v>
      </c>
      <c r="H48248" s="3" t="s">
        <v>37</v>
      </c>
    </row>
    <row r="48249" spans="1:8" x14ac:dyDescent="0.3">
      <c r="A48249" s="3">
        <v>48247</v>
      </c>
      <c r="B48249" s="3" t="s">
        <v>9</v>
      </c>
      <c r="C48249" s="3" t="s">
        <v>147026</v>
      </c>
      <c r="D48249" t="s">
        <v>147027</v>
      </c>
      <c r="E48249" s="6">
        <v>38253</v>
      </c>
      <c r="F48249" s="3" t="s">
        <v>139765</v>
      </c>
      <c r="G48249" s="3" t="s">
        <v>13</v>
      </c>
      <c r="H48249" s="3" t="s">
        <v>37</v>
      </c>
    </row>
    <row r="48250" spans="1:8" x14ac:dyDescent="0.3">
      <c r="A48250" s="3">
        <v>48248</v>
      </c>
      <c r="B48250" s="3" t="s">
        <v>9</v>
      </c>
      <c r="C48250" s="3" t="s">
        <v>20</v>
      </c>
      <c r="D48250" t="s">
        <v>150724</v>
      </c>
      <c r="E48250" s="6">
        <v>38253</v>
      </c>
      <c r="F48250" s="3" t="s">
        <v>142325</v>
      </c>
      <c r="G48250" s="3" t="s">
        <v>13</v>
      </c>
      <c r="H48250" s="3" t="s">
        <v>11</v>
      </c>
    </row>
    <row r="48251" spans="1:8" x14ac:dyDescent="0.3">
      <c r="A48251" s="3">
        <v>48249</v>
      </c>
      <c r="B48251" s="3" t="s">
        <v>1397</v>
      </c>
      <c r="C48251" s="3" t="s">
        <v>3696</v>
      </c>
      <c r="D48251" t="s">
        <v>3697</v>
      </c>
      <c r="E48251" s="6">
        <v>38253</v>
      </c>
      <c r="F48251" s="3" t="s">
        <v>3375</v>
      </c>
      <c r="G48251" s="3" t="s">
        <v>13</v>
      </c>
      <c r="H48251" s="3" t="s">
        <v>1400</v>
      </c>
    </row>
    <row r="48252" spans="1:8" x14ac:dyDescent="0.3">
      <c r="A48252" s="3">
        <v>48250</v>
      </c>
      <c r="B48252" s="3" t="s">
        <v>6901</v>
      </c>
      <c r="C48252" s="3" t="s">
        <v>9418</v>
      </c>
      <c r="D48252" t="s">
        <v>10476</v>
      </c>
      <c r="E48252" s="6">
        <v>38253</v>
      </c>
      <c r="F48252" s="3" t="s">
        <v>6907</v>
      </c>
      <c r="G48252" s="3" t="s">
        <v>13</v>
      </c>
      <c r="H48252" s="3" t="s">
        <v>37</v>
      </c>
    </row>
    <row r="48253" spans="1:8" x14ac:dyDescent="0.3">
      <c r="A48253" s="3">
        <v>48251</v>
      </c>
      <c r="B48253" s="3" t="s">
        <v>6901</v>
      </c>
      <c r="C48253" s="3" t="s">
        <v>10132</v>
      </c>
      <c r="D48253" t="s">
        <v>10477</v>
      </c>
      <c r="E48253" s="6">
        <v>38253</v>
      </c>
      <c r="F48253" s="3" t="s">
        <v>6907</v>
      </c>
      <c r="G48253" s="3" t="s">
        <v>13</v>
      </c>
      <c r="H48253" s="3" t="s">
        <v>37</v>
      </c>
    </row>
    <row r="48254" spans="1:8" x14ac:dyDescent="0.3">
      <c r="A48254" s="3">
        <v>48252</v>
      </c>
      <c r="B48254" s="3" t="s">
        <v>6901</v>
      </c>
      <c r="C48254" s="3" t="s">
        <v>10478</v>
      </c>
      <c r="D48254" t="s">
        <v>10479</v>
      </c>
      <c r="E48254" s="6">
        <v>38253</v>
      </c>
      <c r="F48254" s="3" t="s">
        <v>6907</v>
      </c>
      <c r="G48254" s="3" t="s">
        <v>13</v>
      </c>
      <c r="H48254" s="3" t="s">
        <v>37</v>
      </c>
    </row>
    <row r="48255" spans="1:8" x14ac:dyDescent="0.3">
      <c r="A48255" s="3">
        <v>48253</v>
      </c>
      <c r="B48255" s="3" t="s">
        <v>76804</v>
      </c>
      <c r="C48255" s="3" t="s">
        <v>34096</v>
      </c>
      <c r="D48255" t="s">
        <v>77936</v>
      </c>
      <c r="E48255" s="6">
        <v>38253</v>
      </c>
      <c r="F48255" s="3" t="s">
        <v>77654</v>
      </c>
      <c r="G48255" s="3" t="s">
        <v>13</v>
      </c>
      <c r="H48255" s="3" t="s">
        <v>1400</v>
      </c>
    </row>
    <row r="48256" spans="1:8" x14ac:dyDescent="0.3">
      <c r="A48256" s="3">
        <v>48254</v>
      </c>
      <c r="B48256" s="3" t="s">
        <v>81442</v>
      </c>
      <c r="C48256" s="3" t="s">
        <v>670</v>
      </c>
      <c r="D48256" t="s">
        <v>81918</v>
      </c>
      <c r="E48256" s="6">
        <v>38253</v>
      </c>
      <c r="F48256" s="3" t="s">
        <v>81851</v>
      </c>
      <c r="G48256" s="3" t="s">
        <v>13</v>
      </c>
      <c r="H48256" s="3" t="s">
        <v>1400</v>
      </c>
    </row>
    <row r="48257" spans="1:8" x14ac:dyDescent="0.3">
      <c r="A48257" s="3">
        <v>48255</v>
      </c>
      <c r="B48257" s="3" t="s">
        <v>54805</v>
      </c>
      <c r="C48257" s="3" t="s">
        <v>60313</v>
      </c>
      <c r="D48257" t="s">
        <v>60903</v>
      </c>
      <c r="E48257" s="6">
        <v>38253</v>
      </c>
      <c r="F48257" s="3" t="s">
        <v>54808</v>
      </c>
      <c r="G48257" s="3" t="s">
        <v>13</v>
      </c>
      <c r="H48257" s="3" t="s">
        <v>1400</v>
      </c>
    </row>
    <row r="48258" spans="1:8" x14ac:dyDescent="0.3">
      <c r="A48258" s="3">
        <v>48256</v>
      </c>
      <c r="B48258" s="3" t="s">
        <v>54805</v>
      </c>
      <c r="C48258" s="3" t="s">
        <v>54995</v>
      </c>
      <c r="D48258" t="s">
        <v>60904</v>
      </c>
      <c r="E48258" s="6">
        <v>38253</v>
      </c>
      <c r="F48258" s="3" t="s">
        <v>54808</v>
      </c>
      <c r="G48258" s="3" t="s">
        <v>13</v>
      </c>
      <c r="H48258" s="3" t="s">
        <v>1400</v>
      </c>
    </row>
    <row r="48259" spans="1:8" x14ac:dyDescent="0.3">
      <c r="A48259" s="3">
        <v>48257</v>
      </c>
      <c r="B48259" s="3" t="s">
        <v>54805</v>
      </c>
      <c r="C48259" s="3" t="s">
        <v>60383</v>
      </c>
      <c r="D48259" t="s">
        <v>60905</v>
      </c>
      <c r="E48259" s="6">
        <v>38253</v>
      </c>
      <c r="F48259" s="3" t="s">
        <v>54808</v>
      </c>
      <c r="G48259" s="3" t="s">
        <v>395</v>
      </c>
      <c r="H48259" s="3" t="s">
        <v>1400</v>
      </c>
    </row>
    <row r="48260" spans="1:8" x14ac:dyDescent="0.3">
      <c r="A48260" s="3">
        <v>48258</v>
      </c>
      <c r="B48260" s="3" t="s">
        <v>54805</v>
      </c>
      <c r="C48260" s="3" t="s">
        <v>60229</v>
      </c>
      <c r="D48260" t="s">
        <v>60901</v>
      </c>
      <c r="E48260" s="6">
        <v>38253</v>
      </c>
      <c r="F48260" s="3" t="s">
        <v>54808</v>
      </c>
      <c r="G48260" s="3" t="s">
        <v>13</v>
      </c>
      <c r="H48260" s="3" t="s">
        <v>1400</v>
      </c>
    </row>
    <row r="48261" spans="1:8" x14ac:dyDescent="0.3">
      <c r="A48261" s="3">
        <v>48259</v>
      </c>
      <c r="B48261" s="3" t="s">
        <v>54805</v>
      </c>
      <c r="C48261" s="3" t="s">
        <v>60309</v>
      </c>
      <c r="D48261" t="s">
        <v>60902</v>
      </c>
      <c r="E48261" s="6">
        <v>38253</v>
      </c>
      <c r="F48261" s="3" t="s">
        <v>54808</v>
      </c>
      <c r="G48261" s="3" t="s">
        <v>13</v>
      </c>
      <c r="H48261" s="3" t="s">
        <v>1400</v>
      </c>
    </row>
    <row r="48262" spans="1:8" x14ac:dyDescent="0.3">
      <c r="A48262" s="3">
        <v>48260</v>
      </c>
      <c r="B48262" s="3" t="s">
        <v>54805</v>
      </c>
      <c r="C48262" s="3" t="s">
        <v>60391</v>
      </c>
      <c r="D48262" t="s">
        <v>60900</v>
      </c>
      <c r="E48262" s="6">
        <v>38253</v>
      </c>
      <c r="F48262" s="3" t="s">
        <v>54808</v>
      </c>
      <c r="G48262" s="3" t="s">
        <v>13</v>
      </c>
      <c r="H48262" s="3" t="s">
        <v>1400</v>
      </c>
    </row>
    <row r="48263" spans="1:8" x14ac:dyDescent="0.3">
      <c r="A48263" s="3">
        <v>48261</v>
      </c>
      <c r="B48263" s="3" t="s">
        <v>54805</v>
      </c>
      <c r="C48263" s="3" t="s">
        <v>60221</v>
      </c>
      <c r="D48263" t="s">
        <v>60899</v>
      </c>
      <c r="E48263" s="6">
        <v>38253</v>
      </c>
      <c r="F48263" s="3" t="s">
        <v>54808</v>
      </c>
      <c r="G48263" s="3" t="s">
        <v>13</v>
      </c>
      <c r="H48263" s="3" t="s">
        <v>1400</v>
      </c>
    </row>
    <row r="48264" spans="1:8" x14ac:dyDescent="0.3">
      <c r="A48264" s="3">
        <v>48262</v>
      </c>
      <c r="B48264" s="3" t="s">
        <v>54805</v>
      </c>
      <c r="C48264" s="3" t="s">
        <v>60289</v>
      </c>
      <c r="D48264" t="s">
        <v>60897</v>
      </c>
      <c r="E48264" s="6">
        <v>38253</v>
      </c>
      <c r="F48264" s="3" t="s">
        <v>54808</v>
      </c>
      <c r="G48264" s="3" t="s">
        <v>13</v>
      </c>
      <c r="H48264" s="3" t="s">
        <v>1400</v>
      </c>
    </row>
    <row r="48265" spans="1:8" x14ac:dyDescent="0.3">
      <c r="A48265" s="3">
        <v>48263</v>
      </c>
      <c r="B48265" s="3" t="s">
        <v>54805</v>
      </c>
      <c r="C48265" s="3" t="s">
        <v>60282</v>
      </c>
      <c r="D48265" t="s">
        <v>60898</v>
      </c>
      <c r="E48265" s="6">
        <v>38253</v>
      </c>
      <c r="F48265" s="3" t="s">
        <v>54808</v>
      </c>
      <c r="G48265" s="3" t="s">
        <v>395</v>
      </c>
      <c r="H48265" s="3" t="s">
        <v>1400</v>
      </c>
    </row>
    <row r="48266" spans="1:8" x14ac:dyDescent="0.3">
      <c r="A48266" s="3">
        <v>48264</v>
      </c>
      <c r="B48266" s="3" t="s">
        <v>54805</v>
      </c>
      <c r="C48266" s="3" t="s">
        <v>56746</v>
      </c>
      <c r="D48266" t="s">
        <v>58003</v>
      </c>
      <c r="E48266" s="6">
        <v>38253</v>
      </c>
      <c r="F48266" s="3" t="s">
        <v>54808</v>
      </c>
      <c r="G48266" s="3" t="s">
        <v>13</v>
      </c>
      <c r="H48266" s="3" t="s">
        <v>6905</v>
      </c>
    </row>
    <row r="48267" spans="1:8" x14ac:dyDescent="0.3">
      <c r="A48267" s="3">
        <v>48265</v>
      </c>
      <c r="B48267" s="3" t="s">
        <v>160636</v>
      </c>
      <c r="C48267" s="3" t="s">
        <v>164168</v>
      </c>
      <c r="D48267" t="s">
        <v>164169</v>
      </c>
      <c r="E48267" s="6">
        <v>38253</v>
      </c>
      <c r="F48267" s="3" t="s">
        <v>160924</v>
      </c>
      <c r="G48267" s="3" t="s">
        <v>13</v>
      </c>
      <c r="H48267" s="3" t="s">
        <v>1400</v>
      </c>
    </row>
    <row r="48268" spans="1:8" x14ac:dyDescent="0.3">
      <c r="A48268" s="3">
        <v>48266</v>
      </c>
      <c r="B48268" s="3" t="s">
        <v>54805</v>
      </c>
      <c r="C48268" s="3" t="s">
        <v>55768</v>
      </c>
      <c r="D48268" t="s">
        <v>58000</v>
      </c>
      <c r="E48268" s="6">
        <v>38253</v>
      </c>
      <c r="F48268" s="3" t="s">
        <v>54808</v>
      </c>
      <c r="G48268" s="3" t="s">
        <v>13</v>
      </c>
      <c r="H48268" s="3" t="s">
        <v>6905</v>
      </c>
    </row>
    <row r="48269" spans="1:8" x14ac:dyDescent="0.3">
      <c r="A48269" s="3">
        <v>48267</v>
      </c>
      <c r="B48269" s="3" t="s">
        <v>54805</v>
      </c>
      <c r="C48269" s="3" t="s">
        <v>55464</v>
      </c>
      <c r="D48269" t="s">
        <v>58001</v>
      </c>
      <c r="E48269" s="6">
        <v>38253</v>
      </c>
      <c r="F48269" s="3" t="s">
        <v>54808</v>
      </c>
      <c r="G48269" s="3" t="s">
        <v>13</v>
      </c>
      <c r="H48269" s="3" t="s">
        <v>6905</v>
      </c>
    </row>
    <row r="48270" spans="1:8" x14ac:dyDescent="0.3">
      <c r="A48270" s="3">
        <v>48268</v>
      </c>
      <c r="B48270" s="3" t="s">
        <v>54805</v>
      </c>
      <c r="C48270" s="3" t="s">
        <v>55218</v>
      </c>
      <c r="D48270" t="s">
        <v>58002</v>
      </c>
      <c r="E48270" s="6">
        <v>38253</v>
      </c>
      <c r="F48270" s="3" t="s">
        <v>54808</v>
      </c>
      <c r="G48270" s="3" t="s">
        <v>13</v>
      </c>
      <c r="H48270" s="3" t="s">
        <v>6905</v>
      </c>
    </row>
    <row r="48271" spans="1:8" x14ac:dyDescent="0.3">
      <c r="A48271" s="3">
        <v>48269</v>
      </c>
      <c r="B48271" s="3" t="s">
        <v>54805</v>
      </c>
      <c r="C48271" s="3" t="s">
        <v>56313</v>
      </c>
      <c r="D48271" t="s">
        <v>57998</v>
      </c>
      <c r="E48271" s="6">
        <v>38253</v>
      </c>
      <c r="F48271" s="3" t="s">
        <v>54808</v>
      </c>
      <c r="G48271" s="3" t="s">
        <v>12</v>
      </c>
      <c r="H48271" s="3" t="s">
        <v>6905</v>
      </c>
    </row>
    <row r="48272" spans="1:8" x14ac:dyDescent="0.3">
      <c r="A48272" s="3">
        <v>48270</v>
      </c>
      <c r="B48272" s="3" t="s">
        <v>54805</v>
      </c>
      <c r="C48272" s="3" t="s">
        <v>55292</v>
      </c>
      <c r="D48272" t="s">
        <v>57999</v>
      </c>
      <c r="E48272" s="6">
        <v>38253</v>
      </c>
      <c r="F48272" s="3" t="s">
        <v>54808</v>
      </c>
      <c r="G48272" s="3" t="s">
        <v>13</v>
      </c>
      <c r="H48272" s="3" t="s">
        <v>6905</v>
      </c>
    </row>
    <row r="48273" spans="1:8" x14ac:dyDescent="0.3">
      <c r="A48273" s="3">
        <v>48271</v>
      </c>
      <c r="B48273" s="3" t="s">
        <v>54805</v>
      </c>
      <c r="C48273" s="3" t="s">
        <v>55259</v>
      </c>
      <c r="D48273" t="s">
        <v>57995</v>
      </c>
      <c r="E48273" s="6">
        <v>38253</v>
      </c>
      <c r="F48273" s="3" t="s">
        <v>54808</v>
      </c>
      <c r="G48273" s="3" t="s">
        <v>13</v>
      </c>
      <c r="H48273" s="3" t="s">
        <v>6905</v>
      </c>
    </row>
    <row r="48274" spans="1:8" x14ac:dyDescent="0.3">
      <c r="A48274" s="3">
        <v>48272</v>
      </c>
      <c r="B48274" s="3" t="s">
        <v>54805</v>
      </c>
      <c r="C48274" s="3" t="s">
        <v>54824</v>
      </c>
      <c r="D48274" t="s">
        <v>57996</v>
      </c>
      <c r="E48274" s="6">
        <v>38253</v>
      </c>
      <c r="F48274" s="3" t="s">
        <v>54808</v>
      </c>
      <c r="G48274" s="3" t="s">
        <v>13</v>
      </c>
      <c r="H48274" s="3" t="s">
        <v>6905</v>
      </c>
    </row>
    <row r="48275" spans="1:8" x14ac:dyDescent="0.3">
      <c r="A48275" s="3">
        <v>48273</v>
      </c>
      <c r="B48275" s="3" t="s">
        <v>54805</v>
      </c>
      <c r="C48275" s="3" t="s">
        <v>55266</v>
      </c>
      <c r="D48275" t="s">
        <v>57997</v>
      </c>
      <c r="E48275" s="6">
        <v>38253</v>
      </c>
      <c r="F48275" s="3" t="s">
        <v>54808</v>
      </c>
      <c r="G48275" s="3" t="s">
        <v>13</v>
      </c>
      <c r="H48275" s="3" t="s">
        <v>6905</v>
      </c>
    </row>
    <row r="48276" spans="1:8" x14ac:dyDescent="0.3">
      <c r="A48276" s="3">
        <v>48274</v>
      </c>
      <c r="B48276" s="3" t="s">
        <v>54805</v>
      </c>
      <c r="C48276" s="3" t="s">
        <v>57536</v>
      </c>
      <c r="D48276" t="s">
        <v>58031</v>
      </c>
      <c r="E48276" s="6">
        <v>38253</v>
      </c>
      <c r="F48276" s="3" t="s">
        <v>54808</v>
      </c>
      <c r="G48276" s="3" t="s">
        <v>13</v>
      </c>
      <c r="H48276" s="3" t="s">
        <v>6905</v>
      </c>
    </row>
    <row r="48277" spans="1:8" x14ac:dyDescent="0.3">
      <c r="A48277" s="3">
        <v>48275</v>
      </c>
      <c r="B48277" s="3" t="s">
        <v>54805</v>
      </c>
      <c r="C48277" s="3" t="s">
        <v>55223</v>
      </c>
      <c r="D48277" t="s">
        <v>58032</v>
      </c>
      <c r="E48277" s="6">
        <v>38253</v>
      </c>
      <c r="F48277" s="3" t="s">
        <v>54808</v>
      </c>
      <c r="G48277" s="3" t="s">
        <v>12</v>
      </c>
      <c r="H48277" s="3" t="s">
        <v>6905</v>
      </c>
    </row>
    <row r="48278" spans="1:8" x14ac:dyDescent="0.3">
      <c r="A48278" s="3">
        <v>48276</v>
      </c>
      <c r="B48278" s="3" t="s">
        <v>54805</v>
      </c>
      <c r="C48278" s="3" t="s">
        <v>55124</v>
      </c>
      <c r="D48278" t="s">
        <v>58033</v>
      </c>
      <c r="E48278" s="6">
        <v>38253</v>
      </c>
      <c r="F48278" s="3" t="s">
        <v>54808</v>
      </c>
      <c r="G48278" s="3" t="s">
        <v>13</v>
      </c>
      <c r="H48278" s="3" t="s">
        <v>6905</v>
      </c>
    </row>
    <row r="48279" spans="1:8" x14ac:dyDescent="0.3">
      <c r="A48279" s="3">
        <v>48277</v>
      </c>
      <c r="B48279" s="3" t="s">
        <v>54805</v>
      </c>
      <c r="C48279" s="3" t="s">
        <v>69714</v>
      </c>
      <c r="D48279" t="s">
        <v>69715</v>
      </c>
      <c r="E48279" s="6">
        <v>38253</v>
      </c>
      <c r="F48279" s="3" t="s">
        <v>54808</v>
      </c>
      <c r="G48279" s="3" t="s">
        <v>13</v>
      </c>
      <c r="H48279" s="3" t="s">
        <v>37</v>
      </c>
    </row>
    <row r="48280" spans="1:8" x14ac:dyDescent="0.3">
      <c r="A48280" s="3">
        <v>48278</v>
      </c>
      <c r="B48280" s="3" t="s">
        <v>54805</v>
      </c>
      <c r="C48280" s="3" t="s">
        <v>71429</v>
      </c>
      <c r="D48280" t="s">
        <v>71430</v>
      </c>
      <c r="E48280" s="6">
        <v>38253</v>
      </c>
      <c r="F48280" s="3" t="s">
        <v>54898</v>
      </c>
      <c r="G48280" s="3" t="s">
        <v>13</v>
      </c>
      <c r="H48280" s="3" t="s">
        <v>37</v>
      </c>
    </row>
    <row r="48281" spans="1:8" x14ac:dyDescent="0.3">
      <c r="A48281" s="3">
        <v>48279</v>
      </c>
      <c r="B48281" s="3" t="s">
        <v>6901</v>
      </c>
      <c r="C48281" s="3" t="s">
        <v>670</v>
      </c>
      <c r="D48281" t="s">
        <v>6903</v>
      </c>
      <c r="E48281" s="6">
        <v>38253</v>
      </c>
      <c r="F48281" s="3" t="s">
        <v>6904</v>
      </c>
      <c r="G48281" s="3" t="s">
        <v>13</v>
      </c>
      <c r="H48281" s="3" t="s">
        <v>6905</v>
      </c>
    </row>
    <row r="48282" spans="1:8" x14ac:dyDescent="0.3">
      <c r="A48282" s="3">
        <v>48280</v>
      </c>
      <c r="B48282" s="3" t="s">
        <v>6901</v>
      </c>
      <c r="C48282" s="3" t="s">
        <v>2120</v>
      </c>
      <c r="D48282" t="s">
        <v>8775</v>
      </c>
      <c r="E48282" s="6">
        <v>38253</v>
      </c>
      <c r="F48282" s="3" t="s">
        <v>6909</v>
      </c>
      <c r="G48282" s="3" t="s">
        <v>13</v>
      </c>
      <c r="H48282" s="3" t="s">
        <v>1400</v>
      </c>
    </row>
    <row r="48283" spans="1:8" x14ac:dyDescent="0.3">
      <c r="A48283" s="3">
        <v>48281</v>
      </c>
      <c r="B48283" s="3" t="s">
        <v>6901</v>
      </c>
      <c r="C48283" s="3" t="s">
        <v>12087</v>
      </c>
      <c r="D48283" t="s">
        <v>12088</v>
      </c>
      <c r="E48283" s="6">
        <v>38253</v>
      </c>
      <c r="F48283" s="3" t="s">
        <v>6909</v>
      </c>
      <c r="G48283" s="3" t="s">
        <v>13</v>
      </c>
      <c r="H48283" s="3" t="s">
        <v>54</v>
      </c>
    </row>
    <row r="48284" spans="1:8" x14ac:dyDescent="0.3">
      <c r="A48284" s="3">
        <v>48282</v>
      </c>
      <c r="B48284" s="3" t="s">
        <v>6901</v>
      </c>
      <c r="C48284" s="3" t="s">
        <v>5629</v>
      </c>
      <c r="D48284" t="s">
        <v>12089</v>
      </c>
      <c r="E48284" s="6">
        <v>38253</v>
      </c>
      <c r="F48284" s="3" t="s">
        <v>6909</v>
      </c>
      <c r="G48284" s="3" t="s">
        <v>13</v>
      </c>
      <c r="H48284" s="3" t="s">
        <v>54</v>
      </c>
    </row>
    <row r="48285" spans="1:8" x14ac:dyDescent="0.3">
      <c r="A48285" s="3">
        <v>48283</v>
      </c>
      <c r="B48285" s="3" t="s">
        <v>54805</v>
      </c>
      <c r="C48285" s="3" t="s">
        <v>57536</v>
      </c>
      <c r="D48285" t="s">
        <v>58027</v>
      </c>
      <c r="E48285" s="6">
        <v>38253</v>
      </c>
      <c r="F48285" s="3" t="s">
        <v>54808</v>
      </c>
      <c r="G48285" s="3" t="s">
        <v>13</v>
      </c>
      <c r="H48285" s="3" t="s">
        <v>6905</v>
      </c>
    </row>
    <row r="48286" spans="1:8" x14ac:dyDescent="0.3">
      <c r="A48286" s="3">
        <v>48284</v>
      </c>
      <c r="B48286" s="3" t="s">
        <v>54805</v>
      </c>
      <c r="C48286" s="3" t="s">
        <v>55028</v>
      </c>
      <c r="D48286" t="s">
        <v>58028</v>
      </c>
      <c r="E48286" s="6">
        <v>38253</v>
      </c>
      <c r="F48286" s="3" t="s">
        <v>54808</v>
      </c>
      <c r="G48286" s="3" t="s">
        <v>13</v>
      </c>
      <c r="H48286" s="3" t="s">
        <v>6905</v>
      </c>
    </row>
    <row r="48287" spans="1:8" x14ac:dyDescent="0.3">
      <c r="A48287" s="3">
        <v>48285</v>
      </c>
      <c r="B48287" s="3" t="s">
        <v>54805</v>
      </c>
      <c r="C48287" s="3" t="s">
        <v>58029</v>
      </c>
      <c r="D48287" t="s">
        <v>58030</v>
      </c>
      <c r="E48287" s="6">
        <v>38253</v>
      </c>
      <c r="F48287" s="3" t="s">
        <v>54808</v>
      </c>
      <c r="G48287" s="3" t="s">
        <v>13</v>
      </c>
      <c r="H48287" s="3" t="s">
        <v>6905</v>
      </c>
    </row>
    <row r="48288" spans="1:8" x14ac:dyDescent="0.3">
      <c r="A48288" s="3">
        <v>48286</v>
      </c>
      <c r="B48288" s="3" t="s">
        <v>104399</v>
      </c>
      <c r="C48288" s="3" t="s">
        <v>104755</v>
      </c>
      <c r="D48288" t="s">
        <v>104756</v>
      </c>
      <c r="E48288" s="6">
        <v>38253</v>
      </c>
      <c r="F48288" s="3" t="s">
        <v>104583</v>
      </c>
      <c r="G48288" s="3" t="s">
        <v>13</v>
      </c>
      <c r="H48288" s="3" t="s">
        <v>1400</v>
      </c>
    </row>
    <row r="48289" spans="1:8" x14ac:dyDescent="0.3">
      <c r="A48289" s="3">
        <v>48287</v>
      </c>
      <c r="B48289" s="3" t="s">
        <v>6901</v>
      </c>
      <c r="C48289" s="3" t="s">
        <v>3253</v>
      </c>
      <c r="D48289" t="s">
        <v>8774</v>
      </c>
      <c r="E48289" s="6">
        <v>38253</v>
      </c>
      <c r="F48289" s="3" t="s">
        <v>7003</v>
      </c>
      <c r="G48289" s="3" t="s">
        <v>13</v>
      </c>
      <c r="H48289" s="3" t="s">
        <v>1400</v>
      </c>
    </row>
    <row r="48290" spans="1:8" x14ac:dyDescent="0.3">
      <c r="A48290" s="3">
        <v>48288</v>
      </c>
      <c r="B48290" s="3" t="s">
        <v>6901</v>
      </c>
      <c r="C48290" s="3" t="s">
        <v>249</v>
      </c>
      <c r="D48290" t="s">
        <v>11112</v>
      </c>
      <c r="E48290" s="6">
        <v>38253</v>
      </c>
      <c r="F48290" s="3" t="s">
        <v>6909</v>
      </c>
      <c r="G48290" s="3" t="s">
        <v>13</v>
      </c>
      <c r="H48290" s="3" t="s">
        <v>37</v>
      </c>
    </row>
    <row r="48291" spans="1:8" x14ac:dyDescent="0.3">
      <c r="A48291" s="3">
        <v>48289</v>
      </c>
      <c r="B48291" s="3" t="s">
        <v>6901</v>
      </c>
      <c r="C48291" s="3" t="s">
        <v>2906</v>
      </c>
      <c r="D48291" t="s">
        <v>11780</v>
      </c>
      <c r="E48291" s="6">
        <v>38253</v>
      </c>
      <c r="F48291" s="3" t="s">
        <v>7003</v>
      </c>
      <c r="G48291" s="3" t="s">
        <v>13</v>
      </c>
      <c r="H48291" s="3" t="s">
        <v>54</v>
      </c>
    </row>
    <row r="48292" spans="1:8" x14ac:dyDescent="0.3">
      <c r="A48292" s="3">
        <v>48290</v>
      </c>
      <c r="B48292" s="3" t="s">
        <v>6901</v>
      </c>
      <c r="C48292" s="3" t="s">
        <v>13384</v>
      </c>
      <c r="D48292" t="s">
        <v>13385</v>
      </c>
      <c r="E48292" s="6">
        <v>38253</v>
      </c>
      <c r="F48292" s="3" t="s">
        <v>7003</v>
      </c>
      <c r="G48292" s="3" t="s">
        <v>13</v>
      </c>
      <c r="H48292" s="3" t="s">
        <v>54</v>
      </c>
    </row>
    <row r="48293" spans="1:8" x14ac:dyDescent="0.3">
      <c r="A48293" s="3">
        <v>48291</v>
      </c>
      <c r="B48293" s="3" t="s">
        <v>6901</v>
      </c>
      <c r="C48293" s="3" t="s">
        <v>2372</v>
      </c>
      <c r="D48293" t="s">
        <v>14113</v>
      </c>
      <c r="E48293" s="6">
        <v>38253</v>
      </c>
      <c r="F48293" s="3" t="s">
        <v>7003</v>
      </c>
      <c r="G48293" s="3" t="s">
        <v>13</v>
      </c>
      <c r="H48293" s="3" t="s">
        <v>54</v>
      </c>
    </row>
    <row r="48294" spans="1:8" x14ac:dyDescent="0.3">
      <c r="A48294" s="3">
        <v>48292</v>
      </c>
      <c r="B48294" s="3" t="s">
        <v>54805</v>
      </c>
      <c r="C48294" s="3" t="s">
        <v>54809</v>
      </c>
      <c r="D48294" t="s">
        <v>58026</v>
      </c>
      <c r="E48294" s="6">
        <v>38253</v>
      </c>
      <c r="F48294" s="3" t="s">
        <v>54808</v>
      </c>
      <c r="G48294" s="3" t="s">
        <v>13</v>
      </c>
      <c r="H48294" s="3" t="s">
        <v>6905</v>
      </c>
    </row>
    <row r="48295" spans="1:8" x14ac:dyDescent="0.3">
      <c r="A48295" s="3">
        <v>48293</v>
      </c>
      <c r="B48295" s="3" t="s">
        <v>160636</v>
      </c>
      <c r="C48295" s="3" t="s">
        <v>160654</v>
      </c>
      <c r="D48295" t="s">
        <v>160760</v>
      </c>
      <c r="E48295" s="6">
        <v>38253</v>
      </c>
      <c r="F48295" s="3" t="s">
        <v>160656</v>
      </c>
      <c r="G48295" s="3" t="s">
        <v>13</v>
      </c>
      <c r="H48295" s="3" t="s">
        <v>6905</v>
      </c>
    </row>
    <row r="48296" spans="1:8" x14ac:dyDescent="0.3">
      <c r="A48296" s="3">
        <v>48294</v>
      </c>
      <c r="B48296" s="3" t="s">
        <v>54805</v>
      </c>
      <c r="C48296" s="3" t="s">
        <v>31500</v>
      </c>
      <c r="D48296" t="s">
        <v>58024</v>
      </c>
      <c r="E48296" s="6">
        <v>38253</v>
      </c>
      <c r="F48296" s="3" t="s">
        <v>54808</v>
      </c>
      <c r="G48296" s="3" t="s">
        <v>13</v>
      </c>
      <c r="H48296" s="3" t="s">
        <v>6905</v>
      </c>
    </row>
    <row r="48297" spans="1:8" x14ac:dyDescent="0.3">
      <c r="A48297" s="3">
        <v>48295</v>
      </c>
      <c r="B48297" s="3" t="s">
        <v>54805</v>
      </c>
      <c r="C48297" s="3" t="s">
        <v>54853</v>
      </c>
      <c r="D48297" t="s">
        <v>58025</v>
      </c>
      <c r="E48297" s="6">
        <v>38253</v>
      </c>
      <c r="F48297" s="3" t="s">
        <v>54808</v>
      </c>
      <c r="G48297" s="3" t="s">
        <v>13</v>
      </c>
      <c r="H48297" s="3" t="s">
        <v>6905</v>
      </c>
    </row>
    <row r="48298" spans="1:8" x14ac:dyDescent="0.3">
      <c r="A48298" s="3">
        <v>48296</v>
      </c>
      <c r="B48298" s="3" t="s">
        <v>76804</v>
      </c>
      <c r="C48298" s="3" t="s">
        <v>27477</v>
      </c>
      <c r="D48298" t="s">
        <v>77935</v>
      </c>
      <c r="E48298" s="6">
        <v>38253</v>
      </c>
      <c r="F48298" s="3" t="s">
        <v>77654</v>
      </c>
      <c r="G48298" s="3" t="s">
        <v>13</v>
      </c>
      <c r="H48298" s="3" t="s">
        <v>1400</v>
      </c>
    </row>
    <row r="48299" spans="1:8" x14ac:dyDescent="0.3">
      <c r="A48299" s="3">
        <v>48297</v>
      </c>
      <c r="B48299" s="3" t="s">
        <v>54805</v>
      </c>
      <c r="C48299" s="3" t="s">
        <v>58020</v>
      </c>
      <c r="D48299" t="s">
        <v>58021</v>
      </c>
      <c r="E48299" s="6">
        <v>38253</v>
      </c>
      <c r="F48299" s="3" t="s">
        <v>54808</v>
      </c>
      <c r="G48299" s="3" t="s">
        <v>13</v>
      </c>
      <c r="H48299" s="3" t="s">
        <v>6905</v>
      </c>
    </row>
    <row r="48300" spans="1:8" x14ac:dyDescent="0.3">
      <c r="A48300" s="3">
        <v>48298</v>
      </c>
      <c r="B48300" s="3" t="s">
        <v>54805</v>
      </c>
      <c r="C48300" s="3" t="s">
        <v>56532</v>
      </c>
      <c r="D48300" t="s">
        <v>58022</v>
      </c>
      <c r="E48300" s="6">
        <v>38253</v>
      </c>
      <c r="F48300" s="3" t="s">
        <v>54808</v>
      </c>
      <c r="G48300" s="3" t="s">
        <v>13</v>
      </c>
      <c r="H48300" s="3" t="s">
        <v>6905</v>
      </c>
    </row>
    <row r="48301" spans="1:8" x14ac:dyDescent="0.3">
      <c r="A48301" s="3">
        <v>48299</v>
      </c>
      <c r="B48301" s="3" t="s">
        <v>54805</v>
      </c>
      <c r="C48301" s="3" t="s">
        <v>56347</v>
      </c>
      <c r="D48301" t="s">
        <v>58023</v>
      </c>
      <c r="E48301" s="6">
        <v>38253</v>
      </c>
      <c r="F48301" s="3" t="s">
        <v>54808</v>
      </c>
      <c r="G48301" s="3" t="s">
        <v>13</v>
      </c>
      <c r="H48301" s="3" t="s">
        <v>6905</v>
      </c>
    </row>
    <row r="48302" spans="1:8" x14ac:dyDescent="0.3">
      <c r="A48302" s="3">
        <v>48300</v>
      </c>
      <c r="B48302" s="3" t="s">
        <v>160636</v>
      </c>
      <c r="C48302" s="3" t="s">
        <v>160654</v>
      </c>
      <c r="D48302" t="s">
        <v>160759</v>
      </c>
      <c r="E48302" s="6">
        <v>38253</v>
      </c>
      <c r="F48302" s="3" t="s">
        <v>160656</v>
      </c>
      <c r="G48302" s="3" t="s">
        <v>13</v>
      </c>
      <c r="H48302" s="3" t="s">
        <v>6905</v>
      </c>
    </row>
    <row r="48303" spans="1:8" x14ac:dyDescent="0.3">
      <c r="A48303" s="3">
        <v>48301</v>
      </c>
      <c r="B48303" s="3" t="s">
        <v>160636</v>
      </c>
      <c r="C48303" s="3" t="s">
        <v>670</v>
      </c>
      <c r="D48303" t="s">
        <v>161266</v>
      </c>
      <c r="E48303" s="6">
        <v>38253</v>
      </c>
      <c r="F48303" s="3" t="s">
        <v>160862</v>
      </c>
      <c r="G48303" s="3" t="s">
        <v>13</v>
      </c>
      <c r="H48303" s="3" t="s">
        <v>6905</v>
      </c>
    </row>
    <row r="48304" spans="1:8" x14ac:dyDescent="0.3">
      <c r="A48304" s="3">
        <v>48302</v>
      </c>
      <c r="B48304" s="3" t="s">
        <v>160636</v>
      </c>
      <c r="C48304" s="3" t="s">
        <v>19544</v>
      </c>
      <c r="D48304" t="s">
        <v>163550</v>
      </c>
      <c r="E48304" s="6">
        <v>38253</v>
      </c>
      <c r="F48304" s="3" t="s">
        <v>160860</v>
      </c>
      <c r="G48304" s="3" t="s">
        <v>13</v>
      </c>
      <c r="H48304" s="3" t="s">
        <v>1400</v>
      </c>
    </row>
    <row r="48305" spans="1:8" x14ac:dyDescent="0.3">
      <c r="A48305" s="3">
        <v>48303</v>
      </c>
      <c r="B48305" s="3" t="s">
        <v>54805</v>
      </c>
      <c r="C48305" s="3" t="s">
        <v>55361</v>
      </c>
      <c r="D48305" t="s">
        <v>58016</v>
      </c>
      <c r="E48305" s="6">
        <v>38253</v>
      </c>
      <c r="F48305" s="3" t="s">
        <v>54808</v>
      </c>
      <c r="G48305" s="3" t="s">
        <v>13</v>
      </c>
      <c r="H48305" s="3" t="s">
        <v>6905</v>
      </c>
    </row>
    <row r="48306" spans="1:8" x14ac:dyDescent="0.3">
      <c r="A48306" s="3">
        <v>48304</v>
      </c>
      <c r="B48306" s="3" t="s">
        <v>54805</v>
      </c>
      <c r="C48306" s="3" t="s">
        <v>57275</v>
      </c>
      <c r="D48306" t="s">
        <v>58017</v>
      </c>
      <c r="E48306" s="6">
        <v>38253</v>
      </c>
      <c r="F48306" s="3" t="s">
        <v>54808</v>
      </c>
      <c r="G48306" s="3" t="s">
        <v>13</v>
      </c>
      <c r="H48306" s="3" t="s">
        <v>6905</v>
      </c>
    </row>
    <row r="48307" spans="1:8" x14ac:dyDescent="0.3">
      <c r="A48307" s="3">
        <v>48305</v>
      </c>
      <c r="B48307" s="3" t="s">
        <v>54805</v>
      </c>
      <c r="C48307" s="3" t="s">
        <v>58018</v>
      </c>
      <c r="D48307" t="s">
        <v>58019</v>
      </c>
      <c r="E48307" s="6">
        <v>38253</v>
      </c>
      <c r="F48307" s="3" t="s">
        <v>54808</v>
      </c>
      <c r="G48307" s="3" t="s">
        <v>13</v>
      </c>
      <c r="H48307" s="3" t="s">
        <v>6905</v>
      </c>
    </row>
    <row r="48308" spans="1:8" x14ac:dyDescent="0.3">
      <c r="A48308" s="3">
        <v>48306</v>
      </c>
      <c r="B48308" s="3" t="s">
        <v>160636</v>
      </c>
      <c r="C48308" s="3" t="s">
        <v>134804</v>
      </c>
      <c r="D48308" t="s">
        <v>167566</v>
      </c>
      <c r="E48308" s="6">
        <v>38253</v>
      </c>
      <c r="F48308" s="3" t="s">
        <v>161001</v>
      </c>
      <c r="G48308" s="3" t="s">
        <v>13</v>
      </c>
      <c r="H48308" s="3" t="s">
        <v>54</v>
      </c>
    </row>
    <row r="48309" spans="1:8" x14ac:dyDescent="0.3">
      <c r="A48309" s="3">
        <v>48307</v>
      </c>
      <c r="B48309" s="3" t="s">
        <v>160636</v>
      </c>
      <c r="C48309" s="3" t="s">
        <v>162330</v>
      </c>
      <c r="D48309" t="s">
        <v>162477</v>
      </c>
      <c r="E48309" s="6">
        <v>38253</v>
      </c>
      <c r="F48309" s="3" t="s">
        <v>160647</v>
      </c>
      <c r="G48309" s="3" t="s">
        <v>13</v>
      </c>
      <c r="H48309" s="3" t="s">
        <v>1400</v>
      </c>
    </row>
    <row r="48310" spans="1:8" x14ac:dyDescent="0.3">
      <c r="A48310" s="3">
        <v>48308</v>
      </c>
      <c r="B48310" s="3" t="s">
        <v>160636</v>
      </c>
      <c r="C48310" s="3" t="s">
        <v>162423</v>
      </c>
      <c r="D48310" t="s">
        <v>162478</v>
      </c>
      <c r="E48310" s="6">
        <v>38253</v>
      </c>
      <c r="F48310" s="3" t="s">
        <v>160647</v>
      </c>
      <c r="G48310" s="3" t="s">
        <v>13</v>
      </c>
      <c r="H48310" s="3" t="s">
        <v>1400</v>
      </c>
    </row>
    <row r="48311" spans="1:8" x14ac:dyDescent="0.3">
      <c r="A48311" s="3">
        <v>48309</v>
      </c>
      <c r="B48311" s="3" t="s">
        <v>54805</v>
      </c>
      <c r="C48311" s="3" t="s">
        <v>59950</v>
      </c>
      <c r="D48311" t="s">
        <v>59951</v>
      </c>
      <c r="E48311" s="6">
        <v>38253</v>
      </c>
      <c r="F48311" s="3" t="s">
        <v>54808</v>
      </c>
      <c r="G48311" s="3" t="s">
        <v>13</v>
      </c>
      <c r="H48311" s="3" t="s">
        <v>1400</v>
      </c>
    </row>
    <row r="48312" spans="1:8" x14ac:dyDescent="0.3">
      <c r="A48312" s="3">
        <v>48310</v>
      </c>
      <c r="B48312" s="3" t="s">
        <v>54805</v>
      </c>
      <c r="C48312" s="3" t="s">
        <v>64137</v>
      </c>
      <c r="D48312" t="s">
        <v>64138</v>
      </c>
      <c r="E48312" s="6">
        <v>38253</v>
      </c>
      <c r="F48312" s="3" t="s">
        <v>54808</v>
      </c>
      <c r="G48312" s="3" t="s">
        <v>13</v>
      </c>
      <c r="H48312" s="3" t="s">
        <v>1400</v>
      </c>
    </row>
    <row r="48313" spans="1:8" x14ac:dyDescent="0.3">
      <c r="A48313" s="3">
        <v>48311</v>
      </c>
      <c r="B48313" s="3" t="s">
        <v>160636</v>
      </c>
      <c r="C48313" s="3" t="s">
        <v>1265</v>
      </c>
      <c r="D48313" t="s">
        <v>162748</v>
      </c>
      <c r="E48313" s="6">
        <v>38253</v>
      </c>
      <c r="F48313" s="3" t="s">
        <v>160647</v>
      </c>
      <c r="G48313" s="3" t="s">
        <v>13</v>
      </c>
      <c r="H48313" s="3" t="s">
        <v>1400</v>
      </c>
    </row>
    <row r="48314" spans="1:8" x14ac:dyDescent="0.3">
      <c r="A48314" s="3">
        <v>48312</v>
      </c>
      <c r="B48314" s="3" t="s">
        <v>160636</v>
      </c>
      <c r="C48314" s="3" t="s">
        <v>165963</v>
      </c>
      <c r="D48314" t="s">
        <v>165964</v>
      </c>
      <c r="E48314" s="6">
        <v>38253</v>
      </c>
      <c r="F48314" s="3" t="s">
        <v>160873</v>
      </c>
      <c r="G48314" s="3" t="s">
        <v>13</v>
      </c>
      <c r="H48314" s="3" t="s">
        <v>37</v>
      </c>
    </row>
    <row r="48315" spans="1:8" x14ac:dyDescent="0.3">
      <c r="A48315" s="3">
        <v>48313</v>
      </c>
      <c r="B48315" s="3" t="s">
        <v>26273</v>
      </c>
      <c r="C48315" s="3" t="s">
        <v>37748</v>
      </c>
      <c r="D48315" t="s">
        <v>37749</v>
      </c>
      <c r="E48315" s="6">
        <v>38253</v>
      </c>
      <c r="F48315" s="3" t="s">
        <v>30365</v>
      </c>
      <c r="G48315" s="3" t="s">
        <v>13</v>
      </c>
      <c r="H48315" s="3" t="s">
        <v>54</v>
      </c>
    </row>
    <row r="48316" spans="1:8" x14ac:dyDescent="0.3">
      <c r="A48316" s="3">
        <v>48314</v>
      </c>
      <c r="B48316" s="3" t="s">
        <v>104399</v>
      </c>
      <c r="C48316" s="3" t="s">
        <v>36581</v>
      </c>
      <c r="D48316" t="s">
        <v>111644</v>
      </c>
      <c r="E48316" s="6">
        <v>38253</v>
      </c>
      <c r="F48316" s="3" t="s">
        <v>106842</v>
      </c>
      <c r="G48316" s="3" t="s">
        <v>13</v>
      </c>
      <c r="H48316" s="3" t="s">
        <v>54</v>
      </c>
    </row>
    <row r="48317" spans="1:8" x14ac:dyDescent="0.3">
      <c r="A48317" s="3">
        <v>48315</v>
      </c>
      <c r="B48317" s="3" t="s">
        <v>104399</v>
      </c>
      <c r="C48317" s="3" t="s">
        <v>104753</v>
      </c>
      <c r="D48317" t="s">
        <v>104754</v>
      </c>
      <c r="E48317" s="6">
        <v>38253</v>
      </c>
      <c r="F48317" s="3" t="s">
        <v>104583</v>
      </c>
      <c r="G48317" s="3" t="s">
        <v>13</v>
      </c>
      <c r="H48317" s="3" t="s">
        <v>1400</v>
      </c>
    </row>
    <row r="48318" spans="1:8" x14ac:dyDescent="0.3">
      <c r="A48318" s="3">
        <v>48316</v>
      </c>
      <c r="B48318" s="3" t="s">
        <v>104399</v>
      </c>
      <c r="C48318" s="3" t="s">
        <v>105677</v>
      </c>
      <c r="D48318" t="s">
        <v>105751</v>
      </c>
      <c r="E48318" s="6">
        <v>38253</v>
      </c>
      <c r="F48318" s="3" t="s">
        <v>104785</v>
      </c>
      <c r="G48318" s="3" t="s">
        <v>13</v>
      </c>
      <c r="H48318" s="3" t="s">
        <v>1400</v>
      </c>
    </row>
    <row r="48319" spans="1:8" x14ac:dyDescent="0.3">
      <c r="A48319" s="3">
        <v>48317</v>
      </c>
      <c r="B48319" s="3" t="s">
        <v>104399</v>
      </c>
      <c r="C48319" s="3" t="s">
        <v>105804</v>
      </c>
      <c r="D48319" t="s">
        <v>105805</v>
      </c>
      <c r="E48319" s="6">
        <v>38253</v>
      </c>
      <c r="F48319" s="3" t="s">
        <v>104785</v>
      </c>
      <c r="G48319" s="3" t="s">
        <v>13</v>
      </c>
      <c r="H48319" s="3" t="s">
        <v>1400</v>
      </c>
    </row>
    <row r="48320" spans="1:8" x14ac:dyDescent="0.3">
      <c r="A48320" s="3">
        <v>48318</v>
      </c>
      <c r="B48320" s="3" t="s">
        <v>104399</v>
      </c>
      <c r="C48320" s="3" t="s">
        <v>111300</v>
      </c>
      <c r="D48320" t="s">
        <v>111489</v>
      </c>
      <c r="E48320" s="6">
        <v>38253</v>
      </c>
      <c r="F48320" s="3" t="s">
        <v>104478</v>
      </c>
      <c r="G48320" s="3" t="s">
        <v>13</v>
      </c>
      <c r="H48320" s="3" t="s">
        <v>54</v>
      </c>
    </row>
    <row r="48321" spans="1:8" x14ac:dyDescent="0.3">
      <c r="A48321" s="3">
        <v>48319</v>
      </c>
      <c r="B48321" s="3" t="s">
        <v>6901</v>
      </c>
      <c r="C48321" s="3" t="s">
        <v>7601</v>
      </c>
      <c r="D48321" t="s">
        <v>7655</v>
      </c>
      <c r="E48321" s="6">
        <v>38253</v>
      </c>
      <c r="F48321" s="3" t="s">
        <v>6921</v>
      </c>
      <c r="G48321" s="3" t="s">
        <v>13</v>
      </c>
      <c r="H48321" s="3" t="s">
        <v>6905</v>
      </c>
    </row>
    <row r="48322" spans="1:8" x14ac:dyDescent="0.3">
      <c r="A48322" s="3">
        <v>48320</v>
      </c>
      <c r="B48322" s="3" t="s">
        <v>119341</v>
      </c>
      <c r="C48322" s="3" t="s">
        <v>122365</v>
      </c>
      <c r="D48322" t="s">
        <v>122490</v>
      </c>
      <c r="E48322" s="6">
        <v>38253</v>
      </c>
      <c r="F48322" s="3" t="s">
        <v>119350</v>
      </c>
      <c r="G48322" s="3" t="s">
        <v>13</v>
      </c>
      <c r="H48322" s="3" t="s">
        <v>1400</v>
      </c>
    </row>
    <row r="48323" spans="1:8" x14ac:dyDescent="0.3">
      <c r="A48323" s="3">
        <v>48321</v>
      </c>
      <c r="B48323" s="3" t="s">
        <v>17224</v>
      </c>
      <c r="C48323" s="3" t="s">
        <v>22024</v>
      </c>
      <c r="D48323" t="s">
        <v>22025</v>
      </c>
      <c r="E48323" s="6">
        <v>38253</v>
      </c>
      <c r="F48323" s="3" t="s">
        <v>17297</v>
      </c>
      <c r="G48323" s="3" t="s">
        <v>13</v>
      </c>
      <c r="H48323" s="3" t="s">
        <v>1400</v>
      </c>
    </row>
    <row r="48324" spans="1:8" x14ac:dyDescent="0.3">
      <c r="A48324" s="3">
        <v>48322</v>
      </c>
      <c r="B48324" s="3" t="s">
        <v>17224</v>
      </c>
      <c r="C48324" s="3" t="s">
        <v>18071</v>
      </c>
      <c r="D48324" t="s">
        <v>18072</v>
      </c>
      <c r="E48324" s="6">
        <v>38253</v>
      </c>
      <c r="F48324" s="3" t="s">
        <v>17297</v>
      </c>
      <c r="G48324" s="3" t="s">
        <v>13</v>
      </c>
      <c r="H48324" s="3" t="s">
        <v>1400</v>
      </c>
    </row>
    <row r="48325" spans="1:8" x14ac:dyDescent="0.3">
      <c r="A48325" s="3">
        <v>48323</v>
      </c>
      <c r="B48325" s="3" t="s">
        <v>134249</v>
      </c>
      <c r="C48325" s="3" t="s">
        <v>138615</v>
      </c>
      <c r="D48325" t="s">
        <v>138735</v>
      </c>
      <c r="E48325" s="6">
        <v>38253</v>
      </c>
      <c r="F48325" s="3" t="s">
        <v>134769</v>
      </c>
      <c r="G48325" s="3" t="s">
        <v>13</v>
      </c>
      <c r="H48325" s="3" t="s">
        <v>11</v>
      </c>
    </row>
    <row r="48326" spans="1:8" x14ac:dyDescent="0.3">
      <c r="A48326" s="3">
        <v>48324</v>
      </c>
      <c r="B48326" s="3" t="s">
        <v>134249</v>
      </c>
      <c r="C48326" s="3" t="s">
        <v>50167</v>
      </c>
      <c r="D48326" t="s">
        <v>137095</v>
      </c>
      <c r="E48326" s="6">
        <v>38253</v>
      </c>
      <c r="F48326" s="3" t="s">
        <v>134256</v>
      </c>
      <c r="G48326" s="3" t="s">
        <v>13</v>
      </c>
      <c r="H48326" s="3" t="s">
        <v>1400</v>
      </c>
    </row>
    <row r="48327" spans="1:8" x14ac:dyDescent="0.3">
      <c r="A48327" s="3">
        <v>48325</v>
      </c>
      <c r="B48327" s="3" t="s">
        <v>134249</v>
      </c>
      <c r="C48327" s="3" t="s">
        <v>138615</v>
      </c>
      <c r="D48327" t="s">
        <v>138734</v>
      </c>
      <c r="E48327" s="6">
        <v>38253</v>
      </c>
      <c r="F48327" s="3" t="s">
        <v>134769</v>
      </c>
      <c r="G48327" s="3" t="s">
        <v>13</v>
      </c>
      <c r="H48327" s="3" t="s">
        <v>11</v>
      </c>
    </row>
    <row r="48328" spans="1:8" x14ac:dyDescent="0.3">
      <c r="A48328" s="3">
        <v>48326</v>
      </c>
      <c r="B48328" s="3" t="s">
        <v>134249</v>
      </c>
      <c r="C48328" s="3" t="s">
        <v>47522</v>
      </c>
      <c r="D48328" t="s">
        <v>137011</v>
      </c>
      <c r="E48328" s="6">
        <v>38253</v>
      </c>
      <c r="F48328" s="3" t="s">
        <v>134256</v>
      </c>
      <c r="G48328" s="3" t="s">
        <v>13</v>
      </c>
      <c r="H48328" s="3" t="s">
        <v>1400</v>
      </c>
    </row>
    <row r="48329" spans="1:8" x14ac:dyDescent="0.3">
      <c r="A48329" s="3">
        <v>48327</v>
      </c>
      <c r="B48329" s="3" t="s">
        <v>134249</v>
      </c>
      <c r="C48329" s="3" t="s">
        <v>9242</v>
      </c>
      <c r="D48329" t="s">
        <v>137374</v>
      </c>
      <c r="E48329" s="6">
        <v>38253</v>
      </c>
      <c r="F48329" s="3" t="s">
        <v>134256</v>
      </c>
      <c r="G48329" s="3" t="s">
        <v>13</v>
      </c>
      <c r="H48329" s="3" t="s">
        <v>1400</v>
      </c>
    </row>
    <row r="48330" spans="1:8" x14ac:dyDescent="0.3">
      <c r="A48330" s="3">
        <v>48328</v>
      </c>
      <c r="B48330" s="3" t="s">
        <v>134249</v>
      </c>
      <c r="C48330" s="3" t="s">
        <v>139587</v>
      </c>
      <c r="D48330" t="s">
        <v>139588</v>
      </c>
      <c r="E48330" s="6">
        <v>38253</v>
      </c>
      <c r="F48330" s="3" t="s">
        <v>104591</v>
      </c>
      <c r="G48330" s="3" t="s">
        <v>13</v>
      </c>
      <c r="H48330" s="3" t="s">
        <v>54</v>
      </c>
    </row>
    <row r="48331" spans="1:8" x14ac:dyDescent="0.3">
      <c r="A48331" s="3">
        <v>48329</v>
      </c>
      <c r="B48331" s="3" t="s">
        <v>134249</v>
      </c>
      <c r="C48331" s="3" t="s">
        <v>3253</v>
      </c>
      <c r="D48331" t="s">
        <v>135822</v>
      </c>
      <c r="E48331" s="6">
        <v>38253</v>
      </c>
      <c r="F48331" s="3" t="s">
        <v>134273</v>
      </c>
      <c r="G48331" s="3" t="s">
        <v>13</v>
      </c>
      <c r="H48331" s="3" t="s">
        <v>1400</v>
      </c>
    </row>
    <row r="48332" spans="1:8" x14ac:dyDescent="0.3">
      <c r="A48332" s="3">
        <v>48330</v>
      </c>
      <c r="B48332" s="3" t="s">
        <v>134249</v>
      </c>
      <c r="C48332" s="3" t="s">
        <v>137477</v>
      </c>
      <c r="D48332" t="s">
        <v>137478</v>
      </c>
      <c r="E48332" s="6">
        <v>38253</v>
      </c>
      <c r="F48332" s="3" t="s">
        <v>135932</v>
      </c>
      <c r="G48332" s="3" t="s">
        <v>13</v>
      </c>
      <c r="H48332" s="3" t="s">
        <v>37</v>
      </c>
    </row>
    <row r="48333" spans="1:8" x14ac:dyDescent="0.3">
      <c r="A48333" s="3">
        <v>48331</v>
      </c>
      <c r="B48333" s="3" t="s">
        <v>134249</v>
      </c>
      <c r="C48333" s="3" t="s">
        <v>118400</v>
      </c>
      <c r="D48333" t="s">
        <v>137479</v>
      </c>
      <c r="E48333" s="6">
        <v>38253</v>
      </c>
      <c r="F48333" s="3" t="s">
        <v>135932</v>
      </c>
      <c r="G48333" s="3" t="s">
        <v>13</v>
      </c>
      <c r="H48333" s="3" t="s">
        <v>37</v>
      </c>
    </row>
    <row r="48334" spans="1:8" x14ac:dyDescent="0.3">
      <c r="A48334" s="3">
        <v>48332</v>
      </c>
      <c r="B48334" s="3" t="s">
        <v>134249</v>
      </c>
      <c r="C48334" s="3" t="s">
        <v>86674</v>
      </c>
      <c r="D48334" t="s">
        <v>135231</v>
      </c>
      <c r="E48334" s="6">
        <v>38253</v>
      </c>
      <c r="F48334" s="3" t="s">
        <v>134506</v>
      </c>
      <c r="G48334" s="3" t="s">
        <v>13</v>
      </c>
      <c r="H48334" s="3" t="s">
        <v>1400</v>
      </c>
    </row>
    <row r="48335" spans="1:8" x14ac:dyDescent="0.3">
      <c r="A48335" s="3">
        <v>48333</v>
      </c>
      <c r="B48335" s="3" t="s">
        <v>134249</v>
      </c>
      <c r="C48335" s="3" t="s">
        <v>506</v>
      </c>
      <c r="D48335" t="s">
        <v>137300</v>
      </c>
      <c r="E48335" s="6">
        <v>38253</v>
      </c>
      <c r="F48335" s="3" t="s">
        <v>134506</v>
      </c>
      <c r="G48335" s="3" t="s">
        <v>13</v>
      </c>
      <c r="H48335" s="3" t="s">
        <v>1400</v>
      </c>
    </row>
    <row r="48336" spans="1:8" x14ac:dyDescent="0.3">
      <c r="A48336" s="3">
        <v>48334</v>
      </c>
      <c r="B48336" s="3" t="s">
        <v>134249</v>
      </c>
      <c r="C48336" s="3" t="s">
        <v>92896</v>
      </c>
      <c r="D48336" t="s">
        <v>137543</v>
      </c>
      <c r="E48336" s="6">
        <v>38253</v>
      </c>
      <c r="F48336" s="3" t="s">
        <v>135020</v>
      </c>
      <c r="G48336" s="3" t="s">
        <v>13</v>
      </c>
      <c r="H48336" s="3" t="s">
        <v>37</v>
      </c>
    </row>
    <row r="48337" spans="1:8" x14ac:dyDescent="0.3">
      <c r="A48337" s="3">
        <v>48335</v>
      </c>
      <c r="B48337" s="3" t="s">
        <v>134249</v>
      </c>
      <c r="C48337" s="3" t="s">
        <v>670</v>
      </c>
      <c r="D48337" t="s">
        <v>135938</v>
      </c>
      <c r="E48337" s="6">
        <v>38253</v>
      </c>
      <c r="F48337" s="3" t="s">
        <v>134299</v>
      </c>
      <c r="G48337" s="3" t="s">
        <v>13</v>
      </c>
      <c r="H48337" s="3" t="s">
        <v>1400</v>
      </c>
    </row>
    <row r="48338" spans="1:8" x14ac:dyDescent="0.3">
      <c r="A48338" s="3">
        <v>48336</v>
      </c>
      <c r="B48338" s="3" t="s">
        <v>134249</v>
      </c>
      <c r="C48338" s="3" t="s">
        <v>138937</v>
      </c>
      <c r="D48338" t="s">
        <v>138938</v>
      </c>
      <c r="E48338" s="6">
        <v>38253</v>
      </c>
      <c r="F48338" s="3" t="s">
        <v>104591</v>
      </c>
      <c r="G48338" s="3" t="s">
        <v>13</v>
      </c>
      <c r="H48338" s="3" t="s">
        <v>54</v>
      </c>
    </row>
    <row r="48339" spans="1:8" x14ac:dyDescent="0.3">
      <c r="A48339" s="3">
        <v>48337</v>
      </c>
      <c r="B48339" s="3" t="s">
        <v>134249</v>
      </c>
      <c r="C48339" s="3" t="s">
        <v>98204</v>
      </c>
      <c r="D48339" t="s">
        <v>135355</v>
      </c>
      <c r="E48339" s="6">
        <v>38253</v>
      </c>
      <c r="F48339" s="3" t="s">
        <v>134506</v>
      </c>
      <c r="G48339" s="3" t="s">
        <v>13</v>
      </c>
      <c r="H48339" s="3" t="s">
        <v>1400</v>
      </c>
    </row>
    <row r="48340" spans="1:8" x14ac:dyDescent="0.3">
      <c r="A48340" s="3">
        <v>48338</v>
      </c>
      <c r="B48340" s="3" t="s">
        <v>134249</v>
      </c>
      <c r="C48340" s="3" t="s">
        <v>2624</v>
      </c>
      <c r="D48340" t="s">
        <v>137388</v>
      </c>
      <c r="E48340" s="6">
        <v>38253</v>
      </c>
      <c r="F48340" s="3" t="s">
        <v>134256</v>
      </c>
      <c r="G48340" s="3" t="s">
        <v>13</v>
      </c>
      <c r="H48340" s="3" t="s">
        <v>1400</v>
      </c>
    </row>
    <row r="48341" spans="1:8" x14ac:dyDescent="0.3">
      <c r="A48341" s="3">
        <v>48339</v>
      </c>
      <c r="B48341" s="3" t="s">
        <v>134249</v>
      </c>
      <c r="C48341" s="3" t="s">
        <v>102377</v>
      </c>
      <c r="D48341" t="s">
        <v>135695</v>
      </c>
      <c r="E48341" s="6">
        <v>38253</v>
      </c>
      <c r="F48341" s="3" t="s">
        <v>134256</v>
      </c>
      <c r="G48341" s="3" t="s">
        <v>13</v>
      </c>
      <c r="H48341" s="3" t="s">
        <v>1400</v>
      </c>
    </row>
    <row r="48342" spans="1:8" x14ac:dyDescent="0.3">
      <c r="A48342" s="3">
        <v>48340</v>
      </c>
      <c r="B48342" s="3" t="s">
        <v>134249</v>
      </c>
      <c r="C48342" s="3" t="s">
        <v>670</v>
      </c>
      <c r="D48342" t="s">
        <v>135937</v>
      </c>
      <c r="E48342" s="6">
        <v>38253</v>
      </c>
      <c r="F48342" s="3" t="s">
        <v>135874</v>
      </c>
      <c r="G48342" s="3" t="s">
        <v>13</v>
      </c>
      <c r="H48342" s="3" t="s">
        <v>1400</v>
      </c>
    </row>
    <row r="48343" spans="1:8" x14ac:dyDescent="0.3">
      <c r="A48343" s="3">
        <v>48341</v>
      </c>
      <c r="B48343" s="3" t="s">
        <v>134249</v>
      </c>
      <c r="C48343" s="3" t="s">
        <v>97226</v>
      </c>
      <c r="D48343" t="s">
        <v>138313</v>
      </c>
      <c r="E48343" s="6">
        <v>38253</v>
      </c>
      <c r="F48343" s="3" t="s">
        <v>135020</v>
      </c>
      <c r="G48343" s="3" t="s">
        <v>13</v>
      </c>
      <c r="H48343" s="3" t="s">
        <v>11</v>
      </c>
    </row>
    <row r="48344" spans="1:8" x14ac:dyDescent="0.3">
      <c r="A48344" s="3">
        <v>48342</v>
      </c>
      <c r="B48344" s="3" t="s">
        <v>134249</v>
      </c>
      <c r="C48344" s="3" t="s">
        <v>115972</v>
      </c>
      <c r="D48344" t="s">
        <v>134309</v>
      </c>
      <c r="E48344" s="6">
        <v>38253</v>
      </c>
      <c r="F48344" s="3" t="s">
        <v>134253</v>
      </c>
      <c r="G48344" s="3" t="s">
        <v>13</v>
      </c>
      <c r="H48344" s="3" t="s">
        <v>1400</v>
      </c>
    </row>
    <row r="48345" spans="1:8" x14ac:dyDescent="0.3">
      <c r="A48345" s="3">
        <v>48343</v>
      </c>
      <c r="B48345" s="3" t="s">
        <v>134249</v>
      </c>
      <c r="C48345" s="3" t="s">
        <v>221</v>
      </c>
      <c r="D48345" t="s">
        <v>134356</v>
      </c>
      <c r="E48345" s="6">
        <v>38253</v>
      </c>
      <c r="F48345" s="3" t="s">
        <v>134253</v>
      </c>
      <c r="G48345" s="3" t="s">
        <v>13</v>
      </c>
      <c r="H48345" s="3" t="s">
        <v>1400</v>
      </c>
    </row>
    <row r="48346" spans="1:8" x14ac:dyDescent="0.3">
      <c r="A48346" s="3">
        <v>48344</v>
      </c>
      <c r="B48346" s="3" t="s">
        <v>134249</v>
      </c>
      <c r="C48346" s="3" t="s">
        <v>2370</v>
      </c>
      <c r="D48346" t="s">
        <v>137179</v>
      </c>
      <c r="E48346" s="6">
        <v>38253</v>
      </c>
      <c r="F48346" s="3" t="s">
        <v>134412</v>
      </c>
      <c r="G48346" s="3" t="s">
        <v>13</v>
      </c>
      <c r="H48346" s="3" t="s">
        <v>1400</v>
      </c>
    </row>
    <row r="48347" spans="1:8" x14ac:dyDescent="0.3">
      <c r="A48347" s="3">
        <v>48345</v>
      </c>
      <c r="B48347" s="3" t="s">
        <v>134249</v>
      </c>
      <c r="C48347" s="3" t="s">
        <v>2372</v>
      </c>
      <c r="D48347" t="s">
        <v>137180</v>
      </c>
      <c r="E48347" s="6">
        <v>38253</v>
      </c>
      <c r="F48347" s="3" t="s">
        <v>134412</v>
      </c>
      <c r="G48347" s="3" t="s">
        <v>13</v>
      </c>
      <c r="H48347" s="3" t="s">
        <v>1400</v>
      </c>
    </row>
    <row r="48348" spans="1:8" x14ac:dyDescent="0.3">
      <c r="A48348" s="3">
        <v>48346</v>
      </c>
      <c r="B48348" s="3" t="s">
        <v>134249</v>
      </c>
      <c r="C48348" s="3" t="s">
        <v>81689</v>
      </c>
      <c r="D48348" t="s">
        <v>137466</v>
      </c>
      <c r="E48348" s="6">
        <v>38253</v>
      </c>
      <c r="F48348" s="3" t="s">
        <v>135932</v>
      </c>
      <c r="G48348" s="3" t="s">
        <v>13</v>
      </c>
      <c r="H48348" s="3" t="s">
        <v>37</v>
      </c>
    </row>
    <row r="48349" spans="1:8" x14ac:dyDescent="0.3">
      <c r="A48349" s="3">
        <v>48347</v>
      </c>
      <c r="B48349" s="3" t="s">
        <v>134249</v>
      </c>
      <c r="C48349" s="3" t="s">
        <v>82954</v>
      </c>
      <c r="D48349" t="s">
        <v>137447</v>
      </c>
      <c r="E48349" s="6">
        <v>38253</v>
      </c>
      <c r="F48349" s="3" t="s">
        <v>135932</v>
      </c>
      <c r="G48349" s="3" t="s">
        <v>13</v>
      </c>
      <c r="H48349" s="3" t="s">
        <v>37</v>
      </c>
    </row>
    <row r="48350" spans="1:8" x14ac:dyDescent="0.3">
      <c r="A48350" s="3">
        <v>48348</v>
      </c>
      <c r="B48350" s="3" t="s">
        <v>134249</v>
      </c>
      <c r="C48350" s="3" t="s">
        <v>82950</v>
      </c>
      <c r="D48350" t="s">
        <v>137464</v>
      </c>
      <c r="E48350" s="6">
        <v>38253</v>
      </c>
      <c r="F48350" s="3" t="s">
        <v>135932</v>
      </c>
      <c r="G48350" s="3" t="s">
        <v>13</v>
      </c>
      <c r="H48350" s="3" t="s">
        <v>37</v>
      </c>
    </row>
    <row r="48351" spans="1:8" x14ac:dyDescent="0.3">
      <c r="A48351" s="3">
        <v>48349</v>
      </c>
      <c r="B48351" s="3" t="s">
        <v>134249</v>
      </c>
      <c r="C48351" s="3" t="s">
        <v>82952</v>
      </c>
      <c r="D48351" t="s">
        <v>137465</v>
      </c>
      <c r="E48351" s="6">
        <v>38253</v>
      </c>
      <c r="F48351" s="3" t="s">
        <v>135932</v>
      </c>
      <c r="G48351" s="3" t="s">
        <v>13</v>
      </c>
      <c r="H48351" s="3" t="s">
        <v>37</v>
      </c>
    </row>
    <row r="48352" spans="1:8" x14ac:dyDescent="0.3">
      <c r="A48352" s="3">
        <v>48350</v>
      </c>
      <c r="B48352" s="3" t="s">
        <v>134249</v>
      </c>
      <c r="C48352" s="3" t="s">
        <v>82948</v>
      </c>
      <c r="D48352" t="s">
        <v>137615</v>
      </c>
      <c r="E48352" s="6">
        <v>38253</v>
      </c>
      <c r="F48352" s="3" t="s">
        <v>135932</v>
      </c>
      <c r="G48352" s="3" t="s">
        <v>13</v>
      </c>
      <c r="H48352" s="3" t="s">
        <v>37</v>
      </c>
    </row>
    <row r="48353" spans="1:8" x14ac:dyDescent="0.3">
      <c r="A48353" s="3">
        <v>48351</v>
      </c>
      <c r="B48353" s="3" t="s">
        <v>176966</v>
      </c>
      <c r="C48353" s="3" t="s">
        <v>183122</v>
      </c>
      <c r="D48353" t="s">
        <v>183269</v>
      </c>
      <c r="E48353" s="6">
        <v>38253</v>
      </c>
      <c r="F48353" s="3" t="s">
        <v>178214</v>
      </c>
      <c r="G48353" s="3" t="s">
        <v>13</v>
      </c>
      <c r="H48353" s="3" t="s">
        <v>11</v>
      </c>
    </row>
    <row r="48354" spans="1:8" x14ac:dyDescent="0.3">
      <c r="A48354" s="3">
        <v>48352</v>
      </c>
      <c r="B48354" s="3" t="s">
        <v>124574</v>
      </c>
      <c r="C48354" s="3" t="s">
        <v>670</v>
      </c>
      <c r="D48354" t="s">
        <v>128050</v>
      </c>
      <c r="E48354" s="6">
        <v>38254</v>
      </c>
      <c r="F48354" s="3" t="s">
        <v>125706</v>
      </c>
      <c r="G48354" s="3" t="s">
        <v>13</v>
      </c>
      <c r="H48354" s="3" t="s">
        <v>37</v>
      </c>
    </row>
    <row r="48355" spans="1:8" x14ac:dyDescent="0.3">
      <c r="A48355" s="3">
        <v>48353</v>
      </c>
      <c r="B48355" s="3" t="s">
        <v>124574</v>
      </c>
      <c r="C48355" s="3" t="s">
        <v>670</v>
      </c>
      <c r="D48355" t="s">
        <v>128049</v>
      </c>
      <c r="E48355" s="6">
        <v>38254</v>
      </c>
      <c r="F48355" s="3" t="s">
        <v>124609</v>
      </c>
      <c r="G48355" s="3" t="s">
        <v>13</v>
      </c>
      <c r="H48355" s="3" t="s">
        <v>37</v>
      </c>
    </row>
    <row r="48356" spans="1:8" x14ac:dyDescent="0.3">
      <c r="A48356" s="3">
        <v>48354</v>
      </c>
      <c r="B48356" s="3" t="s">
        <v>129081</v>
      </c>
      <c r="C48356" s="3" t="s">
        <v>129098</v>
      </c>
      <c r="D48356" t="s">
        <v>129189</v>
      </c>
      <c r="E48356" s="6">
        <v>38254</v>
      </c>
      <c r="F48356" s="3" t="s">
        <v>129084</v>
      </c>
      <c r="G48356" s="3" t="s">
        <v>13</v>
      </c>
      <c r="H48356" s="3" t="s">
        <v>1400</v>
      </c>
    </row>
    <row r="48357" spans="1:8" x14ac:dyDescent="0.3">
      <c r="A48357" s="3">
        <v>48355</v>
      </c>
      <c r="B48357" s="3" t="s">
        <v>129081</v>
      </c>
      <c r="C48357" s="3" t="s">
        <v>129100</v>
      </c>
      <c r="D48357" t="s">
        <v>129190</v>
      </c>
      <c r="E48357" s="6">
        <v>38254</v>
      </c>
      <c r="F48357" s="3" t="s">
        <v>129084</v>
      </c>
      <c r="G48357" s="3" t="s">
        <v>13</v>
      </c>
      <c r="H48357" s="3" t="s">
        <v>1400</v>
      </c>
    </row>
    <row r="48358" spans="1:8" x14ac:dyDescent="0.3">
      <c r="A48358" s="3">
        <v>48356</v>
      </c>
      <c r="B48358" s="3" t="s">
        <v>17224</v>
      </c>
      <c r="C48358" s="3" t="s">
        <v>21400</v>
      </c>
      <c r="D48358" t="s">
        <v>21401</v>
      </c>
      <c r="E48358" s="6">
        <v>38254</v>
      </c>
      <c r="F48358" s="3" t="s">
        <v>17226</v>
      </c>
      <c r="G48358" s="3" t="s">
        <v>13</v>
      </c>
      <c r="H48358" s="3" t="s">
        <v>1400</v>
      </c>
    </row>
    <row r="48359" spans="1:8" x14ac:dyDescent="0.3">
      <c r="A48359" s="3">
        <v>48357</v>
      </c>
      <c r="B48359" s="3" t="s">
        <v>17224</v>
      </c>
      <c r="C48359" s="3" t="s">
        <v>2901</v>
      </c>
      <c r="D48359" t="s">
        <v>22023</v>
      </c>
      <c r="E48359" s="6">
        <v>38254</v>
      </c>
      <c r="F48359" s="3" t="s">
        <v>17297</v>
      </c>
      <c r="G48359" s="3" t="s">
        <v>13</v>
      </c>
      <c r="H48359" s="3" t="s">
        <v>1400</v>
      </c>
    </row>
    <row r="48360" spans="1:8" x14ac:dyDescent="0.3">
      <c r="A48360" s="3">
        <v>48358</v>
      </c>
      <c r="B48360" s="3" t="s">
        <v>17224</v>
      </c>
      <c r="C48360" s="3" t="s">
        <v>504</v>
      </c>
      <c r="D48360" t="s">
        <v>25214</v>
      </c>
      <c r="E48360" s="6">
        <v>38254</v>
      </c>
      <c r="F48360" s="3" t="s">
        <v>6898</v>
      </c>
      <c r="G48360" s="3" t="s">
        <v>13</v>
      </c>
      <c r="H48360" s="3" t="s">
        <v>54</v>
      </c>
    </row>
    <row r="48361" spans="1:8" x14ac:dyDescent="0.3">
      <c r="A48361" s="3">
        <v>48359</v>
      </c>
      <c r="B48361" s="3" t="s">
        <v>17224</v>
      </c>
      <c r="C48361" s="3" t="s">
        <v>26040</v>
      </c>
      <c r="D48361" t="s">
        <v>26041</v>
      </c>
      <c r="E48361" s="6">
        <v>38254</v>
      </c>
      <c r="F48361" s="3" t="s">
        <v>17226</v>
      </c>
      <c r="G48361" s="3" t="s">
        <v>13</v>
      </c>
      <c r="H48361" s="3" t="s">
        <v>54</v>
      </c>
    </row>
    <row r="48362" spans="1:8" x14ac:dyDescent="0.3">
      <c r="A48362" s="3">
        <v>48360</v>
      </c>
      <c r="B48362" s="3" t="s">
        <v>17224</v>
      </c>
      <c r="C48362" s="3" t="s">
        <v>25274</v>
      </c>
      <c r="D48362" t="s">
        <v>25275</v>
      </c>
      <c r="E48362" s="6">
        <v>38254</v>
      </c>
      <c r="F48362" s="3" t="s">
        <v>17617</v>
      </c>
      <c r="G48362" s="3" t="s">
        <v>13</v>
      </c>
      <c r="H48362" s="3" t="s">
        <v>54</v>
      </c>
    </row>
    <row r="48363" spans="1:8" x14ac:dyDescent="0.3">
      <c r="A48363" s="3">
        <v>48361</v>
      </c>
      <c r="B48363" s="3" t="s">
        <v>17224</v>
      </c>
      <c r="C48363" s="3" t="s">
        <v>25983</v>
      </c>
      <c r="D48363" t="s">
        <v>26039</v>
      </c>
      <c r="E48363" s="6">
        <v>38254</v>
      </c>
      <c r="F48363" s="3" t="s">
        <v>17226</v>
      </c>
      <c r="G48363" s="3" t="s">
        <v>13</v>
      </c>
      <c r="H48363" s="3" t="s">
        <v>54</v>
      </c>
    </row>
    <row r="48364" spans="1:8" x14ac:dyDescent="0.3">
      <c r="A48364" s="3">
        <v>48362</v>
      </c>
      <c r="B48364" s="3" t="s">
        <v>1397</v>
      </c>
      <c r="C48364" s="3" t="s">
        <v>2168</v>
      </c>
      <c r="D48364" t="s">
        <v>2227</v>
      </c>
      <c r="E48364" s="6">
        <v>38254</v>
      </c>
      <c r="F48364" s="3" t="s">
        <v>1405</v>
      </c>
      <c r="G48364" s="3" t="s">
        <v>13</v>
      </c>
      <c r="H48364" s="3" t="s">
        <v>1400</v>
      </c>
    </row>
    <row r="48365" spans="1:8" x14ac:dyDescent="0.3">
      <c r="A48365" s="3">
        <v>48363</v>
      </c>
      <c r="B48365" s="3" t="s">
        <v>124574</v>
      </c>
      <c r="C48365" s="3" t="s">
        <v>670</v>
      </c>
      <c r="D48365" t="s">
        <v>128048</v>
      </c>
      <c r="E48365" s="6">
        <v>38254</v>
      </c>
      <c r="F48365" s="3" t="s">
        <v>125962</v>
      </c>
      <c r="G48365" s="3" t="s">
        <v>13</v>
      </c>
      <c r="H48365" s="3" t="s">
        <v>37</v>
      </c>
    </row>
    <row r="48366" spans="1:8" x14ac:dyDescent="0.3">
      <c r="A48366" s="3">
        <v>48364</v>
      </c>
      <c r="B48366" s="3" t="s">
        <v>124574</v>
      </c>
      <c r="C48366" s="3" t="s">
        <v>86674</v>
      </c>
      <c r="D48366" t="s">
        <v>124719</v>
      </c>
      <c r="E48366" s="6">
        <v>38254</v>
      </c>
      <c r="F48366" s="3" t="s">
        <v>124609</v>
      </c>
      <c r="G48366" s="3" t="s">
        <v>13</v>
      </c>
      <c r="H48366" s="3" t="s">
        <v>1400</v>
      </c>
    </row>
    <row r="48367" spans="1:8" x14ac:dyDescent="0.3">
      <c r="A48367" s="3">
        <v>48365</v>
      </c>
      <c r="B48367" s="3" t="s">
        <v>124574</v>
      </c>
      <c r="C48367" s="3" t="s">
        <v>86960</v>
      </c>
      <c r="D48367" t="s">
        <v>124877</v>
      </c>
      <c r="E48367" s="6">
        <v>38254</v>
      </c>
      <c r="F48367" s="3" t="s">
        <v>124609</v>
      </c>
      <c r="G48367" s="3" t="s">
        <v>13</v>
      </c>
      <c r="H48367" s="3" t="s">
        <v>1400</v>
      </c>
    </row>
    <row r="48368" spans="1:8" x14ac:dyDescent="0.3">
      <c r="A48368" s="3">
        <v>48366</v>
      </c>
      <c r="B48368" s="3" t="s">
        <v>124574</v>
      </c>
      <c r="C48368" s="3" t="s">
        <v>120833</v>
      </c>
      <c r="D48368" t="s">
        <v>125217</v>
      </c>
      <c r="E48368" s="6">
        <v>38254</v>
      </c>
      <c r="F48368" s="3" t="s">
        <v>124609</v>
      </c>
      <c r="G48368" s="3" t="s">
        <v>13</v>
      </c>
      <c r="H48368" s="3" t="s">
        <v>1400</v>
      </c>
    </row>
    <row r="48369" spans="1:8" x14ac:dyDescent="0.3">
      <c r="A48369" s="3">
        <v>48367</v>
      </c>
      <c r="B48369" s="3" t="s">
        <v>124574</v>
      </c>
      <c r="C48369" s="3" t="s">
        <v>9242</v>
      </c>
      <c r="D48369" t="s">
        <v>126226</v>
      </c>
      <c r="E48369" s="6">
        <v>38254</v>
      </c>
      <c r="F48369" s="3" t="s">
        <v>124628</v>
      </c>
      <c r="G48369" s="3" t="s">
        <v>13</v>
      </c>
      <c r="H48369" s="3" t="s">
        <v>1400</v>
      </c>
    </row>
    <row r="48370" spans="1:8" x14ac:dyDescent="0.3">
      <c r="A48370" s="3">
        <v>48368</v>
      </c>
      <c r="B48370" s="3" t="s">
        <v>124574</v>
      </c>
      <c r="C48370" s="3" t="s">
        <v>126860</v>
      </c>
      <c r="D48370" t="s">
        <v>126861</v>
      </c>
      <c r="E48370" s="6">
        <v>38254</v>
      </c>
      <c r="F48370" s="3" t="s">
        <v>125362</v>
      </c>
      <c r="G48370" s="3" t="s">
        <v>13</v>
      </c>
      <c r="H48370" s="3" t="s">
        <v>37</v>
      </c>
    </row>
    <row r="48371" spans="1:8" x14ac:dyDescent="0.3">
      <c r="A48371" s="3">
        <v>48369</v>
      </c>
      <c r="B48371" s="3" t="s">
        <v>124574</v>
      </c>
      <c r="C48371" s="3" t="s">
        <v>79703</v>
      </c>
      <c r="D48371" t="s">
        <v>127109</v>
      </c>
      <c r="E48371" s="6">
        <v>38254</v>
      </c>
      <c r="F48371" s="3" t="s">
        <v>125706</v>
      </c>
      <c r="G48371" s="3" t="s">
        <v>13</v>
      </c>
      <c r="H48371" s="3" t="s">
        <v>37</v>
      </c>
    </row>
    <row r="48372" spans="1:8" x14ac:dyDescent="0.3">
      <c r="A48372" s="3">
        <v>48370</v>
      </c>
      <c r="B48372" s="3" t="s">
        <v>124574</v>
      </c>
      <c r="C48372" s="3" t="s">
        <v>93852</v>
      </c>
      <c r="D48372" t="s">
        <v>127581</v>
      </c>
      <c r="E48372" s="6">
        <v>38254</v>
      </c>
      <c r="F48372" s="3" t="s">
        <v>124628</v>
      </c>
      <c r="G48372" s="3" t="s">
        <v>13</v>
      </c>
      <c r="H48372" s="3" t="s">
        <v>37</v>
      </c>
    </row>
    <row r="48373" spans="1:8" x14ac:dyDescent="0.3">
      <c r="A48373" s="3">
        <v>48371</v>
      </c>
      <c r="B48373" s="3" t="s">
        <v>124574</v>
      </c>
      <c r="C48373" s="3" t="s">
        <v>36587</v>
      </c>
      <c r="D48373" t="s">
        <v>129036</v>
      </c>
      <c r="E48373" s="6">
        <v>38254</v>
      </c>
      <c r="F48373" s="3" t="s">
        <v>124799</v>
      </c>
      <c r="G48373" s="3" t="s">
        <v>13</v>
      </c>
      <c r="H48373" s="3" t="s">
        <v>54</v>
      </c>
    </row>
    <row r="48374" spans="1:8" x14ac:dyDescent="0.3">
      <c r="A48374" s="3">
        <v>48372</v>
      </c>
      <c r="B48374" s="3" t="s">
        <v>124574</v>
      </c>
      <c r="C48374" s="3" t="s">
        <v>129076</v>
      </c>
      <c r="D48374" t="s">
        <v>129077</v>
      </c>
      <c r="E48374" s="6">
        <v>38254</v>
      </c>
      <c r="F48374" s="3" t="s">
        <v>124799</v>
      </c>
      <c r="G48374" s="3" t="s">
        <v>13</v>
      </c>
      <c r="H48374" s="3" t="s">
        <v>54</v>
      </c>
    </row>
    <row r="48375" spans="1:8" x14ac:dyDescent="0.3">
      <c r="A48375" s="3">
        <v>48373</v>
      </c>
      <c r="B48375" s="3" t="s">
        <v>38244</v>
      </c>
      <c r="C48375" s="3" t="s">
        <v>50022</v>
      </c>
      <c r="D48375" t="s">
        <v>50026</v>
      </c>
      <c r="E48375" s="6">
        <v>38254</v>
      </c>
      <c r="F48375" s="3" t="s">
        <v>38430</v>
      </c>
      <c r="G48375" s="3" t="s">
        <v>13</v>
      </c>
      <c r="H48375" s="3" t="s">
        <v>37</v>
      </c>
    </row>
    <row r="48376" spans="1:8" x14ac:dyDescent="0.3">
      <c r="A48376" s="3">
        <v>48374</v>
      </c>
      <c r="B48376" s="3" t="s">
        <v>38244</v>
      </c>
      <c r="C48376" s="3" t="s">
        <v>54087</v>
      </c>
      <c r="D48376" t="s">
        <v>54088</v>
      </c>
      <c r="E48376" s="6">
        <v>38254</v>
      </c>
      <c r="F48376" s="3" t="s">
        <v>38245</v>
      </c>
      <c r="G48376" s="3" t="s">
        <v>13</v>
      </c>
      <c r="H48376" s="3" t="s">
        <v>54</v>
      </c>
    </row>
    <row r="48377" spans="1:8" x14ac:dyDescent="0.3">
      <c r="A48377" s="3">
        <v>48375</v>
      </c>
      <c r="B48377" s="3" t="s">
        <v>124574</v>
      </c>
      <c r="C48377" s="3" t="s">
        <v>124912</v>
      </c>
      <c r="D48377" t="s">
        <v>124913</v>
      </c>
      <c r="E48377" s="6">
        <v>38254</v>
      </c>
      <c r="F48377" s="3" t="s">
        <v>124799</v>
      </c>
      <c r="G48377" s="3" t="s">
        <v>13</v>
      </c>
      <c r="H48377" s="3" t="s">
        <v>1400</v>
      </c>
    </row>
    <row r="48378" spans="1:8" x14ac:dyDescent="0.3">
      <c r="A48378" s="3">
        <v>48376</v>
      </c>
      <c r="B48378" s="3" t="s">
        <v>124574</v>
      </c>
      <c r="C48378" s="3" t="s">
        <v>125223</v>
      </c>
      <c r="D48378" t="s">
        <v>125228</v>
      </c>
      <c r="E48378" s="6">
        <v>38254</v>
      </c>
      <c r="F48378" s="3" t="s">
        <v>124609</v>
      </c>
      <c r="G48378" s="3" t="s">
        <v>13</v>
      </c>
      <c r="H48378" s="3" t="s">
        <v>1400</v>
      </c>
    </row>
    <row r="48379" spans="1:8" x14ac:dyDescent="0.3">
      <c r="A48379" s="3">
        <v>48377</v>
      </c>
      <c r="B48379" s="3" t="s">
        <v>124574</v>
      </c>
      <c r="C48379" s="3" t="s">
        <v>506</v>
      </c>
      <c r="D48379" t="s">
        <v>125480</v>
      </c>
      <c r="E48379" s="6">
        <v>38254</v>
      </c>
      <c r="F48379" s="3" t="s">
        <v>125312</v>
      </c>
      <c r="G48379" s="3" t="s">
        <v>13</v>
      </c>
      <c r="H48379" s="3" t="s">
        <v>1400</v>
      </c>
    </row>
    <row r="48380" spans="1:8" x14ac:dyDescent="0.3">
      <c r="A48380" s="3">
        <v>48378</v>
      </c>
      <c r="B48380" s="3" t="s">
        <v>124574</v>
      </c>
      <c r="C48380" s="3" t="s">
        <v>72587</v>
      </c>
      <c r="D48380" t="s">
        <v>125650</v>
      </c>
      <c r="E48380" s="6">
        <v>38254</v>
      </c>
      <c r="F48380" s="3" t="s">
        <v>124580</v>
      </c>
      <c r="G48380" s="3" t="s">
        <v>13</v>
      </c>
      <c r="H48380" s="3" t="s">
        <v>1400</v>
      </c>
    </row>
    <row r="48381" spans="1:8" x14ac:dyDescent="0.3">
      <c r="A48381" s="3">
        <v>48379</v>
      </c>
      <c r="B48381" s="3" t="s">
        <v>124574</v>
      </c>
      <c r="C48381" s="3" t="s">
        <v>2624</v>
      </c>
      <c r="D48381" t="s">
        <v>126225</v>
      </c>
      <c r="E48381" s="6">
        <v>38254</v>
      </c>
      <c r="F48381" s="3" t="s">
        <v>124628</v>
      </c>
      <c r="G48381" s="3" t="s">
        <v>13</v>
      </c>
      <c r="H48381" s="3" t="s">
        <v>1400</v>
      </c>
    </row>
    <row r="48382" spans="1:8" x14ac:dyDescent="0.3">
      <c r="A48382" s="3">
        <v>48380</v>
      </c>
      <c r="B48382" s="3" t="s">
        <v>124574</v>
      </c>
      <c r="C48382" s="3" t="s">
        <v>127122</v>
      </c>
      <c r="D48382" t="s">
        <v>127123</v>
      </c>
      <c r="E48382" s="6">
        <v>38254</v>
      </c>
      <c r="F48382" s="3" t="s">
        <v>125706</v>
      </c>
      <c r="G48382" s="3" t="s">
        <v>13</v>
      </c>
      <c r="H48382" s="3" t="s">
        <v>37</v>
      </c>
    </row>
    <row r="48383" spans="1:8" x14ac:dyDescent="0.3">
      <c r="A48383" s="3">
        <v>48381</v>
      </c>
      <c r="B48383" s="3" t="s">
        <v>124574</v>
      </c>
      <c r="C48383" s="3" t="s">
        <v>114610</v>
      </c>
      <c r="D48383" t="s">
        <v>127285</v>
      </c>
      <c r="E48383" s="6">
        <v>38254</v>
      </c>
      <c r="F48383" s="3" t="s">
        <v>125312</v>
      </c>
      <c r="G48383" s="3" t="s">
        <v>13</v>
      </c>
      <c r="H48383" s="3" t="s">
        <v>37</v>
      </c>
    </row>
    <row r="48384" spans="1:8" x14ac:dyDescent="0.3">
      <c r="A48384" s="3">
        <v>48382</v>
      </c>
      <c r="B48384" s="3" t="s">
        <v>124574</v>
      </c>
      <c r="C48384" s="3" t="s">
        <v>98261</v>
      </c>
      <c r="D48384" t="s">
        <v>127679</v>
      </c>
      <c r="E48384" s="6">
        <v>38254</v>
      </c>
      <c r="F48384" s="3" t="s">
        <v>124628</v>
      </c>
      <c r="G48384" s="3" t="s">
        <v>13</v>
      </c>
      <c r="H48384" s="3" t="s">
        <v>37</v>
      </c>
    </row>
    <row r="48385" spans="1:8" x14ac:dyDescent="0.3">
      <c r="A48385" s="3">
        <v>48383</v>
      </c>
      <c r="B48385" s="3" t="s">
        <v>124574</v>
      </c>
      <c r="C48385" s="3" t="s">
        <v>97228</v>
      </c>
      <c r="D48385" t="s">
        <v>128574</v>
      </c>
      <c r="E48385" s="6">
        <v>38254</v>
      </c>
      <c r="F48385" s="3" t="s">
        <v>124628</v>
      </c>
      <c r="G48385" s="3" t="s">
        <v>13</v>
      </c>
      <c r="H48385" s="3" t="s">
        <v>37</v>
      </c>
    </row>
    <row r="48386" spans="1:8" x14ac:dyDescent="0.3">
      <c r="A48386" s="3">
        <v>48384</v>
      </c>
      <c r="B48386" s="3" t="s">
        <v>124574</v>
      </c>
      <c r="C48386" s="3" t="s">
        <v>125880</v>
      </c>
      <c r="D48386" t="s">
        <v>125881</v>
      </c>
      <c r="E48386" s="6">
        <v>38254</v>
      </c>
      <c r="F48386" s="3" t="s">
        <v>125312</v>
      </c>
      <c r="G48386" s="3" t="s">
        <v>13</v>
      </c>
      <c r="H48386" s="3" t="s">
        <v>1400</v>
      </c>
    </row>
    <row r="48387" spans="1:8" x14ac:dyDescent="0.3">
      <c r="A48387" s="3">
        <v>48385</v>
      </c>
      <c r="B48387" s="3" t="s">
        <v>124574</v>
      </c>
      <c r="C48387" s="3" t="s">
        <v>102381</v>
      </c>
      <c r="D48387" t="s">
        <v>126659</v>
      </c>
      <c r="E48387" s="6">
        <v>38254</v>
      </c>
      <c r="F48387" s="3" t="s">
        <v>125362</v>
      </c>
      <c r="G48387" s="3" t="s">
        <v>13</v>
      </c>
      <c r="H48387" s="3" t="s">
        <v>37</v>
      </c>
    </row>
    <row r="48388" spans="1:8" x14ac:dyDescent="0.3">
      <c r="A48388" s="3">
        <v>48386</v>
      </c>
      <c r="B48388" s="3" t="s">
        <v>9</v>
      </c>
      <c r="C48388" s="3" t="s">
        <v>3248</v>
      </c>
      <c r="D48388" t="s">
        <v>140306</v>
      </c>
      <c r="E48388" s="6">
        <v>38254</v>
      </c>
      <c r="F48388" s="3" t="s">
        <v>30</v>
      </c>
      <c r="G48388" s="3" t="s">
        <v>13</v>
      </c>
      <c r="H48388" s="3" t="s">
        <v>1400</v>
      </c>
    </row>
    <row r="48389" spans="1:8" x14ac:dyDescent="0.3">
      <c r="A48389" s="3">
        <v>48387</v>
      </c>
      <c r="B48389" s="3" t="s">
        <v>38244</v>
      </c>
      <c r="C48389" s="3" t="s">
        <v>47529</v>
      </c>
      <c r="D48389" t="s">
        <v>47530</v>
      </c>
      <c r="E48389" s="6">
        <v>38254</v>
      </c>
      <c r="F48389" s="3" t="s">
        <v>42111</v>
      </c>
      <c r="G48389" s="3" t="s">
        <v>13</v>
      </c>
      <c r="H48389" s="3" t="s">
        <v>37</v>
      </c>
    </row>
    <row r="48390" spans="1:8" x14ac:dyDescent="0.3">
      <c r="A48390" s="3">
        <v>48388</v>
      </c>
      <c r="B48390" s="3" t="s">
        <v>124574</v>
      </c>
      <c r="C48390" s="3" t="s">
        <v>670</v>
      </c>
      <c r="D48390" t="s">
        <v>128047</v>
      </c>
      <c r="E48390" s="6">
        <v>38254</v>
      </c>
      <c r="F48390" s="3" t="s">
        <v>127722</v>
      </c>
      <c r="G48390" s="3" t="s">
        <v>13</v>
      </c>
      <c r="H48390" s="3" t="s">
        <v>37</v>
      </c>
    </row>
    <row r="48391" spans="1:8" x14ac:dyDescent="0.3">
      <c r="A48391" s="3">
        <v>48389</v>
      </c>
      <c r="B48391" s="3" t="s">
        <v>134249</v>
      </c>
      <c r="C48391" s="3" t="s">
        <v>670</v>
      </c>
      <c r="D48391" t="s">
        <v>135936</v>
      </c>
      <c r="E48391" s="6">
        <v>38254</v>
      </c>
      <c r="F48391" s="3" t="s">
        <v>135020</v>
      </c>
      <c r="G48391" s="3" t="s">
        <v>13</v>
      </c>
      <c r="H48391" s="3" t="s">
        <v>1400</v>
      </c>
    </row>
    <row r="48392" spans="1:8" x14ac:dyDescent="0.3">
      <c r="A48392" s="3">
        <v>48390</v>
      </c>
      <c r="B48392" s="3" t="s">
        <v>38244</v>
      </c>
      <c r="C48392" s="3" t="s">
        <v>47794</v>
      </c>
      <c r="D48392" t="s">
        <v>47795</v>
      </c>
      <c r="E48392" s="6">
        <v>38254</v>
      </c>
      <c r="F48392" s="3" t="s">
        <v>18</v>
      </c>
      <c r="G48392" s="3" t="s">
        <v>13</v>
      </c>
      <c r="H48392" s="3" t="s">
        <v>37</v>
      </c>
    </row>
    <row r="48393" spans="1:8" x14ac:dyDescent="0.3">
      <c r="A48393" s="3">
        <v>48391</v>
      </c>
      <c r="B48393" s="3" t="s">
        <v>38244</v>
      </c>
      <c r="C48393" s="3" t="s">
        <v>47790</v>
      </c>
      <c r="D48393" t="s">
        <v>47791</v>
      </c>
      <c r="E48393" s="6">
        <v>38254</v>
      </c>
      <c r="F48393" s="3" t="s">
        <v>18</v>
      </c>
      <c r="G48393" s="3" t="s">
        <v>13</v>
      </c>
      <c r="H48393" s="3" t="s">
        <v>37</v>
      </c>
    </row>
    <row r="48394" spans="1:8" x14ac:dyDescent="0.3">
      <c r="A48394" s="3">
        <v>48392</v>
      </c>
      <c r="B48394" s="3" t="s">
        <v>38244</v>
      </c>
      <c r="C48394" s="3" t="s">
        <v>47792</v>
      </c>
      <c r="D48394" t="s">
        <v>47793</v>
      </c>
      <c r="E48394" s="6">
        <v>38254</v>
      </c>
      <c r="F48394" s="3" t="s">
        <v>18</v>
      </c>
      <c r="G48394" s="3" t="s">
        <v>13</v>
      </c>
      <c r="H48394" s="3" t="s">
        <v>37</v>
      </c>
    </row>
    <row r="48395" spans="1:8" x14ac:dyDescent="0.3">
      <c r="A48395" s="3">
        <v>48393</v>
      </c>
      <c r="B48395" s="3" t="s">
        <v>38244</v>
      </c>
      <c r="C48395" s="3" t="s">
        <v>48183</v>
      </c>
      <c r="D48395" t="s">
        <v>48184</v>
      </c>
      <c r="E48395" s="6">
        <v>38254</v>
      </c>
      <c r="F48395" s="3" t="s">
        <v>18</v>
      </c>
      <c r="G48395" s="3" t="s">
        <v>13</v>
      </c>
      <c r="H48395" s="3" t="s">
        <v>37</v>
      </c>
    </row>
    <row r="48396" spans="1:8" x14ac:dyDescent="0.3">
      <c r="A48396" s="3">
        <v>48394</v>
      </c>
      <c r="B48396" s="3" t="s">
        <v>38244</v>
      </c>
      <c r="C48396" s="3" t="s">
        <v>47381</v>
      </c>
      <c r="D48396" t="s">
        <v>47382</v>
      </c>
      <c r="E48396" s="6">
        <v>38254</v>
      </c>
      <c r="F48396" s="3" t="s">
        <v>42111</v>
      </c>
      <c r="G48396" s="3" t="s">
        <v>13</v>
      </c>
      <c r="H48396" s="3" t="s">
        <v>1400</v>
      </c>
    </row>
    <row r="48397" spans="1:8" x14ac:dyDescent="0.3">
      <c r="A48397" s="3">
        <v>48395</v>
      </c>
      <c r="B48397" s="3" t="s">
        <v>38244</v>
      </c>
      <c r="C48397" s="3" t="s">
        <v>47358</v>
      </c>
      <c r="D48397" t="s">
        <v>47380</v>
      </c>
      <c r="E48397" s="6">
        <v>38254</v>
      </c>
      <c r="F48397" s="3" t="s">
        <v>42111</v>
      </c>
      <c r="G48397" s="3" t="s">
        <v>13</v>
      </c>
      <c r="H48397" s="3" t="s">
        <v>1400</v>
      </c>
    </row>
    <row r="48398" spans="1:8" x14ac:dyDescent="0.3">
      <c r="A48398" s="3">
        <v>48396</v>
      </c>
      <c r="B48398" s="3" t="s">
        <v>38244</v>
      </c>
      <c r="C48398" s="3" t="s">
        <v>43710</v>
      </c>
      <c r="D48398" t="s">
        <v>43711</v>
      </c>
      <c r="E48398" s="6">
        <v>38254</v>
      </c>
      <c r="F48398" s="3" t="s">
        <v>18</v>
      </c>
      <c r="G48398" s="3" t="s">
        <v>13</v>
      </c>
      <c r="H48398" s="3" t="s">
        <v>1400</v>
      </c>
    </row>
    <row r="48399" spans="1:8" x14ac:dyDescent="0.3">
      <c r="A48399" s="3">
        <v>48397</v>
      </c>
      <c r="B48399" s="3" t="s">
        <v>38244</v>
      </c>
      <c r="C48399" s="3" t="s">
        <v>54693</v>
      </c>
      <c r="D48399" t="s">
        <v>54694</v>
      </c>
      <c r="E48399" s="6">
        <v>38254</v>
      </c>
      <c r="F48399" s="3" t="s">
        <v>47312</v>
      </c>
      <c r="G48399" s="3" t="s">
        <v>13</v>
      </c>
      <c r="H48399" s="3" t="s">
        <v>54</v>
      </c>
    </row>
    <row r="48400" spans="1:8" x14ac:dyDescent="0.3">
      <c r="A48400" s="3">
        <v>48398</v>
      </c>
      <c r="B48400" s="3" t="s">
        <v>38244</v>
      </c>
      <c r="C48400" s="3" t="s">
        <v>40681</v>
      </c>
      <c r="D48400" t="s">
        <v>54695</v>
      </c>
      <c r="E48400" s="6">
        <v>38254</v>
      </c>
      <c r="F48400" s="3" t="s">
        <v>47312</v>
      </c>
      <c r="G48400" s="3" t="s">
        <v>13</v>
      </c>
      <c r="H48400" s="3" t="s">
        <v>54</v>
      </c>
    </row>
    <row r="48401" spans="1:8" x14ac:dyDescent="0.3">
      <c r="A48401" s="3">
        <v>48399</v>
      </c>
      <c r="B48401" s="3" t="s">
        <v>38244</v>
      </c>
      <c r="C48401" s="3" t="s">
        <v>44081</v>
      </c>
      <c r="D48401" t="s">
        <v>54696</v>
      </c>
      <c r="E48401" s="6">
        <v>38254</v>
      </c>
      <c r="F48401" s="3" t="s">
        <v>47312</v>
      </c>
      <c r="G48401" s="3" t="s">
        <v>13</v>
      </c>
      <c r="H48401" s="3" t="s">
        <v>54</v>
      </c>
    </row>
    <row r="48402" spans="1:8" x14ac:dyDescent="0.3">
      <c r="A48402" s="3">
        <v>48400</v>
      </c>
      <c r="B48402" s="3" t="s">
        <v>38244</v>
      </c>
      <c r="C48402" s="3" t="s">
        <v>54697</v>
      </c>
      <c r="D48402" t="s">
        <v>54698</v>
      </c>
      <c r="E48402" s="6">
        <v>38254</v>
      </c>
      <c r="F48402" s="3" t="s">
        <v>47312</v>
      </c>
      <c r="G48402" s="3" t="s">
        <v>13</v>
      </c>
      <c r="H48402" s="3" t="s">
        <v>54</v>
      </c>
    </row>
    <row r="48403" spans="1:8" x14ac:dyDescent="0.3">
      <c r="A48403" s="3">
        <v>48401</v>
      </c>
      <c r="B48403" s="3" t="s">
        <v>38244</v>
      </c>
      <c r="C48403" s="3" t="s">
        <v>41435</v>
      </c>
      <c r="D48403" t="s">
        <v>54699</v>
      </c>
      <c r="E48403" s="6">
        <v>38254</v>
      </c>
      <c r="F48403" s="3" t="s">
        <v>47312</v>
      </c>
      <c r="G48403" s="3" t="s">
        <v>13</v>
      </c>
      <c r="H48403" s="3" t="s">
        <v>54</v>
      </c>
    </row>
    <row r="48404" spans="1:8" x14ac:dyDescent="0.3">
      <c r="A48404" s="3">
        <v>48402</v>
      </c>
      <c r="B48404" s="3" t="s">
        <v>38244</v>
      </c>
      <c r="C48404" s="3" t="s">
        <v>43763</v>
      </c>
      <c r="D48404" t="s">
        <v>54700</v>
      </c>
      <c r="E48404" s="6">
        <v>38254</v>
      </c>
      <c r="F48404" s="3" t="s">
        <v>47312</v>
      </c>
      <c r="G48404" s="3" t="s">
        <v>13</v>
      </c>
      <c r="H48404" s="3" t="s">
        <v>54</v>
      </c>
    </row>
    <row r="48405" spans="1:8" x14ac:dyDescent="0.3">
      <c r="A48405" s="3">
        <v>48403</v>
      </c>
      <c r="B48405" s="3" t="s">
        <v>38244</v>
      </c>
      <c r="C48405" s="3" t="s">
        <v>43879</v>
      </c>
      <c r="D48405" t="s">
        <v>54701</v>
      </c>
      <c r="E48405" s="6">
        <v>38254</v>
      </c>
      <c r="F48405" s="3" t="s">
        <v>47312</v>
      </c>
      <c r="G48405" s="3" t="s">
        <v>13</v>
      </c>
      <c r="H48405" s="3" t="s">
        <v>54</v>
      </c>
    </row>
    <row r="48406" spans="1:8" x14ac:dyDescent="0.3">
      <c r="A48406" s="3">
        <v>48404</v>
      </c>
      <c r="B48406" s="3" t="s">
        <v>176966</v>
      </c>
      <c r="C48406" s="3" t="s">
        <v>670</v>
      </c>
      <c r="D48406" t="s">
        <v>178441</v>
      </c>
      <c r="E48406" s="6">
        <v>38254</v>
      </c>
      <c r="F48406" s="3" t="s">
        <v>178113</v>
      </c>
      <c r="G48406" s="3" t="s">
        <v>13</v>
      </c>
      <c r="H48406" s="3" t="s">
        <v>1400</v>
      </c>
    </row>
    <row r="48407" spans="1:8" x14ac:dyDescent="0.3">
      <c r="A48407" s="3">
        <v>48405</v>
      </c>
      <c r="B48407" s="3" t="s">
        <v>176966</v>
      </c>
      <c r="C48407" s="3" t="s">
        <v>180630</v>
      </c>
      <c r="D48407" t="s">
        <v>180631</v>
      </c>
      <c r="E48407" s="6">
        <v>38254</v>
      </c>
      <c r="F48407" s="3" t="s">
        <v>178113</v>
      </c>
      <c r="G48407" s="3" t="s">
        <v>13</v>
      </c>
      <c r="H48407" s="3" t="s">
        <v>37</v>
      </c>
    </row>
    <row r="48408" spans="1:8" x14ac:dyDescent="0.3">
      <c r="A48408" s="3">
        <v>48406</v>
      </c>
      <c r="B48408" s="3" t="s">
        <v>17224</v>
      </c>
      <c r="C48408" s="3" t="s">
        <v>20983</v>
      </c>
      <c r="D48408" t="s">
        <v>20984</v>
      </c>
      <c r="E48408" s="6">
        <v>38254</v>
      </c>
      <c r="F48408" s="3" t="s">
        <v>6898</v>
      </c>
      <c r="G48408" s="3" t="s">
        <v>13</v>
      </c>
      <c r="H48408" s="3" t="s">
        <v>1400</v>
      </c>
    </row>
    <row r="48409" spans="1:8" x14ac:dyDescent="0.3">
      <c r="A48409" s="3">
        <v>48407</v>
      </c>
      <c r="B48409" s="3" t="s">
        <v>38244</v>
      </c>
      <c r="C48409" s="3" t="s">
        <v>47358</v>
      </c>
      <c r="D48409" t="s">
        <v>47379</v>
      </c>
      <c r="E48409" s="6">
        <v>38254</v>
      </c>
      <c r="F48409" s="3" t="s">
        <v>42111</v>
      </c>
      <c r="G48409" s="3" t="s">
        <v>13</v>
      </c>
      <c r="H48409" s="3" t="s">
        <v>1400</v>
      </c>
    </row>
    <row r="48410" spans="1:8" x14ac:dyDescent="0.3">
      <c r="A48410" s="3">
        <v>48408</v>
      </c>
      <c r="B48410" s="3" t="s">
        <v>38244</v>
      </c>
      <c r="C48410" s="3" t="s">
        <v>19544</v>
      </c>
      <c r="D48410" t="s">
        <v>47526</v>
      </c>
      <c r="E48410" s="6">
        <v>38254</v>
      </c>
      <c r="F48410" s="3" t="s">
        <v>18</v>
      </c>
      <c r="G48410" s="3" t="s">
        <v>13</v>
      </c>
      <c r="H48410" s="3" t="s">
        <v>37</v>
      </c>
    </row>
    <row r="48411" spans="1:8" x14ac:dyDescent="0.3">
      <c r="A48411" s="3">
        <v>48409</v>
      </c>
      <c r="B48411" s="3" t="s">
        <v>38244</v>
      </c>
      <c r="C48411" s="3" t="s">
        <v>47527</v>
      </c>
      <c r="D48411" t="s">
        <v>47528</v>
      </c>
      <c r="E48411" s="6">
        <v>38254</v>
      </c>
      <c r="F48411" s="3" t="s">
        <v>18</v>
      </c>
      <c r="G48411" s="3" t="s">
        <v>13</v>
      </c>
      <c r="H48411" s="3" t="s">
        <v>37</v>
      </c>
    </row>
    <row r="48412" spans="1:8" x14ac:dyDescent="0.3">
      <c r="A48412" s="3">
        <v>48410</v>
      </c>
      <c r="B48412" s="3" t="s">
        <v>38244</v>
      </c>
      <c r="C48412" s="3" t="s">
        <v>47962</v>
      </c>
      <c r="D48412" t="s">
        <v>47963</v>
      </c>
      <c r="E48412" s="6">
        <v>38254</v>
      </c>
      <c r="F48412" s="3" t="s">
        <v>18</v>
      </c>
      <c r="G48412" s="3" t="s">
        <v>13</v>
      </c>
      <c r="H48412" s="3" t="s">
        <v>37</v>
      </c>
    </row>
    <row r="48413" spans="1:8" x14ac:dyDescent="0.3">
      <c r="A48413" s="3">
        <v>48411</v>
      </c>
      <c r="B48413" s="3" t="s">
        <v>176966</v>
      </c>
      <c r="C48413" s="3" t="s">
        <v>8014</v>
      </c>
      <c r="D48413" t="s">
        <v>177021</v>
      </c>
      <c r="E48413" s="6">
        <v>38254</v>
      </c>
      <c r="F48413" s="3" t="s">
        <v>177019</v>
      </c>
      <c r="G48413" s="3" t="s">
        <v>13</v>
      </c>
      <c r="H48413" s="3" t="s">
        <v>1400</v>
      </c>
    </row>
    <row r="48414" spans="1:8" x14ac:dyDescent="0.3">
      <c r="A48414" s="3">
        <v>48412</v>
      </c>
      <c r="B48414" s="3" t="s">
        <v>176966</v>
      </c>
      <c r="C48414" s="3" t="s">
        <v>96274</v>
      </c>
      <c r="D48414" t="s">
        <v>177162</v>
      </c>
      <c r="E48414" s="6">
        <v>38254</v>
      </c>
      <c r="F48414" s="3" t="s">
        <v>177092</v>
      </c>
      <c r="G48414" s="3" t="s">
        <v>13</v>
      </c>
      <c r="H48414" s="3" t="s">
        <v>1400</v>
      </c>
    </row>
    <row r="48415" spans="1:8" x14ac:dyDescent="0.3">
      <c r="A48415" s="3">
        <v>48413</v>
      </c>
      <c r="B48415" s="3" t="s">
        <v>38244</v>
      </c>
      <c r="C48415" s="3" t="s">
        <v>47524</v>
      </c>
      <c r="D48415" t="s">
        <v>47525</v>
      </c>
      <c r="E48415" s="6">
        <v>38254</v>
      </c>
      <c r="F48415" s="3" t="s">
        <v>18</v>
      </c>
      <c r="G48415" s="3" t="s">
        <v>13</v>
      </c>
      <c r="H48415" s="3" t="s">
        <v>37</v>
      </c>
    </row>
    <row r="48416" spans="1:8" x14ac:dyDescent="0.3">
      <c r="A48416" s="3">
        <v>48414</v>
      </c>
      <c r="B48416" s="3" t="s">
        <v>38244</v>
      </c>
      <c r="C48416" s="3" t="s">
        <v>47960</v>
      </c>
      <c r="D48416" t="s">
        <v>47961</v>
      </c>
      <c r="E48416" s="6">
        <v>38254</v>
      </c>
      <c r="F48416" s="3" t="s">
        <v>18</v>
      </c>
      <c r="G48416" s="3" t="s">
        <v>13</v>
      </c>
      <c r="H48416" s="3" t="s">
        <v>37</v>
      </c>
    </row>
    <row r="48417" spans="1:8" x14ac:dyDescent="0.3">
      <c r="A48417" s="3">
        <v>48415</v>
      </c>
      <c r="B48417" s="3" t="s">
        <v>176966</v>
      </c>
      <c r="C48417" s="3" t="s">
        <v>177135</v>
      </c>
      <c r="D48417" t="s">
        <v>177136</v>
      </c>
      <c r="E48417" s="6">
        <v>38254</v>
      </c>
      <c r="F48417" s="3" t="s">
        <v>177092</v>
      </c>
      <c r="G48417" s="3" t="s">
        <v>13</v>
      </c>
      <c r="H48417" s="3" t="s">
        <v>1400</v>
      </c>
    </row>
    <row r="48418" spans="1:8" x14ac:dyDescent="0.3">
      <c r="A48418" s="3">
        <v>48416</v>
      </c>
      <c r="B48418" s="3" t="s">
        <v>176966</v>
      </c>
      <c r="C48418" s="3" t="s">
        <v>98464</v>
      </c>
      <c r="D48418" t="s">
        <v>177134</v>
      </c>
      <c r="E48418" s="6">
        <v>38254</v>
      </c>
      <c r="F48418" s="3" t="s">
        <v>177092</v>
      </c>
      <c r="G48418" s="3" t="s">
        <v>13</v>
      </c>
      <c r="H48418" s="3" t="s">
        <v>1400</v>
      </c>
    </row>
    <row r="48419" spans="1:8" x14ac:dyDescent="0.3">
      <c r="A48419" s="3">
        <v>48417</v>
      </c>
      <c r="B48419" s="3" t="s">
        <v>176966</v>
      </c>
      <c r="C48419" s="3" t="s">
        <v>113428</v>
      </c>
      <c r="D48419" t="s">
        <v>182744</v>
      </c>
      <c r="E48419" s="6">
        <v>38254</v>
      </c>
      <c r="F48419" s="3" t="s">
        <v>15</v>
      </c>
      <c r="G48419" s="3" t="s">
        <v>13</v>
      </c>
      <c r="H48419" s="3" t="s">
        <v>37</v>
      </c>
    </row>
    <row r="48420" spans="1:8" x14ac:dyDescent="0.3">
      <c r="A48420" s="3">
        <v>48418</v>
      </c>
      <c r="B48420" s="3" t="s">
        <v>176966</v>
      </c>
      <c r="C48420" s="3" t="s">
        <v>3248</v>
      </c>
      <c r="D48420" t="s">
        <v>180141</v>
      </c>
      <c r="E48420" s="6">
        <v>38254</v>
      </c>
      <c r="F48420" s="3" t="s">
        <v>177116</v>
      </c>
      <c r="G48420" s="3" t="s">
        <v>13</v>
      </c>
      <c r="H48420" s="3" t="s">
        <v>1400</v>
      </c>
    </row>
    <row r="48421" spans="1:8" x14ac:dyDescent="0.3">
      <c r="A48421" s="3">
        <v>48419</v>
      </c>
      <c r="B48421" s="3" t="s">
        <v>176966</v>
      </c>
      <c r="C48421" s="3" t="s">
        <v>94071</v>
      </c>
      <c r="D48421" t="s">
        <v>177304</v>
      </c>
      <c r="E48421" s="6">
        <v>38254</v>
      </c>
      <c r="F48421" s="3" t="s">
        <v>177092</v>
      </c>
      <c r="G48421" s="3" t="s">
        <v>13</v>
      </c>
      <c r="H48421" s="3" t="s">
        <v>1400</v>
      </c>
    </row>
    <row r="48422" spans="1:8" x14ac:dyDescent="0.3">
      <c r="A48422" s="3">
        <v>48420</v>
      </c>
      <c r="B48422" s="3" t="s">
        <v>176966</v>
      </c>
      <c r="C48422" s="3" t="s">
        <v>3253</v>
      </c>
      <c r="D48422" t="s">
        <v>180140</v>
      </c>
      <c r="E48422" s="6">
        <v>38254</v>
      </c>
      <c r="F48422" s="3" t="s">
        <v>177116</v>
      </c>
      <c r="G48422" s="3" t="s">
        <v>13</v>
      </c>
      <c r="H48422" s="3" t="s">
        <v>1400</v>
      </c>
    </row>
    <row r="48423" spans="1:8" x14ac:dyDescent="0.3">
      <c r="A48423" s="3">
        <v>48421</v>
      </c>
      <c r="B48423" s="3" t="s">
        <v>129081</v>
      </c>
      <c r="C48423" s="3" t="s">
        <v>670</v>
      </c>
      <c r="D48423" t="s">
        <v>130667</v>
      </c>
      <c r="E48423" s="6">
        <v>38254</v>
      </c>
      <c r="F48423" s="3" t="s">
        <v>129450</v>
      </c>
      <c r="G48423" s="3" t="s">
        <v>13</v>
      </c>
      <c r="H48423" s="3" t="s">
        <v>1400</v>
      </c>
    </row>
    <row r="48424" spans="1:8" x14ac:dyDescent="0.3">
      <c r="A48424" s="3">
        <v>48422</v>
      </c>
      <c r="B48424" s="3" t="s">
        <v>129081</v>
      </c>
      <c r="C48424" s="3" t="s">
        <v>132257</v>
      </c>
      <c r="D48424" t="s">
        <v>132298</v>
      </c>
      <c r="E48424" s="6">
        <v>38254</v>
      </c>
      <c r="F48424" s="3" t="s">
        <v>17255</v>
      </c>
      <c r="G48424" s="3" t="s">
        <v>13</v>
      </c>
      <c r="H48424" s="3" t="s">
        <v>1400</v>
      </c>
    </row>
    <row r="48425" spans="1:8" x14ac:dyDescent="0.3">
      <c r="A48425" s="3">
        <v>48423</v>
      </c>
      <c r="B48425" s="3" t="s">
        <v>176966</v>
      </c>
      <c r="C48425" s="3" t="s">
        <v>38059</v>
      </c>
      <c r="D48425" t="s">
        <v>178082</v>
      </c>
      <c r="E48425" s="6">
        <v>38254</v>
      </c>
      <c r="F48425" s="3" t="s">
        <v>177116</v>
      </c>
      <c r="G48425" s="3" t="s">
        <v>13</v>
      </c>
      <c r="H48425" s="3" t="s">
        <v>1400</v>
      </c>
    </row>
    <row r="48426" spans="1:8" x14ac:dyDescent="0.3">
      <c r="A48426" s="3">
        <v>48424</v>
      </c>
      <c r="B48426" s="3" t="s">
        <v>176966</v>
      </c>
      <c r="C48426" s="3" t="s">
        <v>180124</v>
      </c>
      <c r="D48426" t="s">
        <v>180125</v>
      </c>
      <c r="E48426" s="6">
        <v>38254</v>
      </c>
      <c r="F48426" s="3" t="s">
        <v>177019</v>
      </c>
      <c r="G48426" s="3" t="s">
        <v>13</v>
      </c>
      <c r="H48426" s="3" t="s">
        <v>1400</v>
      </c>
    </row>
    <row r="48427" spans="1:8" x14ac:dyDescent="0.3">
      <c r="A48427" s="3">
        <v>48425</v>
      </c>
      <c r="B48427" s="3" t="s">
        <v>176966</v>
      </c>
      <c r="C48427" s="3" t="s">
        <v>506</v>
      </c>
      <c r="D48427" t="s">
        <v>182208</v>
      </c>
      <c r="E48427" s="6">
        <v>38254</v>
      </c>
      <c r="F48427" s="3" t="s">
        <v>178121</v>
      </c>
      <c r="G48427" s="3" t="s">
        <v>13</v>
      </c>
      <c r="H48427" s="3" t="s">
        <v>37</v>
      </c>
    </row>
    <row r="48428" spans="1:8" x14ac:dyDescent="0.3">
      <c r="A48428" s="3">
        <v>48426</v>
      </c>
      <c r="B48428" s="3" t="s">
        <v>176966</v>
      </c>
      <c r="C48428" s="3" t="s">
        <v>94071</v>
      </c>
      <c r="D48428" t="s">
        <v>177303</v>
      </c>
      <c r="E48428" s="6">
        <v>38254</v>
      </c>
      <c r="F48428" s="3" t="s">
        <v>177092</v>
      </c>
      <c r="G48428" s="3" t="s">
        <v>13</v>
      </c>
      <c r="H48428" s="3" t="s">
        <v>1400</v>
      </c>
    </row>
    <row r="48429" spans="1:8" x14ac:dyDescent="0.3">
      <c r="A48429" s="3">
        <v>48427</v>
      </c>
      <c r="B48429" s="3" t="s">
        <v>129081</v>
      </c>
      <c r="C48429" s="3" t="s">
        <v>82954</v>
      </c>
      <c r="D48429" t="s">
        <v>133250</v>
      </c>
      <c r="E48429" s="6">
        <v>38254</v>
      </c>
      <c r="F48429" s="3" t="s">
        <v>129737</v>
      </c>
      <c r="G48429" s="3" t="s">
        <v>13</v>
      </c>
      <c r="H48429" s="3" t="s">
        <v>37</v>
      </c>
    </row>
    <row r="48430" spans="1:8" x14ac:dyDescent="0.3">
      <c r="A48430" s="3">
        <v>48428</v>
      </c>
      <c r="B48430" s="3" t="s">
        <v>129081</v>
      </c>
      <c r="C48430" s="3" t="s">
        <v>82952</v>
      </c>
      <c r="D48430" t="s">
        <v>133251</v>
      </c>
      <c r="E48430" s="6">
        <v>38254</v>
      </c>
      <c r="F48430" s="3" t="s">
        <v>129737</v>
      </c>
      <c r="G48430" s="3" t="s">
        <v>13</v>
      </c>
      <c r="H48430" s="3" t="s">
        <v>37</v>
      </c>
    </row>
    <row r="48431" spans="1:8" x14ac:dyDescent="0.3">
      <c r="A48431" s="3">
        <v>48429</v>
      </c>
      <c r="B48431" s="3" t="s">
        <v>158712</v>
      </c>
      <c r="C48431" s="3" t="s">
        <v>16334</v>
      </c>
      <c r="D48431" t="s">
        <v>159727</v>
      </c>
      <c r="E48431" s="6">
        <v>38254</v>
      </c>
      <c r="F48431" s="3" t="s">
        <v>33124</v>
      </c>
      <c r="G48431" s="3" t="s">
        <v>13</v>
      </c>
      <c r="H48431" s="3" t="s">
        <v>37</v>
      </c>
    </row>
    <row r="48432" spans="1:8" x14ac:dyDescent="0.3">
      <c r="A48432" s="3">
        <v>48430</v>
      </c>
      <c r="B48432" s="3" t="s">
        <v>129081</v>
      </c>
      <c r="C48432" s="3" t="s">
        <v>82950</v>
      </c>
      <c r="D48432" t="s">
        <v>133200</v>
      </c>
      <c r="E48432" s="6">
        <v>38254</v>
      </c>
      <c r="F48432" s="3" t="s">
        <v>129737</v>
      </c>
      <c r="G48432" s="3" t="s">
        <v>13</v>
      </c>
      <c r="H48432" s="3" t="s">
        <v>37</v>
      </c>
    </row>
    <row r="48433" spans="1:8" x14ac:dyDescent="0.3">
      <c r="A48433" s="3">
        <v>48431</v>
      </c>
      <c r="B48433" s="3" t="s">
        <v>129081</v>
      </c>
      <c r="C48433" s="3" t="s">
        <v>82948</v>
      </c>
      <c r="D48433" t="s">
        <v>133249</v>
      </c>
      <c r="E48433" s="6">
        <v>38254</v>
      </c>
      <c r="F48433" s="3" t="s">
        <v>129737</v>
      </c>
      <c r="G48433" s="3" t="s">
        <v>13</v>
      </c>
      <c r="H48433" s="3" t="s">
        <v>37</v>
      </c>
    </row>
    <row r="48434" spans="1:8" x14ac:dyDescent="0.3">
      <c r="A48434" s="3">
        <v>48432</v>
      </c>
      <c r="B48434" s="3" t="s">
        <v>85434</v>
      </c>
      <c r="C48434" s="3" t="s">
        <v>97457</v>
      </c>
      <c r="D48434" t="s">
        <v>97458</v>
      </c>
      <c r="E48434" s="6">
        <v>38254</v>
      </c>
      <c r="F48434" s="3" t="s">
        <v>85525</v>
      </c>
      <c r="G48434" s="3" t="s">
        <v>13</v>
      </c>
      <c r="H48434" s="3" t="s">
        <v>54</v>
      </c>
    </row>
    <row r="48435" spans="1:8" x14ac:dyDescent="0.3">
      <c r="A48435" s="3">
        <v>48433</v>
      </c>
      <c r="B48435" s="3" t="s">
        <v>9</v>
      </c>
      <c r="C48435" s="3" t="s">
        <v>34171</v>
      </c>
      <c r="D48435" t="s">
        <v>139863</v>
      </c>
      <c r="E48435" s="6">
        <v>38254</v>
      </c>
      <c r="F48435" s="3" t="s">
        <v>139845</v>
      </c>
      <c r="G48435" s="3" t="s">
        <v>13</v>
      </c>
      <c r="H48435" s="3" t="s">
        <v>6905</v>
      </c>
    </row>
    <row r="48436" spans="1:8" x14ac:dyDescent="0.3">
      <c r="A48436" s="3">
        <v>48434</v>
      </c>
      <c r="B48436" s="3" t="s">
        <v>17224</v>
      </c>
      <c r="C48436" s="3" t="s">
        <v>23602</v>
      </c>
      <c r="D48436" t="s">
        <v>23603</v>
      </c>
      <c r="E48436" s="6">
        <v>38254</v>
      </c>
      <c r="F48436" s="3" t="s">
        <v>17233</v>
      </c>
      <c r="G48436" s="3" t="s">
        <v>13</v>
      </c>
      <c r="H48436" s="3" t="s">
        <v>37</v>
      </c>
    </row>
    <row r="48437" spans="1:8" x14ac:dyDescent="0.3">
      <c r="A48437" s="3">
        <v>48435</v>
      </c>
      <c r="B48437" s="3" t="s">
        <v>85434</v>
      </c>
      <c r="C48437" s="3" t="s">
        <v>95360</v>
      </c>
      <c r="D48437" t="s">
        <v>95361</v>
      </c>
      <c r="E48437" s="6">
        <v>38254</v>
      </c>
      <c r="F48437" s="3" t="s">
        <v>85525</v>
      </c>
      <c r="G48437" s="3" t="s">
        <v>13</v>
      </c>
      <c r="H48437" s="3" t="s">
        <v>37</v>
      </c>
    </row>
    <row r="48438" spans="1:8" x14ac:dyDescent="0.3">
      <c r="A48438" s="3">
        <v>48436</v>
      </c>
      <c r="B48438" s="3" t="s">
        <v>1397</v>
      </c>
      <c r="C48438" s="3" t="s">
        <v>6850</v>
      </c>
      <c r="D48438" t="s">
        <v>6851</v>
      </c>
      <c r="E48438" s="6">
        <v>38254</v>
      </c>
      <c r="F48438" s="3" t="s">
        <v>1953</v>
      </c>
      <c r="G48438" s="3" t="s">
        <v>13</v>
      </c>
      <c r="H48438" s="3" t="s">
        <v>54</v>
      </c>
    </row>
    <row r="48439" spans="1:8" x14ac:dyDescent="0.3">
      <c r="A48439" s="3">
        <v>48437</v>
      </c>
      <c r="B48439" s="3" t="s">
        <v>113155</v>
      </c>
      <c r="C48439" s="3" t="s">
        <v>571</v>
      </c>
      <c r="D48439" t="s">
        <v>116923</v>
      </c>
      <c r="E48439" s="6">
        <v>38254</v>
      </c>
      <c r="F48439" s="3" t="s">
        <v>113604</v>
      </c>
      <c r="G48439" s="3" t="s">
        <v>13</v>
      </c>
      <c r="H48439" s="3" t="s">
        <v>37</v>
      </c>
    </row>
    <row r="48440" spans="1:8" x14ac:dyDescent="0.3">
      <c r="A48440" s="3">
        <v>48438</v>
      </c>
      <c r="B48440" s="3" t="s">
        <v>33</v>
      </c>
      <c r="C48440" s="3" t="s">
        <v>557</v>
      </c>
      <c r="D48440" t="s">
        <v>716</v>
      </c>
      <c r="E48440" s="6">
        <v>38254</v>
      </c>
      <c r="F48440" s="3" t="s">
        <v>559</v>
      </c>
      <c r="G48440" s="3" t="s">
        <v>13</v>
      </c>
      <c r="H48440" s="3" t="s">
        <v>54</v>
      </c>
    </row>
    <row r="48441" spans="1:8" x14ac:dyDescent="0.3">
      <c r="A48441" s="3">
        <v>48439</v>
      </c>
      <c r="B48441" s="3" t="s">
        <v>9</v>
      </c>
      <c r="C48441" s="3" t="s">
        <v>152455</v>
      </c>
      <c r="D48441" t="s">
        <v>154237</v>
      </c>
      <c r="E48441" s="6">
        <v>38254</v>
      </c>
      <c r="F48441" s="3" t="s">
        <v>140691</v>
      </c>
      <c r="G48441" s="3" t="s">
        <v>13</v>
      </c>
      <c r="H48441" s="3" t="s">
        <v>54</v>
      </c>
    </row>
    <row r="48442" spans="1:8" x14ac:dyDescent="0.3">
      <c r="A48442" s="3">
        <v>48440</v>
      </c>
      <c r="B48442" s="3" t="s">
        <v>9</v>
      </c>
      <c r="C48442" s="3" t="s">
        <v>153764</v>
      </c>
      <c r="D48442" t="s">
        <v>154238</v>
      </c>
      <c r="E48442" s="6">
        <v>38254</v>
      </c>
      <c r="F48442" s="3" t="s">
        <v>140691</v>
      </c>
      <c r="G48442" s="3" t="s">
        <v>13</v>
      </c>
      <c r="H48442" s="3" t="s">
        <v>54</v>
      </c>
    </row>
    <row r="48443" spans="1:8" x14ac:dyDescent="0.3">
      <c r="A48443" s="3">
        <v>48441</v>
      </c>
      <c r="B48443" s="3" t="s">
        <v>9</v>
      </c>
      <c r="C48443" s="3" t="s">
        <v>154239</v>
      </c>
      <c r="D48443" t="s">
        <v>154240</v>
      </c>
      <c r="E48443" s="6">
        <v>38254</v>
      </c>
      <c r="F48443" s="3" t="s">
        <v>140691</v>
      </c>
      <c r="G48443" s="3" t="s">
        <v>13</v>
      </c>
      <c r="H48443" s="3" t="s">
        <v>54</v>
      </c>
    </row>
    <row r="48444" spans="1:8" x14ac:dyDescent="0.3">
      <c r="A48444" s="3">
        <v>48442</v>
      </c>
      <c r="B48444" s="3" t="s">
        <v>9</v>
      </c>
      <c r="C48444" s="3" t="s">
        <v>12357</v>
      </c>
      <c r="D48444" t="s">
        <v>154241</v>
      </c>
      <c r="E48444" s="6">
        <v>38254</v>
      </c>
      <c r="F48444" s="3" t="s">
        <v>140691</v>
      </c>
      <c r="G48444" s="3" t="s">
        <v>13</v>
      </c>
      <c r="H48444" s="3" t="s">
        <v>54</v>
      </c>
    </row>
    <row r="48445" spans="1:8" x14ac:dyDescent="0.3">
      <c r="A48445" s="3">
        <v>48443</v>
      </c>
      <c r="B48445" s="3" t="s">
        <v>9</v>
      </c>
      <c r="C48445" s="3" t="s">
        <v>152409</v>
      </c>
      <c r="D48445" t="s">
        <v>154242</v>
      </c>
      <c r="E48445" s="6">
        <v>38254</v>
      </c>
      <c r="F48445" s="3" t="s">
        <v>140691</v>
      </c>
      <c r="G48445" s="3" t="s">
        <v>13</v>
      </c>
      <c r="H48445" s="3" t="s">
        <v>54</v>
      </c>
    </row>
    <row r="48446" spans="1:8" x14ac:dyDescent="0.3">
      <c r="A48446" s="3">
        <v>48444</v>
      </c>
      <c r="B48446" s="3" t="s">
        <v>9</v>
      </c>
      <c r="C48446" s="3" t="s">
        <v>154243</v>
      </c>
      <c r="D48446" t="s">
        <v>154244</v>
      </c>
      <c r="E48446" s="6">
        <v>38254</v>
      </c>
      <c r="F48446" s="3" t="s">
        <v>140691</v>
      </c>
      <c r="G48446" s="3" t="s">
        <v>13</v>
      </c>
      <c r="H48446" s="3" t="s">
        <v>54</v>
      </c>
    </row>
    <row r="48447" spans="1:8" x14ac:dyDescent="0.3">
      <c r="A48447" s="3">
        <v>48445</v>
      </c>
      <c r="B48447" s="3" t="s">
        <v>9</v>
      </c>
      <c r="C48447" s="3" t="s">
        <v>152364</v>
      </c>
      <c r="D48447" t="s">
        <v>154245</v>
      </c>
      <c r="E48447" s="6">
        <v>38254</v>
      </c>
      <c r="F48447" s="3" t="s">
        <v>140691</v>
      </c>
      <c r="G48447" s="3" t="s">
        <v>13</v>
      </c>
      <c r="H48447" s="3" t="s">
        <v>54</v>
      </c>
    </row>
    <row r="48448" spans="1:8" x14ac:dyDescent="0.3">
      <c r="A48448" s="3">
        <v>48446</v>
      </c>
      <c r="B48448" s="3" t="s">
        <v>9</v>
      </c>
      <c r="C48448" s="3" t="s">
        <v>13442</v>
      </c>
      <c r="D48448" t="s">
        <v>154246</v>
      </c>
      <c r="E48448" s="6">
        <v>38254</v>
      </c>
      <c r="F48448" s="3" t="s">
        <v>140691</v>
      </c>
      <c r="G48448" s="3" t="s">
        <v>13</v>
      </c>
      <c r="H48448" s="3" t="s">
        <v>54</v>
      </c>
    </row>
    <row r="48449" spans="1:8" x14ac:dyDescent="0.3">
      <c r="A48449" s="3">
        <v>48447</v>
      </c>
      <c r="B48449" s="3" t="s">
        <v>9</v>
      </c>
      <c r="C48449" s="3" t="s">
        <v>12182</v>
      </c>
      <c r="D48449" t="s">
        <v>154247</v>
      </c>
      <c r="E48449" s="6">
        <v>38254</v>
      </c>
      <c r="F48449" s="3" t="s">
        <v>140691</v>
      </c>
      <c r="G48449" s="3" t="s">
        <v>13</v>
      </c>
      <c r="H48449" s="3" t="s">
        <v>54</v>
      </c>
    </row>
    <row r="48450" spans="1:8" x14ac:dyDescent="0.3">
      <c r="A48450" s="3">
        <v>48448</v>
      </c>
      <c r="B48450" s="3" t="s">
        <v>9</v>
      </c>
      <c r="C48450" s="3" t="s">
        <v>12180</v>
      </c>
      <c r="D48450" t="s">
        <v>154248</v>
      </c>
      <c r="E48450" s="6">
        <v>38254</v>
      </c>
      <c r="F48450" s="3" t="s">
        <v>140691</v>
      </c>
      <c r="G48450" s="3" t="s">
        <v>13</v>
      </c>
      <c r="H48450" s="3" t="s">
        <v>54</v>
      </c>
    </row>
    <row r="48451" spans="1:8" x14ac:dyDescent="0.3">
      <c r="A48451" s="3">
        <v>48449</v>
      </c>
      <c r="B48451" s="3" t="s">
        <v>9</v>
      </c>
      <c r="C48451" s="3" t="s">
        <v>143873</v>
      </c>
      <c r="D48451" t="s">
        <v>154249</v>
      </c>
      <c r="E48451" s="6">
        <v>38254</v>
      </c>
      <c r="F48451" s="3" t="s">
        <v>140691</v>
      </c>
      <c r="G48451" s="3" t="s">
        <v>13</v>
      </c>
      <c r="H48451" s="3" t="s">
        <v>54</v>
      </c>
    </row>
    <row r="48452" spans="1:8" x14ac:dyDescent="0.3">
      <c r="A48452" s="3">
        <v>48450</v>
      </c>
      <c r="B48452" s="3" t="s">
        <v>129081</v>
      </c>
      <c r="C48452" s="3" t="s">
        <v>2911</v>
      </c>
      <c r="D48452" t="s">
        <v>129793</v>
      </c>
      <c r="E48452" s="6">
        <v>38254</v>
      </c>
      <c r="F48452" s="3" t="s">
        <v>17255</v>
      </c>
      <c r="G48452" s="3" t="s">
        <v>13</v>
      </c>
      <c r="H48452" s="3" t="s">
        <v>1400</v>
      </c>
    </row>
    <row r="48453" spans="1:8" x14ac:dyDescent="0.3">
      <c r="A48453" s="3">
        <v>48451</v>
      </c>
      <c r="B48453" s="3" t="s">
        <v>54805</v>
      </c>
      <c r="C48453" s="3" t="s">
        <v>64639</v>
      </c>
      <c r="D48453" t="s">
        <v>64640</v>
      </c>
      <c r="E48453" s="6">
        <v>38254</v>
      </c>
      <c r="F48453" s="3" t="s">
        <v>60073</v>
      </c>
      <c r="G48453" s="3" t="s">
        <v>13</v>
      </c>
      <c r="H48453" s="3" t="s">
        <v>1400</v>
      </c>
    </row>
    <row r="48454" spans="1:8" x14ac:dyDescent="0.3">
      <c r="A48454" s="3">
        <v>48452</v>
      </c>
      <c r="B48454" s="3" t="s">
        <v>104399</v>
      </c>
      <c r="C48454" s="3" t="s">
        <v>670</v>
      </c>
      <c r="D48454" t="s">
        <v>106982</v>
      </c>
      <c r="E48454" s="6">
        <v>38254</v>
      </c>
      <c r="F48454" s="3" t="s">
        <v>106491</v>
      </c>
      <c r="G48454" s="3" t="s">
        <v>13</v>
      </c>
      <c r="H48454" s="3" t="s">
        <v>37</v>
      </c>
    </row>
    <row r="48455" spans="1:8" x14ac:dyDescent="0.3">
      <c r="A48455" s="3">
        <v>48453</v>
      </c>
      <c r="B48455" s="3" t="s">
        <v>104399</v>
      </c>
      <c r="C48455" s="3" t="s">
        <v>670</v>
      </c>
      <c r="D48455" t="s">
        <v>112452</v>
      </c>
      <c r="E48455" s="6">
        <v>38254</v>
      </c>
      <c r="F48455" s="3" t="s">
        <v>105797</v>
      </c>
      <c r="G48455" s="3" t="s">
        <v>13</v>
      </c>
      <c r="H48455" s="3" t="s">
        <v>54</v>
      </c>
    </row>
    <row r="48456" spans="1:8" x14ac:dyDescent="0.3">
      <c r="A48456" s="3">
        <v>48454</v>
      </c>
      <c r="B48456" s="3" t="s">
        <v>54805</v>
      </c>
      <c r="C48456" s="3" t="s">
        <v>67494</v>
      </c>
      <c r="D48456" t="s">
        <v>67495</v>
      </c>
      <c r="E48456" s="6">
        <v>38254</v>
      </c>
      <c r="F48456" s="3" t="s">
        <v>60109</v>
      </c>
      <c r="G48456" s="3" t="s">
        <v>13</v>
      </c>
      <c r="H48456" s="3" t="s">
        <v>37</v>
      </c>
    </row>
    <row r="48457" spans="1:8" x14ac:dyDescent="0.3">
      <c r="A48457" s="3">
        <v>48455</v>
      </c>
      <c r="B48457" s="3" t="s">
        <v>54805</v>
      </c>
      <c r="C48457" s="3" t="s">
        <v>67496</v>
      </c>
      <c r="D48457" t="s">
        <v>67497</v>
      </c>
      <c r="E48457" s="6">
        <v>38254</v>
      </c>
      <c r="F48457" s="3" t="s">
        <v>60109</v>
      </c>
      <c r="G48457" s="3" t="s">
        <v>13</v>
      </c>
      <c r="H48457" s="3" t="s">
        <v>37</v>
      </c>
    </row>
    <row r="48458" spans="1:8" x14ac:dyDescent="0.3">
      <c r="A48458" s="3">
        <v>48456</v>
      </c>
      <c r="B48458" s="3" t="s">
        <v>134249</v>
      </c>
      <c r="C48458" s="3" t="s">
        <v>670</v>
      </c>
      <c r="D48458" t="s">
        <v>135935</v>
      </c>
      <c r="E48458" s="6">
        <v>38254</v>
      </c>
      <c r="F48458" s="3" t="s">
        <v>134256</v>
      </c>
      <c r="G48458" s="3" t="s">
        <v>13</v>
      </c>
      <c r="H48458" s="3" t="s">
        <v>1400</v>
      </c>
    </row>
    <row r="48459" spans="1:8" x14ac:dyDescent="0.3">
      <c r="A48459" s="3">
        <v>48457</v>
      </c>
      <c r="B48459" s="3" t="s">
        <v>134249</v>
      </c>
      <c r="C48459" s="3" t="s">
        <v>670</v>
      </c>
      <c r="D48459" t="s">
        <v>135933</v>
      </c>
      <c r="E48459" s="6">
        <v>38254</v>
      </c>
      <c r="F48459" s="3" t="s">
        <v>135934</v>
      </c>
      <c r="G48459" s="3" t="s">
        <v>13</v>
      </c>
      <c r="H48459" s="3" t="s">
        <v>1400</v>
      </c>
    </row>
    <row r="48460" spans="1:8" x14ac:dyDescent="0.3">
      <c r="A48460" s="3">
        <v>48458</v>
      </c>
      <c r="B48460" s="3" t="s">
        <v>9</v>
      </c>
      <c r="C48460" s="3" t="s">
        <v>146658</v>
      </c>
      <c r="D48460" t="s">
        <v>146659</v>
      </c>
      <c r="E48460" s="6">
        <v>38254</v>
      </c>
      <c r="F48460" s="3" t="s">
        <v>146049</v>
      </c>
      <c r="G48460" s="3" t="s">
        <v>13</v>
      </c>
      <c r="H48460" s="3" t="s">
        <v>37</v>
      </c>
    </row>
    <row r="48461" spans="1:8" x14ac:dyDescent="0.3">
      <c r="A48461" s="3">
        <v>48459</v>
      </c>
      <c r="B48461" s="3" t="s">
        <v>9</v>
      </c>
      <c r="C48461" s="3" t="s">
        <v>151661</v>
      </c>
      <c r="D48461" t="s">
        <v>151662</v>
      </c>
      <c r="E48461" s="6">
        <v>38254</v>
      </c>
      <c r="F48461" s="3" t="s">
        <v>146049</v>
      </c>
      <c r="G48461" s="3" t="s">
        <v>13</v>
      </c>
      <c r="H48461" s="3" t="s">
        <v>11</v>
      </c>
    </row>
    <row r="48462" spans="1:8" x14ac:dyDescent="0.3">
      <c r="A48462" s="3">
        <v>48460</v>
      </c>
      <c r="B48462" s="3" t="s">
        <v>9</v>
      </c>
      <c r="C48462" s="3" t="s">
        <v>670</v>
      </c>
      <c r="D48462" t="s">
        <v>151878</v>
      </c>
      <c r="E48462" s="6">
        <v>38254</v>
      </c>
      <c r="F48462" s="3" t="s">
        <v>151744</v>
      </c>
      <c r="G48462" s="3" t="s">
        <v>13</v>
      </c>
      <c r="H48462" s="3" t="s">
        <v>11</v>
      </c>
    </row>
    <row r="48463" spans="1:8" x14ac:dyDescent="0.3">
      <c r="A48463" s="3">
        <v>48461</v>
      </c>
      <c r="B48463" s="3" t="s">
        <v>9</v>
      </c>
      <c r="C48463" s="3" t="s">
        <v>152080</v>
      </c>
      <c r="D48463" t="s">
        <v>152081</v>
      </c>
      <c r="E48463" s="6">
        <v>38254</v>
      </c>
      <c r="F48463" s="3" t="s">
        <v>151744</v>
      </c>
      <c r="G48463" s="3" t="s">
        <v>13</v>
      </c>
      <c r="H48463" s="3" t="s">
        <v>11</v>
      </c>
    </row>
    <row r="48464" spans="1:8" x14ac:dyDescent="0.3">
      <c r="A48464" s="3">
        <v>48462</v>
      </c>
      <c r="B48464" s="3" t="s">
        <v>54805</v>
      </c>
      <c r="C48464" s="3" t="s">
        <v>67492</v>
      </c>
      <c r="D48464" t="s">
        <v>67493</v>
      </c>
      <c r="E48464" s="6">
        <v>38254</v>
      </c>
      <c r="F48464" s="3" t="s">
        <v>60109</v>
      </c>
      <c r="G48464" s="3" t="s">
        <v>13</v>
      </c>
      <c r="H48464" s="3" t="s">
        <v>37</v>
      </c>
    </row>
    <row r="48465" spans="1:8" x14ac:dyDescent="0.3">
      <c r="A48465" s="3">
        <v>48463</v>
      </c>
      <c r="B48465" s="3" t="s">
        <v>104399</v>
      </c>
      <c r="C48465" s="3" t="s">
        <v>110136</v>
      </c>
      <c r="D48465" t="s">
        <v>110137</v>
      </c>
      <c r="E48465" s="6">
        <v>38254</v>
      </c>
      <c r="F48465" s="3" t="s">
        <v>105979</v>
      </c>
      <c r="G48465" s="3" t="s">
        <v>13</v>
      </c>
      <c r="H48465" s="3" t="s">
        <v>54</v>
      </c>
    </row>
    <row r="48466" spans="1:8" x14ac:dyDescent="0.3">
      <c r="A48466" s="3">
        <v>48464</v>
      </c>
      <c r="B48466" s="3" t="s">
        <v>134249</v>
      </c>
      <c r="C48466" s="3" t="s">
        <v>670</v>
      </c>
      <c r="D48466" t="s">
        <v>135931</v>
      </c>
      <c r="E48466" s="6">
        <v>38254</v>
      </c>
      <c r="F48466" s="3" t="s">
        <v>135932</v>
      </c>
      <c r="G48466" s="3" t="s">
        <v>13</v>
      </c>
      <c r="H48466" s="3" t="s">
        <v>1400</v>
      </c>
    </row>
    <row r="48467" spans="1:8" x14ac:dyDescent="0.3">
      <c r="A48467" s="3">
        <v>48465</v>
      </c>
      <c r="B48467" s="3" t="s">
        <v>54805</v>
      </c>
      <c r="C48467" s="3" t="s">
        <v>67349</v>
      </c>
      <c r="D48467" t="s">
        <v>68102</v>
      </c>
      <c r="E48467" s="6">
        <v>38254</v>
      </c>
      <c r="F48467" s="3" t="s">
        <v>60109</v>
      </c>
      <c r="G48467" s="3" t="s">
        <v>13</v>
      </c>
      <c r="H48467" s="3" t="s">
        <v>37</v>
      </c>
    </row>
    <row r="48468" spans="1:8" x14ac:dyDescent="0.3">
      <c r="A48468" s="3">
        <v>48466</v>
      </c>
      <c r="B48468" s="3" t="s">
        <v>99055</v>
      </c>
      <c r="C48468" s="3" t="s">
        <v>670</v>
      </c>
      <c r="D48468" t="s">
        <v>99060</v>
      </c>
      <c r="E48468" s="6">
        <v>38254</v>
      </c>
      <c r="F48468" s="3" t="s">
        <v>99057</v>
      </c>
      <c r="G48468" s="3" t="s">
        <v>13</v>
      </c>
      <c r="H48468" s="3" t="s">
        <v>1400</v>
      </c>
    </row>
    <row r="48469" spans="1:8" x14ac:dyDescent="0.3">
      <c r="A48469" s="3">
        <v>48467</v>
      </c>
      <c r="B48469" s="3" t="s">
        <v>99055</v>
      </c>
      <c r="C48469" s="3" t="s">
        <v>100872</v>
      </c>
      <c r="D48469" t="s">
        <v>100904</v>
      </c>
      <c r="E48469" s="6">
        <v>38254</v>
      </c>
      <c r="F48469" s="3" t="s">
        <v>99122</v>
      </c>
      <c r="G48469" s="3" t="s">
        <v>13</v>
      </c>
      <c r="H48469" s="3" t="s">
        <v>1400</v>
      </c>
    </row>
    <row r="48470" spans="1:8" x14ac:dyDescent="0.3">
      <c r="A48470" s="3">
        <v>48468</v>
      </c>
      <c r="B48470" s="3" t="s">
        <v>160636</v>
      </c>
      <c r="C48470" s="3" t="s">
        <v>167504</v>
      </c>
      <c r="D48470" t="s">
        <v>167505</v>
      </c>
      <c r="E48470" s="6">
        <v>38254</v>
      </c>
      <c r="F48470" s="3" t="s">
        <v>160639</v>
      </c>
      <c r="G48470" s="3" t="s">
        <v>13</v>
      </c>
      <c r="H48470" s="3" t="s">
        <v>54</v>
      </c>
    </row>
    <row r="48471" spans="1:8" x14ac:dyDescent="0.3">
      <c r="A48471" s="3">
        <v>48469</v>
      </c>
      <c r="B48471" s="3" t="s">
        <v>160636</v>
      </c>
      <c r="C48471" s="3" t="s">
        <v>670</v>
      </c>
      <c r="D48471" t="s">
        <v>161265</v>
      </c>
      <c r="E48471" s="6">
        <v>38254</v>
      </c>
      <c r="F48471" s="3" t="s">
        <v>160681</v>
      </c>
      <c r="G48471" s="3" t="s">
        <v>13</v>
      </c>
      <c r="H48471" s="3" t="s">
        <v>6905</v>
      </c>
    </row>
    <row r="48472" spans="1:8" x14ac:dyDescent="0.3">
      <c r="A48472" s="3">
        <v>48470</v>
      </c>
      <c r="B48472" s="3" t="s">
        <v>160636</v>
      </c>
      <c r="C48472" s="3" t="s">
        <v>670</v>
      </c>
      <c r="D48472" t="s">
        <v>161392</v>
      </c>
      <c r="E48472" s="6">
        <v>38254</v>
      </c>
      <c r="F48472" s="3" t="s">
        <v>160681</v>
      </c>
      <c r="G48472" s="3" t="s">
        <v>13</v>
      </c>
      <c r="H48472" s="3" t="s">
        <v>6905</v>
      </c>
    </row>
    <row r="48473" spans="1:8" x14ac:dyDescent="0.3">
      <c r="A48473" s="3">
        <v>48471</v>
      </c>
      <c r="B48473" s="3" t="s">
        <v>17224</v>
      </c>
      <c r="C48473" s="3" t="s">
        <v>18388</v>
      </c>
      <c r="D48473" t="s">
        <v>18389</v>
      </c>
      <c r="E48473" s="6">
        <v>38254</v>
      </c>
      <c r="F48473" s="3" t="s">
        <v>17246</v>
      </c>
      <c r="G48473" s="3" t="s">
        <v>13</v>
      </c>
      <c r="H48473" s="3" t="s">
        <v>1400</v>
      </c>
    </row>
    <row r="48474" spans="1:8" x14ac:dyDescent="0.3">
      <c r="A48474" s="3">
        <v>48472</v>
      </c>
      <c r="B48474" s="3" t="s">
        <v>54805</v>
      </c>
      <c r="C48474" s="3" t="s">
        <v>68100</v>
      </c>
      <c r="D48474" t="s">
        <v>68101</v>
      </c>
      <c r="E48474" s="6">
        <v>38254</v>
      </c>
      <c r="F48474" s="3" t="s">
        <v>60109</v>
      </c>
      <c r="G48474" s="3" t="s">
        <v>13</v>
      </c>
      <c r="H48474" s="3" t="s">
        <v>37</v>
      </c>
    </row>
    <row r="48475" spans="1:8" x14ac:dyDescent="0.3">
      <c r="A48475" s="3">
        <v>48473</v>
      </c>
      <c r="B48475" s="3" t="s">
        <v>54805</v>
      </c>
      <c r="C48475" s="3" t="s">
        <v>72167</v>
      </c>
      <c r="D48475" t="s">
        <v>72168</v>
      </c>
      <c r="E48475" s="6">
        <v>38254</v>
      </c>
      <c r="F48475" s="3" t="s">
        <v>59773</v>
      </c>
      <c r="G48475" s="3" t="s">
        <v>13</v>
      </c>
      <c r="H48475" s="3" t="s">
        <v>37</v>
      </c>
    </row>
    <row r="48476" spans="1:8" x14ac:dyDescent="0.3">
      <c r="A48476" s="3">
        <v>48474</v>
      </c>
      <c r="B48476" s="3" t="s">
        <v>113155</v>
      </c>
      <c r="C48476" s="3" t="s">
        <v>113428</v>
      </c>
      <c r="D48476" t="s">
        <v>113429</v>
      </c>
      <c r="E48476" s="6">
        <v>38254</v>
      </c>
      <c r="F48476" s="3" t="s">
        <v>113204</v>
      </c>
      <c r="G48476" s="3" t="s">
        <v>13</v>
      </c>
      <c r="H48476" s="3" t="s">
        <v>1400</v>
      </c>
    </row>
    <row r="48477" spans="1:8" x14ac:dyDescent="0.3">
      <c r="A48477" s="3">
        <v>48475</v>
      </c>
      <c r="B48477" s="3" t="s">
        <v>113155</v>
      </c>
      <c r="C48477" s="3" t="s">
        <v>31476</v>
      </c>
      <c r="D48477" t="s">
        <v>114434</v>
      </c>
      <c r="E48477" s="6">
        <v>38254</v>
      </c>
      <c r="F48477" s="3" t="s">
        <v>113204</v>
      </c>
      <c r="G48477" s="3" t="s">
        <v>13</v>
      </c>
      <c r="H48477" s="3" t="s">
        <v>1400</v>
      </c>
    </row>
    <row r="48478" spans="1:8" x14ac:dyDescent="0.3">
      <c r="A48478" s="3">
        <v>48476</v>
      </c>
      <c r="B48478" s="3" t="s">
        <v>113155</v>
      </c>
      <c r="C48478" s="3" t="s">
        <v>31851</v>
      </c>
      <c r="D48478" t="s">
        <v>114435</v>
      </c>
      <c r="E48478" s="6">
        <v>38254</v>
      </c>
      <c r="F48478" s="3" t="s">
        <v>113204</v>
      </c>
      <c r="G48478" s="3" t="s">
        <v>13</v>
      </c>
      <c r="H48478" s="3" t="s">
        <v>1400</v>
      </c>
    </row>
    <row r="48479" spans="1:8" x14ac:dyDescent="0.3">
      <c r="A48479" s="3">
        <v>48477</v>
      </c>
      <c r="B48479" s="3" t="s">
        <v>113155</v>
      </c>
      <c r="C48479" s="3" t="s">
        <v>31782</v>
      </c>
      <c r="D48479" t="s">
        <v>114561</v>
      </c>
      <c r="E48479" s="6">
        <v>38254</v>
      </c>
      <c r="F48479" s="3" t="s">
        <v>113204</v>
      </c>
      <c r="G48479" s="3" t="s">
        <v>13</v>
      </c>
      <c r="H48479" s="3" t="s">
        <v>1400</v>
      </c>
    </row>
    <row r="48480" spans="1:8" x14ac:dyDescent="0.3">
      <c r="A48480" s="3">
        <v>48478</v>
      </c>
      <c r="B48480" s="3" t="s">
        <v>113155</v>
      </c>
      <c r="C48480" s="3" t="s">
        <v>506</v>
      </c>
      <c r="D48480" t="s">
        <v>114819</v>
      </c>
      <c r="E48480" s="6">
        <v>38254</v>
      </c>
      <c r="F48480" s="3" t="s">
        <v>113167</v>
      </c>
      <c r="G48480" s="3" t="s">
        <v>13</v>
      </c>
      <c r="H48480" s="3" t="s">
        <v>1400</v>
      </c>
    </row>
    <row r="48481" spans="1:8" x14ac:dyDescent="0.3">
      <c r="A48481" s="3">
        <v>48479</v>
      </c>
      <c r="B48481" s="3" t="s">
        <v>113155</v>
      </c>
      <c r="C48481" s="3" t="s">
        <v>118324</v>
      </c>
      <c r="D48481" t="s">
        <v>118325</v>
      </c>
      <c r="E48481" s="6">
        <v>38254</v>
      </c>
      <c r="F48481" s="3" t="s">
        <v>113471</v>
      </c>
      <c r="G48481" s="3" t="s">
        <v>13</v>
      </c>
      <c r="H48481" s="3" t="s">
        <v>37</v>
      </c>
    </row>
    <row r="48482" spans="1:8" x14ac:dyDescent="0.3">
      <c r="A48482" s="3">
        <v>48480</v>
      </c>
      <c r="B48482" s="3" t="s">
        <v>113155</v>
      </c>
      <c r="C48482" s="3" t="s">
        <v>118326</v>
      </c>
      <c r="D48482" t="s">
        <v>118327</v>
      </c>
      <c r="E48482" s="6">
        <v>38254</v>
      </c>
      <c r="F48482" s="3" t="s">
        <v>113471</v>
      </c>
      <c r="G48482" s="3" t="s">
        <v>13</v>
      </c>
      <c r="H48482" s="3" t="s">
        <v>37</v>
      </c>
    </row>
    <row r="48483" spans="1:8" x14ac:dyDescent="0.3">
      <c r="A48483" s="3">
        <v>48481</v>
      </c>
      <c r="B48483" s="3" t="s">
        <v>9</v>
      </c>
      <c r="C48483" s="3" t="s">
        <v>146331</v>
      </c>
      <c r="D48483" t="s">
        <v>146332</v>
      </c>
      <c r="E48483" s="6">
        <v>38254</v>
      </c>
      <c r="F48483" s="3" t="s">
        <v>21</v>
      </c>
      <c r="G48483" s="3" t="s">
        <v>13</v>
      </c>
      <c r="H48483" s="3" t="s">
        <v>37</v>
      </c>
    </row>
    <row r="48484" spans="1:8" x14ac:dyDescent="0.3">
      <c r="A48484" s="3">
        <v>48482</v>
      </c>
      <c r="B48484" s="3" t="s">
        <v>9</v>
      </c>
      <c r="C48484" s="3" t="s">
        <v>147557</v>
      </c>
      <c r="D48484" t="s">
        <v>157217</v>
      </c>
      <c r="E48484" s="6">
        <v>38254</v>
      </c>
      <c r="F48484" s="3" t="s">
        <v>21</v>
      </c>
      <c r="G48484" s="3" t="s">
        <v>13</v>
      </c>
      <c r="H48484" s="3" t="s">
        <v>54</v>
      </c>
    </row>
    <row r="48485" spans="1:8" x14ac:dyDescent="0.3">
      <c r="A48485" s="3">
        <v>48483</v>
      </c>
      <c r="B48485" s="3" t="s">
        <v>9</v>
      </c>
      <c r="C48485" s="3" t="s">
        <v>158249</v>
      </c>
      <c r="D48485" t="s">
        <v>158250</v>
      </c>
      <c r="E48485" s="6">
        <v>38254</v>
      </c>
      <c r="F48485" s="3" t="s">
        <v>21</v>
      </c>
      <c r="G48485" s="3" t="s">
        <v>13</v>
      </c>
      <c r="H48485" s="3" t="s">
        <v>54</v>
      </c>
    </row>
    <row r="48486" spans="1:8" x14ac:dyDescent="0.3">
      <c r="A48486" s="3">
        <v>48484</v>
      </c>
      <c r="B48486" s="3" t="s">
        <v>113155</v>
      </c>
      <c r="C48486" s="3" t="s">
        <v>15490</v>
      </c>
      <c r="D48486" t="s">
        <v>117501</v>
      </c>
      <c r="E48486" s="6">
        <v>38254</v>
      </c>
      <c r="F48486" s="3" t="s">
        <v>113547</v>
      </c>
      <c r="G48486" s="3" t="s">
        <v>13</v>
      </c>
      <c r="H48486" s="3" t="s">
        <v>37</v>
      </c>
    </row>
    <row r="48487" spans="1:8" x14ac:dyDescent="0.3">
      <c r="A48487" s="3">
        <v>48485</v>
      </c>
      <c r="B48487" s="3" t="s">
        <v>113155</v>
      </c>
      <c r="C48487" s="3" t="s">
        <v>20</v>
      </c>
      <c r="D48487" t="s">
        <v>118887</v>
      </c>
      <c r="E48487" s="6">
        <v>38254</v>
      </c>
      <c r="F48487" s="3" t="s">
        <v>113775</v>
      </c>
      <c r="G48487" s="3" t="s">
        <v>13</v>
      </c>
      <c r="H48487" s="3" t="s">
        <v>11</v>
      </c>
    </row>
    <row r="48488" spans="1:8" x14ac:dyDescent="0.3">
      <c r="A48488" s="3">
        <v>48486</v>
      </c>
      <c r="B48488" s="3" t="s">
        <v>113155</v>
      </c>
      <c r="C48488" s="3" t="s">
        <v>20</v>
      </c>
      <c r="D48488" t="s">
        <v>118888</v>
      </c>
      <c r="E48488" s="6">
        <v>38254</v>
      </c>
      <c r="F48488" s="3" t="s">
        <v>113775</v>
      </c>
      <c r="G48488" s="3" t="s">
        <v>13</v>
      </c>
      <c r="H48488" s="3" t="s">
        <v>11</v>
      </c>
    </row>
    <row r="48489" spans="1:8" x14ac:dyDescent="0.3">
      <c r="A48489" s="3">
        <v>48487</v>
      </c>
      <c r="B48489" s="3" t="s">
        <v>9</v>
      </c>
      <c r="C48489" s="3" t="s">
        <v>147565</v>
      </c>
      <c r="D48489" t="s">
        <v>147566</v>
      </c>
      <c r="E48489" s="6">
        <v>38254</v>
      </c>
      <c r="F48489" s="3" t="s">
        <v>21</v>
      </c>
      <c r="G48489" s="3" t="s">
        <v>13</v>
      </c>
      <c r="H48489" s="3" t="s">
        <v>37</v>
      </c>
    </row>
    <row r="48490" spans="1:8" x14ac:dyDescent="0.3">
      <c r="A48490" s="3">
        <v>48488</v>
      </c>
      <c r="B48490" s="3" t="s">
        <v>9</v>
      </c>
      <c r="C48490" s="3" t="s">
        <v>147567</v>
      </c>
      <c r="D48490" t="s">
        <v>147568</v>
      </c>
      <c r="E48490" s="6">
        <v>38254</v>
      </c>
      <c r="F48490" s="3" t="s">
        <v>21</v>
      </c>
      <c r="G48490" s="3" t="s">
        <v>13</v>
      </c>
      <c r="H48490" s="3" t="s">
        <v>37</v>
      </c>
    </row>
    <row r="48491" spans="1:8" x14ac:dyDescent="0.3">
      <c r="A48491" s="3">
        <v>48489</v>
      </c>
      <c r="B48491" s="3" t="s">
        <v>9</v>
      </c>
      <c r="C48491" s="3" t="s">
        <v>147569</v>
      </c>
      <c r="D48491" t="s">
        <v>147570</v>
      </c>
      <c r="E48491" s="6">
        <v>38254</v>
      </c>
      <c r="F48491" s="3" t="s">
        <v>21</v>
      </c>
      <c r="G48491" s="3" t="s">
        <v>13</v>
      </c>
      <c r="H48491" s="3" t="s">
        <v>37</v>
      </c>
    </row>
    <row r="48492" spans="1:8" x14ac:dyDescent="0.3">
      <c r="A48492" s="3">
        <v>48490</v>
      </c>
      <c r="B48492" s="3" t="s">
        <v>9</v>
      </c>
      <c r="C48492" s="3" t="s">
        <v>147571</v>
      </c>
      <c r="D48492" t="s">
        <v>147572</v>
      </c>
      <c r="E48492" s="6">
        <v>38254</v>
      </c>
      <c r="F48492" s="3" t="s">
        <v>21</v>
      </c>
      <c r="G48492" s="3" t="s">
        <v>13</v>
      </c>
      <c r="H48492" s="3" t="s">
        <v>37</v>
      </c>
    </row>
    <row r="48493" spans="1:8" x14ac:dyDescent="0.3">
      <c r="A48493" s="3">
        <v>48491</v>
      </c>
      <c r="B48493" s="3" t="s">
        <v>9</v>
      </c>
      <c r="C48493" s="3" t="s">
        <v>158247</v>
      </c>
      <c r="D48493" t="s">
        <v>158248</v>
      </c>
      <c r="E48493" s="6">
        <v>38254</v>
      </c>
      <c r="F48493" s="3" t="s">
        <v>21</v>
      </c>
      <c r="G48493" s="3" t="s">
        <v>13</v>
      </c>
      <c r="H48493" s="3" t="s">
        <v>54</v>
      </c>
    </row>
    <row r="48494" spans="1:8" x14ac:dyDescent="0.3">
      <c r="A48494" s="3">
        <v>48492</v>
      </c>
      <c r="B48494" s="3" t="s">
        <v>113155</v>
      </c>
      <c r="C48494" s="3" t="s">
        <v>116400</v>
      </c>
      <c r="D48494" t="s">
        <v>116401</v>
      </c>
      <c r="E48494" s="6">
        <v>38254</v>
      </c>
      <c r="F48494" s="3" t="s">
        <v>113221</v>
      </c>
      <c r="G48494" s="3" t="s">
        <v>13</v>
      </c>
      <c r="H48494" s="3" t="s">
        <v>1400</v>
      </c>
    </row>
    <row r="48495" spans="1:8" x14ac:dyDescent="0.3">
      <c r="A48495" s="3">
        <v>48493</v>
      </c>
      <c r="B48495" s="3" t="s">
        <v>113155</v>
      </c>
      <c r="C48495" s="3" t="s">
        <v>11285</v>
      </c>
      <c r="D48495" t="s">
        <v>117030</v>
      </c>
      <c r="E48495" s="6">
        <v>38254</v>
      </c>
      <c r="F48495" s="3" t="s">
        <v>113604</v>
      </c>
      <c r="G48495" s="3" t="s">
        <v>13</v>
      </c>
      <c r="H48495" s="3" t="s">
        <v>37</v>
      </c>
    </row>
    <row r="48496" spans="1:8" x14ac:dyDescent="0.3">
      <c r="A48496" s="3">
        <v>48494</v>
      </c>
      <c r="B48496" s="3" t="s">
        <v>9</v>
      </c>
      <c r="C48496" s="3" t="s">
        <v>147557</v>
      </c>
      <c r="D48496" t="s">
        <v>147564</v>
      </c>
      <c r="E48496" s="6">
        <v>38254</v>
      </c>
      <c r="F48496" s="3" t="s">
        <v>21</v>
      </c>
      <c r="G48496" s="3" t="s">
        <v>13</v>
      </c>
      <c r="H48496" s="3" t="s">
        <v>37</v>
      </c>
    </row>
    <row r="48497" spans="1:8" x14ac:dyDescent="0.3">
      <c r="A48497" s="3">
        <v>48495</v>
      </c>
      <c r="B48497" s="3" t="s">
        <v>9</v>
      </c>
      <c r="C48497" s="3" t="s">
        <v>156934</v>
      </c>
      <c r="D48497" t="s">
        <v>156935</v>
      </c>
      <c r="E48497" s="6">
        <v>38254</v>
      </c>
      <c r="F48497" s="3" t="s">
        <v>141228</v>
      </c>
      <c r="G48497" s="3" t="s">
        <v>13</v>
      </c>
      <c r="H48497" s="3" t="s">
        <v>54</v>
      </c>
    </row>
    <row r="48498" spans="1:8" x14ac:dyDescent="0.3">
      <c r="A48498" s="3">
        <v>48496</v>
      </c>
      <c r="B48498" s="3" t="s">
        <v>160636</v>
      </c>
      <c r="C48498" s="3" t="s">
        <v>168416</v>
      </c>
      <c r="D48498" t="s">
        <v>168432</v>
      </c>
      <c r="E48498" s="6">
        <v>38254</v>
      </c>
      <c r="F48498" s="3" t="s">
        <v>160880</v>
      </c>
      <c r="G48498" s="3" t="s">
        <v>13</v>
      </c>
      <c r="H48498" s="3" t="s">
        <v>54</v>
      </c>
    </row>
    <row r="48499" spans="1:8" x14ac:dyDescent="0.3">
      <c r="A48499" s="3">
        <v>48497</v>
      </c>
      <c r="B48499" s="3" t="s">
        <v>99055</v>
      </c>
      <c r="C48499" s="3" t="s">
        <v>102634</v>
      </c>
      <c r="D48499" t="s">
        <v>102635</v>
      </c>
      <c r="E48499" s="6">
        <v>38254</v>
      </c>
      <c r="F48499" s="3" t="s">
        <v>99141</v>
      </c>
      <c r="G48499" s="3" t="s">
        <v>13</v>
      </c>
      <c r="H48499" s="3" t="s">
        <v>1400</v>
      </c>
    </row>
    <row r="48500" spans="1:8" x14ac:dyDescent="0.3">
      <c r="A48500" s="3">
        <v>48498</v>
      </c>
      <c r="B48500" s="3" t="s">
        <v>99055</v>
      </c>
      <c r="C48500" s="3" t="s">
        <v>102824</v>
      </c>
      <c r="D48500" t="s">
        <v>102913</v>
      </c>
      <c r="E48500" s="6">
        <v>38254</v>
      </c>
      <c r="F48500" s="3" t="s">
        <v>99130</v>
      </c>
      <c r="G48500" s="3" t="s">
        <v>13</v>
      </c>
      <c r="H48500" s="3" t="s">
        <v>1400</v>
      </c>
    </row>
    <row r="48501" spans="1:8" x14ac:dyDescent="0.3">
      <c r="A48501" s="3">
        <v>48499</v>
      </c>
      <c r="B48501" s="3" t="s">
        <v>113155</v>
      </c>
      <c r="C48501" s="3" t="s">
        <v>116767</v>
      </c>
      <c r="D48501" t="s">
        <v>116827</v>
      </c>
      <c r="E48501" s="6">
        <v>38254</v>
      </c>
      <c r="F48501" s="3" t="s">
        <v>113604</v>
      </c>
      <c r="G48501" s="3" t="s">
        <v>13</v>
      </c>
      <c r="H48501" s="3" t="s">
        <v>37</v>
      </c>
    </row>
    <row r="48502" spans="1:8" x14ac:dyDescent="0.3">
      <c r="A48502" s="3">
        <v>48500</v>
      </c>
      <c r="B48502" s="3" t="s">
        <v>113155</v>
      </c>
      <c r="C48502" s="3" t="s">
        <v>96360</v>
      </c>
      <c r="D48502" t="s">
        <v>118159</v>
      </c>
      <c r="E48502" s="6">
        <v>38254</v>
      </c>
      <c r="F48502" s="3" t="s">
        <v>113542</v>
      </c>
      <c r="G48502" s="3" t="s">
        <v>13</v>
      </c>
      <c r="H48502" s="3" t="s">
        <v>37</v>
      </c>
    </row>
    <row r="48503" spans="1:8" x14ac:dyDescent="0.3">
      <c r="A48503" s="3">
        <v>48501</v>
      </c>
      <c r="B48503" s="3" t="s">
        <v>113155</v>
      </c>
      <c r="C48503" s="3" t="s">
        <v>96360</v>
      </c>
      <c r="D48503" t="s">
        <v>118160</v>
      </c>
      <c r="E48503" s="6">
        <v>38254</v>
      </c>
      <c r="F48503" s="3" t="s">
        <v>113542</v>
      </c>
      <c r="G48503" s="3" t="s">
        <v>13</v>
      </c>
      <c r="H48503" s="3" t="s">
        <v>37</v>
      </c>
    </row>
    <row r="48504" spans="1:8" x14ac:dyDescent="0.3">
      <c r="A48504" s="3">
        <v>48502</v>
      </c>
      <c r="B48504" s="3" t="s">
        <v>113155</v>
      </c>
      <c r="C48504" s="3" t="s">
        <v>119217</v>
      </c>
      <c r="D48504" t="s">
        <v>119305</v>
      </c>
      <c r="E48504" s="6">
        <v>38254</v>
      </c>
      <c r="F48504" s="3" t="s">
        <v>113160</v>
      </c>
      <c r="G48504" s="3" t="s">
        <v>13</v>
      </c>
      <c r="H48504" s="3" t="s">
        <v>1388</v>
      </c>
    </row>
    <row r="48505" spans="1:8" x14ac:dyDescent="0.3">
      <c r="A48505" s="3">
        <v>48503</v>
      </c>
      <c r="B48505" s="3" t="s">
        <v>160636</v>
      </c>
      <c r="C48505" s="3" t="s">
        <v>168416</v>
      </c>
      <c r="D48505" t="s">
        <v>168430</v>
      </c>
      <c r="E48505" s="6">
        <v>38254</v>
      </c>
      <c r="F48505" s="3" t="s">
        <v>160880</v>
      </c>
      <c r="G48505" s="3" t="s">
        <v>13</v>
      </c>
      <c r="H48505" s="3" t="s">
        <v>54</v>
      </c>
    </row>
    <row r="48506" spans="1:8" x14ac:dyDescent="0.3">
      <c r="A48506" s="3">
        <v>48504</v>
      </c>
      <c r="B48506" s="3" t="s">
        <v>160636</v>
      </c>
      <c r="C48506" s="3" t="s">
        <v>168416</v>
      </c>
      <c r="D48506" t="s">
        <v>168431</v>
      </c>
      <c r="E48506" s="6">
        <v>38254</v>
      </c>
      <c r="F48506" s="3" t="s">
        <v>160880</v>
      </c>
      <c r="G48506" s="3" t="s">
        <v>13</v>
      </c>
      <c r="H48506" s="3" t="s">
        <v>54</v>
      </c>
    </row>
    <row r="48507" spans="1:8" x14ac:dyDescent="0.3">
      <c r="A48507" s="3">
        <v>48505</v>
      </c>
      <c r="B48507" s="3" t="s">
        <v>54805</v>
      </c>
      <c r="C48507" s="3" t="s">
        <v>670</v>
      </c>
      <c r="D48507" t="s">
        <v>66403</v>
      </c>
      <c r="E48507" s="6">
        <v>38254</v>
      </c>
      <c r="F48507" s="3" t="s">
        <v>61776</v>
      </c>
      <c r="G48507" s="3" t="s">
        <v>13</v>
      </c>
      <c r="H48507" s="3" t="s">
        <v>1400</v>
      </c>
    </row>
    <row r="48508" spans="1:8" x14ac:dyDescent="0.3">
      <c r="A48508" s="3">
        <v>48506</v>
      </c>
      <c r="B48508" s="3" t="s">
        <v>54805</v>
      </c>
      <c r="C48508" s="3" t="s">
        <v>670</v>
      </c>
      <c r="D48508" t="s">
        <v>66404</v>
      </c>
      <c r="E48508" s="6">
        <v>38254</v>
      </c>
      <c r="F48508" s="3" t="s">
        <v>62208</v>
      </c>
      <c r="G48508" s="3" t="s">
        <v>13</v>
      </c>
      <c r="H48508" s="3" t="s">
        <v>1400</v>
      </c>
    </row>
    <row r="48509" spans="1:8" x14ac:dyDescent="0.3">
      <c r="A48509" s="3">
        <v>48507</v>
      </c>
      <c r="B48509" s="3" t="s">
        <v>113155</v>
      </c>
      <c r="C48509" s="3" t="s">
        <v>47532</v>
      </c>
      <c r="D48509" t="s">
        <v>116107</v>
      </c>
      <c r="E48509" s="6">
        <v>38254</v>
      </c>
      <c r="F48509" s="3" t="s">
        <v>113547</v>
      </c>
      <c r="G48509" s="3" t="s">
        <v>13</v>
      </c>
      <c r="H48509" s="3" t="s">
        <v>1400</v>
      </c>
    </row>
    <row r="48510" spans="1:8" x14ac:dyDescent="0.3">
      <c r="A48510" s="3">
        <v>48508</v>
      </c>
      <c r="B48510" s="3" t="s">
        <v>113155</v>
      </c>
      <c r="C48510" s="3" t="s">
        <v>117262</v>
      </c>
      <c r="D48510" t="s">
        <v>117314</v>
      </c>
      <c r="E48510" s="6">
        <v>38254</v>
      </c>
      <c r="F48510" s="3" t="s">
        <v>113689</v>
      </c>
      <c r="G48510" s="3" t="s">
        <v>13</v>
      </c>
      <c r="H48510" s="3" t="s">
        <v>37</v>
      </c>
    </row>
    <row r="48511" spans="1:8" x14ac:dyDescent="0.3">
      <c r="A48511" s="3">
        <v>48509</v>
      </c>
      <c r="B48511" s="3" t="s">
        <v>113155</v>
      </c>
      <c r="C48511" s="3" t="s">
        <v>15490</v>
      </c>
      <c r="D48511" t="s">
        <v>117500</v>
      </c>
      <c r="E48511" s="6">
        <v>38254</v>
      </c>
      <c r="F48511" s="3" t="s">
        <v>113547</v>
      </c>
      <c r="G48511" s="3" t="s">
        <v>13</v>
      </c>
      <c r="H48511" s="3" t="s">
        <v>37</v>
      </c>
    </row>
    <row r="48512" spans="1:8" x14ac:dyDescent="0.3">
      <c r="A48512" s="3">
        <v>48510</v>
      </c>
      <c r="B48512" s="3" t="s">
        <v>113155</v>
      </c>
      <c r="C48512" s="3" t="s">
        <v>117913</v>
      </c>
      <c r="D48512" t="s">
        <v>117914</v>
      </c>
      <c r="E48512" s="6">
        <v>38254</v>
      </c>
      <c r="F48512" s="3" t="s">
        <v>113542</v>
      </c>
      <c r="G48512" s="3" t="s">
        <v>13</v>
      </c>
      <c r="H48512" s="3" t="s">
        <v>37</v>
      </c>
    </row>
    <row r="48513" spans="1:8" x14ac:dyDescent="0.3">
      <c r="A48513" s="3">
        <v>48511</v>
      </c>
      <c r="B48513" s="3" t="s">
        <v>113155</v>
      </c>
      <c r="C48513" s="3" t="s">
        <v>20</v>
      </c>
      <c r="D48513" t="s">
        <v>118158</v>
      </c>
      <c r="E48513" s="6">
        <v>38254</v>
      </c>
      <c r="F48513" s="3" t="s">
        <v>113542</v>
      </c>
      <c r="G48513" s="3" t="s">
        <v>13</v>
      </c>
      <c r="H48513" s="3" t="s">
        <v>37</v>
      </c>
    </row>
    <row r="48514" spans="1:8" x14ac:dyDescent="0.3">
      <c r="A48514" s="3">
        <v>48512</v>
      </c>
      <c r="B48514" s="3" t="s">
        <v>113155</v>
      </c>
      <c r="C48514" s="3" t="s">
        <v>95865</v>
      </c>
      <c r="D48514" t="s">
        <v>119122</v>
      </c>
      <c r="E48514" s="6">
        <v>38254</v>
      </c>
      <c r="F48514" s="3" t="s">
        <v>113542</v>
      </c>
      <c r="G48514" s="3" t="s">
        <v>13</v>
      </c>
      <c r="H48514" s="3" t="s">
        <v>54</v>
      </c>
    </row>
    <row r="48515" spans="1:8" x14ac:dyDescent="0.3">
      <c r="A48515" s="3">
        <v>48513</v>
      </c>
      <c r="B48515" s="3" t="s">
        <v>160636</v>
      </c>
      <c r="C48515" s="3" t="s">
        <v>162766</v>
      </c>
      <c r="D48515" t="s">
        <v>162767</v>
      </c>
      <c r="E48515" s="6">
        <v>38254</v>
      </c>
      <c r="F48515" s="3" t="s">
        <v>161543</v>
      </c>
      <c r="G48515" s="3" t="s">
        <v>13</v>
      </c>
      <c r="H48515" s="3" t="s">
        <v>1400</v>
      </c>
    </row>
    <row r="48516" spans="1:8" x14ac:dyDescent="0.3">
      <c r="A48516" s="3">
        <v>48514</v>
      </c>
      <c r="B48516" s="3" t="s">
        <v>168663</v>
      </c>
      <c r="C48516" s="3" t="s">
        <v>168948</v>
      </c>
      <c r="D48516" t="s">
        <v>168949</v>
      </c>
      <c r="E48516" s="6">
        <v>38254</v>
      </c>
      <c r="F48516" s="3" t="s">
        <v>168666</v>
      </c>
      <c r="G48516" s="3" t="s">
        <v>13</v>
      </c>
      <c r="H48516" s="3" t="s">
        <v>1388</v>
      </c>
    </row>
    <row r="48517" spans="1:8" x14ac:dyDescent="0.3">
      <c r="A48517" s="3">
        <v>48515</v>
      </c>
      <c r="B48517" s="3" t="s">
        <v>113155</v>
      </c>
      <c r="C48517" s="3" t="s">
        <v>95194</v>
      </c>
      <c r="D48517" t="s">
        <v>114934</v>
      </c>
      <c r="E48517" s="6">
        <v>38254</v>
      </c>
      <c r="F48517" s="3" t="s">
        <v>113494</v>
      </c>
      <c r="G48517" s="3" t="s">
        <v>13</v>
      </c>
      <c r="H48517" s="3" t="s">
        <v>1400</v>
      </c>
    </row>
    <row r="48518" spans="1:8" x14ac:dyDescent="0.3">
      <c r="A48518" s="3">
        <v>48516</v>
      </c>
      <c r="B48518" s="3" t="s">
        <v>113155</v>
      </c>
      <c r="C48518" s="3" t="s">
        <v>97228</v>
      </c>
      <c r="D48518" t="s">
        <v>114935</v>
      </c>
      <c r="E48518" s="6">
        <v>38254</v>
      </c>
      <c r="F48518" s="3" t="s">
        <v>113494</v>
      </c>
      <c r="G48518" s="3" t="s">
        <v>13</v>
      </c>
      <c r="H48518" s="3" t="s">
        <v>1400</v>
      </c>
    </row>
    <row r="48519" spans="1:8" x14ac:dyDescent="0.3">
      <c r="A48519" s="3">
        <v>48517</v>
      </c>
      <c r="B48519" s="3" t="s">
        <v>113155</v>
      </c>
      <c r="C48519" s="3" t="s">
        <v>115330</v>
      </c>
      <c r="D48519" t="s">
        <v>115331</v>
      </c>
      <c r="E48519" s="6">
        <v>38254</v>
      </c>
      <c r="F48519" s="3" t="s">
        <v>113689</v>
      </c>
      <c r="G48519" s="3" t="s">
        <v>13</v>
      </c>
      <c r="H48519" s="3" t="s">
        <v>1400</v>
      </c>
    </row>
    <row r="48520" spans="1:8" x14ac:dyDescent="0.3">
      <c r="A48520" s="3">
        <v>48518</v>
      </c>
      <c r="B48520" s="3" t="s">
        <v>113155</v>
      </c>
      <c r="C48520" s="3" t="s">
        <v>115357</v>
      </c>
      <c r="D48520" t="s">
        <v>115358</v>
      </c>
      <c r="E48520" s="6">
        <v>38254</v>
      </c>
      <c r="F48520" s="3" t="s">
        <v>113542</v>
      </c>
      <c r="G48520" s="3" t="s">
        <v>13</v>
      </c>
      <c r="H48520" s="3" t="s">
        <v>1400</v>
      </c>
    </row>
    <row r="48521" spans="1:8" x14ac:dyDescent="0.3">
      <c r="A48521" s="3">
        <v>48519</v>
      </c>
      <c r="B48521" s="3" t="s">
        <v>160636</v>
      </c>
      <c r="C48521" s="3" t="s">
        <v>162760</v>
      </c>
      <c r="D48521" t="s">
        <v>162763</v>
      </c>
      <c r="E48521" s="6">
        <v>38254</v>
      </c>
      <c r="F48521" s="3" t="s">
        <v>161543</v>
      </c>
      <c r="G48521" s="3" t="s">
        <v>13</v>
      </c>
      <c r="H48521" s="3" t="s">
        <v>1400</v>
      </c>
    </row>
    <row r="48522" spans="1:8" x14ac:dyDescent="0.3">
      <c r="A48522" s="3">
        <v>48520</v>
      </c>
      <c r="B48522" s="3" t="s">
        <v>160636</v>
      </c>
      <c r="C48522" s="3" t="s">
        <v>162764</v>
      </c>
      <c r="D48522" t="s">
        <v>162765</v>
      </c>
      <c r="E48522" s="6">
        <v>38254</v>
      </c>
      <c r="F48522" s="3" t="s">
        <v>161543</v>
      </c>
      <c r="G48522" s="3" t="s">
        <v>13</v>
      </c>
      <c r="H48522" s="3" t="s">
        <v>1400</v>
      </c>
    </row>
    <row r="48523" spans="1:8" x14ac:dyDescent="0.3">
      <c r="A48523" s="3">
        <v>48521</v>
      </c>
      <c r="B48523" s="3" t="s">
        <v>160636</v>
      </c>
      <c r="C48523" s="3" t="s">
        <v>167502</v>
      </c>
      <c r="D48523" t="s">
        <v>167503</v>
      </c>
      <c r="E48523" s="6">
        <v>38254</v>
      </c>
      <c r="F48523" s="3" t="s">
        <v>161543</v>
      </c>
      <c r="G48523" s="3" t="s">
        <v>13</v>
      </c>
      <c r="H48523" s="3" t="s">
        <v>54</v>
      </c>
    </row>
    <row r="48524" spans="1:8" x14ac:dyDescent="0.3">
      <c r="A48524" s="3">
        <v>48522</v>
      </c>
      <c r="B48524" s="3" t="s">
        <v>76804</v>
      </c>
      <c r="C48524" s="3" t="s">
        <v>670</v>
      </c>
      <c r="D48524" t="s">
        <v>77515</v>
      </c>
      <c r="E48524" s="6">
        <v>38254</v>
      </c>
      <c r="F48524" s="3" t="s">
        <v>76816</v>
      </c>
      <c r="G48524" s="3" t="s">
        <v>13</v>
      </c>
      <c r="H48524" s="3" t="s">
        <v>1400</v>
      </c>
    </row>
    <row r="48525" spans="1:8" x14ac:dyDescent="0.3">
      <c r="A48525" s="3">
        <v>48523</v>
      </c>
      <c r="B48525" s="3" t="s">
        <v>76804</v>
      </c>
      <c r="C48525" s="3" t="s">
        <v>78983</v>
      </c>
      <c r="D48525" t="s">
        <v>78984</v>
      </c>
      <c r="E48525" s="6">
        <v>38254</v>
      </c>
      <c r="F48525" s="3" t="s">
        <v>76816</v>
      </c>
      <c r="G48525" s="3" t="s">
        <v>13</v>
      </c>
      <c r="H48525" s="3" t="s">
        <v>37</v>
      </c>
    </row>
    <row r="48526" spans="1:8" x14ac:dyDescent="0.3">
      <c r="A48526" s="3">
        <v>48524</v>
      </c>
      <c r="B48526" s="3" t="s">
        <v>76804</v>
      </c>
      <c r="C48526" s="3" t="s">
        <v>20</v>
      </c>
      <c r="D48526" t="s">
        <v>80628</v>
      </c>
      <c r="E48526" s="6">
        <v>38254</v>
      </c>
      <c r="F48526" s="3" t="s">
        <v>76808</v>
      </c>
      <c r="G48526" s="3" t="s">
        <v>13</v>
      </c>
      <c r="H48526" s="3" t="s">
        <v>54</v>
      </c>
    </row>
    <row r="48527" spans="1:8" x14ac:dyDescent="0.3">
      <c r="A48527" s="3">
        <v>48525</v>
      </c>
      <c r="B48527" s="3" t="s">
        <v>76804</v>
      </c>
      <c r="C48527" s="3" t="s">
        <v>81079</v>
      </c>
      <c r="D48527" t="s">
        <v>81199</v>
      </c>
      <c r="E48527" s="6">
        <v>38254</v>
      </c>
      <c r="F48527" s="3" t="s">
        <v>76808</v>
      </c>
      <c r="G48527" s="3" t="s">
        <v>13</v>
      </c>
      <c r="H48527" s="3" t="s">
        <v>54</v>
      </c>
    </row>
    <row r="48528" spans="1:8" x14ac:dyDescent="0.3">
      <c r="A48528" s="3">
        <v>48526</v>
      </c>
      <c r="B48528" s="3" t="s">
        <v>158712</v>
      </c>
      <c r="C48528" s="3" t="s">
        <v>670</v>
      </c>
      <c r="D48528" t="s">
        <v>159503</v>
      </c>
      <c r="E48528" s="6">
        <v>38254</v>
      </c>
      <c r="F48528" s="3" t="s">
        <v>158715</v>
      </c>
      <c r="G48528" s="3" t="s">
        <v>13</v>
      </c>
      <c r="H48528" s="3" t="s">
        <v>37</v>
      </c>
    </row>
    <row r="48529" spans="1:8" x14ac:dyDescent="0.3">
      <c r="A48529" s="3">
        <v>48527</v>
      </c>
      <c r="B48529" s="3" t="s">
        <v>158712</v>
      </c>
      <c r="C48529" s="3" t="s">
        <v>670</v>
      </c>
      <c r="D48529" t="s">
        <v>159504</v>
      </c>
      <c r="E48529" s="6">
        <v>38254</v>
      </c>
      <c r="F48529" s="3" t="s">
        <v>158723</v>
      </c>
      <c r="G48529" s="3" t="s">
        <v>13</v>
      </c>
      <c r="H48529" s="3" t="s">
        <v>37</v>
      </c>
    </row>
    <row r="48530" spans="1:8" x14ac:dyDescent="0.3">
      <c r="A48530" s="3">
        <v>48528</v>
      </c>
      <c r="B48530" s="3" t="s">
        <v>160636</v>
      </c>
      <c r="C48530" s="3" t="s">
        <v>166421</v>
      </c>
      <c r="D48530" t="s">
        <v>166422</v>
      </c>
      <c r="E48530" s="6">
        <v>38254</v>
      </c>
      <c r="F48530" s="3" t="s">
        <v>160873</v>
      </c>
      <c r="G48530" s="3" t="s">
        <v>13</v>
      </c>
      <c r="H48530" s="3" t="s">
        <v>37</v>
      </c>
    </row>
    <row r="48531" spans="1:8" x14ac:dyDescent="0.3">
      <c r="A48531" s="3">
        <v>48529</v>
      </c>
      <c r="B48531" s="3" t="s">
        <v>160636</v>
      </c>
      <c r="C48531" s="3" t="s">
        <v>167796</v>
      </c>
      <c r="D48531" t="s">
        <v>168145</v>
      </c>
      <c r="E48531" s="6">
        <v>38254</v>
      </c>
      <c r="F48531" s="3" t="s">
        <v>160924</v>
      </c>
      <c r="G48531" s="3" t="s">
        <v>13</v>
      </c>
      <c r="H48531" s="3" t="s">
        <v>54</v>
      </c>
    </row>
    <row r="48532" spans="1:8" x14ac:dyDescent="0.3">
      <c r="A48532" s="3">
        <v>48530</v>
      </c>
      <c r="B48532" s="3" t="s">
        <v>160636</v>
      </c>
      <c r="C48532" s="3" t="s">
        <v>164158</v>
      </c>
      <c r="D48532" t="s">
        <v>168146</v>
      </c>
      <c r="E48532" s="6">
        <v>38254</v>
      </c>
      <c r="F48532" s="3" t="s">
        <v>160924</v>
      </c>
      <c r="G48532" s="3" t="s">
        <v>13</v>
      </c>
      <c r="H48532" s="3" t="s">
        <v>54</v>
      </c>
    </row>
    <row r="48533" spans="1:8" x14ac:dyDescent="0.3">
      <c r="A48533" s="3">
        <v>48531</v>
      </c>
      <c r="B48533" s="3" t="s">
        <v>6901</v>
      </c>
      <c r="C48533" s="3" t="s">
        <v>16389</v>
      </c>
      <c r="D48533" t="s">
        <v>16390</v>
      </c>
      <c r="E48533" s="6">
        <v>38254</v>
      </c>
      <c r="F48533" s="3" t="s">
        <v>7138</v>
      </c>
      <c r="G48533" s="3" t="s">
        <v>13</v>
      </c>
      <c r="H48533" s="3" t="s">
        <v>54</v>
      </c>
    </row>
    <row r="48534" spans="1:8" x14ac:dyDescent="0.3">
      <c r="A48534" s="3">
        <v>48532</v>
      </c>
      <c r="B48534" s="3" t="s">
        <v>17224</v>
      </c>
      <c r="C48534" s="3" t="s">
        <v>23717</v>
      </c>
      <c r="D48534" t="s">
        <v>23718</v>
      </c>
      <c r="E48534" s="6">
        <v>38254</v>
      </c>
      <c r="F48534" s="3" t="s">
        <v>6897</v>
      </c>
      <c r="G48534" s="3" t="s">
        <v>13</v>
      </c>
      <c r="H48534" s="3" t="s">
        <v>37</v>
      </c>
    </row>
    <row r="48535" spans="1:8" x14ac:dyDescent="0.3">
      <c r="A48535" s="3">
        <v>48533</v>
      </c>
      <c r="B48535" s="3" t="s">
        <v>54805</v>
      </c>
      <c r="C48535" s="3" t="s">
        <v>68098</v>
      </c>
      <c r="D48535" t="s">
        <v>68099</v>
      </c>
      <c r="E48535" s="6">
        <v>38254</v>
      </c>
      <c r="F48535" s="3" t="s">
        <v>60109</v>
      </c>
      <c r="G48535" s="3" t="s">
        <v>395</v>
      </c>
      <c r="H48535" s="3" t="s">
        <v>37</v>
      </c>
    </row>
    <row r="48536" spans="1:8" x14ac:dyDescent="0.3">
      <c r="A48536" s="3">
        <v>48534</v>
      </c>
      <c r="B48536" s="3" t="s">
        <v>76804</v>
      </c>
      <c r="C48536" s="3" t="s">
        <v>557</v>
      </c>
      <c r="D48536" t="s">
        <v>77127</v>
      </c>
      <c r="E48536" s="6">
        <v>38254</v>
      </c>
      <c r="F48536" s="3" t="s">
        <v>76807</v>
      </c>
      <c r="G48536" s="3" t="s">
        <v>13</v>
      </c>
      <c r="H48536" s="3" t="s">
        <v>1400</v>
      </c>
    </row>
    <row r="48537" spans="1:8" x14ac:dyDescent="0.3">
      <c r="A48537" s="3">
        <v>48535</v>
      </c>
      <c r="B48537" s="3" t="s">
        <v>76804</v>
      </c>
      <c r="C48537" s="3" t="s">
        <v>670</v>
      </c>
      <c r="D48537" t="s">
        <v>77128</v>
      </c>
      <c r="E48537" s="6">
        <v>38254</v>
      </c>
      <c r="F48537" s="3" t="s">
        <v>76807</v>
      </c>
      <c r="G48537" s="3" t="s">
        <v>13</v>
      </c>
      <c r="H48537" s="3" t="s">
        <v>1400</v>
      </c>
    </row>
    <row r="48538" spans="1:8" x14ac:dyDescent="0.3">
      <c r="A48538" s="3">
        <v>48536</v>
      </c>
      <c r="B48538" s="3" t="s">
        <v>76804</v>
      </c>
      <c r="C48538" s="3" t="s">
        <v>79878</v>
      </c>
      <c r="D48538" t="s">
        <v>79923</v>
      </c>
      <c r="E48538" s="6">
        <v>38254</v>
      </c>
      <c r="F48538" s="3" t="s">
        <v>76808</v>
      </c>
      <c r="G48538" s="3" t="s">
        <v>13</v>
      </c>
      <c r="H48538" s="3" t="s">
        <v>54</v>
      </c>
    </row>
    <row r="48539" spans="1:8" x14ac:dyDescent="0.3">
      <c r="A48539" s="3">
        <v>48537</v>
      </c>
      <c r="B48539" s="3" t="s">
        <v>9</v>
      </c>
      <c r="C48539" s="3" t="s">
        <v>152078</v>
      </c>
      <c r="D48539" t="s">
        <v>152079</v>
      </c>
      <c r="E48539" s="6">
        <v>38254</v>
      </c>
      <c r="F48539" s="3" t="s">
        <v>151744</v>
      </c>
      <c r="G48539" s="3" t="s">
        <v>13</v>
      </c>
      <c r="H48539" s="3" t="s">
        <v>11</v>
      </c>
    </row>
    <row r="48540" spans="1:8" x14ac:dyDescent="0.3">
      <c r="A48540" s="3">
        <v>48538</v>
      </c>
      <c r="B48540" s="3" t="s">
        <v>158712</v>
      </c>
      <c r="C48540" s="3" t="s">
        <v>159916</v>
      </c>
      <c r="D48540" t="s">
        <v>159917</v>
      </c>
      <c r="E48540" s="6">
        <v>38254</v>
      </c>
      <c r="F48540" s="3" t="s">
        <v>158865</v>
      </c>
      <c r="G48540" s="3" t="s">
        <v>12</v>
      </c>
      <c r="H48540" s="3" t="s">
        <v>37</v>
      </c>
    </row>
    <row r="48541" spans="1:8" x14ac:dyDescent="0.3">
      <c r="A48541" s="3">
        <v>48539</v>
      </c>
      <c r="B48541" s="3" t="s">
        <v>160636</v>
      </c>
      <c r="C48541" s="3" t="s">
        <v>164166</v>
      </c>
      <c r="D48541" t="s">
        <v>164167</v>
      </c>
      <c r="E48541" s="6">
        <v>38254</v>
      </c>
      <c r="F48541" s="3" t="s">
        <v>160924</v>
      </c>
      <c r="G48541" s="3" t="s">
        <v>13</v>
      </c>
      <c r="H48541" s="3" t="s">
        <v>1400</v>
      </c>
    </row>
    <row r="48542" spans="1:8" x14ac:dyDescent="0.3">
      <c r="A48542" s="3">
        <v>48540</v>
      </c>
      <c r="B48542" s="3" t="s">
        <v>160636</v>
      </c>
      <c r="C48542" s="3" t="s">
        <v>164158</v>
      </c>
      <c r="D48542" t="s">
        <v>164916</v>
      </c>
      <c r="E48542" s="6">
        <v>38254</v>
      </c>
      <c r="F48542" s="3" t="s">
        <v>160924</v>
      </c>
      <c r="G48542" s="3" t="s">
        <v>13</v>
      </c>
      <c r="H48542" s="3" t="s">
        <v>37</v>
      </c>
    </row>
    <row r="48543" spans="1:8" x14ac:dyDescent="0.3">
      <c r="A48543" s="3">
        <v>48541</v>
      </c>
      <c r="B48543" s="3" t="s">
        <v>160636</v>
      </c>
      <c r="C48543" s="3" t="s">
        <v>164158</v>
      </c>
      <c r="D48543" t="s">
        <v>164917</v>
      </c>
      <c r="E48543" s="6">
        <v>38254</v>
      </c>
      <c r="F48543" s="3" t="s">
        <v>160924</v>
      </c>
      <c r="G48543" s="3" t="s">
        <v>13</v>
      </c>
      <c r="H48543" s="3" t="s">
        <v>37</v>
      </c>
    </row>
    <row r="48544" spans="1:8" x14ac:dyDescent="0.3">
      <c r="A48544" s="3">
        <v>48542</v>
      </c>
      <c r="B48544" s="3" t="s">
        <v>160636</v>
      </c>
      <c r="C48544" s="3" t="s">
        <v>167784</v>
      </c>
      <c r="D48544" t="s">
        <v>167785</v>
      </c>
      <c r="E48544" s="6">
        <v>38254</v>
      </c>
      <c r="F48544" s="3" t="s">
        <v>161416</v>
      </c>
      <c r="G48544" s="3" t="s">
        <v>13</v>
      </c>
      <c r="H48544" s="3" t="s">
        <v>54</v>
      </c>
    </row>
    <row r="48545" spans="1:8" x14ac:dyDescent="0.3">
      <c r="A48545" s="3">
        <v>48543</v>
      </c>
      <c r="B48545" s="3" t="s">
        <v>160636</v>
      </c>
      <c r="C48545" s="3" t="s">
        <v>167796</v>
      </c>
      <c r="D48545" t="s">
        <v>168144</v>
      </c>
      <c r="E48545" s="6">
        <v>38254</v>
      </c>
      <c r="F48545" s="3" t="s">
        <v>160924</v>
      </c>
      <c r="G48545" s="3" t="s">
        <v>13</v>
      </c>
      <c r="H48545" s="3" t="s">
        <v>54</v>
      </c>
    </row>
    <row r="48546" spans="1:8" x14ac:dyDescent="0.3">
      <c r="A48546" s="3">
        <v>48544</v>
      </c>
      <c r="B48546" s="3" t="s">
        <v>6901</v>
      </c>
      <c r="C48546" s="3" t="s">
        <v>15439</v>
      </c>
      <c r="D48546" t="s">
        <v>15440</v>
      </c>
      <c r="E48546" s="6">
        <v>38254</v>
      </c>
      <c r="F48546" s="3" t="s">
        <v>15143</v>
      </c>
      <c r="G48546" s="3" t="s">
        <v>13</v>
      </c>
      <c r="H48546" s="3" t="s">
        <v>54</v>
      </c>
    </row>
    <row r="48547" spans="1:8" x14ac:dyDescent="0.3">
      <c r="A48547" s="3">
        <v>48545</v>
      </c>
      <c r="B48547" s="3" t="s">
        <v>17224</v>
      </c>
      <c r="C48547" s="3" t="s">
        <v>23000</v>
      </c>
      <c r="D48547" t="s">
        <v>23001</v>
      </c>
      <c r="E48547" s="6">
        <v>38254</v>
      </c>
      <c r="F48547" s="3" t="s">
        <v>17226</v>
      </c>
      <c r="G48547" s="3" t="s">
        <v>13</v>
      </c>
      <c r="H48547" s="3" t="s">
        <v>37</v>
      </c>
    </row>
    <row r="48548" spans="1:8" x14ac:dyDescent="0.3">
      <c r="A48548" s="3">
        <v>48546</v>
      </c>
      <c r="B48548" s="3" t="s">
        <v>76804</v>
      </c>
      <c r="C48548" s="3" t="s">
        <v>79878</v>
      </c>
      <c r="D48548" t="s">
        <v>79922</v>
      </c>
      <c r="E48548" s="6">
        <v>38254</v>
      </c>
      <c r="F48548" s="3" t="s">
        <v>76808</v>
      </c>
      <c r="G48548" s="3" t="s">
        <v>13</v>
      </c>
      <c r="H48548" s="3" t="s">
        <v>54</v>
      </c>
    </row>
    <row r="48549" spans="1:8" x14ac:dyDescent="0.3">
      <c r="A48549" s="3">
        <v>48547</v>
      </c>
      <c r="B48549" s="3" t="s">
        <v>160636</v>
      </c>
      <c r="C48549" s="3" t="s">
        <v>164084</v>
      </c>
      <c r="D48549" t="s">
        <v>164913</v>
      </c>
      <c r="E48549" s="6">
        <v>38254</v>
      </c>
      <c r="F48549" s="3" t="s">
        <v>160924</v>
      </c>
      <c r="G48549" s="3" t="s">
        <v>13</v>
      </c>
      <c r="H48549" s="3" t="s">
        <v>37</v>
      </c>
    </row>
    <row r="48550" spans="1:8" x14ac:dyDescent="0.3">
      <c r="A48550" s="3">
        <v>48548</v>
      </c>
      <c r="B48550" s="3" t="s">
        <v>160636</v>
      </c>
      <c r="C48550" s="3" t="s">
        <v>164141</v>
      </c>
      <c r="D48550" t="s">
        <v>164914</v>
      </c>
      <c r="E48550" s="6">
        <v>38254</v>
      </c>
      <c r="F48550" s="3" t="s">
        <v>160924</v>
      </c>
      <c r="G48550" s="3" t="s">
        <v>13</v>
      </c>
      <c r="H48550" s="3" t="s">
        <v>37</v>
      </c>
    </row>
    <row r="48551" spans="1:8" x14ac:dyDescent="0.3">
      <c r="A48551" s="3">
        <v>48549</v>
      </c>
      <c r="B48551" s="3" t="s">
        <v>160636</v>
      </c>
      <c r="C48551" s="3" t="s">
        <v>164084</v>
      </c>
      <c r="D48551" t="s">
        <v>164915</v>
      </c>
      <c r="E48551" s="6">
        <v>38254</v>
      </c>
      <c r="F48551" s="3" t="s">
        <v>160924</v>
      </c>
      <c r="G48551" s="3" t="s">
        <v>13</v>
      </c>
      <c r="H48551" s="3" t="s">
        <v>37</v>
      </c>
    </row>
    <row r="48552" spans="1:8" x14ac:dyDescent="0.3">
      <c r="A48552" s="3">
        <v>48550</v>
      </c>
      <c r="B48552" s="3" t="s">
        <v>160636</v>
      </c>
      <c r="C48552" s="3" t="s">
        <v>167796</v>
      </c>
      <c r="D48552" t="s">
        <v>168143</v>
      </c>
      <c r="E48552" s="6">
        <v>38254</v>
      </c>
      <c r="F48552" s="3" t="s">
        <v>160924</v>
      </c>
      <c r="G48552" s="3" t="s">
        <v>13</v>
      </c>
      <c r="H48552" s="3" t="s">
        <v>54</v>
      </c>
    </row>
    <row r="48553" spans="1:8" x14ac:dyDescent="0.3">
      <c r="A48553" s="3">
        <v>48551</v>
      </c>
      <c r="B48553" s="3" t="s">
        <v>176966</v>
      </c>
      <c r="C48553" s="3" t="s">
        <v>670</v>
      </c>
      <c r="D48553" t="s">
        <v>178440</v>
      </c>
      <c r="E48553" s="6">
        <v>38254</v>
      </c>
      <c r="F48553" s="3" t="s">
        <v>178126</v>
      </c>
      <c r="G48553" s="3" t="s">
        <v>13</v>
      </c>
      <c r="H48553" s="3" t="s">
        <v>1400</v>
      </c>
    </row>
    <row r="48554" spans="1:8" x14ac:dyDescent="0.3">
      <c r="A48554" s="3">
        <v>48552</v>
      </c>
      <c r="B48554" s="3" t="s">
        <v>113155</v>
      </c>
      <c r="C48554" s="3" t="s">
        <v>114610</v>
      </c>
      <c r="D48554" t="s">
        <v>114611</v>
      </c>
      <c r="E48554" s="6">
        <v>38254</v>
      </c>
      <c r="F48554" s="3" t="s">
        <v>113471</v>
      </c>
      <c r="G48554" s="3" t="s">
        <v>13</v>
      </c>
      <c r="H48554" s="3" t="s">
        <v>1400</v>
      </c>
    </row>
    <row r="48555" spans="1:8" x14ac:dyDescent="0.3">
      <c r="A48555" s="3">
        <v>48553</v>
      </c>
      <c r="B48555" s="3" t="s">
        <v>113155</v>
      </c>
      <c r="C48555" s="3" t="s">
        <v>96270</v>
      </c>
      <c r="D48555" t="s">
        <v>118246</v>
      </c>
      <c r="E48555" s="6">
        <v>38254</v>
      </c>
      <c r="F48555" s="3" t="s">
        <v>113542</v>
      </c>
      <c r="G48555" s="3" t="s">
        <v>13</v>
      </c>
      <c r="H48555" s="3" t="s">
        <v>37</v>
      </c>
    </row>
    <row r="48556" spans="1:8" x14ac:dyDescent="0.3">
      <c r="A48556" s="3">
        <v>48554</v>
      </c>
      <c r="B48556" s="3" t="s">
        <v>160636</v>
      </c>
      <c r="C48556" s="3" t="s">
        <v>163870</v>
      </c>
      <c r="D48556" t="s">
        <v>163871</v>
      </c>
      <c r="E48556" s="6">
        <v>38254</v>
      </c>
      <c r="F48556" s="3" t="s">
        <v>161026</v>
      </c>
      <c r="G48556" s="3" t="s">
        <v>13</v>
      </c>
      <c r="H48556" s="3" t="s">
        <v>1400</v>
      </c>
    </row>
    <row r="48557" spans="1:8" x14ac:dyDescent="0.3">
      <c r="A48557" s="3">
        <v>48555</v>
      </c>
      <c r="B48557" s="3" t="s">
        <v>160636</v>
      </c>
      <c r="C48557" s="3" t="s">
        <v>164141</v>
      </c>
      <c r="D48557" t="s">
        <v>164912</v>
      </c>
      <c r="E48557" s="6">
        <v>38254</v>
      </c>
      <c r="F48557" s="3" t="s">
        <v>160924</v>
      </c>
      <c r="G48557" s="3" t="s">
        <v>13</v>
      </c>
      <c r="H48557" s="3" t="s">
        <v>37</v>
      </c>
    </row>
    <row r="48558" spans="1:8" x14ac:dyDescent="0.3">
      <c r="A48558" s="3">
        <v>48556</v>
      </c>
      <c r="B48558" s="3" t="s">
        <v>113155</v>
      </c>
      <c r="C48558" s="3" t="s">
        <v>117339</v>
      </c>
      <c r="D48558" t="s">
        <v>117340</v>
      </c>
      <c r="E48558" s="6">
        <v>38254</v>
      </c>
      <c r="F48558" s="3" t="s">
        <v>113547</v>
      </c>
      <c r="G48558" s="3" t="s">
        <v>13</v>
      </c>
      <c r="H48558" s="3" t="s">
        <v>37</v>
      </c>
    </row>
    <row r="48559" spans="1:8" x14ac:dyDescent="0.3">
      <c r="A48559" s="3">
        <v>48557</v>
      </c>
      <c r="B48559" s="3" t="s">
        <v>1397</v>
      </c>
      <c r="C48559" s="3" t="s">
        <v>2122</v>
      </c>
      <c r="D48559" t="s">
        <v>2123</v>
      </c>
      <c r="E48559" s="6">
        <v>38254</v>
      </c>
      <c r="F48559" s="3" t="s">
        <v>1637</v>
      </c>
      <c r="G48559" s="3" t="s">
        <v>13</v>
      </c>
      <c r="H48559" s="3" t="s">
        <v>1400</v>
      </c>
    </row>
    <row r="48560" spans="1:8" x14ac:dyDescent="0.3">
      <c r="A48560" s="3">
        <v>48558</v>
      </c>
      <c r="B48560" s="3" t="s">
        <v>1397</v>
      </c>
      <c r="C48560" s="3" t="s">
        <v>502</v>
      </c>
      <c r="D48560" t="s">
        <v>2900</v>
      </c>
      <c r="E48560" s="6">
        <v>38254</v>
      </c>
      <c r="F48560" s="3" t="s">
        <v>2272</v>
      </c>
      <c r="G48560" s="3" t="s">
        <v>13</v>
      </c>
      <c r="H48560" s="3" t="s">
        <v>1400</v>
      </c>
    </row>
    <row r="48561" spans="1:8" x14ac:dyDescent="0.3">
      <c r="A48561" s="3">
        <v>48559</v>
      </c>
      <c r="B48561" s="3" t="s">
        <v>1397</v>
      </c>
      <c r="C48561" s="3" t="s">
        <v>2901</v>
      </c>
      <c r="D48561" t="s">
        <v>2902</v>
      </c>
      <c r="E48561" s="6">
        <v>38254</v>
      </c>
      <c r="F48561" s="3" t="s">
        <v>2272</v>
      </c>
      <c r="G48561" s="3" t="s">
        <v>13</v>
      </c>
      <c r="H48561" s="3" t="s">
        <v>1400</v>
      </c>
    </row>
    <row r="48562" spans="1:8" x14ac:dyDescent="0.3">
      <c r="A48562" s="3">
        <v>48560</v>
      </c>
      <c r="B48562" s="3" t="s">
        <v>1397</v>
      </c>
      <c r="C48562" s="3" t="s">
        <v>504</v>
      </c>
      <c r="D48562" t="s">
        <v>2903</v>
      </c>
      <c r="E48562" s="6">
        <v>38254</v>
      </c>
      <c r="F48562" s="3" t="s">
        <v>2272</v>
      </c>
      <c r="G48562" s="3" t="s">
        <v>13</v>
      </c>
      <c r="H48562" s="3" t="s">
        <v>1400</v>
      </c>
    </row>
    <row r="48563" spans="1:8" x14ac:dyDescent="0.3">
      <c r="A48563" s="3">
        <v>48561</v>
      </c>
      <c r="B48563" s="3" t="s">
        <v>1397</v>
      </c>
      <c r="C48563" s="3" t="s">
        <v>670</v>
      </c>
      <c r="D48563" t="s">
        <v>4129</v>
      </c>
      <c r="E48563" s="6">
        <v>38254</v>
      </c>
      <c r="F48563" s="3" t="s">
        <v>2272</v>
      </c>
      <c r="G48563" s="3" t="s">
        <v>13</v>
      </c>
      <c r="H48563" s="3" t="s">
        <v>1400</v>
      </c>
    </row>
    <row r="48564" spans="1:8" x14ac:dyDescent="0.3">
      <c r="A48564" s="3">
        <v>48562</v>
      </c>
      <c r="B48564" s="3" t="s">
        <v>1397</v>
      </c>
      <c r="C48564" s="3" t="s">
        <v>670</v>
      </c>
      <c r="D48564" t="s">
        <v>4294</v>
      </c>
      <c r="E48564" s="6">
        <v>38254</v>
      </c>
      <c r="F48564" s="3" t="s">
        <v>2077</v>
      </c>
      <c r="G48564" s="3" t="s">
        <v>13</v>
      </c>
      <c r="H48564" s="3" t="s">
        <v>1400</v>
      </c>
    </row>
    <row r="48565" spans="1:8" x14ac:dyDescent="0.3">
      <c r="A48565" s="3">
        <v>48563</v>
      </c>
      <c r="B48565" s="3" t="s">
        <v>26273</v>
      </c>
      <c r="C48565" s="3" t="s">
        <v>24149</v>
      </c>
      <c r="D48565" t="s">
        <v>27749</v>
      </c>
      <c r="E48565" s="6">
        <v>38254</v>
      </c>
      <c r="F48565" s="3" t="s">
        <v>27501</v>
      </c>
      <c r="G48565" s="3" t="s">
        <v>13</v>
      </c>
      <c r="H48565" s="3" t="s">
        <v>1400</v>
      </c>
    </row>
    <row r="48566" spans="1:8" x14ac:dyDescent="0.3">
      <c r="A48566" s="3">
        <v>48564</v>
      </c>
      <c r="B48566" s="3" t="s">
        <v>158712</v>
      </c>
      <c r="C48566" s="3" t="s">
        <v>5802</v>
      </c>
      <c r="D48566" t="s">
        <v>160018</v>
      </c>
      <c r="E48566" s="6">
        <v>38254</v>
      </c>
      <c r="F48566" s="3" t="s">
        <v>158742</v>
      </c>
      <c r="G48566" s="3" t="s">
        <v>13</v>
      </c>
      <c r="H48566" s="3" t="s">
        <v>37</v>
      </c>
    </row>
    <row r="48567" spans="1:8" x14ac:dyDescent="0.3">
      <c r="A48567" s="3">
        <v>48565</v>
      </c>
      <c r="B48567" s="3" t="s">
        <v>26273</v>
      </c>
      <c r="C48567" s="3" t="s">
        <v>670</v>
      </c>
      <c r="D48567" t="s">
        <v>33518</v>
      </c>
      <c r="E48567" s="6">
        <v>38254</v>
      </c>
      <c r="F48567" s="3" t="s">
        <v>30011</v>
      </c>
      <c r="G48567" s="3" t="s">
        <v>13</v>
      </c>
      <c r="H48567" s="3" t="s">
        <v>37</v>
      </c>
    </row>
    <row r="48568" spans="1:8" x14ac:dyDescent="0.3">
      <c r="A48568" s="3">
        <v>48566</v>
      </c>
      <c r="B48568" s="3" t="s">
        <v>54805</v>
      </c>
      <c r="C48568" s="3" t="s">
        <v>62432</v>
      </c>
      <c r="D48568" t="s">
        <v>62433</v>
      </c>
      <c r="E48568" s="6">
        <v>38254</v>
      </c>
      <c r="F48568" s="3" t="s">
        <v>59735</v>
      </c>
      <c r="G48568" s="3" t="s">
        <v>13</v>
      </c>
      <c r="H48568" s="3" t="s">
        <v>1400</v>
      </c>
    </row>
    <row r="48569" spans="1:8" x14ac:dyDescent="0.3">
      <c r="A48569" s="3">
        <v>48567</v>
      </c>
      <c r="B48569" s="3" t="s">
        <v>54805</v>
      </c>
      <c r="C48569" s="3" t="s">
        <v>68239</v>
      </c>
      <c r="D48569" t="s">
        <v>68464</v>
      </c>
      <c r="E48569" s="6">
        <v>38254</v>
      </c>
      <c r="F48569" s="3" t="s">
        <v>59735</v>
      </c>
      <c r="G48569" s="3" t="s">
        <v>13</v>
      </c>
      <c r="H48569" s="3" t="s">
        <v>37</v>
      </c>
    </row>
    <row r="48570" spans="1:8" x14ac:dyDescent="0.3">
      <c r="A48570" s="3">
        <v>48568</v>
      </c>
      <c r="B48570" s="3" t="s">
        <v>54805</v>
      </c>
      <c r="C48570" s="3" t="s">
        <v>68239</v>
      </c>
      <c r="D48570" t="s">
        <v>68465</v>
      </c>
      <c r="E48570" s="6">
        <v>38254</v>
      </c>
      <c r="F48570" s="3" t="s">
        <v>59735</v>
      </c>
      <c r="G48570" s="3" t="s">
        <v>13</v>
      </c>
      <c r="H48570" s="3" t="s">
        <v>37</v>
      </c>
    </row>
    <row r="48571" spans="1:8" x14ac:dyDescent="0.3">
      <c r="A48571" s="3">
        <v>48569</v>
      </c>
      <c r="B48571" s="3" t="s">
        <v>26273</v>
      </c>
      <c r="C48571" s="3" t="s">
        <v>16215</v>
      </c>
      <c r="D48571" t="s">
        <v>31859</v>
      </c>
      <c r="E48571" s="6">
        <v>38254</v>
      </c>
      <c r="F48571" s="3" t="s">
        <v>30399</v>
      </c>
      <c r="G48571" s="3" t="s">
        <v>13</v>
      </c>
      <c r="H48571" s="3" t="s">
        <v>37</v>
      </c>
    </row>
    <row r="48572" spans="1:8" x14ac:dyDescent="0.3">
      <c r="A48572" s="3">
        <v>48570</v>
      </c>
      <c r="B48572" s="3" t="s">
        <v>54805</v>
      </c>
      <c r="C48572" s="3" t="s">
        <v>68279</v>
      </c>
      <c r="D48572" t="s">
        <v>68463</v>
      </c>
      <c r="E48572" s="6">
        <v>38254</v>
      </c>
      <c r="F48572" s="3" t="s">
        <v>59735</v>
      </c>
      <c r="G48572" s="3" t="s">
        <v>13</v>
      </c>
      <c r="H48572" s="3" t="s">
        <v>37</v>
      </c>
    </row>
    <row r="48573" spans="1:8" x14ac:dyDescent="0.3">
      <c r="A48573" s="3">
        <v>48571</v>
      </c>
      <c r="B48573" s="3" t="s">
        <v>26273</v>
      </c>
      <c r="C48573" s="3" t="s">
        <v>502</v>
      </c>
      <c r="D48573" t="s">
        <v>26954</v>
      </c>
      <c r="E48573" s="6">
        <v>38254</v>
      </c>
      <c r="F48573" s="3" t="s">
        <v>26275</v>
      </c>
      <c r="G48573" s="3" t="s">
        <v>13</v>
      </c>
      <c r="H48573" s="3" t="s">
        <v>6905</v>
      </c>
    </row>
    <row r="48574" spans="1:8" x14ac:dyDescent="0.3">
      <c r="A48574" s="3">
        <v>48572</v>
      </c>
      <c r="B48574" s="3" t="s">
        <v>26273</v>
      </c>
      <c r="C48574" s="3" t="s">
        <v>28074</v>
      </c>
      <c r="D48574" t="s">
        <v>28152</v>
      </c>
      <c r="E48574" s="6">
        <v>38254</v>
      </c>
      <c r="F48574" s="3" t="s">
        <v>27501</v>
      </c>
      <c r="G48574" s="3" t="s">
        <v>13</v>
      </c>
      <c r="H48574" s="3" t="s">
        <v>1400</v>
      </c>
    </row>
    <row r="48575" spans="1:8" x14ac:dyDescent="0.3">
      <c r="A48575" s="3">
        <v>48573</v>
      </c>
      <c r="B48575" s="3" t="s">
        <v>26273</v>
      </c>
      <c r="C48575" s="3" t="s">
        <v>16215</v>
      </c>
      <c r="D48575" t="s">
        <v>31854</v>
      </c>
      <c r="E48575" s="6">
        <v>38254</v>
      </c>
      <c r="F48575" s="3" t="s">
        <v>30399</v>
      </c>
      <c r="G48575" s="3" t="s">
        <v>13</v>
      </c>
      <c r="H48575" s="3" t="s">
        <v>37</v>
      </c>
    </row>
    <row r="48576" spans="1:8" x14ac:dyDescent="0.3">
      <c r="A48576" s="3">
        <v>48574</v>
      </c>
      <c r="B48576" s="3" t="s">
        <v>26273</v>
      </c>
      <c r="C48576" s="3" t="s">
        <v>31716</v>
      </c>
      <c r="D48576" t="s">
        <v>31855</v>
      </c>
      <c r="E48576" s="6">
        <v>38254</v>
      </c>
      <c r="F48576" s="3" t="s">
        <v>30399</v>
      </c>
      <c r="G48576" s="3" t="s">
        <v>13</v>
      </c>
      <c r="H48576" s="3" t="s">
        <v>37</v>
      </c>
    </row>
    <row r="48577" spans="1:8" x14ac:dyDescent="0.3">
      <c r="A48577" s="3">
        <v>48575</v>
      </c>
      <c r="B48577" s="3" t="s">
        <v>26273</v>
      </c>
      <c r="C48577" s="3" t="s">
        <v>31470</v>
      </c>
      <c r="D48577" t="s">
        <v>31856</v>
      </c>
      <c r="E48577" s="6">
        <v>38254</v>
      </c>
      <c r="F48577" s="3" t="s">
        <v>30399</v>
      </c>
      <c r="G48577" s="3" t="s">
        <v>13</v>
      </c>
      <c r="H48577" s="3" t="s">
        <v>37</v>
      </c>
    </row>
    <row r="48578" spans="1:8" x14ac:dyDescent="0.3">
      <c r="A48578" s="3">
        <v>48576</v>
      </c>
      <c r="B48578" s="3" t="s">
        <v>26273</v>
      </c>
      <c r="C48578" s="3" t="s">
        <v>31857</v>
      </c>
      <c r="D48578" t="s">
        <v>31858</v>
      </c>
      <c r="E48578" s="6">
        <v>38254</v>
      </c>
      <c r="F48578" s="3" t="s">
        <v>30399</v>
      </c>
      <c r="G48578" s="3" t="s">
        <v>13</v>
      </c>
      <c r="H48578" s="3" t="s">
        <v>37</v>
      </c>
    </row>
    <row r="48579" spans="1:8" x14ac:dyDescent="0.3">
      <c r="A48579" s="3">
        <v>48577</v>
      </c>
      <c r="B48579" s="3" t="s">
        <v>54805</v>
      </c>
      <c r="C48579" s="3" t="s">
        <v>62430</v>
      </c>
      <c r="D48579" t="s">
        <v>62431</v>
      </c>
      <c r="E48579" s="6">
        <v>38254</v>
      </c>
      <c r="F48579" s="3" t="s">
        <v>59735</v>
      </c>
      <c r="G48579" s="3" t="s">
        <v>13</v>
      </c>
      <c r="H48579" s="3" t="s">
        <v>1400</v>
      </c>
    </row>
    <row r="48580" spans="1:8" x14ac:dyDescent="0.3">
      <c r="A48580" s="3">
        <v>48578</v>
      </c>
      <c r="B48580" s="3" t="s">
        <v>54805</v>
      </c>
      <c r="C48580" s="3" t="s">
        <v>68326</v>
      </c>
      <c r="D48580" t="s">
        <v>68462</v>
      </c>
      <c r="E48580" s="6">
        <v>38254</v>
      </c>
      <c r="F48580" s="3" t="s">
        <v>59735</v>
      </c>
      <c r="G48580" s="3" t="s">
        <v>13</v>
      </c>
      <c r="H48580" s="3" t="s">
        <v>37</v>
      </c>
    </row>
    <row r="48581" spans="1:8" x14ac:dyDescent="0.3">
      <c r="A48581" s="3">
        <v>48579</v>
      </c>
      <c r="B48581" s="3" t="s">
        <v>26273</v>
      </c>
      <c r="C48581" s="3" t="s">
        <v>30467</v>
      </c>
      <c r="D48581" t="s">
        <v>31853</v>
      </c>
      <c r="E48581" s="6">
        <v>38254</v>
      </c>
      <c r="F48581" s="3" t="s">
        <v>30399</v>
      </c>
      <c r="G48581" s="3" t="s">
        <v>13</v>
      </c>
      <c r="H48581" s="3" t="s">
        <v>37</v>
      </c>
    </row>
    <row r="48582" spans="1:8" x14ac:dyDescent="0.3">
      <c r="A48582" s="3">
        <v>48580</v>
      </c>
      <c r="B48582" s="3" t="s">
        <v>26273</v>
      </c>
      <c r="C48582" s="3" t="s">
        <v>670</v>
      </c>
      <c r="D48582" t="s">
        <v>33389</v>
      </c>
      <c r="E48582" s="6">
        <v>38254</v>
      </c>
      <c r="F48582" s="3" t="s">
        <v>27501</v>
      </c>
      <c r="G48582" s="3" t="s">
        <v>13</v>
      </c>
      <c r="H48582" s="3" t="s">
        <v>37</v>
      </c>
    </row>
    <row r="48583" spans="1:8" x14ac:dyDescent="0.3">
      <c r="A48583" s="3">
        <v>48581</v>
      </c>
      <c r="B48583" s="3" t="s">
        <v>26273</v>
      </c>
      <c r="C48583" s="3" t="s">
        <v>27747</v>
      </c>
      <c r="D48583" t="s">
        <v>27748</v>
      </c>
      <c r="E48583" s="6">
        <v>38254</v>
      </c>
      <c r="F48583" s="3" t="s">
        <v>27501</v>
      </c>
      <c r="G48583" s="3" t="s">
        <v>13</v>
      </c>
      <c r="H48583" s="3" t="s">
        <v>1400</v>
      </c>
    </row>
    <row r="48584" spans="1:8" x14ac:dyDescent="0.3">
      <c r="A48584" s="3">
        <v>48582</v>
      </c>
      <c r="B48584" s="3" t="s">
        <v>26273</v>
      </c>
      <c r="C48584" s="3" t="s">
        <v>30467</v>
      </c>
      <c r="D48584" t="s">
        <v>31849</v>
      </c>
      <c r="E48584" s="6">
        <v>38254</v>
      </c>
      <c r="F48584" s="3" t="s">
        <v>30399</v>
      </c>
      <c r="G48584" s="3" t="s">
        <v>13</v>
      </c>
      <c r="H48584" s="3" t="s">
        <v>37</v>
      </c>
    </row>
    <row r="48585" spans="1:8" x14ac:dyDescent="0.3">
      <c r="A48585" s="3">
        <v>48583</v>
      </c>
      <c r="B48585" s="3" t="s">
        <v>26273</v>
      </c>
      <c r="C48585" s="3" t="s">
        <v>16215</v>
      </c>
      <c r="D48585" t="s">
        <v>31850</v>
      </c>
      <c r="E48585" s="6">
        <v>38254</v>
      </c>
      <c r="F48585" s="3" t="s">
        <v>30399</v>
      </c>
      <c r="G48585" s="3" t="s">
        <v>13</v>
      </c>
      <c r="H48585" s="3" t="s">
        <v>37</v>
      </c>
    </row>
    <row r="48586" spans="1:8" x14ac:dyDescent="0.3">
      <c r="A48586" s="3">
        <v>48584</v>
      </c>
      <c r="B48586" s="3" t="s">
        <v>26273</v>
      </c>
      <c r="C48586" s="3" t="s">
        <v>31851</v>
      </c>
      <c r="D48586" t="s">
        <v>31852</v>
      </c>
      <c r="E48586" s="6">
        <v>38254</v>
      </c>
      <c r="F48586" s="3" t="s">
        <v>30399</v>
      </c>
      <c r="G48586" s="3" t="s">
        <v>13</v>
      </c>
      <c r="H48586" s="3" t="s">
        <v>37</v>
      </c>
    </row>
    <row r="48587" spans="1:8" x14ac:dyDescent="0.3">
      <c r="A48587" s="3">
        <v>48585</v>
      </c>
      <c r="B48587" s="3" t="s">
        <v>26273</v>
      </c>
      <c r="C48587" s="3" t="s">
        <v>670</v>
      </c>
      <c r="D48587" t="s">
        <v>32985</v>
      </c>
      <c r="E48587" s="6">
        <v>38254</v>
      </c>
      <c r="F48587" s="3" t="s">
        <v>26892</v>
      </c>
      <c r="G48587" s="3" t="s">
        <v>13</v>
      </c>
      <c r="H48587" s="3" t="s">
        <v>37</v>
      </c>
    </row>
    <row r="48588" spans="1:8" x14ac:dyDescent="0.3">
      <c r="A48588" s="3">
        <v>48586</v>
      </c>
      <c r="B48588" s="3" t="s">
        <v>99055</v>
      </c>
      <c r="C48588" s="3" t="s">
        <v>670</v>
      </c>
      <c r="D48588" t="s">
        <v>100381</v>
      </c>
      <c r="E48588" s="6">
        <v>38254</v>
      </c>
      <c r="F48588" s="3" t="s">
        <v>99084</v>
      </c>
      <c r="G48588" s="3" t="s">
        <v>13</v>
      </c>
      <c r="H48588" s="3" t="s">
        <v>6905</v>
      </c>
    </row>
    <row r="48589" spans="1:8" x14ac:dyDescent="0.3">
      <c r="A48589" s="3">
        <v>48587</v>
      </c>
      <c r="B48589" s="3" t="s">
        <v>99055</v>
      </c>
      <c r="C48589" s="3" t="s">
        <v>670</v>
      </c>
      <c r="D48589" t="s">
        <v>100382</v>
      </c>
      <c r="E48589" s="6">
        <v>38254</v>
      </c>
      <c r="F48589" s="3" t="s">
        <v>99084</v>
      </c>
      <c r="G48589" s="3" t="s">
        <v>13</v>
      </c>
      <c r="H48589" s="3" t="s">
        <v>6905</v>
      </c>
    </row>
    <row r="48590" spans="1:8" x14ac:dyDescent="0.3">
      <c r="A48590" s="3">
        <v>48588</v>
      </c>
      <c r="B48590" s="3" t="s">
        <v>26273</v>
      </c>
      <c r="C48590" s="3" t="s">
        <v>30482</v>
      </c>
      <c r="D48590" t="s">
        <v>30518</v>
      </c>
      <c r="E48590" s="6">
        <v>38254</v>
      </c>
      <c r="F48590" s="3" t="s">
        <v>30399</v>
      </c>
      <c r="G48590" s="3" t="s">
        <v>13</v>
      </c>
      <c r="H48590" s="3" t="s">
        <v>37</v>
      </c>
    </row>
    <row r="48591" spans="1:8" x14ac:dyDescent="0.3">
      <c r="A48591" s="3">
        <v>48589</v>
      </c>
      <c r="B48591" s="3" t="s">
        <v>26273</v>
      </c>
      <c r="C48591" s="3" t="s">
        <v>31846</v>
      </c>
      <c r="D48591" t="s">
        <v>31847</v>
      </c>
      <c r="E48591" s="6">
        <v>38254</v>
      </c>
      <c r="F48591" s="3" t="s">
        <v>30399</v>
      </c>
      <c r="G48591" s="3" t="s">
        <v>13</v>
      </c>
      <c r="H48591" s="3" t="s">
        <v>37</v>
      </c>
    </row>
    <row r="48592" spans="1:8" x14ac:dyDescent="0.3">
      <c r="A48592" s="3">
        <v>48590</v>
      </c>
      <c r="B48592" s="3" t="s">
        <v>26273</v>
      </c>
      <c r="C48592" s="3" t="s">
        <v>31528</v>
      </c>
      <c r="D48592" t="s">
        <v>31848</v>
      </c>
      <c r="E48592" s="6">
        <v>38254</v>
      </c>
      <c r="F48592" s="3" t="s">
        <v>30399</v>
      </c>
      <c r="G48592" s="3" t="s">
        <v>13</v>
      </c>
      <c r="H48592" s="3" t="s">
        <v>37</v>
      </c>
    </row>
    <row r="48593" spans="1:8" x14ac:dyDescent="0.3">
      <c r="A48593" s="3">
        <v>48591</v>
      </c>
      <c r="B48593" s="3" t="s">
        <v>26273</v>
      </c>
      <c r="C48593" s="3" t="s">
        <v>30516</v>
      </c>
      <c r="D48593" t="s">
        <v>30517</v>
      </c>
      <c r="E48593" s="6">
        <v>38254</v>
      </c>
      <c r="F48593" s="3" t="s">
        <v>30399</v>
      </c>
      <c r="G48593" s="3" t="s">
        <v>13</v>
      </c>
      <c r="H48593" s="3" t="s">
        <v>37</v>
      </c>
    </row>
    <row r="48594" spans="1:8" x14ac:dyDescent="0.3">
      <c r="A48594" s="3">
        <v>48592</v>
      </c>
      <c r="B48594" s="3" t="s">
        <v>26273</v>
      </c>
      <c r="C48594" s="3" t="s">
        <v>670</v>
      </c>
      <c r="D48594" t="s">
        <v>33220</v>
      </c>
      <c r="E48594" s="6">
        <v>38254</v>
      </c>
      <c r="F48594" s="3" t="s">
        <v>26300</v>
      </c>
      <c r="G48594" s="3" t="s">
        <v>13</v>
      </c>
      <c r="H48594" s="3" t="s">
        <v>37</v>
      </c>
    </row>
    <row r="48595" spans="1:8" x14ac:dyDescent="0.3">
      <c r="A48595" s="3">
        <v>48593</v>
      </c>
      <c r="B48595" s="3" t="s">
        <v>26273</v>
      </c>
      <c r="C48595" s="3" t="s">
        <v>2197</v>
      </c>
      <c r="D48595" t="s">
        <v>28749</v>
      </c>
      <c r="E48595" s="6">
        <v>38254</v>
      </c>
      <c r="F48595" s="3" t="s">
        <v>27338</v>
      </c>
      <c r="G48595" s="3" t="s">
        <v>13</v>
      </c>
      <c r="H48595" s="3" t="s">
        <v>37</v>
      </c>
    </row>
    <row r="48596" spans="1:8" x14ac:dyDescent="0.3">
      <c r="A48596" s="3">
        <v>48594</v>
      </c>
      <c r="B48596" s="3" t="s">
        <v>26273</v>
      </c>
      <c r="C48596" s="3" t="s">
        <v>2197</v>
      </c>
      <c r="D48596" t="s">
        <v>28750</v>
      </c>
      <c r="E48596" s="6">
        <v>38254</v>
      </c>
      <c r="F48596" s="3" t="s">
        <v>27338</v>
      </c>
      <c r="G48596" s="3" t="s">
        <v>13</v>
      </c>
      <c r="H48596" s="3" t="s">
        <v>37</v>
      </c>
    </row>
    <row r="48597" spans="1:8" x14ac:dyDescent="0.3">
      <c r="A48597" s="3">
        <v>48595</v>
      </c>
      <c r="B48597" s="3" t="s">
        <v>26273</v>
      </c>
      <c r="C48597" s="3" t="s">
        <v>2197</v>
      </c>
      <c r="D48597" t="s">
        <v>28751</v>
      </c>
      <c r="E48597" s="6">
        <v>38254</v>
      </c>
      <c r="F48597" s="3" t="s">
        <v>27338</v>
      </c>
      <c r="G48597" s="3" t="s">
        <v>13</v>
      </c>
      <c r="H48597" s="3" t="s">
        <v>37</v>
      </c>
    </row>
    <row r="48598" spans="1:8" x14ac:dyDescent="0.3">
      <c r="A48598" s="3">
        <v>48596</v>
      </c>
      <c r="B48598" s="3" t="s">
        <v>26273</v>
      </c>
      <c r="C48598" s="3" t="s">
        <v>2197</v>
      </c>
      <c r="D48598" t="s">
        <v>28752</v>
      </c>
      <c r="E48598" s="6">
        <v>38254</v>
      </c>
      <c r="F48598" s="3" t="s">
        <v>27338</v>
      </c>
      <c r="G48598" s="3" t="s">
        <v>13</v>
      </c>
      <c r="H48598" s="3" t="s">
        <v>37</v>
      </c>
    </row>
    <row r="48599" spans="1:8" x14ac:dyDescent="0.3">
      <c r="A48599" s="3">
        <v>48597</v>
      </c>
      <c r="B48599" s="3" t="s">
        <v>26273</v>
      </c>
      <c r="C48599" s="3" t="s">
        <v>37692</v>
      </c>
      <c r="D48599" t="s">
        <v>37693</v>
      </c>
      <c r="E48599" s="6">
        <v>38254</v>
      </c>
      <c r="F48599" s="3" t="s">
        <v>27070</v>
      </c>
      <c r="G48599" s="3" t="s">
        <v>13</v>
      </c>
      <c r="H48599" s="3" t="s">
        <v>54</v>
      </c>
    </row>
    <row r="48600" spans="1:8" x14ac:dyDescent="0.3">
      <c r="A48600" s="3">
        <v>48598</v>
      </c>
      <c r="B48600" s="3" t="s">
        <v>26273</v>
      </c>
      <c r="C48600" s="3" t="s">
        <v>30789</v>
      </c>
      <c r="D48600" t="s">
        <v>30790</v>
      </c>
      <c r="E48600" s="6">
        <v>38254</v>
      </c>
      <c r="F48600" s="3" t="s">
        <v>30011</v>
      </c>
      <c r="G48600" s="3" t="s">
        <v>13</v>
      </c>
      <c r="H48600" s="3" t="s">
        <v>37</v>
      </c>
    </row>
    <row r="48601" spans="1:8" x14ac:dyDescent="0.3">
      <c r="A48601" s="3">
        <v>48599</v>
      </c>
      <c r="B48601" s="3" t="s">
        <v>9</v>
      </c>
      <c r="C48601" s="3" t="s">
        <v>12858</v>
      </c>
      <c r="D48601" t="s">
        <v>154236</v>
      </c>
      <c r="E48601" s="6">
        <v>38254</v>
      </c>
      <c r="F48601" s="3" t="s">
        <v>140691</v>
      </c>
      <c r="G48601" s="3" t="s">
        <v>13</v>
      </c>
      <c r="H48601" s="3" t="s">
        <v>54</v>
      </c>
    </row>
    <row r="48602" spans="1:8" x14ac:dyDescent="0.3">
      <c r="A48602" s="3">
        <v>48600</v>
      </c>
      <c r="B48602" s="3" t="s">
        <v>129081</v>
      </c>
      <c r="C48602" s="3" t="s">
        <v>97228</v>
      </c>
      <c r="D48602" t="s">
        <v>133505</v>
      </c>
      <c r="E48602" s="6">
        <v>38254</v>
      </c>
      <c r="F48602" s="3" t="s">
        <v>130183</v>
      </c>
      <c r="G48602" s="3" t="s">
        <v>13</v>
      </c>
      <c r="H48602" s="3" t="s">
        <v>11</v>
      </c>
    </row>
    <row r="48603" spans="1:8" x14ac:dyDescent="0.3">
      <c r="A48603" s="3">
        <v>48601</v>
      </c>
      <c r="B48603" s="3" t="s">
        <v>9</v>
      </c>
      <c r="C48603" s="3" t="s">
        <v>154231</v>
      </c>
      <c r="D48603" t="s">
        <v>154232</v>
      </c>
      <c r="E48603" s="6">
        <v>38254</v>
      </c>
      <c r="F48603" s="3" t="s">
        <v>140691</v>
      </c>
      <c r="G48603" s="3" t="s">
        <v>13</v>
      </c>
      <c r="H48603" s="3" t="s">
        <v>54</v>
      </c>
    </row>
    <row r="48604" spans="1:8" x14ac:dyDescent="0.3">
      <c r="A48604" s="3">
        <v>48602</v>
      </c>
      <c r="B48604" s="3" t="s">
        <v>9</v>
      </c>
      <c r="C48604" s="3" t="s">
        <v>154233</v>
      </c>
      <c r="D48604" t="s">
        <v>154234</v>
      </c>
      <c r="E48604" s="6">
        <v>38254</v>
      </c>
      <c r="F48604" s="3" t="s">
        <v>140691</v>
      </c>
      <c r="G48604" s="3" t="s">
        <v>13</v>
      </c>
      <c r="H48604" s="3" t="s">
        <v>54</v>
      </c>
    </row>
    <row r="48605" spans="1:8" x14ac:dyDescent="0.3">
      <c r="A48605" s="3">
        <v>48603</v>
      </c>
      <c r="B48605" s="3" t="s">
        <v>9</v>
      </c>
      <c r="C48605" s="3" t="s">
        <v>13477</v>
      </c>
      <c r="D48605" t="s">
        <v>154235</v>
      </c>
      <c r="E48605" s="6">
        <v>38254</v>
      </c>
      <c r="F48605" s="3" t="s">
        <v>140691</v>
      </c>
      <c r="G48605" s="3" t="s">
        <v>13</v>
      </c>
      <c r="H48605" s="3" t="s">
        <v>54</v>
      </c>
    </row>
    <row r="48606" spans="1:8" x14ac:dyDescent="0.3">
      <c r="A48606" s="3">
        <v>48604</v>
      </c>
      <c r="B48606" s="3" t="s">
        <v>76804</v>
      </c>
      <c r="C48606" s="3" t="s">
        <v>78981</v>
      </c>
      <c r="D48606" t="s">
        <v>78982</v>
      </c>
      <c r="E48606" s="6">
        <v>38254</v>
      </c>
      <c r="F48606" s="3" t="s">
        <v>76816</v>
      </c>
      <c r="G48606" s="3" t="s">
        <v>13</v>
      </c>
      <c r="H48606" s="3" t="s">
        <v>37</v>
      </c>
    </row>
    <row r="48607" spans="1:8" x14ac:dyDescent="0.3">
      <c r="A48607" s="3">
        <v>48605</v>
      </c>
      <c r="B48607" s="3" t="s">
        <v>76804</v>
      </c>
      <c r="C48607" s="3" t="s">
        <v>20</v>
      </c>
      <c r="D48607" t="s">
        <v>80627</v>
      </c>
      <c r="E48607" s="6">
        <v>38254</v>
      </c>
      <c r="F48607" s="3" t="s">
        <v>76808</v>
      </c>
      <c r="G48607" s="3" t="s">
        <v>13</v>
      </c>
      <c r="H48607" s="3" t="s">
        <v>54</v>
      </c>
    </row>
    <row r="48608" spans="1:8" x14ac:dyDescent="0.3">
      <c r="A48608" s="3">
        <v>48606</v>
      </c>
      <c r="B48608" s="3" t="s">
        <v>85434</v>
      </c>
      <c r="C48608" s="3" t="s">
        <v>97694</v>
      </c>
      <c r="D48608" t="s">
        <v>97695</v>
      </c>
      <c r="E48608" s="6">
        <v>38254</v>
      </c>
      <c r="F48608" s="3" t="s">
        <v>85525</v>
      </c>
      <c r="G48608" s="3" t="s">
        <v>13</v>
      </c>
      <c r="H48608" s="3" t="s">
        <v>54</v>
      </c>
    </row>
    <row r="48609" spans="1:8" x14ac:dyDescent="0.3">
      <c r="A48609" s="3">
        <v>48607</v>
      </c>
      <c r="B48609" s="3" t="s">
        <v>158712</v>
      </c>
      <c r="C48609" s="3" t="s">
        <v>160375</v>
      </c>
      <c r="D48609" t="s">
        <v>160495</v>
      </c>
      <c r="E48609" s="6">
        <v>38254</v>
      </c>
      <c r="F48609" s="3" t="s">
        <v>158721</v>
      </c>
      <c r="G48609" s="3" t="s">
        <v>13</v>
      </c>
      <c r="H48609" s="3" t="s">
        <v>37</v>
      </c>
    </row>
    <row r="48610" spans="1:8" x14ac:dyDescent="0.3">
      <c r="A48610" s="3">
        <v>48608</v>
      </c>
      <c r="B48610" s="3" t="s">
        <v>6901</v>
      </c>
      <c r="C48610" s="3" t="s">
        <v>7590</v>
      </c>
      <c r="D48610" t="s">
        <v>7654</v>
      </c>
      <c r="E48610" s="6">
        <v>38254</v>
      </c>
      <c r="F48610" s="3" t="s">
        <v>6907</v>
      </c>
      <c r="G48610" s="3" t="s">
        <v>13</v>
      </c>
      <c r="H48610" s="3" t="s">
        <v>6905</v>
      </c>
    </row>
    <row r="48611" spans="1:8" x14ac:dyDescent="0.3">
      <c r="A48611" s="3">
        <v>48609</v>
      </c>
      <c r="B48611" s="3" t="s">
        <v>104399</v>
      </c>
      <c r="C48611" s="3" t="s">
        <v>670</v>
      </c>
      <c r="D48611" t="s">
        <v>112451</v>
      </c>
      <c r="E48611" s="6">
        <v>38254</v>
      </c>
      <c r="F48611" s="3" t="s">
        <v>105797</v>
      </c>
      <c r="G48611" s="3" t="s">
        <v>13</v>
      </c>
      <c r="H48611" s="3" t="s">
        <v>54</v>
      </c>
    </row>
    <row r="48612" spans="1:8" x14ac:dyDescent="0.3">
      <c r="A48612" s="3">
        <v>48610</v>
      </c>
      <c r="B48612" s="3" t="s">
        <v>85434</v>
      </c>
      <c r="C48612" s="3" t="s">
        <v>20</v>
      </c>
      <c r="D48612" t="s">
        <v>97693</v>
      </c>
      <c r="E48612" s="6">
        <v>38254</v>
      </c>
      <c r="F48612" s="3" t="s">
        <v>85525</v>
      </c>
      <c r="G48612" s="3" t="s">
        <v>13</v>
      </c>
      <c r="H48612" s="3" t="s">
        <v>54</v>
      </c>
    </row>
    <row r="48613" spans="1:8" x14ac:dyDescent="0.3">
      <c r="A48613" s="3">
        <v>48611</v>
      </c>
      <c r="B48613" s="3" t="s">
        <v>54805</v>
      </c>
      <c r="C48613" s="3" t="s">
        <v>67490</v>
      </c>
      <c r="D48613" t="s">
        <v>67491</v>
      </c>
      <c r="E48613" s="6">
        <v>38254</v>
      </c>
      <c r="F48613" s="3" t="s">
        <v>60109</v>
      </c>
      <c r="G48613" s="3" t="s">
        <v>13</v>
      </c>
      <c r="H48613" s="3" t="s">
        <v>37</v>
      </c>
    </row>
    <row r="48614" spans="1:8" x14ac:dyDescent="0.3">
      <c r="A48614" s="3">
        <v>48612</v>
      </c>
      <c r="B48614" s="3" t="s">
        <v>129081</v>
      </c>
      <c r="C48614" s="3" t="s">
        <v>670</v>
      </c>
      <c r="D48614" t="s">
        <v>130665</v>
      </c>
      <c r="E48614" s="6">
        <v>38254</v>
      </c>
      <c r="F48614" s="3" t="s">
        <v>129275</v>
      </c>
      <c r="G48614" s="3" t="s">
        <v>13</v>
      </c>
      <c r="H48614" s="3" t="s">
        <v>1400</v>
      </c>
    </row>
    <row r="48615" spans="1:8" x14ac:dyDescent="0.3">
      <c r="A48615" s="3">
        <v>48613</v>
      </c>
      <c r="B48615" s="3" t="s">
        <v>129081</v>
      </c>
      <c r="C48615" s="3" t="s">
        <v>670</v>
      </c>
      <c r="D48615" t="s">
        <v>130666</v>
      </c>
      <c r="E48615" s="6">
        <v>38254</v>
      </c>
      <c r="F48615" s="3" t="s">
        <v>129907</v>
      </c>
      <c r="G48615" s="3" t="s">
        <v>13</v>
      </c>
      <c r="H48615" s="3" t="s">
        <v>1400</v>
      </c>
    </row>
    <row r="48616" spans="1:8" x14ac:dyDescent="0.3">
      <c r="A48616" s="3">
        <v>48614</v>
      </c>
      <c r="B48616" s="3" t="s">
        <v>158712</v>
      </c>
      <c r="C48616" s="3" t="s">
        <v>160229</v>
      </c>
      <c r="D48616" t="s">
        <v>160259</v>
      </c>
      <c r="E48616" s="6">
        <v>38254</v>
      </c>
      <c r="F48616" s="3" t="s">
        <v>158715</v>
      </c>
      <c r="G48616" s="3" t="s">
        <v>13</v>
      </c>
      <c r="H48616" s="3" t="s">
        <v>37</v>
      </c>
    </row>
    <row r="48617" spans="1:8" x14ac:dyDescent="0.3">
      <c r="A48617" s="3">
        <v>48615</v>
      </c>
      <c r="B48617" s="3" t="s">
        <v>158712</v>
      </c>
      <c r="C48617" s="3" t="s">
        <v>160302</v>
      </c>
      <c r="D48617" t="s">
        <v>160324</v>
      </c>
      <c r="E48617" s="6">
        <v>38254</v>
      </c>
      <c r="F48617" s="3" t="s">
        <v>158721</v>
      </c>
      <c r="G48617" s="3" t="s">
        <v>13</v>
      </c>
      <c r="H48617" s="3" t="s">
        <v>37</v>
      </c>
    </row>
    <row r="48618" spans="1:8" x14ac:dyDescent="0.3">
      <c r="A48618" s="3">
        <v>48616</v>
      </c>
      <c r="B48618" s="3" t="s">
        <v>9</v>
      </c>
      <c r="C48618" s="3" t="s">
        <v>141704</v>
      </c>
      <c r="D48618" t="s">
        <v>147936</v>
      </c>
      <c r="E48618" s="6">
        <v>38254</v>
      </c>
      <c r="F48618" s="3" t="s">
        <v>106483</v>
      </c>
      <c r="G48618" s="3" t="s">
        <v>13</v>
      </c>
      <c r="H48618" s="3" t="s">
        <v>37</v>
      </c>
    </row>
    <row r="48619" spans="1:8" x14ac:dyDescent="0.3">
      <c r="A48619" s="3">
        <v>48617</v>
      </c>
      <c r="B48619" s="3" t="s">
        <v>9</v>
      </c>
      <c r="C48619" s="3" t="s">
        <v>147937</v>
      </c>
      <c r="D48619" t="s">
        <v>147938</v>
      </c>
      <c r="E48619" s="6">
        <v>38254</v>
      </c>
      <c r="F48619" s="3" t="s">
        <v>106483</v>
      </c>
      <c r="G48619" s="3" t="s">
        <v>13</v>
      </c>
      <c r="H48619" s="3" t="s">
        <v>37</v>
      </c>
    </row>
    <row r="48620" spans="1:8" x14ac:dyDescent="0.3">
      <c r="A48620" s="3">
        <v>48618</v>
      </c>
      <c r="B48620" s="3" t="s">
        <v>158712</v>
      </c>
      <c r="C48620" s="3" t="s">
        <v>3248</v>
      </c>
      <c r="D48620" t="s">
        <v>158726</v>
      </c>
      <c r="E48620" s="6">
        <v>38254</v>
      </c>
      <c r="F48620" s="3" t="s">
        <v>158723</v>
      </c>
      <c r="G48620" s="3" t="s">
        <v>13</v>
      </c>
      <c r="H48620" s="3" t="s">
        <v>1400</v>
      </c>
    </row>
    <row r="48621" spans="1:8" x14ac:dyDescent="0.3">
      <c r="A48621" s="3">
        <v>48619</v>
      </c>
      <c r="B48621" s="3" t="s">
        <v>81442</v>
      </c>
      <c r="C48621" s="3" t="s">
        <v>557</v>
      </c>
      <c r="D48621" t="s">
        <v>81950</v>
      </c>
      <c r="E48621" s="6">
        <v>38254</v>
      </c>
      <c r="F48621" s="3" t="s">
        <v>81602</v>
      </c>
      <c r="G48621" s="3" t="s">
        <v>13</v>
      </c>
      <c r="H48621" s="3" t="s">
        <v>1400</v>
      </c>
    </row>
    <row r="48622" spans="1:8" x14ac:dyDescent="0.3">
      <c r="A48622" s="3">
        <v>48620</v>
      </c>
      <c r="B48622" s="3" t="s">
        <v>81442</v>
      </c>
      <c r="C48622" s="3" t="s">
        <v>83139</v>
      </c>
      <c r="D48622" t="s">
        <v>83140</v>
      </c>
      <c r="E48622" s="6">
        <v>38254</v>
      </c>
      <c r="F48622" s="3" t="s">
        <v>81452</v>
      </c>
      <c r="G48622" s="3" t="s">
        <v>13</v>
      </c>
      <c r="H48622" s="3" t="s">
        <v>1400</v>
      </c>
    </row>
    <row r="48623" spans="1:8" x14ac:dyDescent="0.3">
      <c r="A48623" s="3">
        <v>48621</v>
      </c>
      <c r="B48623" s="3" t="s">
        <v>81442</v>
      </c>
      <c r="C48623" s="3" t="s">
        <v>83037</v>
      </c>
      <c r="D48623" t="s">
        <v>83044</v>
      </c>
      <c r="E48623" s="6">
        <v>38254</v>
      </c>
      <c r="F48623" s="3" t="s">
        <v>81452</v>
      </c>
      <c r="G48623" s="3" t="s">
        <v>13</v>
      </c>
      <c r="H48623" s="3" t="s">
        <v>1400</v>
      </c>
    </row>
    <row r="48624" spans="1:8" x14ac:dyDescent="0.3">
      <c r="A48624" s="3">
        <v>48622</v>
      </c>
      <c r="B48624" s="3" t="s">
        <v>81442</v>
      </c>
      <c r="C48624" s="3" t="s">
        <v>51738</v>
      </c>
      <c r="D48624" t="s">
        <v>83136</v>
      </c>
      <c r="E48624" s="6">
        <v>38254</v>
      </c>
      <c r="F48624" s="3" t="s">
        <v>81452</v>
      </c>
      <c r="G48624" s="3" t="s">
        <v>13</v>
      </c>
      <c r="H48624" s="3" t="s">
        <v>1400</v>
      </c>
    </row>
    <row r="48625" spans="1:8" x14ac:dyDescent="0.3">
      <c r="A48625" s="3">
        <v>48623</v>
      </c>
      <c r="B48625" s="3" t="s">
        <v>81442</v>
      </c>
      <c r="C48625" s="3" t="s">
        <v>83137</v>
      </c>
      <c r="D48625" t="s">
        <v>83138</v>
      </c>
      <c r="E48625" s="6">
        <v>38254</v>
      </c>
      <c r="F48625" s="3" t="s">
        <v>81452</v>
      </c>
      <c r="G48625" s="3" t="s">
        <v>13</v>
      </c>
      <c r="H48625" s="3" t="s">
        <v>1400</v>
      </c>
    </row>
    <row r="48626" spans="1:8" x14ac:dyDescent="0.3">
      <c r="A48626" s="3">
        <v>48624</v>
      </c>
      <c r="B48626" s="3" t="s">
        <v>81442</v>
      </c>
      <c r="C48626" s="3" t="s">
        <v>84456</v>
      </c>
      <c r="D48626" t="s">
        <v>84539</v>
      </c>
      <c r="E48626" s="6">
        <v>38254</v>
      </c>
      <c r="F48626" s="3" t="s">
        <v>81452</v>
      </c>
      <c r="G48626" s="3" t="s">
        <v>13</v>
      </c>
      <c r="H48626" s="3" t="s">
        <v>11</v>
      </c>
    </row>
    <row r="48627" spans="1:8" x14ac:dyDescent="0.3">
      <c r="A48627" s="3">
        <v>48625</v>
      </c>
      <c r="B48627" s="3" t="s">
        <v>81442</v>
      </c>
      <c r="C48627" s="3" t="s">
        <v>84540</v>
      </c>
      <c r="D48627" t="s">
        <v>84541</v>
      </c>
      <c r="E48627" s="6">
        <v>38254</v>
      </c>
      <c r="F48627" s="3" t="s">
        <v>81452</v>
      </c>
      <c r="G48627" s="3" t="s">
        <v>13</v>
      </c>
      <c r="H48627" s="3" t="s">
        <v>11</v>
      </c>
    </row>
    <row r="48628" spans="1:8" x14ac:dyDescent="0.3">
      <c r="A48628" s="3">
        <v>48626</v>
      </c>
      <c r="B48628" s="3" t="s">
        <v>81442</v>
      </c>
      <c r="C48628" s="3" t="s">
        <v>32628</v>
      </c>
      <c r="D48628" t="s">
        <v>83135</v>
      </c>
      <c r="E48628" s="6">
        <v>38254</v>
      </c>
      <c r="F48628" s="3" t="s">
        <v>81452</v>
      </c>
      <c r="G48628" s="3" t="s">
        <v>13</v>
      </c>
      <c r="H48628" s="3" t="s">
        <v>1400</v>
      </c>
    </row>
    <row r="48629" spans="1:8" x14ac:dyDescent="0.3">
      <c r="A48629" s="3">
        <v>48627</v>
      </c>
      <c r="B48629" s="3" t="s">
        <v>81442</v>
      </c>
      <c r="C48629" s="3" t="s">
        <v>83147</v>
      </c>
      <c r="D48629" t="s">
        <v>83277</v>
      </c>
      <c r="E48629" s="6">
        <v>38254</v>
      </c>
      <c r="F48629" s="3" t="s">
        <v>81461</v>
      </c>
      <c r="G48629" s="3" t="s">
        <v>13</v>
      </c>
      <c r="H48629" s="3" t="s">
        <v>1400</v>
      </c>
    </row>
    <row r="48630" spans="1:8" x14ac:dyDescent="0.3">
      <c r="A48630" s="3">
        <v>48628</v>
      </c>
      <c r="B48630" s="3" t="s">
        <v>81442</v>
      </c>
      <c r="C48630" s="3" t="s">
        <v>4758</v>
      </c>
      <c r="D48630" t="s">
        <v>84188</v>
      </c>
      <c r="E48630" s="6">
        <v>38254</v>
      </c>
      <c r="F48630" s="3" t="s">
        <v>81602</v>
      </c>
      <c r="G48630" s="3" t="s">
        <v>13</v>
      </c>
      <c r="H48630" s="3" t="s">
        <v>37</v>
      </c>
    </row>
    <row r="48631" spans="1:8" x14ac:dyDescent="0.3">
      <c r="A48631" s="3">
        <v>48629</v>
      </c>
      <c r="B48631" s="3" t="s">
        <v>26273</v>
      </c>
      <c r="C48631" s="3" t="s">
        <v>30514</v>
      </c>
      <c r="D48631" t="s">
        <v>30515</v>
      </c>
      <c r="E48631" s="6">
        <v>38254</v>
      </c>
      <c r="F48631" s="3" t="s">
        <v>30399</v>
      </c>
      <c r="G48631" s="3" t="s">
        <v>13</v>
      </c>
      <c r="H48631" s="3" t="s">
        <v>37</v>
      </c>
    </row>
    <row r="48632" spans="1:8" x14ac:dyDescent="0.3">
      <c r="A48632" s="3">
        <v>48630</v>
      </c>
      <c r="B48632" s="3" t="s">
        <v>26273</v>
      </c>
      <c r="C48632" s="3" t="s">
        <v>30467</v>
      </c>
      <c r="D48632" t="s">
        <v>31845</v>
      </c>
      <c r="E48632" s="6">
        <v>38254</v>
      </c>
      <c r="F48632" s="3" t="s">
        <v>30399</v>
      </c>
      <c r="G48632" s="3" t="s">
        <v>13</v>
      </c>
      <c r="H48632" s="3" t="s">
        <v>37</v>
      </c>
    </row>
    <row r="48633" spans="1:8" x14ac:dyDescent="0.3">
      <c r="A48633" s="3">
        <v>48631</v>
      </c>
      <c r="B48633" s="3" t="s">
        <v>33</v>
      </c>
      <c r="C48633" s="3" t="s">
        <v>1303</v>
      </c>
      <c r="D48633" t="s">
        <v>1304</v>
      </c>
      <c r="E48633" s="6">
        <v>38254</v>
      </c>
      <c r="F48633" s="3" t="s">
        <v>89</v>
      </c>
      <c r="G48633" s="3" t="s">
        <v>13</v>
      </c>
      <c r="H48633" s="3" t="s">
        <v>54</v>
      </c>
    </row>
    <row r="48634" spans="1:8" x14ac:dyDescent="0.3">
      <c r="A48634" s="3">
        <v>48632</v>
      </c>
      <c r="B48634" s="3" t="s">
        <v>33</v>
      </c>
      <c r="C48634" s="3" t="s">
        <v>105</v>
      </c>
      <c r="D48634" t="s">
        <v>106</v>
      </c>
      <c r="E48634" s="6">
        <v>38254</v>
      </c>
      <c r="F48634" s="3" t="s">
        <v>53</v>
      </c>
      <c r="G48634" s="3" t="s">
        <v>13</v>
      </c>
      <c r="H48634" s="3" t="s">
        <v>54</v>
      </c>
    </row>
    <row r="48635" spans="1:8" x14ac:dyDescent="0.3">
      <c r="A48635" s="3">
        <v>48633</v>
      </c>
      <c r="B48635" s="3" t="s">
        <v>9</v>
      </c>
      <c r="C48635" s="3" t="s">
        <v>145985</v>
      </c>
      <c r="D48635" t="s">
        <v>145990</v>
      </c>
      <c r="E48635" s="6">
        <v>38254</v>
      </c>
      <c r="F48635" s="3" t="s">
        <v>139765</v>
      </c>
      <c r="G48635" s="3" t="s">
        <v>13</v>
      </c>
      <c r="H48635" s="3" t="s">
        <v>37</v>
      </c>
    </row>
    <row r="48636" spans="1:8" x14ac:dyDescent="0.3">
      <c r="A48636" s="3">
        <v>48634</v>
      </c>
      <c r="B48636" s="3" t="s">
        <v>168663</v>
      </c>
      <c r="C48636" s="3" t="s">
        <v>30577</v>
      </c>
      <c r="D48636" t="s">
        <v>172546</v>
      </c>
      <c r="E48636" s="6">
        <v>38254</v>
      </c>
      <c r="F48636" s="3" t="s">
        <v>168673</v>
      </c>
      <c r="G48636" s="3" t="s">
        <v>13</v>
      </c>
      <c r="H48636" s="3" t="s">
        <v>37</v>
      </c>
    </row>
    <row r="48637" spans="1:8" x14ac:dyDescent="0.3">
      <c r="A48637" s="3">
        <v>48635</v>
      </c>
      <c r="B48637" s="3" t="s">
        <v>168663</v>
      </c>
      <c r="C48637" s="3" t="s">
        <v>36821</v>
      </c>
      <c r="D48637" t="s">
        <v>173445</v>
      </c>
      <c r="E48637" s="6">
        <v>38254</v>
      </c>
      <c r="F48637" s="3" t="s">
        <v>168957</v>
      </c>
      <c r="G48637" s="3" t="s">
        <v>13</v>
      </c>
      <c r="H48637" s="3" t="s">
        <v>11</v>
      </c>
    </row>
    <row r="48638" spans="1:8" x14ac:dyDescent="0.3">
      <c r="A48638" s="3">
        <v>48636</v>
      </c>
      <c r="B48638" s="3" t="s">
        <v>158712</v>
      </c>
      <c r="C48638" s="3" t="s">
        <v>2906</v>
      </c>
      <c r="D48638" t="s">
        <v>158868</v>
      </c>
      <c r="E48638" s="6">
        <v>38254</v>
      </c>
      <c r="F48638" s="3" t="s">
        <v>158723</v>
      </c>
      <c r="G48638" s="3" t="s">
        <v>13</v>
      </c>
      <c r="H48638" s="3" t="s">
        <v>1400</v>
      </c>
    </row>
    <row r="48639" spans="1:8" x14ac:dyDescent="0.3">
      <c r="A48639" s="3">
        <v>48637</v>
      </c>
      <c r="B48639" s="3" t="s">
        <v>168663</v>
      </c>
      <c r="C48639" s="3" t="s">
        <v>84791</v>
      </c>
      <c r="D48639" t="s">
        <v>171159</v>
      </c>
      <c r="E48639" s="6">
        <v>38254</v>
      </c>
      <c r="F48639" s="3" t="s">
        <v>168957</v>
      </c>
      <c r="G48639" s="3" t="s">
        <v>13</v>
      </c>
      <c r="H48639" s="3" t="s">
        <v>1400</v>
      </c>
    </row>
    <row r="48640" spans="1:8" x14ac:dyDescent="0.3">
      <c r="A48640" s="3">
        <v>48638</v>
      </c>
      <c r="B48640" s="3" t="s">
        <v>168663</v>
      </c>
      <c r="C48640" s="3" t="s">
        <v>3248</v>
      </c>
      <c r="D48640" t="s">
        <v>171802</v>
      </c>
      <c r="E48640" s="6">
        <v>38254</v>
      </c>
      <c r="F48640" s="3" t="s">
        <v>59791</v>
      </c>
      <c r="G48640" s="3" t="s">
        <v>13</v>
      </c>
      <c r="H48640" s="3" t="s">
        <v>1400</v>
      </c>
    </row>
    <row r="48641" spans="1:8" x14ac:dyDescent="0.3">
      <c r="A48641" s="3">
        <v>48639</v>
      </c>
      <c r="B48641" s="3" t="s">
        <v>168663</v>
      </c>
      <c r="C48641" s="3" t="s">
        <v>173206</v>
      </c>
      <c r="D48641" t="s">
        <v>173207</v>
      </c>
      <c r="E48641" s="6">
        <v>38254</v>
      </c>
      <c r="F48641" s="3" t="s">
        <v>169475</v>
      </c>
      <c r="G48641" s="3" t="s">
        <v>13</v>
      </c>
      <c r="H48641" s="3" t="s">
        <v>37</v>
      </c>
    </row>
    <row r="48642" spans="1:8" x14ac:dyDescent="0.3">
      <c r="A48642" s="3">
        <v>48640</v>
      </c>
      <c r="B48642" s="3" t="s">
        <v>168663</v>
      </c>
      <c r="C48642" s="3" t="s">
        <v>16598</v>
      </c>
      <c r="D48642" t="s">
        <v>173444</v>
      </c>
      <c r="E48642" s="6">
        <v>38254</v>
      </c>
      <c r="F48642" s="3" t="s">
        <v>168957</v>
      </c>
      <c r="G48642" s="3" t="s">
        <v>13</v>
      </c>
      <c r="H48642" s="3" t="s">
        <v>11</v>
      </c>
    </row>
    <row r="48643" spans="1:8" x14ac:dyDescent="0.3">
      <c r="A48643" s="3">
        <v>48641</v>
      </c>
      <c r="B48643" s="3" t="s">
        <v>168663</v>
      </c>
      <c r="C48643" s="3" t="s">
        <v>173484</v>
      </c>
      <c r="D48643" t="s">
        <v>173485</v>
      </c>
      <c r="E48643" s="6">
        <v>38254</v>
      </c>
      <c r="F48643" s="3" t="s">
        <v>168957</v>
      </c>
      <c r="G48643" s="3" t="s">
        <v>13</v>
      </c>
      <c r="H48643" s="3" t="s">
        <v>11</v>
      </c>
    </row>
    <row r="48644" spans="1:8" x14ac:dyDescent="0.3">
      <c r="A48644" s="3">
        <v>48642</v>
      </c>
      <c r="B48644" s="3" t="s">
        <v>168663</v>
      </c>
      <c r="C48644" s="3" t="s">
        <v>169044</v>
      </c>
      <c r="D48644" t="s">
        <v>169045</v>
      </c>
      <c r="E48644" s="6">
        <v>38254</v>
      </c>
      <c r="F48644" s="3" t="s">
        <v>168664</v>
      </c>
      <c r="G48644" s="3" t="s">
        <v>13</v>
      </c>
      <c r="H48644" s="3" t="s">
        <v>6905</v>
      </c>
    </row>
    <row r="48645" spans="1:8" x14ac:dyDescent="0.3">
      <c r="A48645" s="3">
        <v>48643</v>
      </c>
      <c r="B48645" s="3" t="s">
        <v>168663</v>
      </c>
      <c r="C48645" s="3" t="s">
        <v>169083</v>
      </c>
      <c r="D48645" t="s">
        <v>169276</v>
      </c>
      <c r="E48645" s="6">
        <v>38254</v>
      </c>
      <c r="F48645" s="3" t="s">
        <v>168664</v>
      </c>
      <c r="G48645" s="3" t="s">
        <v>13</v>
      </c>
      <c r="H48645" s="3" t="s">
        <v>6905</v>
      </c>
    </row>
    <row r="48646" spans="1:8" x14ac:dyDescent="0.3">
      <c r="A48646" s="3">
        <v>48644</v>
      </c>
      <c r="B48646" s="3" t="s">
        <v>168663</v>
      </c>
      <c r="C48646" s="3" t="s">
        <v>176256</v>
      </c>
      <c r="D48646" t="s">
        <v>176652</v>
      </c>
      <c r="E48646" s="6">
        <v>38254</v>
      </c>
      <c r="F48646" s="3" t="s">
        <v>168664</v>
      </c>
      <c r="G48646" s="3" t="s">
        <v>13</v>
      </c>
      <c r="H48646" s="3" t="s">
        <v>54</v>
      </c>
    </row>
    <row r="48647" spans="1:8" x14ac:dyDescent="0.3">
      <c r="A48647" s="3">
        <v>48645</v>
      </c>
      <c r="B48647" s="3" t="s">
        <v>168663</v>
      </c>
      <c r="C48647" s="3" t="s">
        <v>176217</v>
      </c>
      <c r="D48647" t="s">
        <v>176653</v>
      </c>
      <c r="E48647" s="6">
        <v>38254</v>
      </c>
      <c r="F48647" s="3" t="s">
        <v>168664</v>
      </c>
      <c r="G48647" s="3" t="s">
        <v>13</v>
      </c>
      <c r="H48647" s="3" t="s">
        <v>54</v>
      </c>
    </row>
    <row r="48648" spans="1:8" x14ac:dyDescent="0.3">
      <c r="A48648" s="3">
        <v>48646</v>
      </c>
      <c r="B48648" s="3" t="s">
        <v>168663</v>
      </c>
      <c r="C48648" s="3" t="s">
        <v>176773</v>
      </c>
      <c r="D48648" t="s">
        <v>176888</v>
      </c>
      <c r="E48648" s="6">
        <v>38254</v>
      </c>
      <c r="F48648" s="3" t="s">
        <v>168664</v>
      </c>
      <c r="G48648" s="3" t="s">
        <v>13</v>
      </c>
      <c r="H48648" s="3" t="s">
        <v>54</v>
      </c>
    </row>
    <row r="48649" spans="1:8" x14ac:dyDescent="0.3">
      <c r="A48649" s="3">
        <v>48647</v>
      </c>
      <c r="B48649" s="3" t="s">
        <v>168663</v>
      </c>
      <c r="C48649" s="3" t="s">
        <v>31491</v>
      </c>
      <c r="D48649" t="s">
        <v>168845</v>
      </c>
      <c r="E48649" s="6">
        <v>38254</v>
      </c>
      <c r="F48649" s="3" t="s">
        <v>168666</v>
      </c>
      <c r="G48649" s="3" t="s">
        <v>13</v>
      </c>
      <c r="H48649" s="3" t="s">
        <v>54</v>
      </c>
    </row>
    <row r="48650" spans="1:8" x14ac:dyDescent="0.3">
      <c r="A48650" s="3">
        <v>48648</v>
      </c>
      <c r="B48650" s="3" t="s">
        <v>168663</v>
      </c>
      <c r="C48650" s="3" t="s">
        <v>502</v>
      </c>
      <c r="D48650" t="s">
        <v>170566</v>
      </c>
      <c r="E48650" s="6">
        <v>38254</v>
      </c>
      <c r="F48650" s="3" t="s">
        <v>59791</v>
      </c>
      <c r="G48650" s="3" t="s">
        <v>13</v>
      </c>
      <c r="H48650" s="3" t="s">
        <v>1400</v>
      </c>
    </row>
    <row r="48651" spans="1:8" x14ac:dyDescent="0.3">
      <c r="A48651" s="3">
        <v>48649</v>
      </c>
      <c r="B48651" s="3" t="s">
        <v>168663</v>
      </c>
      <c r="C48651" s="3" t="s">
        <v>670</v>
      </c>
      <c r="D48651" t="s">
        <v>172155</v>
      </c>
      <c r="E48651" s="6">
        <v>38254</v>
      </c>
      <c r="F48651" s="3" t="s">
        <v>76813</v>
      </c>
      <c r="G48651" s="3" t="s">
        <v>13</v>
      </c>
      <c r="H48651" s="3" t="s">
        <v>1400</v>
      </c>
    </row>
    <row r="48652" spans="1:8" x14ac:dyDescent="0.3">
      <c r="A48652" s="3">
        <v>48650</v>
      </c>
      <c r="B48652" s="3" t="s">
        <v>168663</v>
      </c>
      <c r="C48652" s="3" t="s">
        <v>670</v>
      </c>
      <c r="D48652" t="s">
        <v>172156</v>
      </c>
      <c r="E48652" s="6">
        <v>38254</v>
      </c>
      <c r="F48652" s="3" t="s">
        <v>169475</v>
      </c>
      <c r="G48652" s="3" t="s">
        <v>13</v>
      </c>
      <c r="H48652" s="3" t="s">
        <v>1400</v>
      </c>
    </row>
    <row r="48653" spans="1:8" x14ac:dyDescent="0.3">
      <c r="A48653" s="3">
        <v>48651</v>
      </c>
      <c r="B48653" s="3" t="s">
        <v>168663</v>
      </c>
      <c r="C48653" s="3" t="s">
        <v>25116</v>
      </c>
      <c r="D48653" t="s">
        <v>172157</v>
      </c>
      <c r="E48653" s="6">
        <v>38254</v>
      </c>
      <c r="F48653" s="3" t="s">
        <v>59791</v>
      </c>
      <c r="G48653" s="3" t="s">
        <v>13</v>
      </c>
      <c r="H48653" s="3" t="s">
        <v>1400</v>
      </c>
    </row>
    <row r="48654" spans="1:8" x14ac:dyDescent="0.3">
      <c r="A48654" s="3">
        <v>48652</v>
      </c>
      <c r="B48654" s="3" t="s">
        <v>168663</v>
      </c>
      <c r="C48654" s="3" t="s">
        <v>31470</v>
      </c>
      <c r="D48654" t="s">
        <v>174368</v>
      </c>
      <c r="E48654" s="6">
        <v>38254</v>
      </c>
      <c r="F48654" s="3" t="s">
        <v>168666</v>
      </c>
      <c r="G48654" s="3" t="s">
        <v>13</v>
      </c>
      <c r="H48654" s="3" t="s">
        <v>54</v>
      </c>
    </row>
    <row r="48655" spans="1:8" x14ac:dyDescent="0.3">
      <c r="A48655" s="3">
        <v>48653</v>
      </c>
      <c r="B48655" s="3" t="s">
        <v>1397</v>
      </c>
      <c r="C48655" s="3" t="s">
        <v>2164</v>
      </c>
      <c r="D48655" t="s">
        <v>2165</v>
      </c>
      <c r="E48655" s="6">
        <v>38254</v>
      </c>
      <c r="F48655" s="3" t="s">
        <v>1399</v>
      </c>
      <c r="G48655" s="3" t="s">
        <v>13</v>
      </c>
      <c r="H48655" s="3" t="s">
        <v>1400</v>
      </c>
    </row>
    <row r="48656" spans="1:8" x14ac:dyDescent="0.3">
      <c r="A48656" s="3">
        <v>48654</v>
      </c>
      <c r="B48656" s="3" t="s">
        <v>1397</v>
      </c>
      <c r="C48656" s="3" t="s">
        <v>670</v>
      </c>
      <c r="D48656" t="s">
        <v>3695</v>
      </c>
      <c r="E48656" s="6">
        <v>38254</v>
      </c>
      <c r="F48656" s="3" t="s">
        <v>3375</v>
      </c>
      <c r="G48656" s="3" t="s">
        <v>13</v>
      </c>
      <c r="H48656" s="3" t="s">
        <v>1400</v>
      </c>
    </row>
    <row r="48657" spans="1:8" x14ac:dyDescent="0.3">
      <c r="A48657" s="3">
        <v>48655</v>
      </c>
      <c r="B48657" s="3" t="s">
        <v>1397</v>
      </c>
      <c r="C48657" s="3" t="s">
        <v>5783</v>
      </c>
      <c r="D48657" t="s">
        <v>5784</v>
      </c>
      <c r="E48657" s="6">
        <v>38254</v>
      </c>
      <c r="F48657" s="3" t="s">
        <v>2077</v>
      </c>
      <c r="G48657" s="3" t="s">
        <v>13</v>
      </c>
      <c r="H48657" s="3" t="s">
        <v>11</v>
      </c>
    </row>
    <row r="48658" spans="1:8" x14ac:dyDescent="0.3">
      <c r="A48658" s="3">
        <v>48656</v>
      </c>
      <c r="B48658" s="3" t="s">
        <v>1397</v>
      </c>
      <c r="C48658" s="3" t="s">
        <v>6848</v>
      </c>
      <c r="D48658" t="s">
        <v>6849</v>
      </c>
      <c r="E48658" s="6">
        <v>38254</v>
      </c>
      <c r="F48658" s="3" t="s">
        <v>1953</v>
      </c>
      <c r="G48658" s="3" t="s">
        <v>13</v>
      </c>
      <c r="H48658" s="3" t="s">
        <v>54</v>
      </c>
    </row>
    <row r="48659" spans="1:8" x14ac:dyDescent="0.3">
      <c r="A48659" s="3">
        <v>48657</v>
      </c>
      <c r="B48659" s="3" t="s">
        <v>1397</v>
      </c>
      <c r="C48659" s="3" t="s">
        <v>1614</v>
      </c>
      <c r="D48659" t="s">
        <v>1615</v>
      </c>
      <c r="E48659" s="6">
        <v>38254</v>
      </c>
      <c r="F48659" s="3" t="s">
        <v>1581</v>
      </c>
      <c r="G48659" s="3" t="s">
        <v>13</v>
      </c>
      <c r="H48659" s="3" t="s">
        <v>1400</v>
      </c>
    </row>
    <row r="48660" spans="1:8" x14ac:dyDescent="0.3">
      <c r="A48660" s="3">
        <v>48658</v>
      </c>
      <c r="B48660" s="3" t="s">
        <v>158712</v>
      </c>
      <c r="C48660" s="3" t="s">
        <v>3691</v>
      </c>
      <c r="D48660" t="s">
        <v>158867</v>
      </c>
      <c r="E48660" s="6">
        <v>38254</v>
      </c>
      <c r="F48660" s="3" t="s">
        <v>158715</v>
      </c>
      <c r="G48660" s="3" t="s">
        <v>13</v>
      </c>
      <c r="H48660" s="3" t="s">
        <v>1400</v>
      </c>
    </row>
    <row r="48661" spans="1:8" x14ac:dyDescent="0.3">
      <c r="A48661" s="3">
        <v>48659</v>
      </c>
      <c r="B48661" s="3" t="s">
        <v>9</v>
      </c>
      <c r="C48661" s="3" t="s">
        <v>145837</v>
      </c>
      <c r="D48661" t="s">
        <v>145854</v>
      </c>
      <c r="E48661" s="6">
        <v>38254</v>
      </c>
      <c r="F48661" s="3" t="s">
        <v>139765</v>
      </c>
      <c r="G48661" s="3" t="s">
        <v>13</v>
      </c>
      <c r="H48661" s="3" t="s">
        <v>37</v>
      </c>
    </row>
    <row r="48662" spans="1:8" x14ac:dyDescent="0.3">
      <c r="A48662" s="3">
        <v>48660</v>
      </c>
      <c r="B48662" s="3" t="s">
        <v>9</v>
      </c>
      <c r="C48662" s="3" t="s">
        <v>145837</v>
      </c>
      <c r="D48662" t="s">
        <v>145855</v>
      </c>
      <c r="E48662" s="6">
        <v>38254</v>
      </c>
      <c r="F48662" s="3" t="s">
        <v>139765</v>
      </c>
      <c r="G48662" s="3" t="s">
        <v>13</v>
      </c>
      <c r="H48662" s="3" t="s">
        <v>37</v>
      </c>
    </row>
    <row r="48663" spans="1:8" x14ac:dyDescent="0.3">
      <c r="A48663" s="3">
        <v>48661</v>
      </c>
      <c r="B48663" s="3" t="s">
        <v>9</v>
      </c>
      <c r="C48663" s="3" t="s">
        <v>152076</v>
      </c>
      <c r="D48663" t="s">
        <v>152077</v>
      </c>
      <c r="E48663" s="6">
        <v>38254</v>
      </c>
      <c r="F48663" s="3" t="s">
        <v>151744</v>
      </c>
      <c r="G48663" s="3" t="s">
        <v>13</v>
      </c>
      <c r="H48663" s="3" t="s">
        <v>11</v>
      </c>
    </row>
    <row r="48664" spans="1:8" x14ac:dyDescent="0.3">
      <c r="A48664" s="3">
        <v>48662</v>
      </c>
      <c r="B48664" s="3" t="s">
        <v>54805</v>
      </c>
      <c r="C48664" s="3" t="s">
        <v>57981</v>
      </c>
      <c r="D48664" t="s">
        <v>57982</v>
      </c>
      <c r="E48664" s="6">
        <v>38254</v>
      </c>
      <c r="F48664" s="3" t="s">
        <v>57976</v>
      </c>
      <c r="G48664" s="3" t="s">
        <v>13</v>
      </c>
      <c r="H48664" s="3" t="s">
        <v>6905</v>
      </c>
    </row>
    <row r="48665" spans="1:8" x14ac:dyDescent="0.3">
      <c r="A48665" s="3">
        <v>48663</v>
      </c>
      <c r="B48665" s="3" t="s">
        <v>9</v>
      </c>
      <c r="C48665" s="3" t="s">
        <v>145837</v>
      </c>
      <c r="D48665" t="s">
        <v>145853</v>
      </c>
      <c r="E48665" s="6">
        <v>38254</v>
      </c>
      <c r="F48665" s="3" t="s">
        <v>139765</v>
      </c>
      <c r="G48665" s="3" t="s">
        <v>13</v>
      </c>
      <c r="H48665" s="3" t="s">
        <v>37</v>
      </c>
    </row>
    <row r="48666" spans="1:8" x14ac:dyDescent="0.3">
      <c r="A48666" s="3">
        <v>48664</v>
      </c>
      <c r="B48666" s="3" t="s">
        <v>26273</v>
      </c>
      <c r="C48666" s="3" t="s">
        <v>31782</v>
      </c>
      <c r="D48666" t="s">
        <v>31844</v>
      </c>
      <c r="E48666" s="6">
        <v>38254</v>
      </c>
      <c r="F48666" s="3" t="s">
        <v>30399</v>
      </c>
      <c r="G48666" s="3" t="s">
        <v>13</v>
      </c>
      <c r="H48666" s="3" t="s">
        <v>37</v>
      </c>
    </row>
    <row r="48667" spans="1:8" x14ac:dyDescent="0.3">
      <c r="A48667" s="3">
        <v>48665</v>
      </c>
      <c r="B48667" s="3" t="s">
        <v>9</v>
      </c>
      <c r="C48667" s="3" t="s">
        <v>21707</v>
      </c>
      <c r="D48667" t="s">
        <v>148305</v>
      </c>
      <c r="E48667" s="6">
        <v>38254</v>
      </c>
      <c r="F48667" s="3" t="s">
        <v>106483</v>
      </c>
      <c r="G48667" s="3" t="s">
        <v>13</v>
      </c>
      <c r="H48667" s="3" t="s">
        <v>37</v>
      </c>
    </row>
    <row r="48668" spans="1:8" x14ac:dyDescent="0.3">
      <c r="A48668" s="3">
        <v>48666</v>
      </c>
      <c r="B48668" s="3" t="s">
        <v>9</v>
      </c>
      <c r="C48668" s="3" t="s">
        <v>149181</v>
      </c>
      <c r="D48668" t="s">
        <v>149182</v>
      </c>
      <c r="E48668" s="6">
        <v>38254</v>
      </c>
      <c r="F48668" s="3" t="s">
        <v>26179</v>
      </c>
      <c r="G48668" s="3" t="s">
        <v>13</v>
      </c>
      <c r="H48668" s="3" t="s">
        <v>37</v>
      </c>
    </row>
    <row r="48669" spans="1:8" x14ac:dyDescent="0.3">
      <c r="A48669" s="3">
        <v>48667</v>
      </c>
      <c r="B48669" s="3" t="s">
        <v>9</v>
      </c>
      <c r="C48669" s="3" t="s">
        <v>149183</v>
      </c>
      <c r="D48669" t="s">
        <v>149184</v>
      </c>
      <c r="E48669" s="6">
        <v>38254</v>
      </c>
      <c r="F48669" s="3" t="s">
        <v>26179</v>
      </c>
      <c r="G48669" s="3" t="s">
        <v>13</v>
      </c>
      <c r="H48669" s="3" t="s">
        <v>37</v>
      </c>
    </row>
    <row r="48670" spans="1:8" x14ac:dyDescent="0.3">
      <c r="A48670" s="3">
        <v>48668</v>
      </c>
      <c r="B48670" s="3" t="s">
        <v>9</v>
      </c>
      <c r="C48670" s="3" t="s">
        <v>150710</v>
      </c>
      <c r="D48670" t="s">
        <v>150720</v>
      </c>
      <c r="E48670" s="6">
        <v>38254</v>
      </c>
      <c r="F48670" s="3" t="s">
        <v>142325</v>
      </c>
      <c r="G48670" s="3" t="s">
        <v>13</v>
      </c>
      <c r="H48670" s="3" t="s">
        <v>11</v>
      </c>
    </row>
    <row r="48671" spans="1:8" x14ac:dyDescent="0.3">
      <c r="A48671" s="3">
        <v>48669</v>
      </c>
      <c r="B48671" s="3" t="s">
        <v>9</v>
      </c>
      <c r="C48671" s="3" t="s">
        <v>31302</v>
      </c>
      <c r="D48671" t="s">
        <v>150721</v>
      </c>
      <c r="E48671" s="6">
        <v>38254</v>
      </c>
      <c r="F48671" s="3" t="s">
        <v>142325</v>
      </c>
      <c r="G48671" s="3" t="s">
        <v>13</v>
      </c>
      <c r="H48671" s="3" t="s">
        <v>11</v>
      </c>
    </row>
    <row r="48672" spans="1:8" x14ac:dyDescent="0.3">
      <c r="A48672" s="3">
        <v>48670</v>
      </c>
      <c r="B48672" s="3" t="s">
        <v>9</v>
      </c>
      <c r="C48672" s="3" t="s">
        <v>150712</v>
      </c>
      <c r="D48672" t="s">
        <v>150722</v>
      </c>
      <c r="E48672" s="6">
        <v>38254</v>
      </c>
      <c r="F48672" s="3" t="s">
        <v>142325</v>
      </c>
      <c r="G48672" s="3" t="s">
        <v>13</v>
      </c>
      <c r="H48672" s="3" t="s">
        <v>11</v>
      </c>
    </row>
    <row r="48673" spans="1:8" x14ac:dyDescent="0.3">
      <c r="A48673" s="3">
        <v>48671</v>
      </c>
      <c r="B48673" s="3" t="s">
        <v>9</v>
      </c>
      <c r="C48673" s="3" t="s">
        <v>31302</v>
      </c>
      <c r="D48673" t="s">
        <v>150723</v>
      </c>
      <c r="E48673" s="6">
        <v>38254</v>
      </c>
      <c r="F48673" s="3" t="s">
        <v>142325</v>
      </c>
      <c r="G48673" s="3" t="s">
        <v>13</v>
      </c>
      <c r="H48673" s="3" t="s">
        <v>11</v>
      </c>
    </row>
    <row r="48674" spans="1:8" x14ac:dyDescent="0.3">
      <c r="A48674" s="3">
        <v>48672</v>
      </c>
      <c r="B48674" s="3" t="s">
        <v>9</v>
      </c>
      <c r="C48674" s="3" t="s">
        <v>157895</v>
      </c>
      <c r="D48674" t="s">
        <v>157896</v>
      </c>
      <c r="E48674" s="6">
        <v>38254</v>
      </c>
      <c r="F48674" s="3" t="s">
        <v>139848</v>
      </c>
      <c r="G48674" s="3" t="s">
        <v>13</v>
      </c>
      <c r="H48674" s="3" t="s">
        <v>54</v>
      </c>
    </row>
    <row r="48675" spans="1:8" x14ac:dyDescent="0.3">
      <c r="A48675" s="3">
        <v>48673</v>
      </c>
      <c r="B48675" s="3" t="s">
        <v>104399</v>
      </c>
      <c r="C48675" s="3" t="s">
        <v>670</v>
      </c>
      <c r="D48675" t="s">
        <v>112450</v>
      </c>
      <c r="E48675" s="6">
        <v>38254</v>
      </c>
      <c r="F48675" s="3" t="s">
        <v>105979</v>
      </c>
      <c r="G48675" s="3" t="s">
        <v>13</v>
      </c>
      <c r="H48675" s="3" t="s">
        <v>54</v>
      </c>
    </row>
    <row r="48676" spans="1:8" x14ac:dyDescent="0.3">
      <c r="A48676" s="3">
        <v>48674</v>
      </c>
      <c r="B48676" s="3" t="s">
        <v>104399</v>
      </c>
      <c r="C48676" s="3" t="s">
        <v>104605</v>
      </c>
      <c r="D48676" t="s">
        <v>104606</v>
      </c>
      <c r="E48676" s="6">
        <v>38254</v>
      </c>
      <c r="F48676" s="3" t="s">
        <v>104583</v>
      </c>
      <c r="G48676" s="3" t="s">
        <v>13</v>
      </c>
      <c r="H48676" s="3" t="s">
        <v>1400</v>
      </c>
    </row>
    <row r="48677" spans="1:8" x14ac:dyDescent="0.3">
      <c r="A48677" s="3">
        <v>48675</v>
      </c>
      <c r="B48677" s="3" t="s">
        <v>104399</v>
      </c>
      <c r="C48677" s="3" t="s">
        <v>21656</v>
      </c>
      <c r="D48677" t="s">
        <v>105045</v>
      </c>
      <c r="E48677" s="6">
        <v>38254</v>
      </c>
      <c r="F48677" s="3" t="s">
        <v>104785</v>
      </c>
      <c r="G48677" s="3" t="s">
        <v>13</v>
      </c>
      <c r="H48677" s="3" t="s">
        <v>1400</v>
      </c>
    </row>
    <row r="48678" spans="1:8" x14ac:dyDescent="0.3">
      <c r="A48678" s="3">
        <v>48676</v>
      </c>
      <c r="B48678" s="3" t="s">
        <v>104399</v>
      </c>
      <c r="C48678" s="3" t="s">
        <v>670</v>
      </c>
      <c r="D48678" t="s">
        <v>112449</v>
      </c>
      <c r="E48678" s="6">
        <v>38254</v>
      </c>
      <c r="F48678" s="3" t="s">
        <v>104471</v>
      </c>
      <c r="G48678" s="3" t="s">
        <v>13</v>
      </c>
      <c r="H48678" s="3" t="s">
        <v>54</v>
      </c>
    </row>
    <row r="48679" spans="1:8" x14ac:dyDescent="0.3">
      <c r="A48679" s="3">
        <v>48677</v>
      </c>
      <c r="B48679" s="3" t="s">
        <v>104399</v>
      </c>
      <c r="C48679" s="3" t="s">
        <v>111080</v>
      </c>
      <c r="D48679" t="s">
        <v>111145</v>
      </c>
      <c r="E48679" s="6">
        <v>38254</v>
      </c>
      <c r="F48679" s="3" t="s">
        <v>104785</v>
      </c>
      <c r="G48679" s="3" t="s">
        <v>13</v>
      </c>
      <c r="H48679" s="3" t="s">
        <v>54</v>
      </c>
    </row>
    <row r="48680" spans="1:8" x14ac:dyDescent="0.3">
      <c r="A48680" s="3">
        <v>48678</v>
      </c>
      <c r="B48680" s="3" t="s">
        <v>9</v>
      </c>
      <c r="C48680" s="3" t="s">
        <v>140769</v>
      </c>
      <c r="D48680" t="s">
        <v>140770</v>
      </c>
      <c r="E48680" s="6">
        <v>38254</v>
      </c>
      <c r="F48680" s="3" t="s">
        <v>139845</v>
      </c>
      <c r="G48680" s="3" t="s">
        <v>13</v>
      </c>
      <c r="H48680" s="3" t="s">
        <v>1400</v>
      </c>
    </row>
    <row r="48681" spans="1:8" x14ac:dyDescent="0.3">
      <c r="A48681" s="3">
        <v>48679</v>
      </c>
      <c r="B48681" s="3" t="s">
        <v>9</v>
      </c>
      <c r="C48681" s="3" t="s">
        <v>140771</v>
      </c>
      <c r="D48681" t="s">
        <v>140772</v>
      </c>
      <c r="E48681" s="6">
        <v>38254</v>
      </c>
      <c r="F48681" s="3" t="s">
        <v>139845</v>
      </c>
      <c r="G48681" s="3" t="s">
        <v>13</v>
      </c>
      <c r="H48681" s="3" t="s">
        <v>1400</v>
      </c>
    </row>
    <row r="48682" spans="1:8" x14ac:dyDescent="0.3">
      <c r="A48682" s="3">
        <v>48680</v>
      </c>
      <c r="B48682" s="3" t="s">
        <v>9</v>
      </c>
      <c r="C48682" s="3" t="s">
        <v>33795</v>
      </c>
      <c r="D48682" t="s">
        <v>148536</v>
      </c>
      <c r="E48682" s="6">
        <v>38254</v>
      </c>
      <c r="F48682" s="3" t="s">
        <v>141228</v>
      </c>
      <c r="G48682" s="3" t="s">
        <v>13</v>
      </c>
      <c r="H48682" s="3" t="s">
        <v>37</v>
      </c>
    </row>
    <row r="48683" spans="1:8" x14ac:dyDescent="0.3">
      <c r="A48683" s="3">
        <v>48681</v>
      </c>
      <c r="B48683" s="3" t="s">
        <v>9</v>
      </c>
      <c r="C48683" s="3" t="s">
        <v>149177</v>
      </c>
      <c r="D48683" t="s">
        <v>149178</v>
      </c>
      <c r="E48683" s="6">
        <v>38254</v>
      </c>
      <c r="F48683" s="3" t="s">
        <v>26179</v>
      </c>
      <c r="G48683" s="3" t="s">
        <v>13</v>
      </c>
      <c r="H48683" s="3" t="s">
        <v>37</v>
      </c>
    </row>
    <row r="48684" spans="1:8" x14ac:dyDescent="0.3">
      <c r="A48684" s="3">
        <v>48682</v>
      </c>
      <c r="B48684" s="3" t="s">
        <v>9</v>
      </c>
      <c r="C48684" s="3" t="s">
        <v>149179</v>
      </c>
      <c r="D48684" t="s">
        <v>149180</v>
      </c>
      <c r="E48684" s="6">
        <v>38254</v>
      </c>
      <c r="F48684" s="3" t="s">
        <v>26179</v>
      </c>
      <c r="G48684" s="3" t="s">
        <v>13</v>
      </c>
      <c r="H48684" s="3" t="s">
        <v>37</v>
      </c>
    </row>
    <row r="48685" spans="1:8" x14ac:dyDescent="0.3">
      <c r="A48685" s="3">
        <v>48683</v>
      </c>
      <c r="B48685" s="3" t="s">
        <v>119341</v>
      </c>
      <c r="C48685" s="3" t="s">
        <v>124028</v>
      </c>
      <c r="D48685" t="s">
        <v>124029</v>
      </c>
      <c r="E48685" s="6">
        <v>38254</v>
      </c>
      <c r="F48685" s="3" t="s">
        <v>119405</v>
      </c>
      <c r="G48685" s="3" t="s">
        <v>13</v>
      </c>
      <c r="H48685" s="3" t="s">
        <v>37</v>
      </c>
    </row>
    <row r="48686" spans="1:8" x14ac:dyDescent="0.3">
      <c r="A48686" s="3">
        <v>48684</v>
      </c>
      <c r="B48686" s="3" t="s">
        <v>119341</v>
      </c>
      <c r="C48686" s="3" t="s">
        <v>124030</v>
      </c>
      <c r="D48686" t="s">
        <v>124031</v>
      </c>
      <c r="E48686" s="6">
        <v>38254</v>
      </c>
      <c r="F48686" s="3" t="s">
        <v>119405</v>
      </c>
      <c r="G48686" s="3" t="s">
        <v>13</v>
      </c>
      <c r="H48686" s="3" t="s">
        <v>37</v>
      </c>
    </row>
    <row r="48687" spans="1:8" x14ac:dyDescent="0.3">
      <c r="A48687" s="3">
        <v>48685</v>
      </c>
      <c r="B48687" s="3" t="s">
        <v>9</v>
      </c>
      <c r="C48687" s="3" t="s">
        <v>149175</v>
      </c>
      <c r="D48687" t="s">
        <v>149176</v>
      </c>
      <c r="E48687" s="6">
        <v>38254</v>
      </c>
      <c r="F48687" s="3" t="s">
        <v>26179</v>
      </c>
      <c r="G48687" s="3" t="s">
        <v>13</v>
      </c>
      <c r="H48687" s="3" t="s">
        <v>37</v>
      </c>
    </row>
    <row r="48688" spans="1:8" x14ac:dyDescent="0.3">
      <c r="A48688" s="3">
        <v>48686</v>
      </c>
      <c r="B48688" s="3" t="s">
        <v>119341</v>
      </c>
      <c r="C48688" s="3" t="s">
        <v>124210</v>
      </c>
      <c r="D48688" t="s">
        <v>124211</v>
      </c>
      <c r="E48688" s="6">
        <v>38254</v>
      </c>
      <c r="F48688" s="3" t="s">
        <v>119458</v>
      </c>
      <c r="G48688" s="3" t="s">
        <v>13</v>
      </c>
      <c r="H48688" s="3" t="s">
        <v>11</v>
      </c>
    </row>
    <row r="48689" spans="1:8" x14ac:dyDescent="0.3">
      <c r="A48689" s="3">
        <v>48687</v>
      </c>
      <c r="B48689" s="3" t="s">
        <v>119341</v>
      </c>
      <c r="C48689" s="3" t="s">
        <v>52663</v>
      </c>
      <c r="D48689" t="s">
        <v>124436</v>
      </c>
      <c r="E48689" s="6">
        <v>38254</v>
      </c>
      <c r="F48689" s="3" t="s">
        <v>119405</v>
      </c>
      <c r="G48689" s="3" t="s">
        <v>13</v>
      </c>
      <c r="H48689" s="3" t="s">
        <v>54</v>
      </c>
    </row>
    <row r="48690" spans="1:8" x14ac:dyDescent="0.3">
      <c r="A48690" s="3">
        <v>48688</v>
      </c>
      <c r="B48690" s="3" t="s">
        <v>17224</v>
      </c>
      <c r="C48690" s="3" t="s">
        <v>22380</v>
      </c>
      <c r="D48690" t="s">
        <v>22381</v>
      </c>
      <c r="E48690" s="6">
        <v>38254</v>
      </c>
      <c r="F48690" s="3" t="s">
        <v>17237</v>
      </c>
      <c r="G48690" s="3" t="s">
        <v>13</v>
      </c>
      <c r="H48690" s="3" t="s">
        <v>1400</v>
      </c>
    </row>
    <row r="48691" spans="1:8" x14ac:dyDescent="0.3">
      <c r="A48691" s="3">
        <v>48689</v>
      </c>
      <c r="B48691" s="3" t="s">
        <v>17224</v>
      </c>
      <c r="C48691" s="3" t="s">
        <v>25940</v>
      </c>
      <c r="D48691" t="s">
        <v>25941</v>
      </c>
      <c r="E48691" s="6">
        <v>38254</v>
      </c>
      <c r="F48691" s="3" t="s">
        <v>17226</v>
      </c>
      <c r="G48691" s="3" t="s">
        <v>13</v>
      </c>
      <c r="H48691" s="3" t="s">
        <v>54</v>
      </c>
    </row>
    <row r="48692" spans="1:8" x14ac:dyDescent="0.3">
      <c r="A48692" s="3">
        <v>48690</v>
      </c>
      <c r="B48692" s="3" t="s">
        <v>17224</v>
      </c>
      <c r="C48692" s="3" t="s">
        <v>22380</v>
      </c>
      <c r="D48692" t="s">
        <v>183756</v>
      </c>
      <c r="E48692" s="6">
        <v>38254</v>
      </c>
      <c r="F48692" s="3" t="s">
        <v>17237</v>
      </c>
      <c r="G48692" s="3" t="s">
        <v>13</v>
      </c>
      <c r="H48692" s="3" t="s">
        <v>1400</v>
      </c>
    </row>
    <row r="48693" spans="1:8" x14ac:dyDescent="0.3">
      <c r="A48693" s="3">
        <v>48691</v>
      </c>
      <c r="B48693" s="3" t="s">
        <v>17224</v>
      </c>
      <c r="C48693" s="3" t="s">
        <v>21773</v>
      </c>
      <c r="D48693" t="s">
        <v>22377</v>
      </c>
      <c r="E48693" s="6">
        <v>38254</v>
      </c>
      <c r="F48693" s="3" t="s">
        <v>17237</v>
      </c>
      <c r="G48693" s="3" t="s">
        <v>13</v>
      </c>
      <c r="H48693" s="3" t="s">
        <v>1400</v>
      </c>
    </row>
    <row r="48694" spans="1:8" x14ac:dyDescent="0.3">
      <c r="A48694" s="3">
        <v>48692</v>
      </c>
      <c r="B48694" s="3" t="s">
        <v>17224</v>
      </c>
      <c r="C48694" s="3" t="s">
        <v>22378</v>
      </c>
      <c r="D48694" t="s">
        <v>22379</v>
      </c>
      <c r="E48694" s="6">
        <v>38254</v>
      </c>
      <c r="F48694" s="3" t="s">
        <v>17237</v>
      </c>
      <c r="G48694" s="3" t="s">
        <v>13</v>
      </c>
      <c r="H48694" s="3" t="s">
        <v>1400</v>
      </c>
    </row>
    <row r="48695" spans="1:8" x14ac:dyDescent="0.3">
      <c r="A48695" s="3">
        <v>48693</v>
      </c>
      <c r="B48695" s="3" t="s">
        <v>17224</v>
      </c>
      <c r="C48695" s="3" t="s">
        <v>21773</v>
      </c>
      <c r="D48695" t="s">
        <v>183754</v>
      </c>
      <c r="E48695" s="6">
        <v>38254</v>
      </c>
      <c r="F48695" s="3" t="s">
        <v>17237</v>
      </c>
      <c r="G48695" s="3" t="s">
        <v>13</v>
      </c>
      <c r="H48695" s="3" t="s">
        <v>1400</v>
      </c>
    </row>
    <row r="48696" spans="1:8" x14ac:dyDescent="0.3">
      <c r="A48696" s="3">
        <v>48694</v>
      </c>
      <c r="B48696" s="3" t="s">
        <v>17224</v>
      </c>
      <c r="C48696" s="3" t="s">
        <v>22378</v>
      </c>
      <c r="D48696" t="s">
        <v>183755</v>
      </c>
      <c r="E48696" s="6">
        <v>38254</v>
      </c>
      <c r="F48696" s="3" t="s">
        <v>17237</v>
      </c>
      <c r="G48696" s="3" t="s">
        <v>13</v>
      </c>
      <c r="H48696" s="3" t="s">
        <v>1400</v>
      </c>
    </row>
    <row r="48697" spans="1:8" x14ac:dyDescent="0.3">
      <c r="A48697" s="3">
        <v>48695</v>
      </c>
      <c r="B48697" s="3" t="s">
        <v>26273</v>
      </c>
      <c r="C48697" s="3" t="s">
        <v>35661</v>
      </c>
      <c r="D48697" t="s">
        <v>35662</v>
      </c>
      <c r="E48697" s="6">
        <v>38254</v>
      </c>
      <c r="F48697" s="3" t="s">
        <v>33262</v>
      </c>
      <c r="G48697" s="3" t="s">
        <v>13</v>
      </c>
      <c r="H48697" s="3" t="s">
        <v>37</v>
      </c>
    </row>
    <row r="48698" spans="1:8" x14ac:dyDescent="0.3">
      <c r="A48698" s="3">
        <v>48696</v>
      </c>
      <c r="B48698" s="3" t="s">
        <v>38244</v>
      </c>
      <c r="C48698" s="3" t="s">
        <v>3248</v>
      </c>
      <c r="D48698" t="s">
        <v>38661</v>
      </c>
      <c r="E48698" s="6">
        <v>38254</v>
      </c>
      <c r="F48698" s="3" t="s">
        <v>31174</v>
      </c>
      <c r="G48698" s="3" t="s">
        <v>13</v>
      </c>
      <c r="H48698" s="3" t="s">
        <v>1400</v>
      </c>
    </row>
    <row r="48699" spans="1:8" x14ac:dyDescent="0.3">
      <c r="A48699" s="3">
        <v>48697</v>
      </c>
      <c r="B48699" s="3" t="s">
        <v>6901</v>
      </c>
      <c r="C48699" s="3" t="s">
        <v>670</v>
      </c>
      <c r="D48699" t="s">
        <v>6998</v>
      </c>
      <c r="E48699" s="6">
        <v>38254</v>
      </c>
      <c r="F48699" s="3" t="s">
        <v>6921</v>
      </c>
      <c r="G48699" s="3" t="s">
        <v>13</v>
      </c>
      <c r="H48699" s="3" t="s">
        <v>6905</v>
      </c>
    </row>
    <row r="48700" spans="1:8" x14ac:dyDescent="0.3">
      <c r="A48700" s="3">
        <v>48698</v>
      </c>
      <c r="B48700" s="3" t="s">
        <v>6901</v>
      </c>
      <c r="C48700" s="3" t="s">
        <v>670</v>
      </c>
      <c r="D48700" t="s">
        <v>6999</v>
      </c>
      <c r="E48700" s="6">
        <v>38254</v>
      </c>
      <c r="F48700" s="3" t="s">
        <v>6904</v>
      </c>
      <c r="G48700" s="3" t="s">
        <v>13</v>
      </c>
      <c r="H48700" s="3" t="s">
        <v>6905</v>
      </c>
    </row>
    <row r="48701" spans="1:8" x14ac:dyDescent="0.3">
      <c r="A48701" s="3">
        <v>48699</v>
      </c>
      <c r="B48701" s="3" t="s">
        <v>6901</v>
      </c>
      <c r="C48701" s="3" t="s">
        <v>670</v>
      </c>
      <c r="D48701" t="s">
        <v>7128</v>
      </c>
      <c r="E48701" s="6">
        <v>38254</v>
      </c>
      <c r="F48701" s="3" t="s">
        <v>6915</v>
      </c>
      <c r="G48701" s="3" t="s">
        <v>13</v>
      </c>
      <c r="H48701" s="3" t="s">
        <v>6905</v>
      </c>
    </row>
    <row r="48702" spans="1:8" x14ac:dyDescent="0.3">
      <c r="A48702" s="3">
        <v>48700</v>
      </c>
      <c r="B48702" s="3" t="s">
        <v>6901</v>
      </c>
      <c r="C48702" s="3" t="s">
        <v>670</v>
      </c>
      <c r="D48702" t="s">
        <v>7129</v>
      </c>
      <c r="E48702" s="6">
        <v>38254</v>
      </c>
      <c r="F48702" s="3" t="s">
        <v>6917</v>
      </c>
      <c r="G48702" s="3" t="s">
        <v>13</v>
      </c>
      <c r="H48702" s="3" t="s">
        <v>6905</v>
      </c>
    </row>
    <row r="48703" spans="1:8" x14ac:dyDescent="0.3">
      <c r="A48703" s="3">
        <v>48701</v>
      </c>
      <c r="B48703" s="3" t="s">
        <v>6901</v>
      </c>
      <c r="C48703" s="3" t="s">
        <v>11406</v>
      </c>
      <c r="D48703" t="s">
        <v>11407</v>
      </c>
      <c r="E48703" s="6">
        <v>38254</v>
      </c>
      <c r="F48703" s="3" t="s">
        <v>6919</v>
      </c>
      <c r="G48703" s="3" t="s">
        <v>13</v>
      </c>
      <c r="H48703" s="3" t="s">
        <v>11</v>
      </c>
    </row>
    <row r="48704" spans="1:8" x14ac:dyDescent="0.3">
      <c r="A48704" s="3">
        <v>48702</v>
      </c>
      <c r="B48704" s="3" t="s">
        <v>6901</v>
      </c>
      <c r="C48704" s="3" t="s">
        <v>15565</v>
      </c>
      <c r="D48704" t="s">
        <v>15566</v>
      </c>
      <c r="E48704" s="6">
        <v>38254</v>
      </c>
      <c r="F48704" s="3" t="s">
        <v>7235</v>
      </c>
      <c r="G48704" s="3" t="s">
        <v>13</v>
      </c>
      <c r="H48704" s="3" t="s">
        <v>54</v>
      </c>
    </row>
    <row r="48705" spans="1:8" x14ac:dyDescent="0.3">
      <c r="A48705" s="3">
        <v>48703</v>
      </c>
      <c r="B48705" s="3" t="s">
        <v>6901</v>
      </c>
      <c r="C48705" s="3" t="s">
        <v>17195</v>
      </c>
      <c r="D48705" t="s">
        <v>17196</v>
      </c>
      <c r="E48705" s="6">
        <v>38254</v>
      </c>
      <c r="F48705" s="3" t="s">
        <v>6919</v>
      </c>
      <c r="G48705" s="3" t="s">
        <v>13</v>
      </c>
      <c r="H48705" s="3" t="s">
        <v>54</v>
      </c>
    </row>
    <row r="48706" spans="1:8" x14ac:dyDescent="0.3">
      <c r="A48706" s="3">
        <v>48704</v>
      </c>
      <c r="B48706" s="3" t="s">
        <v>6901</v>
      </c>
      <c r="C48706" s="3" t="s">
        <v>17197</v>
      </c>
      <c r="D48706" t="s">
        <v>17198</v>
      </c>
      <c r="E48706" s="6">
        <v>38254</v>
      </c>
      <c r="F48706" s="3" t="s">
        <v>6919</v>
      </c>
      <c r="G48706" s="3" t="s">
        <v>13</v>
      </c>
      <c r="H48706" s="3" t="s">
        <v>54</v>
      </c>
    </row>
    <row r="48707" spans="1:8" x14ac:dyDescent="0.3">
      <c r="A48707" s="3">
        <v>48705</v>
      </c>
      <c r="B48707" s="3" t="s">
        <v>6901</v>
      </c>
      <c r="C48707" s="3" t="s">
        <v>17199</v>
      </c>
      <c r="D48707" t="s">
        <v>17200</v>
      </c>
      <c r="E48707" s="6">
        <v>38254</v>
      </c>
      <c r="F48707" s="3" t="s">
        <v>6919</v>
      </c>
      <c r="G48707" s="3" t="s">
        <v>13</v>
      </c>
      <c r="H48707" s="3" t="s">
        <v>54</v>
      </c>
    </row>
    <row r="48708" spans="1:8" x14ac:dyDescent="0.3">
      <c r="A48708" s="3">
        <v>48706</v>
      </c>
      <c r="B48708" s="3" t="s">
        <v>38244</v>
      </c>
      <c r="C48708" s="3" t="s">
        <v>2906</v>
      </c>
      <c r="D48708" t="s">
        <v>39190</v>
      </c>
      <c r="E48708" s="6">
        <v>38254</v>
      </c>
      <c r="F48708" s="3" t="s">
        <v>31174</v>
      </c>
      <c r="G48708" s="3" t="s">
        <v>13</v>
      </c>
      <c r="H48708" s="3" t="s">
        <v>1400</v>
      </c>
    </row>
    <row r="48709" spans="1:8" x14ac:dyDescent="0.3">
      <c r="A48709" s="3">
        <v>48707</v>
      </c>
      <c r="B48709" s="3" t="s">
        <v>85434</v>
      </c>
      <c r="C48709" s="3" t="s">
        <v>89831</v>
      </c>
      <c r="D48709" t="s">
        <v>89833</v>
      </c>
      <c r="E48709" s="6">
        <v>38254</v>
      </c>
      <c r="F48709" s="3" t="s">
        <v>85474</v>
      </c>
      <c r="G48709" s="3" t="s">
        <v>13</v>
      </c>
      <c r="H48709" s="3" t="s">
        <v>1400</v>
      </c>
    </row>
    <row r="48710" spans="1:8" x14ac:dyDescent="0.3">
      <c r="A48710" s="3">
        <v>48708</v>
      </c>
      <c r="B48710" s="3" t="s">
        <v>85434</v>
      </c>
      <c r="C48710" s="3" t="s">
        <v>91091</v>
      </c>
      <c r="D48710" t="s">
        <v>91092</v>
      </c>
      <c r="E48710" s="6">
        <v>38254</v>
      </c>
      <c r="F48710" s="3" t="s">
        <v>85474</v>
      </c>
      <c r="G48710" s="3" t="s">
        <v>13</v>
      </c>
      <c r="H48710" s="3" t="s">
        <v>37</v>
      </c>
    </row>
    <row r="48711" spans="1:8" x14ac:dyDescent="0.3">
      <c r="A48711" s="3">
        <v>48709</v>
      </c>
      <c r="B48711" s="3" t="s">
        <v>85434</v>
      </c>
      <c r="C48711" s="3" t="s">
        <v>89771</v>
      </c>
      <c r="D48711" t="s">
        <v>91317</v>
      </c>
      <c r="E48711" s="6">
        <v>38254</v>
      </c>
      <c r="F48711" s="3" t="s">
        <v>85510</v>
      </c>
      <c r="G48711" s="3" t="s">
        <v>13</v>
      </c>
      <c r="H48711" s="3" t="s">
        <v>37</v>
      </c>
    </row>
    <row r="48712" spans="1:8" x14ac:dyDescent="0.3">
      <c r="A48712" s="3">
        <v>48710</v>
      </c>
      <c r="B48712" s="3" t="s">
        <v>85434</v>
      </c>
      <c r="C48712" s="3" t="s">
        <v>92136</v>
      </c>
      <c r="D48712" t="s">
        <v>92137</v>
      </c>
      <c r="E48712" s="6">
        <v>38254</v>
      </c>
      <c r="F48712" s="3" t="s">
        <v>85510</v>
      </c>
      <c r="G48712" s="3" t="s">
        <v>13</v>
      </c>
      <c r="H48712" s="3" t="s">
        <v>37</v>
      </c>
    </row>
    <row r="48713" spans="1:8" x14ac:dyDescent="0.3">
      <c r="A48713" s="3">
        <v>48711</v>
      </c>
      <c r="B48713" s="3" t="s">
        <v>85434</v>
      </c>
      <c r="C48713" s="3" t="s">
        <v>92138</v>
      </c>
      <c r="D48713" t="s">
        <v>92139</v>
      </c>
      <c r="E48713" s="6">
        <v>38254</v>
      </c>
      <c r="F48713" s="3" t="s">
        <v>85510</v>
      </c>
      <c r="G48713" s="3" t="s">
        <v>13</v>
      </c>
      <c r="H48713" s="3" t="s">
        <v>37</v>
      </c>
    </row>
    <row r="48714" spans="1:8" x14ac:dyDescent="0.3">
      <c r="A48714" s="3">
        <v>48712</v>
      </c>
      <c r="B48714" s="3" t="s">
        <v>104399</v>
      </c>
      <c r="C48714" s="3" t="s">
        <v>670</v>
      </c>
      <c r="D48714" t="s">
        <v>106981</v>
      </c>
      <c r="E48714" s="6">
        <v>38254</v>
      </c>
      <c r="F48714" s="3" t="s">
        <v>106576</v>
      </c>
      <c r="G48714" s="3" t="s">
        <v>13</v>
      </c>
      <c r="H48714" s="3" t="s">
        <v>37</v>
      </c>
    </row>
    <row r="48715" spans="1:8" x14ac:dyDescent="0.3">
      <c r="A48715" s="3">
        <v>48713</v>
      </c>
      <c r="B48715" s="3" t="s">
        <v>6901</v>
      </c>
      <c r="C48715" s="3" t="s">
        <v>11404</v>
      </c>
      <c r="D48715" t="s">
        <v>11405</v>
      </c>
      <c r="E48715" s="6">
        <v>38254</v>
      </c>
      <c r="F48715" s="3" t="s">
        <v>7204</v>
      </c>
      <c r="G48715" s="3" t="s">
        <v>13</v>
      </c>
      <c r="H48715" s="3" t="s">
        <v>11</v>
      </c>
    </row>
    <row r="48716" spans="1:8" x14ac:dyDescent="0.3">
      <c r="A48716" s="3">
        <v>48714</v>
      </c>
      <c r="B48716" s="3" t="s">
        <v>6901</v>
      </c>
      <c r="C48716" s="3" t="s">
        <v>14881</v>
      </c>
      <c r="D48716" t="s">
        <v>14882</v>
      </c>
      <c r="E48716" s="6">
        <v>38254</v>
      </c>
      <c r="F48716" s="3" t="s">
        <v>7235</v>
      </c>
      <c r="G48716" s="3" t="s">
        <v>13</v>
      </c>
      <c r="H48716" s="3" t="s">
        <v>54</v>
      </c>
    </row>
    <row r="48717" spans="1:8" x14ac:dyDescent="0.3">
      <c r="A48717" s="3">
        <v>48715</v>
      </c>
      <c r="B48717" s="3" t="s">
        <v>6901</v>
      </c>
      <c r="C48717" s="3" t="s">
        <v>16708</v>
      </c>
      <c r="D48717" t="s">
        <v>16709</v>
      </c>
      <c r="E48717" s="6">
        <v>38254</v>
      </c>
      <c r="F48717" s="3" t="s">
        <v>6953</v>
      </c>
      <c r="G48717" s="3" t="s">
        <v>13</v>
      </c>
      <c r="H48717" s="3" t="s">
        <v>54</v>
      </c>
    </row>
    <row r="48718" spans="1:8" x14ac:dyDescent="0.3">
      <c r="A48718" s="3">
        <v>48716</v>
      </c>
      <c r="B48718" s="3" t="s">
        <v>85434</v>
      </c>
      <c r="C48718" s="3" t="s">
        <v>91315</v>
      </c>
      <c r="D48718" t="s">
        <v>91316</v>
      </c>
      <c r="E48718" s="6">
        <v>38254</v>
      </c>
      <c r="F48718" s="3" t="s">
        <v>85510</v>
      </c>
      <c r="G48718" s="3" t="s">
        <v>13</v>
      </c>
      <c r="H48718" s="3" t="s">
        <v>37</v>
      </c>
    </row>
    <row r="48719" spans="1:8" x14ac:dyDescent="0.3">
      <c r="A48719" s="3">
        <v>48717</v>
      </c>
      <c r="B48719" s="3" t="s">
        <v>85434</v>
      </c>
      <c r="C48719" s="3" t="s">
        <v>92075</v>
      </c>
      <c r="D48719" t="s">
        <v>92135</v>
      </c>
      <c r="E48719" s="6">
        <v>38254</v>
      </c>
      <c r="F48719" s="3" t="s">
        <v>85510</v>
      </c>
      <c r="G48719" s="3" t="s">
        <v>13</v>
      </c>
      <c r="H48719" s="3" t="s">
        <v>37</v>
      </c>
    </row>
    <row r="48720" spans="1:8" x14ac:dyDescent="0.3">
      <c r="A48720" s="3">
        <v>48718</v>
      </c>
      <c r="B48720" s="3" t="s">
        <v>104399</v>
      </c>
      <c r="C48720" s="3" t="s">
        <v>670</v>
      </c>
      <c r="D48720" t="s">
        <v>112448</v>
      </c>
      <c r="E48720" s="6">
        <v>38254</v>
      </c>
      <c r="F48720" s="3" t="s">
        <v>104591</v>
      </c>
      <c r="G48720" s="3" t="s">
        <v>13</v>
      </c>
      <c r="H48720" s="3" t="s">
        <v>54</v>
      </c>
    </row>
    <row r="48721" spans="1:8" x14ac:dyDescent="0.3">
      <c r="A48721" s="3">
        <v>48719</v>
      </c>
      <c r="B48721" s="3" t="s">
        <v>85434</v>
      </c>
      <c r="C48721" s="3" t="s">
        <v>88329</v>
      </c>
      <c r="D48721" t="s">
        <v>88330</v>
      </c>
      <c r="E48721" s="6">
        <v>38254</v>
      </c>
      <c r="F48721" s="3" t="s">
        <v>85525</v>
      </c>
      <c r="G48721" s="3" t="s">
        <v>13</v>
      </c>
      <c r="H48721" s="3" t="s">
        <v>1400</v>
      </c>
    </row>
    <row r="48722" spans="1:8" x14ac:dyDescent="0.3">
      <c r="A48722" s="3">
        <v>48720</v>
      </c>
      <c r="B48722" s="3" t="s">
        <v>1397</v>
      </c>
      <c r="C48722" s="3" t="s">
        <v>670</v>
      </c>
      <c r="D48722" t="s">
        <v>3975</v>
      </c>
      <c r="E48722" s="6">
        <v>38254</v>
      </c>
      <c r="F48722" s="3" t="s">
        <v>1399</v>
      </c>
      <c r="G48722" s="3" t="s">
        <v>13</v>
      </c>
      <c r="H48722" s="3" t="s">
        <v>1400</v>
      </c>
    </row>
    <row r="48723" spans="1:8" x14ac:dyDescent="0.3">
      <c r="A48723" s="3">
        <v>48721</v>
      </c>
      <c r="B48723" s="3" t="s">
        <v>1397</v>
      </c>
      <c r="C48723" s="3" t="s">
        <v>6359</v>
      </c>
      <c r="D48723" t="s">
        <v>6360</v>
      </c>
      <c r="E48723" s="6">
        <v>38254</v>
      </c>
      <c r="F48723" s="3" t="s">
        <v>1581</v>
      </c>
      <c r="G48723" s="3" t="s">
        <v>13</v>
      </c>
      <c r="H48723" s="3" t="s">
        <v>11</v>
      </c>
    </row>
    <row r="48724" spans="1:8" x14ac:dyDescent="0.3">
      <c r="A48724" s="3">
        <v>48722</v>
      </c>
      <c r="B48724" s="3" t="s">
        <v>1397</v>
      </c>
      <c r="C48724" s="3" t="s">
        <v>6361</v>
      </c>
      <c r="D48724" t="s">
        <v>6362</v>
      </c>
      <c r="E48724" s="6">
        <v>38254</v>
      </c>
      <c r="F48724" s="3" t="s">
        <v>1581</v>
      </c>
      <c r="G48724" s="3" t="s">
        <v>13</v>
      </c>
      <c r="H48724" s="3" t="s">
        <v>11</v>
      </c>
    </row>
    <row r="48725" spans="1:8" x14ac:dyDescent="0.3">
      <c r="A48725" s="3">
        <v>48723</v>
      </c>
      <c r="B48725" s="3" t="s">
        <v>1397</v>
      </c>
      <c r="C48725" s="3" t="s">
        <v>6361</v>
      </c>
      <c r="D48725" t="s">
        <v>6363</v>
      </c>
      <c r="E48725" s="6">
        <v>38254</v>
      </c>
      <c r="F48725" s="3" t="s">
        <v>1581</v>
      </c>
      <c r="G48725" s="3" t="s">
        <v>13</v>
      </c>
      <c r="H48725" s="3" t="s">
        <v>11</v>
      </c>
    </row>
    <row r="48726" spans="1:8" x14ac:dyDescent="0.3">
      <c r="A48726" s="3">
        <v>48724</v>
      </c>
      <c r="B48726" s="3" t="s">
        <v>1397</v>
      </c>
      <c r="C48726" s="3" t="s">
        <v>6461</v>
      </c>
      <c r="D48726" t="s">
        <v>6464</v>
      </c>
      <c r="E48726" s="6">
        <v>38254</v>
      </c>
      <c r="F48726" s="3" t="s">
        <v>1581</v>
      </c>
      <c r="G48726" s="3" t="s">
        <v>13</v>
      </c>
      <c r="H48726" s="3" t="s">
        <v>11</v>
      </c>
    </row>
    <row r="48727" spans="1:8" x14ac:dyDescent="0.3">
      <c r="A48727" s="3">
        <v>48725</v>
      </c>
      <c r="B48727" s="3" t="s">
        <v>1397</v>
      </c>
      <c r="C48727" s="3" t="s">
        <v>6465</v>
      </c>
      <c r="D48727" t="s">
        <v>6466</v>
      </c>
      <c r="E48727" s="6">
        <v>38254</v>
      </c>
      <c r="F48727" s="3" t="s">
        <v>1581</v>
      </c>
      <c r="G48727" s="3" t="s">
        <v>13</v>
      </c>
      <c r="H48727" s="3" t="s">
        <v>11</v>
      </c>
    </row>
    <row r="48728" spans="1:8" x14ac:dyDescent="0.3">
      <c r="A48728" s="3">
        <v>48726</v>
      </c>
      <c r="B48728" s="3" t="s">
        <v>1397</v>
      </c>
      <c r="C48728" s="3" t="s">
        <v>6467</v>
      </c>
      <c r="D48728" t="s">
        <v>6468</v>
      </c>
      <c r="E48728" s="6">
        <v>38254</v>
      </c>
      <c r="F48728" s="3" t="s">
        <v>1581</v>
      </c>
      <c r="G48728" s="3" t="s">
        <v>13</v>
      </c>
      <c r="H48728" s="3" t="s">
        <v>11</v>
      </c>
    </row>
    <row r="48729" spans="1:8" x14ac:dyDescent="0.3">
      <c r="A48729" s="3">
        <v>48727</v>
      </c>
      <c r="B48729" s="3" t="s">
        <v>1397</v>
      </c>
      <c r="C48729" s="3" t="s">
        <v>2529</v>
      </c>
      <c r="D48729" t="s">
        <v>6469</v>
      </c>
      <c r="E48729" s="6">
        <v>38254</v>
      </c>
      <c r="F48729" s="3" t="s">
        <v>1581</v>
      </c>
      <c r="G48729" s="3" t="s">
        <v>13</v>
      </c>
      <c r="H48729" s="3" t="s">
        <v>11</v>
      </c>
    </row>
    <row r="48730" spans="1:8" x14ac:dyDescent="0.3">
      <c r="A48730" s="3">
        <v>48728</v>
      </c>
      <c r="B48730" s="3" t="s">
        <v>1397</v>
      </c>
      <c r="C48730" s="3" t="s">
        <v>2529</v>
      </c>
      <c r="D48730" t="s">
        <v>6470</v>
      </c>
      <c r="E48730" s="6">
        <v>38254</v>
      </c>
      <c r="F48730" s="3" t="s">
        <v>1581</v>
      </c>
      <c r="G48730" s="3" t="s">
        <v>13</v>
      </c>
      <c r="H48730" s="3" t="s">
        <v>11</v>
      </c>
    </row>
    <row r="48731" spans="1:8" x14ac:dyDescent="0.3">
      <c r="A48731" s="3">
        <v>48729</v>
      </c>
      <c r="B48731" s="3" t="s">
        <v>168663</v>
      </c>
      <c r="C48731" s="3" t="s">
        <v>20</v>
      </c>
      <c r="D48731" t="s">
        <v>173913</v>
      </c>
      <c r="E48731" s="6">
        <v>38254</v>
      </c>
      <c r="F48731" s="3" t="s">
        <v>59791</v>
      </c>
      <c r="G48731" s="3" t="s">
        <v>13</v>
      </c>
      <c r="H48731" s="3" t="s">
        <v>6505</v>
      </c>
    </row>
    <row r="48732" spans="1:8" x14ac:dyDescent="0.3">
      <c r="A48732" s="3">
        <v>48730</v>
      </c>
      <c r="B48732" s="3" t="s">
        <v>113155</v>
      </c>
      <c r="C48732" s="3" t="s">
        <v>76047</v>
      </c>
      <c r="D48732" t="s">
        <v>117610</v>
      </c>
      <c r="E48732" s="6">
        <v>38254</v>
      </c>
      <c r="F48732" s="3" t="s">
        <v>113775</v>
      </c>
      <c r="G48732" s="3" t="s">
        <v>13</v>
      </c>
      <c r="H48732" s="3" t="s">
        <v>37</v>
      </c>
    </row>
    <row r="48733" spans="1:8" x14ac:dyDescent="0.3">
      <c r="A48733" s="3">
        <v>48731</v>
      </c>
      <c r="B48733" s="3" t="s">
        <v>85434</v>
      </c>
      <c r="C48733" s="3" t="s">
        <v>88327</v>
      </c>
      <c r="D48733" t="s">
        <v>88328</v>
      </c>
      <c r="E48733" s="6">
        <v>38254</v>
      </c>
      <c r="F48733" s="3" t="s">
        <v>85525</v>
      </c>
      <c r="G48733" s="3" t="s">
        <v>13</v>
      </c>
      <c r="H48733" s="3" t="s">
        <v>1400</v>
      </c>
    </row>
    <row r="48734" spans="1:8" x14ac:dyDescent="0.3">
      <c r="A48734" s="3">
        <v>48732</v>
      </c>
      <c r="B48734" s="3" t="s">
        <v>85434</v>
      </c>
      <c r="C48734" s="3" t="s">
        <v>3152</v>
      </c>
      <c r="D48734" t="s">
        <v>92487</v>
      </c>
      <c r="E48734" s="6">
        <v>38254</v>
      </c>
      <c r="F48734" s="3" t="s">
        <v>85480</v>
      </c>
      <c r="G48734" s="3" t="s">
        <v>13</v>
      </c>
      <c r="H48734" s="3" t="s">
        <v>37</v>
      </c>
    </row>
    <row r="48735" spans="1:8" x14ac:dyDescent="0.3">
      <c r="A48735" s="3">
        <v>48733</v>
      </c>
      <c r="B48735" s="3" t="s">
        <v>85434</v>
      </c>
      <c r="C48735" s="3" t="s">
        <v>90746</v>
      </c>
      <c r="D48735" t="s">
        <v>90842</v>
      </c>
      <c r="E48735" s="6">
        <v>38254</v>
      </c>
      <c r="F48735" s="3" t="s">
        <v>85619</v>
      </c>
      <c r="G48735" s="3" t="s">
        <v>13</v>
      </c>
      <c r="H48735" s="3" t="s">
        <v>37</v>
      </c>
    </row>
    <row r="48736" spans="1:8" x14ac:dyDescent="0.3">
      <c r="A48736" s="3">
        <v>48734</v>
      </c>
      <c r="B48736" s="3" t="s">
        <v>113155</v>
      </c>
      <c r="C48736" s="3" t="s">
        <v>2372</v>
      </c>
      <c r="D48736" t="s">
        <v>116399</v>
      </c>
      <c r="E48736" s="6">
        <v>38254</v>
      </c>
      <c r="F48736" s="3" t="s">
        <v>113221</v>
      </c>
      <c r="G48736" s="3" t="s">
        <v>13</v>
      </c>
      <c r="H48736" s="3" t="s">
        <v>1400</v>
      </c>
    </row>
    <row r="48737" spans="1:8" x14ac:dyDescent="0.3">
      <c r="A48737" s="3">
        <v>48735</v>
      </c>
      <c r="B48737" s="3" t="s">
        <v>113155</v>
      </c>
      <c r="C48737" s="3" t="s">
        <v>2370</v>
      </c>
      <c r="D48737" t="s">
        <v>116396</v>
      </c>
      <c r="E48737" s="6">
        <v>38254</v>
      </c>
      <c r="F48737" s="3" t="s">
        <v>113221</v>
      </c>
      <c r="G48737" s="3" t="s">
        <v>13</v>
      </c>
      <c r="H48737" s="3" t="s">
        <v>1400</v>
      </c>
    </row>
    <row r="48738" spans="1:8" x14ac:dyDescent="0.3">
      <c r="A48738" s="3">
        <v>48736</v>
      </c>
      <c r="B48738" s="3" t="s">
        <v>113155</v>
      </c>
      <c r="C48738" s="3" t="s">
        <v>27029</v>
      </c>
      <c r="D48738" t="s">
        <v>116397</v>
      </c>
      <c r="E48738" s="6">
        <v>38254</v>
      </c>
      <c r="F48738" s="3" t="s">
        <v>113221</v>
      </c>
      <c r="G48738" s="3" t="s">
        <v>13</v>
      </c>
      <c r="H48738" s="3" t="s">
        <v>1400</v>
      </c>
    </row>
    <row r="48739" spans="1:8" x14ac:dyDescent="0.3">
      <c r="A48739" s="3">
        <v>48737</v>
      </c>
      <c r="B48739" s="3" t="s">
        <v>113155</v>
      </c>
      <c r="C48739" s="3" t="s">
        <v>63959</v>
      </c>
      <c r="D48739" t="s">
        <v>116398</v>
      </c>
      <c r="E48739" s="6">
        <v>38254</v>
      </c>
      <c r="F48739" s="3" t="s">
        <v>113221</v>
      </c>
      <c r="G48739" s="3" t="s">
        <v>13</v>
      </c>
      <c r="H48739" s="3" t="s">
        <v>1400</v>
      </c>
    </row>
    <row r="48740" spans="1:8" x14ac:dyDescent="0.3">
      <c r="A48740" s="3">
        <v>48738</v>
      </c>
      <c r="B48740" s="3" t="s">
        <v>176966</v>
      </c>
      <c r="C48740" s="3" t="s">
        <v>181293</v>
      </c>
      <c r="D48740" t="s">
        <v>181294</v>
      </c>
      <c r="E48740" s="6">
        <v>38254</v>
      </c>
      <c r="F48740" s="3" t="s">
        <v>178108</v>
      </c>
      <c r="G48740" s="3" t="s">
        <v>13</v>
      </c>
      <c r="H48740" s="3" t="s">
        <v>37</v>
      </c>
    </row>
    <row r="48741" spans="1:8" x14ac:dyDescent="0.3">
      <c r="A48741" s="3">
        <v>48739</v>
      </c>
      <c r="B48741" s="3" t="s">
        <v>176966</v>
      </c>
      <c r="C48741" s="3" t="s">
        <v>182947</v>
      </c>
      <c r="D48741" t="s">
        <v>183082</v>
      </c>
      <c r="E48741" s="6">
        <v>38254</v>
      </c>
      <c r="F48741" s="3" t="s">
        <v>178108</v>
      </c>
      <c r="G48741" s="3" t="s">
        <v>13</v>
      </c>
      <c r="H48741" s="3" t="s">
        <v>11</v>
      </c>
    </row>
    <row r="48742" spans="1:8" x14ac:dyDescent="0.3">
      <c r="A48742" s="3">
        <v>48740</v>
      </c>
      <c r="B48742" s="3" t="s">
        <v>104399</v>
      </c>
      <c r="C48742" s="3" t="s">
        <v>670</v>
      </c>
      <c r="D48742" t="s">
        <v>112447</v>
      </c>
      <c r="E48742" s="6">
        <v>38254</v>
      </c>
      <c r="F48742" s="3" t="s">
        <v>106501</v>
      </c>
      <c r="G48742" s="3" t="s">
        <v>13</v>
      </c>
      <c r="H48742" s="3" t="s">
        <v>54</v>
      </c>
    </row>
    <row r="48743" spans="1:8" x14ac:dyDescent="0.3">
      <c r="A48743" s="3">
        <v>48741</v>
      </c>
      <c r="B48743" s="3" t="s">
        <v>104399</v>
      </c>
      <c r="C48743" s="3" t="s">
        <v>670</v>
      </c>
      <c r="D48743" t="s">
        <v>106980</v>
      </c>
      <c r="E48743" s="6">
        <v>38254</v>
      </c>
      <c r="F48743" s="3" t="s">
        <v>106495</v>
      </c>
      <c r="G48743" s="3" t="s">
        <v>13</v>
      </c>
      <c r="H48743" s="3" t="s">
        <v>37</v>
      </c>
    </row>
    <row r="48744" spans="1:8" x14ac:dyDescent="0.3">
      <c r="A48744" s="3">
        <v>48742</v>
      </c>
      <c r="B48744" s="3" t="s">
        <v>99055</v>
      </c>
      <c r="C48744" s="3" t="s">
        <v>557</v>
      </c>
      <c r="D48744" t="s">
        <v>99877</v>
      </c>
      <c r="E48744" s="6">
        <v>38254</v>
      </c>
      <c r="F48744" s="3" t="s">
        <v>99135</v>
      </c>
      <c r="G48744" s="3" t="s">
        <v>13</v>
      </c>
      <c r="H48744" s="3" t="s">
        <v>6905</v>
      </c>
    </row>
    <row r="48745" spans="1:8" x14ac:dyDescent="0.3">
      <c r="A48745" s="3">
        <v>48743</v>
      </c>
      <c r="B48745" s="3" t="s">
        <v>99055</v>
      </c>
      <c r="C48745" s="3" t="s">
        <v>670</v>
      </c>
      <c r="D48745" t="s">
        <v>100380</v>
      </c>
      <c r="E48745" s="6">
        <v>38254</v>
      </c>
      <c r="F48745" s="3" t="s">
        <v>99115</v>
      </c>
      <c r="G48745" s="3" t="s">
        <v>13</v>
      </c>
      <c r="H48745" s="3" t="s">
        <v>6905</v>
      </c>
    </row>
    <row r="48746" spans="1:8" x14ac:dyDescent="0.3">
      <c r="A48746" s="3">
        <v>48744</v>
      </c>
      <c r="B48746" s="3" t="s">
        <v>113155</v>
      </c>
      <c r="C48746" s="3" t="s">
        <v>3248</v>
      </c>
      <c r="D48746" t="s">
        <v>115462</v>
      </c>
      <c r="E48746" s="6">
        <v>38254</v>
      </c>
      <c r="F48746" s="3" t="s">
        <v>113167</v>
      </c>
      <c r="G48746" s="3" t="s">
        <v>13</v>
      </c>
      <c r="H48746" s="3" t="s">
        <v>1400</v>
      </c>
    </row>
    <row r="48747" spans="1:8" x14ac:dyDescent="0.3">
      <c r="A48747" s="3">
        <v>48745</v>
      </c>
      <c r="B48747" s="3" t="s">
        <v>113155</v>
      </c>
      <c r="C48747" s="3" t="s">
        <v>3253</v>
      </c>
      <c r="D48747" t="s">
        <v>115753</v>
      </c>
      <c r="E48747" s="6">
        <v>38254</v>
      </c>
      <c r="F48747" s="3" t="s">
        <v>113167</v>
      </c>
      <c r="G48747" s="3" t="s">
        <v>13</v>
      </c>
      <c r="H48747" s="3" t="s">
        <v>1400</v>
      </c>
    </row>
    <row r="48748" spans="1:8" x14ac:dyDescent="0.3">
      <c r="A48748" s="3">
        <v>48746</v>
      </c>
      <c r="B48748" s="3" t="s">
        <v>113155</v>
      </c>
      <c r="C48748" s="3" t="s">
        <v>9242</v>
      </c>
      <c r="D48748" t="s">
        <v>115894</v>
      </c>
      <c r="E48748" s="6">
        <v>38254</v>
      </c>
      <c r="F48748" s="3" t="s">
        <v>113167</v>
      </c>
      <c r="G48748" s="3" t="s">
        <v>13</v>
      </c>
      <c r="H48748" s="3" t="s">
        <v>1400</v>
      </c>
    </row>
    <row r="48749" spans="1:8" x14ac:dyDescent="0.3">
      <c r="A48749" s="3">
        <v>48747</v>
      </c>
      <c r="B48749" s="3" t="s">
        <v>113155</v>
      </c>
      <c r="C48749" s="3" t="s">
        <v>18588</v>
      </c>
      <c r="D48749" t="s">
        <v>117708</v>
      </c>
      <c r="E48749" s="6">
        <v>38254</v>
      </c>
      <c r="F48749" s="3" t="s">
        <v>113167</v>
      </c>
      <c r="G48749" s="3" t="s">
        <v>13</v>
      </c>
      <c r="H48749" s="3" t="s">
        <v>37</v>
      </c>
    </row>
    <row r="48750" spans="1:8" x14ac:dyDescent="0.3">
      <c r="A48750" s="3">
        <v>48748</v>
      </c>
      <c r="B48750" s="3" t="s">
        <v>113155</v>
      </c>
      <c r="C48750" s="3" t="s">
        <v>18588</v>
      </c>
      <c r="D48750" t="s">
        <v>117709</v>
      </c>
      <c r="E48750" s="6">
        <v>38254</v>
      </c>
      <c r="F48750" s="3" t="s">
        <v>113167</v>
      </c>
      <c r="G48750" s="3" t="s">
        <v>13</v>
      </c>
      <c r="H48750" s="3" t="s">
        <v>37</v>
      </c>
    </row>
    <row r="48751" spans="1:8" x14ac:dyDescent="0.3">
      <c r="A48751" s="3">
        <v>48749</v>
      </c>
      <c r="B48751" s="3" t="s">
        <v>113155</v>
      </c>
      <c r="C48751" s="3" t="s">
        <v>18588</v>
      </c>
      <c r="D48751" t="s">
        <v>117710</v>
      </c>
      <c r="E48751" s="6">
        <v>38254</v>
      </c>
      <c r="F48751" s="3" t="s">
        <v>113167</v>
      </c>
      <c r="G48751" s="3" t="s">
        <v>13</v>
      </c>
      <c r="H48751" s="3" t="s">
        <v>37</v>
      </c>
    </row>
    <row r="48752" spans="1:8" x14ac:dyDescent="0.3">
      <c r="A48752" s="3">
        <v>48750</v>
      </c>
      <c r="B48752" s="3" t="s">
        <v>113155</v>
      </c>
      <c r="C48752" s="3" t="s">
        <v>18454</v>
      </c>
      <c r="D48752" t="s">
        <v>117711</v>
      </c>
      <c r="E48752" s="6">
        <v>38254</v>
      </c>
      <c r="F48752" s="3" t="s">
        <v>113167</v>
      </c>
      <c r="G48752" s="3" t="s">
        <v>13</v>
      </c>
      <c r="H48752" s="3" t="s">
        <v>37</v>
      </c>
    </row>
    <row r="48753" spans="1:8" x14ac:dyDescent="0.3">
      <c r="A48753" s="3">
        <v>48751</v>
      </c>
      <c r="B48753" s="3" t="s">
        <v>113155</v>
      </c>
      <c r="C48753" s="3" t="s">
        <v>504</v>
      </c>
      <c r="D48753" t="s">
        <v>117888</v>
      </c>
      <c r="E48753" s="6">
        <v>38254</v>
      </c>
      <c r="F48753" s="3" t="s">
        <v>113167</v>
      </c>
      <c r="G48753" s="3" t="s">
        <v>13</v>
      </c>
      <c r="H48753" s="3" t="s">
        <v>37</v>
      </c>
    </row>
    <row r="48754" spans="1:8" x14ac:dyDescent="0.3">
      <c r="A48754" s="3">
        <v>48752</v>
      </c>
      <c r="B48754" s="3" t="s">
        <v>113155</v>
      </c>
      <c r="C48754" s="3" t="s">
        <v>20</v>
      </c>
      <c r="D48754" t="s">
        <v>118885</v>
      </c>
      <c r="E48754" s="6">
        <v>38254</v>
      </c>
      <c r="F48754" s="3" t="s">
        <v>113775</v>
      </c>
      <c r="G48754" s="3" t="s">
        <v>13</v>
      </c>
      <c r="H48754" s="3" t="s">
        <v>11</v>
      </c>
    </row>
    <row r="48755" spans="1:8" x14ac:dyDescent="0.3">
      <c r="A48755" s="3">
        <v>48753</v>
      </c>
      <c r="B48755" s="3" t="s">
        <v>113155</v>
      </c>
      <c r="C48755" s="3" t="s">
        <v>20</v>
      </c>
      <c r="D48755" t="s">
        <v>118886</v>
      </c>
      <c r="E48755" s="6">
        <v>38254</v>
      </c>
      <c r="F48755" s="3" t="s">
        <v>113775</v>
      </c>
      <c r="G48755" s="3" t="s">
        <v>13</v>
      </c>
      <c r="H48755" s="3" t="s">
        <v>11</v>
      </c>
    </row>
    <row r="48756" spans="1:8" x14ac:dyDescent="0.3">
      <c r="A48756" s="3">
        <v>48754</v>
      </c>
      <c r="B48756" s="3" t="s">
        <v>85434</v>
      </c>
      <c r="C48756" s="3" t="s">
        <v>90746</v>
      </c>
      <c r="D48756" t="s">
        <v>90840</v>
      </c>
      <c r="E48756" s="6">
        <v>38254</v>
      </c>
      <c r="F48756" s="3" t="s">
        <v>85619</v>
      </c>
      <c r="G48756" s="3" t="s">
        <v>13</v>
      </c>
      <c r="H48756" s="3" t="s">
        <v>37</v>
      </c>
    </row>
    <row r="48757" spans="1:8" x14ac:dyDescent="0.3">
      <c r="A48757" s="3">
        <v>48755</v>
      </c>
      <c r="B48757" s="3" t="s">
        <v>85434</v>
      </c>
      <c r="C48757" s="3" t="s">
        <v>90746</v>
      </c>
      <c r="D48757" t="s">
        <v>90841</v>
      </c>
      <c r="E48757" s="6">
        <v>38254</v>
      </c>
      <c r="F48757" s="3" t="s">
        <v>85619</v>
      </c>
      <c r="G48757" s="3" t="s">
        <v>13</v>
      </c>
      <c r="H48757" s="3" t="s">
        <v>37</v>
      </c>
    </row>
    <row r="48758" spans="1:8" x14ac:dyDescent="0.3">
      <c r="A48758" s="3">
        <v>48756</v>
      </c>
      <c r="B48758" s="3" t="s">
        <v>113155</v>
      </c>
      <c r="C48758" s="3" t="s">
        <v>17191</v>
      </c>
      <c r="D48758" t="s">
        <v>118049</v>
      </c>
      <c r="E48758" s="6">
        <v>38254</v>
      </c>
      <c r="F48758" s="3" t="s">
        <v>113167</v>
      </c>
      <c r="G48758" s="3" t="s">
        <v>13</v>
      </c>
      <c r="H48758" s="3" t="s">
        <v>37</v>
      </c>
    </row>
    <row r="48759" spans="1:8" x14ac:dyDescent="0.3">
      <c r="A48759" s="3">
        <v>48757</v>
      </c>
      <c r="B48759" s="3" t="s">
        <v>113155</v>
      </c>
      <c r="C48759" s="3" t="s">
        <v>118322</v>
      </c>
      <c r="D48759" t="s">
        <v>118323</v>
      </c>
      <c r="E48759" s="6">
        <v>38254</v>
      </c>
      <c r="F48759" s="3" t="s">
        <v>113471</v>
      </c>
      <c r="G48759" s="3" t="s">
        <v>13</v>
      </c>
      <c r="H48759" s="3" t="s">
        <v>37</v>
      </c>
    </row>
    <row r="48760" spans="1:8" x14ac:dyDescent="0.3">
      <c r="A48760" s="3">
        <v>48758</v>
      </c>
      <c r="B48760" s="3" t="s">
        <v>113155</v>
      </c>
      <c r="C48760" s="3" t="s">
        <v>118394</v>
      </c>
      <c r="D48760" t="s">
        <v>118402</v>
      </c>
      <c r="E48760" s="6">
        <v>38254</v>
      </c>
      <c r="F48760" s="3" t="s">
        <v>113160</v>
      </c>
      <c r="G48760" s="3" t="s">
        <v>13</v>
      </c>
      <c r="H48760" s="3" t="s">
        <v>37</v>
      </c>
    </row>
    <row r="48761" spans="1:8" x14ac:dyDescent="0.3">
      <c r="A48761" s="3">
        <v>48759</v>
      </c>
      <c r="B48761" s="3" t="s">
        <v>113155</v>
      </c>
      <c r="C48761" s="3" t="s">
        <v>118460</v>
      </c>
      <c r="D48761" t="s">
        <v>118556</v>
      </c>
      <c r="E48761" s="6">
        <v>38254</v>
      </c>
      <c r="F48761" s="3" t="s">
        <v>113494</v>
      </c>
      <c r="G48761" s="3" t="s">
        <v>13</v>
      </c>
      <c r="H48761" s="3" t="s">
        <v>37</v>
      </c>
    </row>
    <row r="48762" spans="1:8" x14ac:dyDescent="0.3">
      <c r="A48762" s="3">
        <v>48760</v>
      </c>
      <c r="B48762" s="3" t="s">
        <v>113155</v>
      </c>
      <c r="C48762" s="3" t="s">
        <v>670</v>
      </c>
      <c r="D48762" t="s">
        <v>113906</v>
      </c>
      <c r="E48762" s="6">
        <v>38254</v>
      </c>
      <c r="F48762" s="3" t="s">
        <v>113542</v>
      </c>
      <c r="G48762" s="3" t="s">
        <v>13</v>
      </c>
      <c r="H48762" s="3" t="s">
        <v>1400</v>
      </c>
    </row>
    <row r="48763" spans="1:8" x14ac:dyDescent="0.3">
      <c r="A48763" s="3">
        <v>48761</v>
      </c>
      <c r="B48763" s="3" t="s">
        <v>113155</v>
      </c>
      <c r="C48763" s="3" t="s">
        <v>114585</v>
      </c>
      <c r="D48763" t="s">
        <v>114586</v>
      </c>
      <c r="E48763" s="6">
        <v>38254</v>
      </c>
      <c r="F48763" s="3" t="s">
        <v>113471</v>
      </c>
      <c r="G48763" s="3" t="s">
        <v>13</v>
      </c>
      <c r="H48763" s="3" t="s">
        <v>1400</v>
      </c>
    </row>
    <row r="48764" spans="1:8" x14ac:dyDescent="0.3">
      <c r="A48764" s="3">
        <v>48762</v>
      </c>
      <c r="B48764" s="3" t="s">
        <v>113155</v>
      </c>
      <c r="C48764" s="3" t="s">
        <v>117041</v>
      </c>
      <c r="D48764" t="s">
        <v>117110</v>
      </c>
      <c r="E48764" s="6">
        <v>38254</v>
      </c>
      <c r="F48764" s="3" t="s">
        <v>113604</v>
      </c>
      <c r="G48764" s="3" t="s">
        <v>13</v>
      </c>
      <c r="H48764" s="3" t="s">
        <v>37</v>
      </c>
    </row>
    <row r="48765" spans="1:8" x14ac:dyDescent="0.3">
      <c r="A48765" s="3">
        <v>48763</v>
      </c>
      <c r="B48765" s="3" t="s">
        <v>113155</v>
      </c>
      <c r="C48765" s="3" t="s">
        <v>20</v>
      </c>
      <c r="D48765" t="s">
        <v>117601</v>
      </c>
      <c r="E48765" s="6">
        <v>38254</v>
      </c>
      <c r="F48765" s="3" t="s">
        <v>113775</v>
      </c>
      <c r="G48765" s="3" t="s">
        <v>13</v>
      </c>
      <c r="H48765" s="3" t="s">
        <v>37</v>
      </c>
    </row>
    <row r="48766" spans="1:8" x14ac:dyDescent="0.3">
      <c r="A48766" s="3">
        <v>48764</v>
      </c>
      <c r="B48766" s="3" t="s">
        <v>113155</v>
      </c>
      <c r="C48766" s="3" t="s">
        <v>20</v>
      </c>
      <c r="D48766" t="s">
        <v>118884</v>
      </c>
      <c r="E48766" s="6">
        <v>38254</v>
      </c>
      <c r="F48766" s="3" t="s">
        <v>113775</v>
      </c>
      <c r="G48766" s="3" t="s">
        <v>13</v>
      </c>
      <c r="H48766" s="3" t="s">
        <v>11</v>
      </c>
    </row>
    <row r="48767" spans="1:8" x14ac:dyDescent="0.3">
      <c r="A48767" s="3">
        <v>48765</v>
      </c>
      <c r="B48767" s="3" t="s">
        <v>113155</v>
      </c>
      <c r="C48767" s="3" t="s">
        <v>86674</v>
      </c>
      <c r="D48767" t="s">
        <v>116201</v>
      </c>
      <c r="E48767" s="6">
        <v>38254</v>
      </c>
      <c r="F48767" s="3" t="s">
        <v>113494</v>
      </c>
      <c r="G48767" s="3" t="s">
        <v>13</v>
      </c>
      <c r="H48767" s="3" t="s">
        <v>1400</v>
      </c>
    </row>
    <row r="48768" spans="1:8" x14ac:dyDescent="0.3">
      <c r="A48768" s="3">
        <v>48766</v>
      </c>
      <c r="B48768" s="3" t="s">
        <v>113155</v>
      </c>
      <c r="C48768" s="3" t="s">
        <v>20</v>
      </c>
      <c r="D48768" t="s">
        <v>117600</v>
      </c>
      <c r="E48768" s="6">
        <v>38254</v>
      </c>
      <c r="F48768" s="3" t="s">
        <v>113775</v>
      </c>
      <c r="G48768" s="3" t="s">
        <v>13</v>
      </c>
      <c r="H48768" s="3" t="s">
        <v>37</v>
      </c>
    </row>
    <row r="48769" spans="1:8" x14ac:dyDescent="0.3">
      <c r="A48769" s="3">
        <v>48767</v>
      </c>
      <c r="B48769" s="3" t="s">
        <v>113155</v>
      </c>
      <c r="C48769" s="3" t="s">
        <v>20</v>
      </c>
      <c r="D48769" t="s">
        <v>117998</v>
      </c>
      <c r="E48769" s="6">
        <v>38254</v>
      </c>
      <c r="F48769" s="3" t="s">
        <v>113494</v>
      </c>
      <c r="G48769" s="3" t="s">
        <v>13</v>
      </c>
      <c r="H48769" s="3" t="s">
        <v>37</v>
      </c>
    </row>
    <row r="48770" spans="1:8" x14ac:dyDescent="0.3">
      <c r="A48770" s="3">
        <v>48768</v>
      </c>
      <c r="B48770" s="3" t="s">
        <v>113155</v>
      </c>
      <c r="C48770" s="3" t="s">
        <v>118022</v>
      </c>
      <c r="D48770" t="s">
        <v>118023</v>
      </c>
      <c r="E48770" s="6">
        <v>38254</v>
      </c>
      <c r="F48770" s="3" t="s">
        <v>113167</v>
      </c>
      <c r="G48770" s="3" t="s">
        <v>13</v>
      </c>
      <c r="H48770" s="3" t="s">
        <v>37</v>
      </c>
    </row>
    <row r="48771" spans="1:8" x14ac:dyDescent="0.3">
      <c r="A48771" s="3">
        <v>48769</v>
      </c>
      <c r="B48771" s="3" t="s">
        <v>113155</v>
      </c>
      <c r="C48771" s="3" t="s">
        <v>20</v>
      </c>
      <c r="D48771" t="s">
        <v>118882</v>
      </c>
      <c r="E48771" s="6">
        <v>38254</v>
      </c>
      <c r="F48771" s="3" t="s">
        <v>113775</v>
      </c>
      <c r="G48771" s="3" t="s">
        <v>13</v>
      </c>
      <c r="H48771" s="3" t="s">
        <v>11</v>
      </c>
    </row>
    <row r="48772" spans="1:8" x14ac:dyDescent="0.3">
      <c r="A48772" s="3">
        <v>48770</v>
      </c>
      <c r="B48772" s="3" t="s">
        <v>113155</v>
      </c>
      <c r="C48772" s="3" t="s">
        <v>20</v>
      </c>
      <c r="D48772" t="s">
        <v>118883</v>
      </c>
      <c r="E48772" s="6">
        <v>38254</v>
      </c>
      <c r="F48772" s="3" t="s">
        <v>113775</v>
      </c>
      <c r="G48772" s="3" t="s">
        <v>13</v>
      </c>
      <c r="H48772" s="3" t="s">
        <v>11</v>
      </c>
    </row>
    <row r="48773" spans="1:8" x14ac:dyDescent="0.3">
      <c r="A48773" s="3">
        <v>48771</v>
      </c>
      <c r="B48773" s="3" t="s">
        <v>113155</v>
      </c>
      <c r="C48773" s="3" t="s">
        <v>113336</v>
      </c>
      <c r="D48773" t="s">
        <v>113337</v>
      </c>
      <c r="E48773" s="6">
        <v>38254</v>
      </c>
      <c r="F48773" s="3" t="s">
        <v>113204</v>
      </c>
      <c r="G48773" s="3" t="s">
        <v>13</v>
      </c>
      <c r="H48773" s="3" t="s">
        <v>1400</v>
      </c>
    </row>
    <row r="48774" spans="1:8" x14ac:dyDescent="0.3">
      <c r="A48774" s="3">
        <v>48772</v>
      </c>
      <c r="B48774" s="3" t="s">
        <v>17224</v>
      </c>
      <c r="C48774" s="3" t="s">
        <v>25268</v>
      </c>
      <c r="D48774" t="s">
        <v>25269</v>
      </c>
      <c r="E48774" s="6">
        <v>38254</v>
      </c>
      <c r="F48774" s="3" t="s">
        <v>17237</v>
      </c>
      <c r="G48774" s="3" t="s">
        <v>13</v>
      </c>
      <c r="H48774" s="3" t="s">
        <v>54</v>
      </c>
    </row>
    <row r="48775" spans="1:8" x14ac:dyDescent="0.3">
      <c r="A48775" s="3">
        <v>48773</v>
      </c>
      <c r="B48775" s="3" t="s">
        <v>26273</v>
      </c>
      <c r="C48775" s="3" t="s">
        <v>670</v>
      </c>
      <c r="D48775" t="s">
        <v>32878</v>
      </c>
      <c r="E48775" s="6">
        <v>38254</v>
      </c>
      <c r="F48775" s="3" t="s">
        <v>32762</v>
      </c>
      <c r="G48775" s="3" t="s">
        <v>13</v>
      </c>
      <c r="H48775" s="3" t="s">
        <v>37</v>
      </c>
    </row>
    <row r="48776" spans="1:8" x14ac:dyDescent="0.3">
      <c r="A48776" s="3">
        <v>48774</v>
      </c>
      <c r="B48776" s="3" t="s">
        <v>168663</v>
      </c>
      <c r="C48776" s="3" t="s">
        <v>670</v>
      </c>
      <c r="D48776" t="s">
        <v>169533</v>
      </c>
      <c r="E48776" s="6">
        <v>38254</v>
      </c>
      <c r="F48776" s="3" t="s">
        <v>169475</v>
      </c>
      <c r="G48776" s="3" t="s">
        <v>13</v>
      </c>
      <c r="H48776" s="3" t="s">
        <v>1400</v>
      </c>
    </row>
    <row r="48777" spans="1:8" x14ac:dyDescent="0.3">
      <c r="A48777" s="3">
        <v>48775</v>
      </c>
      <c r="B48777" s="3" t="s">
        <v>6901</v>
      </c>
      <c r="C48777" s="3" t="s">
        <v>11294</v>
      </c>
      <c r="D48777" t="s">
        <v>11295</v>
      </c>
      <c r="E48777" s="6">
        <v>38254</v>
      </c>
      <c r="F48777" s="3" t="s">
        <v>6909</v>
      </c>
      <c r="G48777" s="3" t="s">
        <v>13</v>
      </c>
      <c r="H48777" s="3" t="s">
        <v>37</v>
      </c>
    </row>
    <row r="48778" spans="1:8" x14ac:dyDescent="0.3">
      <c r="A48778" s="3">
        <v>48776</v>
      </c>
      <c r="B48778" s="3" t="s">
        <v>38244</v>
      </c>
      <c r="C48778" s="3" t="s">
        <v>11427</v>
      </c>
      <c r="D48778" t="s">
        <v>50236</v>
      </c>
      <c r="E48778" s="6">
        <v>38254</v>
      </c>
      <c r="F48778" s="3" t="s">
        <v>39298</v>
      </c>
      <c r="G48778" s="3" t="s">
        <v>13</v>
      </c>
      <c r="H48778" s="3" t="s">
        <v>37</v>
      </c>
    </row>
    <row r="48779" spans="1:8" x14ac:dyDescent="0.3">
      <c r="A48779" s="3">
        <v>48777</v>
      </c>
      <c r="B48779" s="3" t="s">
        <v>119341</v>
      </c>
      <c r="C48779" s="3" t="s">
        <v>119596</v>
      </c>
      <c r="D48779" t="s">
        <v>119597</v>
      </c>
      <c r="E48779" s="6">
        <v>38254</v>
      </c>
      <c r="F48779" s="3" t="s">
        <v>119577</v>
      </c>
      <c r="G48779" s="3" t="s">
        <v>13</v>
      </c>
      <c r="H48779" s="3" t="s">
        <v>1400</v>
      </c>
    </row>
    <row r="48780" spans="1:8" x14ac:dyDescent="0.3">
      <c r="A48780" s="3">
        <v>48778</v>
      </c>
      <c r="B48780" s="3" t="s">
        <v>119341</v>
      </c>
      <c r="C48780" s="3" t="s">
        <v>38561</v>
      </c>
      <c r="D48780" t="s">
        <v>120506</v>
      </c>
      <c r="E48780" s="6">
        <v>38254</v>
      </c>
      <c r="F48780" s="3" t="s">
        <v>119535</v>
      </c>
      <c r="G48780" s="3" t="s">
        <v>13</v>
      </c>
      <c r="H48780" s="3" t="s">
        <v>1400</v>
      </c>
    </row>
    <row r="48781" spans="1:8" x14ac:dyDescent="0.3">
      <c r="A48781" s="3">
        <v>48779</v>
      </c>
      <c r="B48781" s="3" t="s">
        <v>119341</v>
      </c>
      <c r="C48781" s="3" t="s">
        <v>121225</v>
      </c>
      <c r="D48781" t="s">
        <v>121226</v>
      </c>
      <c r="E48781" s="6">
        <v>38254</v>
      </c>
      <c r="F48781" s="3" t="s">
        <v>119549</v>
      </c>
      <c r="G48781" s="3" t="s">
        <v>13</v>
      </c>
      <c r="H48781" s="3" t="s">
        <v>1400</v>
      </c>
    </row>
    <row r="48782" spans="1:8" x14ac:dyDescent="0.3">
      <c r="A48782" s="3">
        <v>48780</v>
      </c>
      <c r="B48782" s="3" t="s">
        <v>119341</v>
      </c>
      <c r="C48782" s="3" t="s">
        <v>2624</v>
      </c>
      <c r="D48782" t="s">
        <v>121222</v>
      </c>
      <c r="E48782" s="6">
        <v>38254</v>
      </c>
      <c r="F48782" s="3" t="s">
        <v>121115</v>
      </c>
      <c r="G48782" s="3" t="s">
        <v>13</v>
      </c>
      <c r="H48782" s="3" t="s">
        <v>1400</v>
      </c>
    </row>
    <row r="48783" spans="1:8" x14ac:dyDescent="0.3">
      <c r="A48783" s="3">
        <v>48781</v>
      </c>
      <c r="B48783" s="3" t="s">
        <v>119341</v>
      </c>
      <c r="C48783" s="3" t="s">
        <v>9242</v>
      </c>
      <c r="D48783" t="s">
        <v>121223</v>
      </c>
      <c r="E48783" s="6">
        <v>38254</v>
      </c>
      <c r="F48783" s="3" t="s">
        <v>121115</v>
      </c>
      <c r="G48783" s="3" t="s">
        <v>13</v>
      </c>
      <c r="H48783" s="3" t="s">
        <v>1400</v>
      </c>
    </row>
    <row r="48784" spans="1:8" x14ac:dyDescent="0.3">
      <c r="A48784" s="3">
        <v>48782</v>
      </c>
      <c r="B48784" s="3" t="s">
        <v>119341</v>
      </c>
      <c r="C48784" s="3" t="s">
        <v>8555</v>
      </c>
      <c r="D48784" t="s">
        <v>121224</v>
      </c>
      <c r="E48784" s="6">
        <v>38254</v>
      </c>
      <c r="F48784" s="3" t="s">
        <v>121115</v>
      </c>
      <c r="G48784" s="3" t="s">
        <v>13</v>
      </c>
      <c r="H48784" s="3" t="s">
        <v>1400</v>
      </c>
    </row>
    <row r="48785" spans="1:8" x14ac:dyDescent="0.3">
      <c r="A48785" s="3">
        <v>48783</v>
      </c>
      <c r="B48785" s="3" t="s">
        <v>158712</v>
      </c>
      <c r="C48785" s="3" t="s">
        <v>670</v>
      </c>
      <c r="D48785" t="s">
        <v>159502</v>
      </c>
      <c r="E48785" s="6">
        <v>38254</v>
      </c>
      <c r="F48785" s="3" t="s">
        <v>158742</v>
      </c>
      <c r="G48785" s="3" t="s">
        <v>13</v>
      </c>
      <c r="H48785" s="3" t="s">
        <v>37</v>
      </c>
    </row>
    <row r="48786" spans="1:8" x14ac:dyDescent="0.3">
      <c r="A48786" s="3">
        <v>48784</v>
      </c>
      <c r="B48786" s="3" t="s">
        <v>104399</v>
      </c>
      <c r="C48786" s="3" t="s">
        <v>107227</v>
      </c>
      <c r="D48786" t="s">
        <v>107415</v>
      </c>
      <c r="E48786" s="6">
        <v>38254</v>
      </c>
      <c r="F48786" s="3" t="s">
        <v>106323</v>
      </c>
      <c r="G48786" s="3" t="s">
        <v>13</v>
      </c>
      <c r="H48786" s="3" t="s">
        <v>37</v>
      </c>
    </row>
    <row r="48787" spans="1:8" x14ac:dyDescent="0.3">
      <c r="A48787" s="3">
        <v>48785</v>
      </c>
      <c r="B48787" s="3" t="s">
        <v>104399</v>
      </c>
      <c r="C48787" s="3" t="s">
        <v>670</v>
      </c>
      <c r="D48787" t="s">
        <v>112445</v>
      </c>
      <c r="E48787" s="6">
        <v>38254</v>
      </c>
      <c r="F48787" s="3" t="s">
        <v>104501</v>
      </c>
      <c r="G48787" s="3" t="s">
        <v>13</v>
      </c>
      <c r="H48787" s="3" t="s">
        <v>54</v>
      </c>
    </row>
    <row r="48788" spans="1:8" x14ac:dyDescent="0.3">
      <c r="A48788" s="3">
        <v>48786</v>
      </c>
      <c r="B48788" s="3" t="s">
        <v>104399</v>
      </c>
      <c r="C48788" s="3" t="s">
        <v>670</v>
      </c>
      <c r="D48788" t="s">
        <v>112446</v>
      </c>
      <c r="E48788" s="6">
        <v>38254</v>
      </c>
      <c r="F48788" s="3" t="s">
        <v>104501</v>
      </c>
      <c r="G48788" s="3" t="s">
        <v>13</v>
      </c>
      <c r="H48788" s="3" t="s">
        <v>54</v>
      </c>
    </row>
    <row r="48789" spans="1:8" x14ac:dyDescent="0.3">
      <c r="A48789" s="3">
        <v>48787</v>
      </c>
      <c r="B48789" s="3" t="s">
        <v>119341</v>
      </c>
      <c r="C48789" s="3" t="s">
        <v>120784</v>
      </c>
      <c r="D48789" t="s">
        <v>120785</v>
      </c>
      <c r="E48789" s="6">
        <v>38254</v>
      </c>
      <c r="F48789" s="3" t="s">
        <v>119346</v>
      </c>
      <c r="G48789" s="3" t="s">
        <v>13</v>
      </c>
      <c r="H48789" s="3" t="s">
        <v>1400</v>
      </c>
    </row>
    <row r="48790" spans="1:8" x14ac:dyDescent="0.3">
      <c r="A48790" s="3">
        <v>48788</v>
      </c>
      <c r="B48790" s="3" t="s">
        <v>119341</v>
      </c>
      <c r="C48790" s="3" t="s">
        <v>47852</v>
      </c>
      <c r="D48790" t="s">
        <v>122839</v>
      </c>
      <c r="E48790" s="6">
        <v>38254</v>
      </c>
      <c r="F48790" s="3" t="s">
        <v>119450</v>
      </c>
      <c r="G48790" s="3" t="s">
        <v>13</v>
      </c>
      <c r="H48790" s="3" t="s">
        <v>1400</v>
      </c>
    </row>
    <row r="48791" spans="1:8" x14ac:dyDescent="0.3">
      <c r="A48791" s="3">
        <v>48789</v>
      </c>
      <c r="B48791" s="3" t="s">
        <v>168663</v>
      </c>
      <c r="C48791" s="3" t="s">
        <v>28319</v>
      </c>
      <c r="D48791" t="s">
        <v>169018</v>
      </c>
      <c r="E48791" s="6">
        <v>38254</v>
      </c>
      <c r="F48791" s="3" t="s">
        <v>168957</v>
      </c>
      <c r="G48791" s="3" t="s">
        <v>13</v>
      </c>
      <c r="H48791" s="3" t="s">
        <v>6905</v>
      </c>
    </row>
    <row r="48792" spans="1:8" x14ac:dyDescent="0.3">
      <c r="A48792" s="3">
        <v>48790</v>
      </c>
      <c r="B48792" s="3" t="s">
        <v>26273</v>
      </c>
      <c r="C48792" s="3" t="s">
        <v>3693</v>
      </c>
      <c r="D48792" t="s">
        <v>26953</v>
      </c>
      <c r="E48792" s="6">
        <v>38254</v>
      </c>
      <c r="F48792" s="3" t="s">
        <v>26275</v>
      </c>
      <c r="G48792" s="3" t="s">
        <v>13</v>
      </c>
      <c r="H48792" s="3" t="s">
        <v>6905</v>
      </c>
    </row>
    <row r="48793" spans="1:8" x14ac:dyDescent="0.3">
      <c r="A48793" s="3">
        <v>48791</v>
      </c>
      <c r="B48793" s="3" t="s">
        <v>26273</v>
      </c>
      <c r="C48793" s="3" t="s">
        <v>37494</v>
      </c>
      <c r="D48793" t="s">
        <v>37495</v>
      </c>
      <c r="E48793" s="6">
        <v>38254</v>
      </c>
      <c r="F48793" s="3" t="s">
        <v>27070</v>
      </c>
      <c r="G48793" s="3" t="s">
        <v>13</v>
      </c>
      <c r="H48793" s="3" t="s">
        <v>11</v>
      </c>
    </row>
    <row r="48794" spans="1:8" x14ac:dyDescent="0.3">
      <c r="A48794" s="3">
        <v>48792</v>
      </c>
      <c r="B48794" s="3" t="s">
        <v>104399</v>
      </c>
      <c r="C48794" s="3" t="s">
        <v>104603</v>
      </c>
      <c r="D48794" t="s">
        <v>104604</v>
      </c>
      <c r="E48794" s="6">
        <v>38254</v>
      </c>
      <c r="F48794" s="3" t="s">
        <v>104583</v>
      </c>
      <c r="G48794" s="3" t="s">
        <v>13</v>
      </c>
      <c r="H48794" s="3" t="s">
        <v>1400</v>
      </c>
    </row>
    <row r="48795" spans="1:8" x14ac:dyDescent="0.3">
      <c r="A48795" s="3">
        <v>48793</v>
      </c>
      <c r="B48795" s="3" t="s">
        <v>104399</v>
      </c>
      <c r="C48795" s="3" t="s">
        <v>670</v>
      </c>
      <c r="D48795" t="s">
        <v>106979</v>
      </c>
      <c r="E48795" s="6">
        <v>38254</v>
      </c>
      <c r="F48795" s="3" t="s">
        <v>106485</v>
      </c>
      <c r="G48795" s="3" t="s">
        <v>13</v>
      </c>
      <c r="H48795" s="3" t="s">
        <v>37</v>
      </c>
    </row>
    <row r="48796" spans="1:8" x14ac:dyDescent="0.3">
      <c r="A48796" s="3">
        <v>48794</v>
      </c>
      <c r="B48796" s="3" t="s">
        <v>119341</v>
      </c>
      <c r="C48796" s="3" t="s">
        <v>31226</v>
      </c>
      <c r="D48796" t="s">
        <v>120332</v>
      </c>
      <c r="E48796" s="6">
        <v>38254</v>
      </c>
      <c r="F48796" s="3" t="s">
        <v>119535</v>
      </c>
      <c r="G48796" s="3" t="s">
        <v>13</v>
      </c>
      <c r="H48796" s="3" t="s">
        <v>1400</v>
      </c>
    </row>
    <row r="48797" spans="1:8" x14ac:dyDescent="0.3">
      <c r="A48797" s="3">
        <v>48795</v>
      </c>
      <c r="B48797" s="3" t="s">
        <v>119341</v>
      </c>
      <c r="C48797" s="3" t="s">
        <v>86674</v>
      </c>
      <c r="D48797" t="s">
        <v>120713</v>
      </c>
      <c r="E48797" s="6">
        <v>38254</v>
      </c>
      <c r="F48797" s="3" t="s">
        <v>119346</v>
      </c>
      <c r="G48797" s="3" t="s">
        <v>13</v>
      </c>
      <c r="H48797" s="3" t="s">
        <v>1400</v>
      </c>
    </row>
    <row r="48798" spans="1:8" x14ac:dyDescent="0.3">
      <c r="A48798" s="3">
        <v>48796</v>
      </c>
      <c r="B48798" s="3" t="s">
        <v>119341</v>
      </c>
      <c r="C48798" s="3" t="s">
        <v>123643</v>
      </c>
      <c r="D48798" t="s">
        <v>124027</v>
      </c>
      <c r="E48798" s="6">
        <v>38254</v>
      </c>
      <c r="F48798" s="3" t="s">
        <v>119405</v>
      </c>
      <c r="G48798" s="3" t="s">
        <v>13</v>
      </c>
      <c r="H48798" s="3" t="s">
        <v>37</v>
      </c>
    </row>
    <row r="48799" spans="1:8" x14ac:dyDescent="0.3">
      <c r="A48799" s="3">
        <v>48797</v>
      </c>
      <c r="B48799" s="3" t="s">
        <v>85434</v>
      </c>
      <c r="C48799" s="3" t="s">
        <v>670</v>
      </c>
      <c r="D48799" t="s">
        <v>85816</v>
      </c>
      <c r="E48799" s="6">
        <v>38254</v>
      </c>
      <c r="F48799" s="3" t="s">
        <v>85493</v>
      </c>
      <c r="G48799" s="3" t="s">
        <v>13</v>
      </c>
      <c r="H48799" s="3" t="s">
        <v>6905</v>
      </c>
    </row>
    <row r="48800" spans="1:8" x14ac:dyDescent="0.3">
      <c r="A48800" s="3">
        <v>48798</v>
      </c>
      <c r="B48800" s="3" t="s">
        <v>85434</v>
      </c>
      <c r="C48800" s="3" t="s">
        <v>87424</v>
      </c>
      <c r="D48800" t="s">
        <v>87428</v>
      </c>
      <c r="E48800" s="6">
        <v>38254</v>
      </c>
      <c r="F48800" s="3" t="s">
        <v>85437</v>
      </c>
      <c r="G48800" s="3" t="s">
        <v>13</v>
      </c>
      <c r="H48800" s="3" t="s">
        <v>1400</v>
      </c>
    </row>
    <row r="48801" spans="1:8" x14ac:dyDescent="0.3">
      <c r="A48801" s="3">
        <v>48799</v>
      </c>
      <c r="B48801" s="3" t="s">
        <v>85434</v>
      </c>
      <c r="C48801" s="3" t="s">
        <v>88837</v>
      </c>
      <c r="D48801" t="s">
        <v>88838</v>
      </c>
      <c r="E48801" s="6">
        <v>38254</v>
      </c>
      <c r="F48801" s="3" t="s">
        <v>85536</v>
      </c>
      <c r="G48801" s="3" t="s">
        <v>13</v>
      </c>
      <c r="H48801" s="3" t="s">
        <v>1400</v>
      </c>
    </row>
    <row r="48802" spans="1:8" x14ac:dyDescent="0.3">
      <c r="A48802" s="3">
        <v>48800</v>
      </c>
      <c r="B48802" s="3" t="s">
        <v>85434</v>
      </c>
      <c r="C48802" s="3" t="s">
        <v>90211</v>
      </c>
      <c r="D48802" t="s">
        <v>90490</v>
      </c>
      <c r="E48802" s="6">
        <v>38254</v>
      </c>
      <c r="F48802" s="3" t="s">
        <v>85502</v>
      </c>
      <c r="G48802" s="3" t="s">
        <v>13</v>
      </c>
      <c r="H48802" s="3" t="s">
        <v>1400</v>
      </c>
    </row>
    <row r="48803" spans="1:8" x14ac:dyDescent="0.3">
      <c r="A48803" s="3">
        <v>48801</v>
      </c>
      <c r="B48803" s="3" t="s">
        <v>85434</v>
      </c>
      <c r="C48803" s="3" t="s">
        <v>90223</v>
      </c>
      <c r="D48803" t="s">
        <v>90491</v>
      </c>
      <c r="E48803" s="6">
        <v>38254</v>
      </c>
      <c r="F48803" s="3" t="s">
        <v>85502</v>
      </c>
      <c r="G48803" s="3" t="s">
        <v>13</v>
      </c>
      <c r="H48803" s="3" t="s">
        <v>1400</v>
      </c>
    </row>
    <row r="48804" spans="1:8" x14ac:dyDescent="0.3">
      <c r="A48804" s="3">
        <v>48802</v>
      </c>
      <c r="B48804" s="3" t="s">
        <v>85434</v>
      </c>
      <c r="C48804" s="3" t="s">
        <v>90488</v>
      </c>
      <c r="D48804" t="s">
        <v>90492</v>
      </c>
      <c r="E48804" s="6">
        <v>38254</v>
      </c>
      <c r="F48804" s="3" t="s">
        <v>85502</v>
      </c>
      <c r="G48804" s="3" t="s">
        <v>13</v>
      </c>
      <c r="H48804" s="3" t="s">
        <v>1400</v>
      </c>
    </row>
    <row r="48805" spans="1:8" x14ac:dyDescent="0.3">
      <c r="A48805" s="3">
        <v>48803</v>
      </c>
      <c r="B48805" s="3" t="s">
        <v>85434</v>
      </c>
      <c r="C48805" s="3" t="s">
        <v>92672</v>
      </c>
      <c r="D48805" t="s">
        <v>92852</v>
      </c>
      <c r="E48805" s="6">
        <v>38254</v>
      </c>
      <c r="F48805" s="3" t="s">
        <v>85480</v>
      </c>
      <c r="G48805" s="3" t="s">
        <v>13</v>
      </c>
      <c r="H48805" s="3" t="s">
        <v>37</v>
      </c>
    </row>
    <row r="48806" spans="1:8" x14ac:dyDescent="0.3">
      <c r="A48806" s="3">
        <v>48804</v>
      </c>
      <c r="B48806" s="3" t="s">
        <v>85434</v>
      </c>
      <c r="C48806" s="3" t="s">
        <v>94578</v>
      </c>
      <c r="D48806" t="s">
        <v>94579</v>
      </c>
      <c r="E48806" s="6">
        <v>38254</v>
      </c>
      <c r="F48806" s="3" t="s">
        <v>85493</v>
      </c>
      <c r="G48806" s="3" t="s">
        <v>13</v>
      </c>
      <c r="H48806" s="3" t="s">
        <v>37</v>
      </c>
    </row>
    <row r="48807" spans="1:8" x14ac:dyDescent="0.3">
      <c r="A48807" s="3">
        <v>48805</v>
      </c>
      <c r="B48807" s="3" t="s">
        <v>85434</v>
      </c>
      <c r="C48807" s="3" t="s">
        <v>94786</v>
      </c>
      <c r="D48807" t="s">
        <v>94787</v>
      </c>
      <c r="E48807" s="6">
        <v>38254</v>
      </c>
      <c r="F48807" s="3" t="s">
        <v>85493</v>
      </c>
      <c r="G48807" s="3" t="s">
        <v>13</v>
      </c>
      <c r="H48807" s="3" t="s">
        <v>37</v>
      </c>
    </row>
    <row r="48808" spans="1:8" x14ac:dyDescent="0.3">
      <c r="A48808" s="3">
        <v>48806</v>
      </c>
      <c r="B48808" s="3" t="s">
        <v>85434</v>
      </c>
      <c r="C48808" s="3" t="s">
        <v>1951</v>
      </c>
      <c r="D48808" t="s">
        <v>96483</v>
      </c>
      <c r="E48808" s="6">
        <v>38254</v>
      </c>
      <c r="F48808" s="3" t="s">
        <v>85554</v>
      </c>
      <c r="G48808" s="3" t="s">
        <v>13</v>
      </c>
      <c r="H48808" s="3" t="s">
        <v>11</v>
      </c>
    </row>
    <row r="48809" spans="1:8" x14ac:dyDescent="0.3">
      <c r="A48809" s="3">
        <v>48807</v>
      </c>
      <c r="B48809" s="3" t="s">
        <v>85434</v>
      </c>
      <c r="C48809" s="3" t="s">
        <v>97505</v>
      </c>
      <c r="D48809" t="s">
        <v>97506</v>
      </c>
      <c r="E48809" s="6">
        <v>38254</v>
      </c>
      <c r="F48809" s="3" t="s">
        <v>85502</v>
      </c>
      <c r="G48809" s="3" t="s">
        <v>13</v>
      </c>
      <c r="H48809" s="3" t="s">
        <v>54</v>
      </c>
    </row>
    <row r="48810" spans="1:8" x14ac:dyDescent="0.3">
      <c r="A48810" s="3">
        <v>48808</v>
      </c>
      <c r="B48810" s="3" t="s">
        <v>104399</v>
      </c>
      <c r="C48810" s="3" t="s">
        <v>670</v>
      </c>
      <c r="D48810" t="s">
        <v>106978</v>
      </c>
      <c r="E48810" s="6">
        <v>38254</v>
      </c>
      <c r="F48810" s="3" t="s">
        <v>106573</v>
      </c>
      <c r="G48810" s="3" t="s">
        <v>13</v>
      </c>
      <c r="H48810" s="3" t="s">
        <v>37</v>
      </c>
    </row>
    <row r="48811" spans="1:8" x14ac:dyDescent="0.3">
      <c r="A48811" s="3">
        <v>48809</v>
      </c>
      <c r="B48811" s="3" t="s">
        <v>85434</v>
      </c>
      <c r="C48811" s="3" t="s">
        <v>670</v>
      </c>
      <c r="D48811" t="s">
        <v>85815</v>
      </c>
      <c r="E48811" s="6">
        <v>38254</v>
      </c>
      <c r="F48811" s="3" t="s">
        <v>85525</v>
      </c>
      <c r="G48811" s="3" t="s">
        <v>13</v>
      </c>
      <c r="H48811" s="3" t="s">
        <v>6905</v>
      </c>
    </row>
    <row r="48812" spans="1:8" x14ac:dyDescent="0.3">
      <c r="A48812" s="3">
        <v>48810</v>
      </c>
      <c r="B48812" s="3" t="s">
        <v>85434</v>
      </c>
      <c r="C48812" s="3" t="s">
        <v>95550</v>
      </c>
      <c r="D48812" t="s">
        <v>95591</v>
      </c>
      <c r="E48812" s="6">
        <v>38254</v>
      </c>
      <c r="F48812" s="3" t="s">
        <v>85518</v>
      </c>
      <c r="G48812" s="3" t="s">
        <v>13</v>
      </c>
      <c r="H48812" s="3" t="s">
        <v>37</v>
      </c>
    </row>
    <row r="48813" spans="1:8" x14ac:dyDescent="0.3">
      <c r="A48813" s="3">
        <v>48811</v>
      </c>
      <c r="B48813" s="3" t="s">
        <v>85434</v>
      </c>
      <c r="C48813" s="3" t="s">
        <v>98021</v>
      </c>
      <c r="D48813" t="s">
        <v>98022</v>
      </c>
      <c r="E48813" s="6">
        <v>38254</v>
      </c>
      <c r="F48813" s="3" t="s">
        <v>85502</v>
      </c>
      <c r="G48813" s="3" t="s">
        <v>13</v>
      </c>
      <c r="H48813" s="3" t="s">
        <v>54</v>
      </c>
    </row>
    <row r="48814" spans="1:8" x14ac:dyDescent="0.3">
      <c r="A48814" s="3">
        <v>48812</v>
      </c>
      <c r="B48814" s="3" t="s">
        <v>26273</v>
      </c>
      <c r="C48814" s="3" t="s">
        <v>31476</v>
      </c>
      <c r="D48814" t="s">
        <v>31843</v>
      </c>
      <c r="E48814" s="6">
        <v>38254</v>
      </c>
      <c r="F48814" s="3" t="s">
        <v>30399</v>
      </c>
      <c r="G48814" s="3" t="s">
        <v>13</v>
      </c>
      <c r="H48814" s="3" t="s">
        <v>37</v>
      </c>
    </row>
    <row r="48815" spans="1:8" x14ac:dyDescent="0.3">
      <c r="A48815" s="3">
        <v>48813</v>
      </c>
      <c r="B48815" s="3" t="s">
        <v>26273</v>
      </c>
      <c r="C48815" s="3" t="s">
        <v>37492</v>
      </c>
      <c r="D48815" t="s">
        <v>37493</v>
      </c>
      <c r="E48815" s="6">
        <v>38254</v>
      </c>
      <c r="F48815" s="3" t="s">
        <v>30011</v>
      </c>
      <c r="G48815" s="3" t="s">
        <v>13</v>
      </c>
      <c r="H48815" s="3" t="s">
        <v>11</v>
      </c>
    </row>
    <row r="48816" spans="1:8" x14ac:dyDescent="0.3">
      <c r="A48816" s="3">
        <v>48814</v>
      </c>
      <c r="B48816" s="3" t="s">
        <v>85434</v>
      </c>
      <c r="C48816" s="3" t="s">
        <v>91693</v>
      </c>
      <c r="D48816" t="s">
        <v>91694</v>
      </c>
      <c r="E48816" s="6">
        <v>38254</v>
      </c>
      <c r="F48816" s="3" t="s">
        <v>85547</v>
      </c>
      <c r="G48816" s="3" t="s">
        <v>13</v>
      </c>
      <c r="H48816" s="3" t="s">
        <v>37</v>
      </c>
    </row>
    <row r="48817" spans="1:8" x14ac:dyDescent="0.3">
      <c r="A48817" s="3">
        <v>48815</v>
      </c>
      <c r="B48817" s="3" t="s">
        <v>176966</v>
      </c>
      <c r="C48817" s="3" t="s">
        <v>670</v>
      </c>
      <c r="D48817" t="s">
        <v>178439</v>
      </c>
      <c r="E48817" s="6">
        <v>38254</v>
      </c>
      <c r="F48817" s="3" t="s">
        <v>178108</v>
      </c>
      <c r="G48817" s="3" t="s">
        <v>13</v>
      </c>
      <c r="H48817" s="3" t="s">
        <v>1400</v>
      </c>
    </row>
    <row r="48818" spans="1:8" x14ac:dyDescent="0.3">
      <c r="A48818" s="3">
        <v>48816</v>
      </c>
      <c r="B48818" s="3" t="s">
        <v>176966</v>
      </c>
      <c r="C48818" s="3" t="s">
        <v>670</v>
      </c>
      <c r="D48818" t="s">
        <v>178438</v>
      </c>
      <c r="E48818" s="6">
        <v>38254</v>
      </c>
      <c r="F48818" s="3" t="s">
        <v>177008</v>
      </c>
      <c r="G48818" s="3" t="s">
        <v>13</v>
      </c>
      <c r="H48818" s="3" t="s">
        <v>1400</v>
      </c>
    </row>
    <row r="48819" spans="1:8" x14ac:dyDescent="0.3">
      <c r="A48819" s="3">
        <v>48817</v>
      </c>
      <c r="B48819" s="3" t="s">
        <v>176966</v>
      </c>
      <c r="C48819" s="3" t="s">
        <v>670</v>
      </c>
      <c r="D48819" t="s">
        <v>178306</v>
      </c>
      <c r="E48819" s="6">
        <v>38254</v>
      </c>
      <c r="F48819" s="3" t="s">
        <v>178119</v>
      </c>
      <c r="G48819" s="3" t="s">
        <v>13</v>
      </c>
      <c r="H48819" s="3" t="s">
        <v>1400</v>
      </c>
    </row>
    <row r="48820" spans="1:8" x14ac:dyDescent="0.3">
      <c r="A48820" s="3">
        <v>48818</v>
      </c>
      <c r="B48820" s="3" t="s">
        <v>176966</v>
      </c>
      <c r="C48820" s="3" t="s">
        <v>670</v>
      </c>
      <c r="D48820" t="s">
        <v>178435</v>
      </c>
      <c r="E48820" s="6">
        <v>38254</v>
      </c>
      <c r="F48820" s="3" t="s">
        <v>178121</v>
      </c>
      <c r="G48820" s="3" t="s">
        <v>13</v>
      </c>
      <c r="H48820" s="3" t="s">
        <v>1400</v>
      </c>
    </row>
    <row r="48821" spans="1:8" x14ac:dyDescent="0.3">
      <c r="A48821" s="3">
        <v>48819</v>
      </c>
      <c r="B48821" s="3" t="s">
        <v>176966</v>
      </c>
      <c r="C48821" s="3" t="s">
        <v>670</v>
      </c>
      <c r="D48821" t="s">
        <v>178436</v>
      </c>
      <c r="E48821" s="6">
        <v>38254</v>
      </c>
      <c r="F48821" s="3" t="s">
        <v>15</v>
      </c>
      <c r="G48821" s="3" t="s">
        <v>13</v>
      </c>
      <c r="H48821" s="3" t="s">
        <v>1400</v>
      </c>
    </row>
    <row r="48822" spans="1:8" x14ac:dyDescent="0.3">
      <c r="A48822" s="3">
        <v>48820</v>
      </c>
      <c r="B48822" s="3" t="s">
        <v>176966</v>
      </c>
      <c r="C48822" s="3" t="s">
        <v>670</v>
      </c>
      <c r="D48822" t="s">
        <v>178437</v>
      </c>
      <c r="E48822" s="6">
        <v>38254</v>
      </c>
      <c r="F48822" s="3" t="s">
        <v>177417</v>
      </c>
      <c r="G48822" s="3" t="s">
        <v>13</v>
      </c>
      <c r="H48822" s="3" t="s">
        <v>1400</v>
      </c>
    </row>
    <row r="48823" spans="1:8" x14ac:dyDescent="0.3">
      <c r="A48823" s="3">
        <v>48821</v>
      </c>
      <c r="B48823" s="3" t="s">
        <v>176966</v>
      </c>
      <c r="C48823" s="3" t="s">
        <v>670</v>
      </c>
      <c r="D48823" t="s">
        <v>178303</v>
      </c>
      <c r="E48823" s="6">
        <v>38254</v>
      </c>
      <c r="F48823" s="3" t="s">
        <v>178128</v>
      </c>
      <c r="G48823" s="3" t="s">
        <v>13</v>
      </c>
      <c r="H48823" s="3" t="s">
        <v>1400</v>
      </c>
    </row>
    <row r="48824" spans="1:8" x14ac:dyDescent="0.3">
      <c r="A48824" s="3">
        <v>48822</v>
      </c>
      <c r="B48824" s="3" t="s">
        <v>176966</v>
      </c>
      <c r="C48824" s="3" t="s">
        <v>670</v>
      </c>
      <c r="D48824" t="s">
        <v>178304</v>
      </c>
      <c r="E48824" s="6">
        <v>38254</v>
      </c>
      <c r="F48824" s="3" t="s">
        <v>178124</v>
      </c>
      <c r="G48824" s="3" t="s">
        <v>13</v>
      </c>
      <c r="H48824" s="3" t="s">
        <v>1400</v>
      </c>
    </row>
    <row r="48825" spans="1:8" x14ac:dyDescent="0.3">
      <c r="A48825" s="3">
        <v>48823</v>
      </c>
      <c r="B48825" s="3" t="s">
        <v>176966</v>
      </c>
      <c r="C48825" s="3" t="s">
        <v>670</v>
      </c>
      <c r="D48825" t="s">
        <v>178305</v>
      </c>
      <c r="E48825" s="6">
        <v>38254</v>
      </c>
      <c r="F48825" s="3" t="s">
        <v>178214</v>
      </c>
      <c r="G48825" s="3" t="s">
        <v>13</v>
      </c>
      <c r="H48825" s="3" t="s">
        <v>1400</v>
      </c>
    </row>
    <row r="48826" spans="1:8" x14ac:dyDescent="0.3">
      <c r="A48826" s="3">
        <v>48824</v>
      </c>
      <c r="B48826" s="3" t="s">
        <v>176966</v>
      </c>
      <c r="C48826" s="3" t="s">
        <v>183125</v>
      </c>
      <c r="D48826" t="s">
        <v>183267</v>
      </c>
      <c r="E48826" s="6">
        <v>38254</v>
      </c>
      <c r="F48826" s="3" t="s">
        <v>178128</v>
      </c>
      <c r="G48826" s="3" t="s">
        <v>13</v>
      </c>
      <c r="H48826" s="3" t="s">
        <v>11</v>
      </c>
    </row>
    <row r="48827" spans="1:8" x14ac:dyDescent="0.3">
      <c r="A48827" s="3">
        <v>48825</v>
      </c>
      <c r="B48827" s="3" t="s">
        <v>176966</v>
      </c>
      <c r="C48827" s="3" t="s">
        <v>183122</v>
      </c>
      <c r="D48827" t="s">
        <v>183268</v>
      </c>
      <c r="E48827" s="6">
        <v>38254</v>
      </c>
      <c r="F48827" s="3" t="s">
        <v>178214</v>
      </c>
      <c r="G48827" s="3" t="s">
        <v>13</v>
      </c>
      <c r="H48827" s="3" t="s">
        <v>11</v>
      </c>
    </row>
    <row r="48828" spans="1:8" x14ac:dyDescent="0.3">
      <c r="A48828" s="3">
        <v>48826</v>
      </c>
      <c r="B48828" s="3" t="s">
        <v>119341</v>
      </c>
      <c r="C48828" s="3" t="s">
        <v>113428</v>
      </c>
      <c r="D48828" t="s">
        <v>120404</v>
      </c>
      <c r="E48828" s="6">
        <v>38254</v>
      </c>
      <c r="F48828" s="3" t="s">
        <v>119509</v>
      </c>
      <c r="G48828" s="3" t="s">
        <v>13</v>
      </c>
      <c r="H48828" s="3" t="s">
        <v>1400</v>
      </c>
    </row>
    <row r="48829" spans="1:8" x14ac:dyDescent="0.3">
      <c r="A48829" s="3">
        <v>48827</v>
      </c>
      <c r="B48829" s="3" t="s">
        <v>119341</v>
      </c>
      <c r="C48829" s="3" t="s">
        <v>123583</v>
      </c>
      <c r="D48829" t="s">
        <v>123584</v>
      </c>
      <c r="E48829" s="6">
        <v>38254</v>
      </c>
      <c r="F48829" s="3" t="s">
        <v>119535</v>
      </c>
      <c r="G48829" s="3" t="s">
        <v>13</v>
      </c>
      <c r="H48829" s="3" t="s">
        <v>37</v>
      </c>
    </row>
    <row r="48830" spans="1:8" x14ac:dyDescent="0.3">
      <c r="A48830" s="3">
        <v>48828</v>
      </c>
      <c r="B48830" s="3" t="s">
        <v>176966</v>
      </c>
      <c r="C48830" s="3" t="s">
        <v>183135</v>
      </c>
      <c r="D48830" t="s">
        <v>183266</v>
      </c>
      <c r="E48830" s="6">
        <v>38254</v>
      </c>
      <c r="F48830" s="3" t="s">
        <v>178128</v>
      </c>
      <c r="G48830" s="3" t="s">
        <v>13</v>
      </c>
      <c r="H48830" s="3" t="s">
        <v>11</v>
      </c>
    </row>
    <row r="48831" spans="1:8" x14ac:dyDescent="0.3">
      <c r="A48831" s="3">
        <v>48829</v>
      </c>
      <c r="B48831" s="3" t="s">
        <v>119341</v>
      </c>
      <c r="C48831" s="3" t="s">
        <v>47377</v>
      </c>
      <c r="D48831" t="s">
        <v>122838</v>
      </c>
      <c r="E48831" s="6">
        <v>38254</v>
      </c>
      <c r="F48831" s="3" t="s">
        <v>119450</v>
      </c>
      <c r="G48831" s="3" t="s">
        <v>13</v>
      </c>
      <c r="H48831" s="3" t="s">
        <v>1400</v>
      </c>
    </row>
    <row r="48832" spans="1:8" x14ac:dyDescent="0.3">
      <c r="A48832" s="3">
        <v>48830</v>
      </c>
      <c r="B48832" s="3" t="s">
        <v>9</v>
      </c>
      <c r="C48832" s="3" t="s">
        <v>154229</v>
      </c>
      <c r="D48832" t="s">
        <v>154230</v>
      </c>
      <c r="E48832" s="6">
        <v>38254</v>
      </c>
      <c r="F48832" s="3" t="s">
        <v>140691</v>
      </c>
      <c r="G48832" s="3" t="s">
        <v>13</v>
      </c>
      <c r="H48832" s="3" t="s">
        <v>54</v>
      </c>
    </row>
    <row r="48833" spans="1:8" x14ac:dyDescent="0.3">
      <c r="A48833" s="3">
        <v>48831</v>
      </c>
      <c r="B48833" s="3" t="s">
        <v>104399</v>
      </c>
      <c r="C48833" s="3" t="s">
        <v>2906</v>
      </c>
      <c r="D48833" t="s">
        <v>110475</v>
      </c>
      <c r="E48833" s="6">
        <v>38254</v>
      </c>
      <c r="F48833" s="3" t="s">
        <v>106224</v>
      </c>
      <c r="G48833" s="3" t="s">
        <v>13</v>
      </c>
      <c r="H48833" s="3" t="s">
        <v>54</v>
      </c>
    </row>
    <row r="48834" spans="1:8" x14ac:dyDescent="0.3">
      <c r="A48834" s="3">
        <v>48832</v>
      </c>
      <c r="B48834" s="3" t="s">
        <v>104399</v>
      </c>
      <c r="C48834" s="3" t="s">
        <v>3248</v>
      </c>
      <c r="D48834" t="s">
        <v>110667</v>
      </c>
      <c r="E48834" s="6">
        <v>38254</v>
      </c>
      <c r="F48834" s="3" t="s">
        <v>106224</v>
      </c>
      <c r="G48834" s="3" t="s">
        <v>13</v>
      </c>
      <c r="H48834" s="3" t="s">
        <v>54</v>
      </c>
    </row>
    <row r="48835" spans="1:8" x14ac:dyDescent="0.3">
      <c r="A48835" s="3">
        <v>48833</v>
      </c>
      <c r="B48835" s="3" t="s">
        <v>104399</v>
      </c>
      <c r="C48835" s="3" t="s">
        <v>3253</v>
      </c>
      <c r="D48835" t="s">
        <v>110668</v>
      </c>
      <c r="E48835" s="6">
        <v>38254</v>
      </c>
      <c r="F48835" s="3" t="s">
        <v>106224</v>
      </c>
      <c r="G48835" s="3" t="s">
        <v>13</v>
      </c>
      <c r="H48835" s="3" t="s">
        <v>54</v>
      </c>
    </row>
    <row r="48836" spans="1:8" x14ac:dyDescent="0.3">
      <c r="A48836" s="3">
        <v>48834</v>
      </c>
      <c r="B48836" s="3" t="s">
        <v>119341</v>
      </c>
      <c r="C48836" s="3" t="s">
        <v>83468</v>
      </c>
      <c r="D48836" t="s">
        <v>124382</v>
      </c>
      <c r="E48836" s="6">
        <v>38254</v>
      </c>
      <c r="F48836" s="3" t="s">
        <v>119792</v>
      </c>
      <c r="G48836" s="3" t="s">
        <v>13</v>
      </c>
      <c r="H48836" s="3" t="s">
        <v>54</v>
      </c>
    </row>
    <row r="48837" spans="1:8" x14ac:dyDescent="0.3">
      <c r="A48837" s="3">
        <v>48835</v>
      </c>
      <c r="B48837" s="3" t="s">
        <v>104399</v>
      </c>
      <c r="C48837" s="3" t="s">
        <v>109134</v>
      </c>
      <c r="D48837" t="s">
        <v>109135</v>
      </c>
      <c r="E48837" s="6">
        <v>38254</v>
      </c>
      <c r="F48837" s="3" t="s">
        <v>104425</v>
      </c>
      <c r="G48837" s="3" t="s">
        <v>13</v>
      </c>
      <c r="H48837" s="3" t="s">
        <v>11</v>
      </c>
    </row>
    <row r="48838" spans="1:8" x14ac:dyDescent="0.3">
      <c r="A48838" s="3">
        <v>48836</v>
      </c>
      <c r="B48838" s="3" t="s">
        <v>119341</v>
      </c>
      <c r="C48838" s="3" t="s">
        <v>114610</v>
      </c>
      <c r="D48838" t="s">
        <v>119623</v>
      </c>
      <c r="E48838" s="6">
        <v>38254</v>
      </c>
      <c r="F48838" s="3" t="s">
        <v>119450</v>
      </c>
      <c r="G48838" s="3" t="s">
        <v>13</v>
      </c>
      <c r="H48838" s="3" t="s">
        <v>1400</v>
      </c>
    </row>
    <row r="48839" spans="1:8" x14ac:dyDescent="0.3">
      <c r="A48839" s="3">
        <v>48837</v>
      </c>
      <c r="B48839" s="3" t="s">
        <v>119341</v>
      </c>
      <c r="C48839" s="3" t="s">
        <v>116127</v>
      </c>
      <c r="D48839" t="s">
        <v>120274</v>
      </c>
      <c r="E48839" s="6">
        <v>38254</v>
      </c>
      <c r="F48839" s="3" t="s">
        <v>119376</v>
      </c>
      <c r="G48839" s="3" t="s">
        <v>13</v>
      </c>
      <c r="H48839" s="3" t="s">
        <v>1400</v>
      </c>
    </row>
    <row r="48840" spans="1:8" x14ac:dyDescent="0.3">
      <c r="A48840" s="3">
        <v>48838</v>
      </c>
      <c r="B48840" s="3" t="s">
        <v>119341</v>
      </c>
      <c r="C48840" s="3" t="s">
        <v>83133</v>
      </c>
      <c r="D48840" t="s">
        <v>123554</v>
      </c>
      <c r="E48840" s="6">
        <v>38254</v>
      </c>
      <c r="F48840" s="3" t="s">
        <v>119376</v>
      </c>
      <c r="G48840" s="3" t="s">
        <v>13</v>
      </c>
      <c r="H48840" s="3" t="s">
        <v>37</v>
      </c>
    </row>
    <row r="48841" spans="1:8" x14ac:dyDescent="0.3">
      <c r="A48841" s="3">
        <v>48839</v>
      </c>
      <c r="B48841" s="3" t="s">
        <v>119341</v>
      </c>
      <c r="C48841" s="3" t="s">
        <v>82950</v>
      </c>
      <c r="D48841" t="s">
        <v>123555</v>
      </c>
      <c r="E48841" s="6">
        <v>38254</v>
      </c>
      <c r="F48841" s="3" t="s">
        <v>119376</v>
      </c>
      <c r="G48841" s="3" t="s">
        <v>13</v>
      </c>
      <c r="H48841" s="3" t="s">
        <v>37</v>
      </c>
    </row>
    <row r="48842" spans="1:8" x14ac:dyDescent="0.3">
      <c r="A48842" s="3">
        <v>48840</v>
      </c>
      <c r="B48842" s="3" t="s">
        <v>9</v>
      </c>
      <c r="C48842" s="3" t="s">
        <v>147373</v>
      </c>
      <c r="D48842" t="s">
        <v>147935</v>
      </c>
      <c r="E48842" s="6">
        <v>38254</v>
      </c>
      <c r="F48842" s="3" t="s">
        <v>106483</v>
      </c>
      <c r="G48842" s="3" t="s">
        <v>13</v>
      </c>
      <c r="H48842" s="3" t="s">
        <v>37</v>
      </c>
    </row>
    <row r="48843" spans="1:8" x14ac:dyDescent="0.3">
      <c r="A48843" s="3">
        <v>48841</v>
      </c>
      <c r="B48843" s="3" t="s">
        <v>76804</v>
      </c>
      <c r="C48843" s="3" t="s">
        <v>6602</v>
      </c>
      <c r="D48843" t="s">
        <v>79832</v>
      </c>
      <c r="E48843" s="6">
        <v>38254</v>
      </c>
      <c r="F48843" s="3" t="s">
        <v>76809</v>
      </c>
      <c r="G48843" s="3" t="s">
        <v>13</v>
      </c>
      <c r="H48843" s="3" t="s">
        <v>6505</v>
      </c>
    </row>
    <row r="48844" spans="1:8" x14ac:dyDescent="0.3">
      <c r="A48844" s="3">
        <v>48842</v>
      </c>
      <c r="B48844" s="3" t="s">
        <v>119341</v>
      </c>
      <c r="C48844" s="3" t="s">
        <v>47532</v>
      </c>
      <c r="D48844" t="s">
        <v>122924</v>
      </c>
      <c r="E48844" s="6">
        <v>38254</v>
      </c>
      <c r="F48844" s="3" t="s">
        <v>119450</v>
      </c>
      <c r="G48844" s="3" t="s">
        <v>13</v>
      </c>
      <c r="H48844" s="3" t="s">
        <v>1400</v>
      </c>
    </row>
    <row r="48845" spans="1:8" x14ac:dyDescent="0.3">
      <c r="A48845" s="3">
        <v>48843</v>
      </c>
      <c r="B48845" s="3" t="s">
        <v>119341</v>
      </c>
      <c r="C48845" s="3" t="s">
        <v>82948</v>
      </c>
      <c r="D48845" t="s">
        <v>123552</v>
      </c>
      <c r="E48845" s="6">
        <v>38254</v>
      </c>
      <c r="F48845" s="3" t="s">
        <v>119376</v>
      </c>
      <c r="G48845" s="3" t="s">
        <v>13</v>
      </c>
      <c r="H48845" s="3" t="s">
        <v>37</v>
      </c>
    </row>
    <row r="48846" spans="1:8" x14ac:dyDescent="0.3">
      <c r="A48846" s="3">
        <v>48844</v>
      </c>
      <c r="B48846" s="3" t="s">
        <v>119341</v>
      </c>
      <c r="C48846" s="3" t="s">
        <v>82954</v>
      </c>
      <c r="D48846" t="s">
        <v>123553</v>
      </c>
      <c r="E48846" s="6">
        <v>38254</v>
      </c>
      <c r="F48846" s="3" t="s">
        <v>119376</v>
      </c>
      <c r="G48846" s="3" t="s">
        <v>13</v>
      </c>
      <c r="H48846" s="3" t="s">
        <v>37</v>
      </c>
    </row>
    <row r="48847" spans="1:8" x14ac:dyDescent="0.3">
      <c r="A48847" s="3">
        <v>48845</v>
      </c>
      <c r="B48847" s="3" t="s">
        <v>9</v>
      </c>
      <c r="C48847" s="3" t="s">
        <v>147933</v>
      </c>
      <c r="D48847" t="s">
        <v>147934</v>
      </c>
      <c r="E48847" s="6">
        <v>38254</v>
      </c>
      <c r="F48847" s="3" t="s">
        <v>106483</v>
      </c>
      <c r="G48847" s="3" t="s">
        <v>13</v>
      </c>
      <c r="H48847" s="3" t="s">
        <v>37</v>
      </c>
    </row>
    <row r="48848" spans="1:8" x14ac:dyDescent="0.3">
      <c r="A48848" s="3">
        <v>48846</v>
      </c>
      <c r="B48848" s="3" t="s">
        <v>81442</v>
      </c>
      <c r="C48848" s="3" t="s">
        <v>670</v>
      </c>
      <c r="D48848" t="s">
        <v>81917</v>
      </c>
      <c r="E48848" s="6">
        <v>38254</v>
      </c>
      <c r="F48848" s="3" t="s">
        <v>81461</v>
      </c>
      <c r="G48848" s="3" t="s">
        <v>13</v>
      </c>
      <c r="H48848" s="3" t="s">
        <v>1400</v>
      </c>
    </row>
    <row r="48849" spans="1:8" x14ac:dyDescent="0.3">
      <c r="A48849" s="3">
        <v>48847</v>
      </c>
      <c r="B48849" s="3" t="s">
        <v>81442</v>
      </c>
      <c r="C48849" s="3" t="s">
        <v>84006</v>
      </c>
      <c r="D48849" t="s">
        <v>84007</v>
      </c>
      <c r="E48849" s="6">
        <v>38254</v>
      </c>
      <c r="F48849" s="3" t="s">
        <v>81461</v>
      </c>
      <c r="G48849" s="3" t="s">
        <v>13</v>
      </c>
      <c r="H48849" s="3" t="s">
        <v>37</v>
      </c>
    </row>
    <row r="48850" spans="1:8" x14ac:dyDescent="0.3">
      <c r="A48850" s="3">
        <v>48848</v>
      </c>
      <c r="B48850" s="3" t="s">
        <v>129081</v>
      </c>
      <c r="C48850" s="3" t="s">
        <v>86674</v>
      </c>
      <c r="D48850" t="s">
        <v>131689</v>
      </c>
      <c r="E48850" s="6">
        <v>38254</v>
      </c>
      <c r="F48850" s="3" t="s">
        <v>129739</v>
      </c>
      <c r="G48850" s="3" t="s">
        <v>13</v>
      </c>
      <c r="H48850" s="3" t="s">
        <v>1400</v>
      </c>
    </row>
    <row r="48851" spans="1:8" x14ac:dyDescent="0.3">
      <c r="A48851" s="3">
        <v>48849</v>
      </c>
      <c r="B48851" s="3" t="s">
        <v>9</v>
      </c>
      <c r="C48851" s="3" t="s">
        <v>147220</v>
      </c>
      <c r="D48851" t="s">
        <v>147304</v>
      </c>
      <c r="E48851" s="6">
        <v>38254</v>
      </c>
      <c r="F48851" s="3" t="s">
        <v>106483</v>
      </c>
      <c r="G48851" s="3" t="s">
        <v>13</v>
      </c>
      <c r="H48851" s="3" t="s">
        <v>37</v>
      </c>
    </row>
    <row r="48852" spans="1:8" x14ac:dyDescent="0.3">
      <c r="A48852" s="3">
        <v>48850</v>
      </c>
      <c r="B48852" s="3" t="s">
        <v>9</v>
      </c>
      <c r="C48852" s="3" t="s">
        <v>147305</v>
      </c>
      <c r="D48852" t="s">
        <v>147306</v>
      </c>
      <c r="E48852" s="6">
        <v>38254</v>
      </c>
      <c r="F48852" s="3" t="s">
        <v>106483</v>
      </c>
      <c r="G48852" s="3" t="s">
        <v>13</v>
      </c>
      <c r="H48852" s="3" t="s">
        <v>37</v>
      </c>
    </row>
    <row r="48853" spans="1:8" x14ac:dyDescent="0.3">
      <c r="A48853" s="3">
        <v>48851</v>
      </c>
      <c r="B48853" s="3" t="s">
        <v>129081</v>
      </c>
      <c r="C48853" s="3" t="s">
        <v>670</v>
      </c>
      <c r="D48853" t="s">
        <v>130664</v>
      </c>
      <c r="E48853" s="6">
        <v>38254</v>
      </c>
      <c r="F48853" s="3" t="s">
        <v>130047</v>
      </c>
      <c r="G48853" s="3" t="s">
        <v>13</v>
      </c>
      <c r="H48853" s="3" t="s">
        <v>1400</v>
      </c>
    </row>
    <row r="48854" spans="1:8" x14ac:dyDescent="0.3">
      <c r="A48854" s="3">
        <v>48852</v>
      </c>
      <c r="B48854" s="3" t="s">
        <v>129081</v>
      </c>
      <c r="C48854" s="3" t="s">
        <v>132433</v>
      </c>
      <c r="D48854" t="s">
        <v>132436</v>
      </c>
      <c r="E48854" s="6">
        <v>38254</v>
      </c>
      <c r="F48854" s="3" t="s">
        <v>129368</v>
      </c>
      <c r="G48854" s="3" t="s">
        <v>13</v>
      </c>
      <c r="H48854" s="3" t="s">
        <v>37</v>
      </c>
    </row>
    <row r="48855" spans="1:8" x14ac:dyDescent="0.3">
      <c r="A48855" s="3">
        <v>48853</v>
      </c>
      <c r="B48855" s="3" t="s">
        <v>9</v>
      </c>
      <c r="C48855" s="3" t="s">
        <v>139830</v>
      </c>
      <c r="D48855" t="s">
        <v>139831</v>
      </c>
      <c r="E48855" s="6">
        <v>38254</v>
      </c>
      <c r="F48855" s="3" t="s">
        <v>139819</v>
      </c>
      <c r="G48855" s="3" t="s">
        <v>13</v>
      </c>
      <c r="H48855" s="3" t="s">
        <v>37</v>
      </c>
    </row>
    <row r="48856" spans="1:8" x14ac:dyDescent="0.3">
      <c r="A48856" s="3">
        <v>48854</v>
      </c>
      <c r="B48856" s="3" t="s">
        <v>9</v>
      </c>
      <c r="C48856" s="3" t="s">
        <v>6713</v>
      </c>
      <c r="D48856" t="s">
        <v>156675</v>
      </c>
      <c r="E48856" s="6">
        <v>38254</v>
      </c>
      <c r="F48856" s="3" t="s">
        <v>149385</v>
      </c>
      <c r="G48856" s="3" t="s">
        <v>13</v>
      </c>
      <c r="H48856" s="3" t="s">
        <v>54</v>
      </c>
    </row>
    <row r="48857" spans="1:8" x14ac:dyDescent="0.3">
      <c r="A48857" s="3">
        <v>48855</v>
      </c>
      <c r="B48857" s="3" t="s">
        <v>9</v>
      </c>
      <c r="C48857" s="3" t="s">
        <v>145500</v>
      </c>
      <c r="D48857" t="s">
        <v>147303</v>
      </c>
      <c r="E48857" s="6">
        <v>38254</v>
      </c>
      <c r="F48857" s="3" t="s">
        <v>106483</v>
      </c>
      <c r="G48857" s="3" t="s">
        <v>13</v>
      </c>
      <c r="H48857" s="3" t="s">
        <v>37</v>
      </c>
    </row>
    <row r="48858" spans="1:8" x14ac:dyDescent="0.3">
      <c r="A48858" s="3">
        <v>48856</v>
      </c>
      <c r="B48858" s="3" t="s">
        <v>9</v>
      </c>
      <c r="C48858" s="3" t="s">
        <v>82693</v>
      </c>
      <c r="D48858" t="s">
        <v>149376</v>
      </c>
      <c r="E48858" s="6">
        <v>38254</v>
      </c>
      <c r="F48858" s="3" t="s">
        <v>24</v>
      </c>
      <c r="G48858" s="3" t="s">
        <v>13</v>
      </c>
      <c r="H48858" s="3" t="s">
        <v>37</v>
      </c>
    </row>
    <row r="48859" spans="1:8" x14ac:dyDescent="0.3">
      <c r="A48859" s="3">
        <v>48857</v>
      </c>
      <c r="B48859" s="3" t="s">
        <v>9</v>
      </c>
      <c r="C48859" s="3" t="s">
        <v>139832</v>
      </c>
      <c r="D48859" t="s">
        <v>139833</v>
      </c>
      <c r="E48859" s="6">
        <v>38254</v>
      </c>
      <c r="F48859" s="3" t="s">
        <v>139819</v>
      </c>
      <c r="G48859" s="3" t="s">
        <v>13</v>
      </c>
      <c r="H48859" s="3" t="s">
        <v>37</v>
      </c>
    </row>
    <row r="48860" spans="1:8" x14ac:dyDescent="0.3">
      <c r="A48860" s="3">
        <v>48858</v>
      </c>
      <c r="B48860" s="3" t="s">
        <v>9</v>
      </c>
      <c r="C48860" s="3" t="s">
        <v>670</v>
      </c>
      <c r="D48860" t="s">
        <v>150092</v>
      </c>
      <c r="E48860" s="6">
        <v>38254</v>
      </c>
      <c r="F48860" s="3" t="s">
        <v>139765</v>
      </c>
      <c r="G48860" s="3" t="s">
        <v>13</v>
      </c>
      <c r="H48860" s="3" t="s">
        <v>37</v>
      </c>
    </row>
    <row r="48861" spans="1:8" x14ac:dyDescent="0.3">
      <c r="A48861" s="3">
        <v>48859</v>
      </c>
      <c r="B48861" s="3" t="s">
        <v>9</v>
      </c>
      <c r="C48861" s="3" t="s">
        <v>150913</v>
      </c>
      <c r="D48861" t="s">
        <v>150914</v>
      </c>
      <c r="E48861" s="6">
        <v>38254</v>
      </c>
      <c r="F48861" s="3" t="s">
        <v>139843</v>
      </c>
      <c r="G48861" s="3" t="s">
        <v>13</v>
      </c>
      <c r="H48861" s="3" t="s">
        <v>11</v>
      </c>
    </row>
    <row r="48862" spans="1:8" x14ac:dyDescent="0.3">
      <c r="A48862" s="3">
        <v>48860</v>
      </c>
      <c r="B48862" s="3" t="s">
        <v>9</v>
      </c>
      <c r="C48862" s="3" t="s">
        <v>113428</v>
      </c>
      <c r="D48862" t="s">
        <v>152075</v>
      </c>
      <c r="E48862" s="6">
        <v>38254</v>
      </c>
      <c r="F48862" s="3" t="s">
        <v>119344</v>
      </c>
      <c r="G48862" s="3" t="s">
        <v>13</v>
      </c>
      <c r="H48862" s="3" t="s">
        <v>11</v>
      </c>
    </row>
    <row r="48863" spans="1:8" x14ac:dyDescent="0.3">
      <c r="A48863" s="3">
        <v>48861</v>
      </c>
      <c r="B48863" s="3" t="s">
        <v>9</v>
      </c>
      <c r="C48863" s="3" t="s">
        <v>670</v>
      </c>
      <c r="D48863" t="s">
        <v>149375</v>
      </c>
      <c r="E48863" s="6">
        <v>38254</v>
      </c>
      <c r="F48863" s="3" t="s">
        <v>24</v>
      </c>
      <c r="G48863" s="3" t="s">
        <v>13</v>
      </c>
      <c r="H48863" s="3" t="s">
        <v>37</v>
      </c>
    </row>
    <row r="48864" spans="1:8" x14ac:dyDescent="0.3">
      <c r="A48864" s="3">
        <v>48862</v>
      </c>
      <c r="B48864" s="3" t="s">
        <v>9</v>
      </c>
      <c r="C48864" s="3" t="s">
        <v>670</v>
      </c>
      <c r="D48864" t="s">
        <v>150088</v>
      </c>
      <c r="E48864" s="6">
        <v>38254</v>
      </c>
      <c r="F48864" s="3" t="s">
        <v>149647</v>
      </c>
      <c r="G48864" s="3" t="s">
        <v>13</v>
      </c>
      <c r="H48864" s="3" t="s">
        <v>37</v>
      </c>
    </row>
    <row r="48865" spans="1:8" x14ac:dyDescent="0.3">
      <c r="A48865" s="3">
        <v>48863</v>
      </c>
      <c r="B48865" s="3" t="s">
        <v>9</v>
      </c>
      <c r="C48865" s="3" t="s">
        <v>670</v>
      </c>
      <c r="D48865" t="s">
        <v>150089</v>
      </c>
      <c r="E48865" s="6">
        <v>38254</v>
      </c>
      <c r="F48865" s="3" t="s">
        <v>139845</v>
      </c>
      <c r="G48865" s="3" t="s">
        <v>13</v>
      </c>
      <c r="H48865" s="3" t="s">
        <v>37</v>
      </c>
    </row>
    <row r="48866" spans="1:8" x14ac:dyDescent="0.3">
      <c r="A48866" s="3">
        <v>48864</v>
      </c>
      <c r="B48866" s="3" t="s">
        <v>9</v>
      </c>
      <c r="C48866" s="3" t="s">
        <v>670</v>
      </c>
      <c r="D48866" t="s">
        <v>150090</v>
      </c>
      <c r="E48866" s="6">
        <v>38254</v>
      </c>
      <c r="F48866" s="3" t="s">
        <v>139819</v>
      </c>
      <c r="G48866" s="3" t="s">
        <v>13</v>
      </c>
      <c r="H48866" s="3" t="s">
        <v>37</v>
      </c>
    </row>
    <row r="48867" spans="1:8" x14ac:dyDescent="0.3">
      <c r="A48867" s="3">
        <v>48865</v>
      </c>
      <c r="B48867" s="3" t="s">
        <v>9</v>
      </c>
      <c r="C48867" s="3" t="s">
        <v>670</v>
      </c>
      <c r="D48867" t="s">
        <v>150091</v>
      </c>
      <c r="E48867" s="6">
        <v>38254</v>
      </c>
      <c r="F48867" s="3" t="s">
        <v>139819</v>
      </c>
      <c r="G48867" s="3" t="s">
        <v>13</v>
      </c>
      <c r="H48867" s="3" t="s">
        <v>37</v>
      </c>
    </row>
    <row r="48868" spans="1:8" x14ac:dyDescent="0.3">
      <c r="A48868" s="3">
        <v>48866</v>
      </c>
      <c r="B48868" s="3" t="s">
        <v>9</v>
      </c>
      <c r="C48868" s="3" t="s">
        <v>150767</v>
      </c>
      <c r="D48868" t="s">
        <v>156355</v>
      </c>
      <c r="E48868" s="6">
        <v>38254</v>
      </c>
      <c r="F48868" s="3" t="s">
        <v>139843</v>
      </c>
      <c r="G48868" s="3" t="s">
        <v>13</v>
      </c>
      <c r="H48868" s="3" t="s">
        <v>54</v>
      </c>
    </row>
    <row r="48869" spans="1:8" x14ac:dyDescent="0.3">
      <c r="A48869" s="3">
        <v>48867</v>
      </c>
      <c r="B48869" s="3" t="s">
        <v>9</v>
      </c>
      <c r="C48869" s="3" t="s">
        <v>156449</v>
      </c>
      <c r="D48869" t="s">
        <v>156450</v>
      </c>
      <c r="E48869" s="6">
        <v>38254</v>
      </c>
      <c r="F48869" s="3" t="s">
        <v>24</v>
      </c>
      <c r="G48869" s="3" t="s">
        <v>13</v>
      </c>
      <c r="H48869" s="3" t="s">
        <v>54</v>
      </c>
    </row>
    <row r="48870" spans="1:8" x14ac:dyDescent="0.3">
      <c r="A48870" s="3">
        <v>48868</v>
      </c>
      <c r="B48870" s="3" t="s">
        <v>9</v>
      </c>
      <c r="C48870" s="3" t="s">
        <v>116693</v>
      </c>
      <c r="D48870" t="s">
        <v>156631</v>
      </c>
      <c r="E48870" s="6">
        <v>38254</v>
      </c>
      <c r="F48870" s="3" t="s">
        <v>149385</v>
      </c>
      <c r="G48870" s="3" t="s">
        <v>13</v>
      </c>
      <c r="H48870" s="3" t="s">
        <v>54</v>
      </c>
    </row>
    <row r="48871" spans="1:8" x14ac:dyDescent="0.3">
      <c r="A48871" s="3">
        <v>48869</v>
      </c>
      <c r="B48871" s="3" t="s">
        <v>99055</v>
      </c>
      <c r="C48871" s="3" t="s">
        <v>670</v>
      </c>
      <c r="D48871" t="s">
        <v>100377</v>
      </c>
      <c r="E48871" s="6">
        <v>38254</v>
      </c>
      <c r="F48871" s="3" t="s">
        <v>99139</v>
      </c>
      <c r="G48871" s="3" t="s">
        <v>13</v>
      </c>
      <c r="H48871" s="3" t="s">
        <v>6905</v>
      </c>
    </row>
    <row r="48872" spans="1:8" x14ac:dyDescent="0.3">
      <c r="A48872" s="3">
        <v>48870</v>
      </c>
      <c r="B48872" s="3" t="s">
        <v>99055</v>
      </c>
      <c r="C48872" s="3" t="s">
        <v>670</v>
      </c>
      <c r="D48872" t="s">
        <v>100378</v>
      </c>
      <c r="E48872" s="6">
        <v>38254</v>
      </c>
      <c r="F48872" s="3" t="s">
        <v>99126</v>
      </c>
      <c r="G48872" s="3" t="s">
        <v>13</v>
      </c>
      <c r="H48872" s="3" t="s">
        <v>6905</v>
      </c>
    </row>
    <row r="48873" spans="1:8" x14ac:dyDescent="0.3">
      <c r="A48873" s="3">
        <v>48871</v>
      </c>
      <c r="B48873" s="3" t="s">
        <v>99055</v>
      </c>
      <c r="C48873" s="3" t="s">
        <v>670</v>
      </c>
      <c r="D48873" t="s">
        <v>100379</v>
      </c>
      <c r="E48873" s="6">
        <v>38254</v>
      </c>
      <c r="F48873" s="3" t="s">
        <v>99115</v>
      </c>
      <c r="G48873" s="3" t="s">
        <v>13</v>
      </c>
      <c r="H48873" s="3" t="s">
        <v>6905</v>
      </c>
    </row>
    <row r="48874" spans="1:8" x14ac:dyDescent="0.3">
      <c r="A48874" s="3">
        <v>48872</v>
      </c>
      <c r="B48874" s="3" t="s">
        <v>99055</v>
      </c>
      <c r="C48874" s="3" t="s">
        <v>101781</v>
      </c>
      <c r="D48874" t="s">
        <v>101782</v>
      </c>
      <c r="E48874" s="6">
        <v>38254</v>
      </c>
      <c r="F48874" s="3" t="s">
        <v>99115</v>
      </c>
      <c r="G48874" s="3" t="s">
        <v>13</v>
      </c>
      <c r="H48874" s="3" t="s">
        <v>1400</v>
      </c>
    </row>
    <row r="48875" spans="1:8" x14ac:dyDescent="0.3">
      <c r="A48875" s="3">
        <v>48873</v>
      </c>
      <c r="B48875" s="3" t="s">
        <v>124574</v>
      </c>
      <c r="C48875" s="3" t="s">
        <v>13384</v>
      </c>
      <c r="D48875" t="s">
        <v>127133</v>
      </c>
      <c r="E48875" s="6">
        <v>38254</v>
      </c>
      <c r="F48875" s="3" t="s">
        <v>124580</v>
      </c>
      <c r="G48875" s="3" t="s">
        <v>13</v>
      </c>
      <c r="H48875" s="3" t="s">
        <v>37</v>
      </c>
    </row>
    <row r="48876" spans="1:8" x14ac:dyDescent="0.3">
      <c r="A48876" s="3">
        <v>48874</v>
      </c>
      <c r="B48876" s="3" t="s">
        <v>124574</v>
      </c>
      <c r="C48876" s="3" t="s">
        <v>127222</v>
      </c>
      <c r="D48876" t="s">
        <v>127223</v>
      </c>
      <c r="E48876" s="6">
        <v>38254</v>
      </c>
      <c r="F48876" s="3" t="s">
        <v>124580</v>
      </c>
      <c r="G48876" s="3" t="s">
        <v>13</v>
      </c>
      <c r="H48876" s="3" t="s">
        <v>37</v>
      </c>
    </row>
    <row r="48877" spans="1:8" x14ac:dyDescent="0.3">
      <c r="A48877" s="3">
        <v>48875</v>
      </c>
      <c r="B48877" s="3" t="s">
        <v>124574</v>
      </c>
      <c r="C48877" s="3" t="s">
        <v>64274</v>
      </c>
      <c r="D48877" t="s">
        <v>127245</v>
      </c>
      <c r="E48877" s="6">
        <v>38254</v>
      </c>
      <c r="F48877" s="3" t="s">
        <v>125362</v>
      </c>
      <c r="G48877" s="3" t="s">
        <v>13</v>
      </c>
      <c r="H48877" s="3" t="s">
        <v>37</v>
      </c>
    </row>
    <row r="48878" spans="1:8" x14ac:dyDescent="0.3">
      <c r="A48878" s="3">
        <v>48876</v>
      </c>
      <c r="B48878" s="3" t="s">
        <v>124574</v>
      </c>
      <c r="C48878" s="3" t="s">
        <v>81691</v>
      </c>
      <c r="D48878" t="s">
        <v>127402</v>
      </c>
      <c r="E48878" s="6">
        <v>38254</v>
      </c>
      <c r="F48878" s="3" t="s">
        <v>125171</v>
      </c>
      <c r="G48878" s="3" t="s">
        <v>13</v>
      </c>
      <c r="H48878" s="3" t="s">
        <v>37</v>
      </c>
    </row>
    <row r="48879" spans="1:8" x14ac:dyDescent="0.3">
      <c r="A48879" s="3">
        <v>48877</v>
      </c>
      <c r="B48879" s="3" t="s">
        <v>124574</v>
      </c>
      <c r="C48879" s="3" t="s">
        <v>119217</v>
      </c>
      <c r="D48879" t="s">
        <v>128686</v>
      </c>
      <c r="E48879" s="6">
        <v>38254</v>
      </c>
      <c r="F48879" s="3" t="s">
        <v>125171</v>
      </c>
      <c r="G48879" s="3" t="s">
        <v>395</v>
      </c>
      <c r="H48879" s="3" t="s">
        <v>11</v>
      </c>
    </row>
    <row r="48880" spans="1:8" x14ac:dyDescent="0.3">
      <c r="A48880" s="3">
        <v>48878</v>
      </c>
      <c r="B48880" s="3" t="s">
        <v>99055</v>
      </c>
      <c r="C48880" s="3" t="s">
        <v>557</v>
      </c>
      <c r="D48880" t="s">
        <v>99876</v>
      </c>
      <c r="E48880" s="6">
        <v>38254</v>
      </c>
      <c r="F48880" s="3" t="s">
        <v>99278</v>
      </c>
      <c r="G48880" s="3" t="s">
        <v>13</v>
      </c>
      <c r="H48880" s="3" t="s">
        <v>6905</v>
      </c>
    </row>
    <row r="48881" spans="1:8" x14ac:dyDescent="0.3">
      <c r="A48881" s="3">
        <v>48879</v>
      </c>
      <c r="B48881" s="3" t="s">
        <v>99055</v>
      </c>
      <c r="C48881" s="3" t="s">
        <v>670</v>
      </c>
      <c r="D48881" t="s">
        <v>100376</v>
      </c>
      <c r="E48881" s="6">
        <v>38254</v>
      </c>
      <c r="F48881" s="3" t="s">
        <v>99113</v>
      </c>
      <c r="G48881" s="3" t="s">
        <v>13</v>
      </c>
      <c r="H48881" s="3" t="s">
        <v>6905</v>
      </c>
    </row>
    <row r="48882" spans="1:8" x14ac:dyDescent="0.3">
      <c r="A48882" s="3">
        <v>48880</v>
      </c>
      <c r="B48882" s="3" t="s">
        <v>99055</v>
      </c>
      <c r="C48882" s="3" t="s">
        <v>20</v>
      </c>
      <c r="D48882" t="s">
        <v>102935</v>
      </c>
      <c r="E48882" s="6">
        <v>38254</v>
      </c>
      <c r="F48882" s="3" t="s">
        <v>99141</v>
      </c>
      <c r="G48882" s="3" t="s">
        <v>13</v>
      </c>
      <c r="H48882" s="3" t="s">
        <v>37</v>
      </c>
    </row>
    <row r="48883" spans="1:8" x14ac:dyDescent="0.3">
      <c r="A48883" s="3">
        <v>48881</v>
      </c>
      <c r="B48883" s="3" t="s">
        <v>99055</v>
      </c>
      <c r="C48883" s="3" t="s">
        <v>670</v>
      </c>
      <c r="D48883" t="s">
        <v>102775</v>
      </c>
      <c r="E48883" s="6">
        <v>38254</v>
      </c>
      <c r="F48883" s="3" t="s">
        <v>99126</v>
      </c>
      <c r="G48883" s="3" t="s">
        <v>13</v>
      </c>
      <c r="H48883" s="3" t="s">
        <v>1400</v>
      </c>
    </row>
    <row r="48884" spans="1:8" x14ac:dyDescent="0.3">
      <c r="A48884" s="3">
        <v>48882</v>
      </c>
      <c r="B48884" s="3" t="s">
        <v>99055</v>
      </c>
      <c r="C48884" s="3" t="s">
        <v>102931</v>
      </c>
      <c r="D48884" t="s">
        <v>102934</v>
      </c>
      <c r="E48884" s="6">
        <v>38254</v>
      </c>
      <c r="F48884" s="3" t="s">
        <v>99141</v>
      </c>
      <c r="G48884" s="3" t="s">
        <v>13</v>
      </c>
      <c r="H48884" s="3" t="s">
        <v>37</v>
      </c>
    </row>
    <row r="48885" spans="1:8" x14ac:dyDescent="0.3">
      <c r="A48885" s="3">
        <v>48883</v>
      </c>
      <c r="B48885" s="3" t="s">
        <v>54805</v>
      </c>
      <c r="C48885" s="3" t="s">
        <v>69402</v>
      </c>
      <c r="D48885" t="s">
        <v>69403</v>
      </c>
      <c r="E48885" s="6">
        <v>38254</v>
      </c>
      <c r="F48885" s="3" t="s">
        <v>60073</v>
      </c>
      <c r="G48885" s="3" t="s">
        <v>13</v>
      </c>
      <c r="H48885" s="3" t="s">
        <v>37</v>
      </c>
    </row>
    <row r="48886" spans="1:8" x14ac:dyDescent="0.3">
      <c r="A48886" s="3">
        <v>48884</v>
      </c>
      <c r="B48886" s="3" t="s">
        <v>54805</v>
      </c>
      <c r="C48886" s="3" t="s">
        <v>69404</v>
      </c>
      <c r="D48886" t="s">
        <v>69405</v>
      </c>
      <c r="E48886" s="6">
        <v>38254</v>
      </c>
      <c r="F48886" s="3" t="s">
        <v>60073</v>
      </c>
      <c r="G48886" s="3" t="s">
        <v>13</v>
      </c>
      <c r="H48886" s="3" t="s">
        <v>37</v>
      </c>
    </row>
    <row r="48887" spans="1:8" x14ac:dyDescent="0.3">
      <c r="A48887" s="3">
        <v>48885</v>
      </c>
      <c r="B48887" s="3" t="s">
        <v>54805</v>
      </c>
      <c r="C48887" s="3" t="s">
        <v>69400</v>
      </c>
      <c r="D48887" t="s">
        <v>69401</v>
      </c>
      <c r="E48887" s="6">
        <v>38254</v>
      </c>
      <c r="F48887" s="3" t="s">
        <v>60073</v>
      </c>
      <c r="G48887" s="3" t="s">
        <v>13</v>
      </c>
      <c r="H48887" s="3" t="s">
        <v>37</v>
      </c>
    </row>
    <row r="48888" spans="1:8" x14ac:dyDescent="0.3">
      <c r="A48888" s="3">
        <v>48886</v>
      </c>
      <c r="B48888" s="3" t="s">
        <v>99055</v>
      </c>
      <c r="C48888" s="3" t="s">
        <v>670</v>
      </c>
      <c r="D48888" t="s">
        <v>100375</v>
      </c>
      <c r="E48888" s="6">
        <v>38254</v>
      </c>
      <c r="F48888" s="3" t="s">
        <v>99135</v>
      </c>
      <c r="G48888" s="3" t="s">
        <v>13</v>
      </c>
      <c r="H48888" s="3" t="s">
        <v>6905</v>
      </c>
    </row>
    <row r="48889" spans="1:8" x14ac:dyDescent="0.3">
      <c r="A48889" s="3">
        <v>48887</v>
      </c>
      <c r="B48889" s="3" t="s">
        <v>26273</v>
      </c>
      <c r="C48889" s="3" t="s">
        <v>30577</v>
      </c>
      <c r="D48889" t="s">
        <v>37690</v>
      </c>
      <c r="E48889" s="6">
        <v>38254</v>
      </c>
      <c r="F48889" s="3" t="s">
        <v>27070</v>
      </c>
      <c r="G48889" s="3" t="s">
        <v>13</v>
      </c>
      <c r="H48889" s="3" t="s">
        <v>54</v>
      </c>
    </row>
    <row r="48890" spans="1:8" x14ac:dyDescent="0.3">
      <c r="A48890" s="3">
        <v>48888</v>
      </c>
      <c r="B48890" s="3" t="s">
        <v>26273</v>
      </c>
      <c r="C48890" s="3" t="s">
        <v>30577</v>
      </c>
      <c r="D48890" t="s">
        <v>37691</v>
      </c>
      <c r="E48890" s="6">
        <v>38254</v>
      </c>
      <c r="F48890" s="3" t="s">
        <v>27070</v>
      </c>
      <c r="G48890" s="3" t="s">
        <v>13</v>
      </c>
      <c r="H48890" s="3" t="s">
        <v>54</v>
      </c>
    </row>
    <row r="48891" spans="1:8" x14ac:dyDescent="0.3">
      <c r="A48891" s="3">
        <v>48889</v>
      </c>
      <c r="B48891" s="3" t="s">
        <v>160636</v>
      </c>
      <c r="C48891" s="3" t="s">
        <v>3248</v>
      </c>
      <c r="D48891" t="s">
        <v>162297</v>
      </c>
      <c r="E48891" s="6">
        <v>38254</v>
      </c>
      <c r="F48891" s="3" t="s">
        <v>160656</v>
      </c>
      <c r="G48891" s="3" t="s">
        <v>13</v>
      </c>
      <c r="H48891" s="3" t="s">
        <v>1400</v>
      </c>
    </row>
    <row r="48892" spans="1:8" x14ac:dyDescent="0.3">
      <c r="A48892" s="3">
        <v>48890</v>
      </c>
      <c r="B48892" s="3" t="s">
        <v>33</v>
      </c>
      <c r="C48892" s="3" t="s">
        <v>504</v>
      </c>
      <c r="D48892" t="s">
        <v>505</v>
      </c>
      <c r="E48892" s="6">
        <v>38254</v>
      </c>
      <c r="F48892" s="3" t="s">
        <v>89</v>
      </c>
      <c r="G48892" s="3" t="s">
        <v>13</v>
      </c>
      <c r="H48892" s="3" t="s">
        <v>54</v>
      </c>
    </row>
    <row r="48893" spans="1:8" x14ac:dyDescent="0.3">
      <c r="A48893" s="3">
        <v>48891</v>
      </c>
      <c r="B48893" s="3" t="s">
        <v>134249</v>
      </c>
      <c r="C48893" s="3" t="s">
        <v>670</v>
      </c>
      <c r="D48893" t="s">
        <v>135928</v>
      </c>
      <c r="E48893" s="6">
        <v>38254</v>
      </c>
      <c r="F48893" s="3" t="s">
        <v>134266</v>
      </c>
      <c r="G48893" s="3" t="s">
        <v>13</v>
      </c>
      <c r="H48893" s="3" t="s">
        <v>1400</v>
      </c>
    </row>
    <row r="48894" spans="1:8" x14ac:dyDescent="0.3">
      <c r="A48894" s="3">
        <v>48892</v>
      </c>
      <c r="B48894" s="3" t="s">
        <v>134249</v>
      </c>
      <c r="C48894" s="3" t="s">
        <v>670</v>
      </c>
      <c r="D48894" t="s">
        <v>135929</v>
      </c>
      <c r="E48894" s="6">
        <v>38254</v>
      </c>
      <c r="F48894" s="3" t="s">
        <v>134299</v>
      </c>
      <c r="G48894" s="3" t="s">
        <v>13</v>
      </c>
      <c r="H48894" s="3" t="s">
        <v>1400</v>
      </c>
    </row>
    <row r="48895" spans="1:8" x14ac:dyDescent="0.3">
      <c r="A48895" s="3">
        <v>48893</v>
      </c>
      <c r="B48895" s="3" t="s">
        <v>134249</v>
      </c>
      <c r="C48895" s="3" t="s">
        <v>670</v>
      </c>
      <c r="D48895" t="s">
        <v>135930</v>
      </c>
      <c r="E48895" s="6">
        <v>38254</v>
      </c>
      <c r="F48895" s="3" t="s">
        <v>135874</v>
      </c>
      <c r="G48895" s="3" t="s">
        <v>13</v>
      </c>
      <c r="H48895" s="3" t="s">
        <v>1400</v>
      </c>
    </row>
    <row r="48896" spans="1:8" x14ac:dyDescent="0.3">
      <c r="A48896" s="3">
        <v>48894</v>
      </c>
      <c r="B48896" s="3" t="s">
        <v>158712</v>
      </c>
      <c r="C48896" s="3" t="s">
        <v>2916</v>
      </c>
      <c r="D48896" t="s">
        <v>159895</v>
      </c>
      <c r="E48896" s="6">
        <v>38254</v>
      </c>
      <c r="F48896" s="3" t="s">
        <v>158797</v>
      </c>
      <c r="G48896" s="3" t="s">
        <v>13</v>
      </c>
      <c r="H48896" s="3" t="s">
        <v>37</v>
      </c>
    </row>
    <row r="48897" spans="1:8" x14ac:dyDescent="0.3">
      <c r="A48897" s="3">
        <v>48895</v>
      </c>
      <c r="B48897" s="3" t="s">
        <v>104399</v>
      </c>
      <c r="C48897" s="3" t="s">
        <v>108772</v>
      </c>
      <c r="D48897" t="s">
        <v>108773</v>
      </c>
      <c r="E48897" s="6">
        <v>38254</v>
      </c>
      <c r="F48897" s="3" t="s">
        <v>104572</v>
      </c>
      <c r="G48897" s="3" t="s">
        <v>13</v>
      </c>
      <c r="H48897" s="3" t="s">
        <v>37</v>
      </c>
    </row>
    <row r="48898" spans="1:8" x14ac:dyDescent="0.3">
      <c r="A48898" s="3">
        <v>48896</v>
      </c>
      <c r="B48898" s="3" t="s">
        <v>168663</v>
      </c>
      <c r="C48898" s="3" t="s">
        <v>166878</v>
      </c>
      <c r="D48898" t="s">
        <v>173735</v>
      </c>
      <c r="E48898" s="6">
        <v>38254</v>
      </c>
      <c r="F48898" s="3" t="s">
        <v>76813</v>
      </c>
      <c r="G48898" s="3" t="s">
        <v>13</v>
      </c>
      <c r="H48898" s="3" t="s">
        <v>6505</v>
      </c>
    </row>
    <row r="48899" spans="1:8" x14ac:dyDescent="0.3">
      <c r="A48899" s="3">
        <v>48897</v>
      </c>
      <c r="B48899" s="3" t="s">
        <v>104399</v>
      </c>
      <c r="C48899" s="3" t="s">
        <v>108768</v>
      </c>
      <c r="D48899" t="s">
        <v>108769</v>
      </c>
      <c r="E48899" s="6">
        <v>38254</v>
      </c>
      <c r="F48899" s="3" t="s">
        <v>104572</v>
      </c>
      <c r="G48899" s="3" t="s">
        <v>13</v>
      </c>
      <c r="H48899" s="3" t="s">
        <v>37</v>
      </c>
    </row>
    <row r="48900" spans="1:8" x14ac:dyDescent="0.3">
      <c r="A48900" s="3">
        <v>48898</v>
      </c>
      <c r="B48900" s="3" t="s">
        <v>104399</v>
      </c>
      <c r="C48900" s="3" t="s">
        <v>108770</v>
      </c>
      <c r="D48900" t="s">
        <v>108771</v>
      </c>
      <c r="E48900" s="6">
        <v>38254</v>
      </c>
      <c r="F48900" s="3" t="s">
        <v>104572</v>
      </c>
      <c r="G48900" s="3" t="s">
        <v>13</v>
      </c>
      <c r="H48900" s="3" t="s">
        <v>37</v>
      </c>
    </row>
    <row r="48901" spans="1:8" x14ac:dyDescent="0.3">
      <c r="A48901" s="3">
        <v>48899</v>
      </c>
      <c r="B48901" s="3" t="s">
        <v>9</v>
      </c>
      <c r="C48901" s="3" t="s">
        <v>2901</v>
      </c>
      <c r="D48901" t="s">
        <v>140083</v>
      </c>
      <c r="E48901" s="6">
        <v>38254</v>
      </c>
      <c r="F48901" s="3" t="s">
        <v>30</v>
      </c>
      <c r="G48901" s="3" t="s">
        <v>13</v>
      </c>
      <c r="H48901" s="3" t="s">
        <v>1400</v>
      </c>
    </row>
    <row r="48902" spans="1:8" x14ac:dyDescent="0.3">
      <c r="A48902" s="3">
        <v>48900</v>
      </c>
      <c r="B48902" s="3" t="s">
        <v>9</v>
      </c>
      <c r="C48902" s="3" t="s">
        <v>502</v>
      </c>
      <c r="D48902" t="s">
        <v>140084</v>
      </c>
      <c r="E48902" s="6">
        <v>38254</v>
      </c>
      <c r="F48902" s="3" t="s">
        <v>30</v>
      </c>
      <c r="G48902" s="3" t="s">
        <v>13</v>
      </c>
      <c r="H48902" s="3" t="s">
        <v>1400</v>
      </c>
    </row>
    <row r="48903" spans="1:8" x14ac:dyDescent="0.3">
      <c r="A48903" s="3">
        <v>48901</v>
      </c>
      <c r="B48903" s="3" t="s">
        <v>9</v>
      </c>
      <c r="C48903" s="3" t="s">
        <v>142519</v>
      </c>
      <c r="D48903" t="s">
        <v>143361</v>
      </c>
      <c r="E48903" s="6">
        <v>38254</v>
      </c>
      <c r="F48903" s="3" t="s">
        <v>142325</v>
      </c>
      <c r="G48903" s="3" t="s">
        <v>13</v>
      </c>
      <c r="H48903" s="3" t="s">
        <v>1400</v>
      </c>
    </row>
    <row r="48904" spans="1:8" x14ac:dyDescent="0.3">
      <c r="A48904" s="3">
        <v>48902</v>
      </c>
      <c r="B48904" s="3" t="s">
        <v>9</v>
      </c>
      <c r="C48904" s="3" t="s">
        <v>143362</v>
      </c>
      <c r="D48904" t="s">
        <v>143363</v>
      </c>
      <c r="E48904" s="6">
        <v>38254</v>
      </c>
      <c r="F48904" s="3" t="s">
        <v>142325</v>
      </c>
      <c r="G48904" s="3" t="s">
        <v>13</v>
      </c>
      <c r="H48904" s="3" t="s">
        <v>1400</v>
      </c>
    </row>
    <row r="48905" spans="1:8" x14ac:dyDescent="0.3">
      <c r="A48905" s="3">
        <v>48903</v>
      </c>
      <c r="B48905" s="3" t="s">
        <v>9</v>
      </c>
      <c r="C48905" s="3" t="s">
        <v>143114</v>
      </c>
      <c r="D48905" t="s">
        <v>143364</v>
      </c>
      <c r="E48905" s="6">
        <v>38254</v>
      </c>
      <c r="F48905" s="3" t="s">
        <v>142325</v>
      </c>
      <c r="G48905" s="3" t="s">
        <v>13</v>
      </c>
      <c r="H48905" s="3" t="s">
        <v>1400</v>
      </c>
    </row>
    <row r="48906" spans="1:8" x14ac:dyDescent="0.3">
      <c r="A48906" s="3">
        <v>48904</v>
      </c>
      <c r="B48906" s="3" t="s">
        <v>9</v>
      </c>
      <c r="C48906" s="3" t="s">
        <v>143365</v>
      </c>
      <c r="D48906" t="s">
        <v>143366</v>
      </c>
      <c r="E48906" s="6">
        <v>38254</v>
      </c>
      <c r="F48906" s="3" t="s">
        <v>142325</v>
      </c>
      <c r="G48906" s="3" t="s">
        <v>13</v>
      </c>
      <c r="H48906" s="3" t="s">
        <v>1400</v>
      </c>
    </row>
    <row r="48907" spans="1:8" x14ac:dyDescent="0.3">
      <c r="A48907" s="3">
        <v>48905</v>
      </c>
      <c r="B48907" s="3" t="s">
        <v>9</v>
      </c>
      <c r="C48907" s="3" t="s">
        <v>143309</v>
      </c>
      <c r="D48907" t="s">
        <v>143367</v>
      </c>
      <c r="E48907" s="6">
        <v>38254</v>
      </c>
      <c r="F48907" s="3" t="s">
        <v>142325</v>
      </c>
      <c r="G48907" s="3" t="s">
        <v>13</v>
      </c>
      <c r="H48907" s="3" t="s">
        <v>1400</v>
      </c>
    </row>
    <row r="48908" spans="1:8" x14ac:dyDescent="0.3">
      <c r="A48908" s="3">
        <v>48906</v>
      </c>
      <c r="B48908" s="3" t="s">
        <v>54805</v>
      </c>
      <c r="C48908" s="3" t="s">
        <v>670</v>
      </c>
      <c r="D48908" t="s">
        <v>66402</v>
      </c>
      <c r="E48908" s="6">
        <v>38254</v>
      </c>
      <c r="F48908" s="3" t="s">
        <v>57976</v>
      </c>
      <c r="G48908" s="3" t="s">
        <v>13</v>
      </c>
      <c r="H48908" s="3" t="s">
        <v>1400</v>
      </c>
    </row>
    <row r="48909" spans="1:8" x14ac:dyDescent="0.3">
      <c r="A48909" s="3">
        <v>48907</v>
      </c>
      <c r="B48909" s="3" t="s">
        <v>54805</v>
      </c>
      <c r="C48909" s="3" t="s">
        <v>72114</v>
      </c>
      <c r="D48909" t="s">
        <v>72115</v>
      </c>
      <c r="E48909" s="6">
        <v>38254</v>
      </c>
      <c r="F48909" s="3" t="s">
        <v>59773</v>
      </c>
      <c r="G48909" s="3" t="s">
        <v>13</v>
      </c>
      <c r="H48909" s="3" t="s">
        <v>37</v>
      </c>
    </row>
    <row r="48910" spans="1:8" x14ac:dyDescent="0.3">
      <c r="A48910" s="3">
        <v>48908</v>
      </c>
      <c r="B48910" s="3" t="s">
        <v>54805</v>
      </c>
      <c r="C48910" s="3" t="s">
        <v>76677</v>
      </c>
      <c r="D48910" t="s">
        <v>76678</v>
      </c>
      <c r="E48910" s="6">
        <v>38254</v>
      </c>
      <c r="F48910" s="3" t="s">
        <v>59773</v>
      </c>
      <c r="G48910" s="3" t="s">
        <v>13</v>
      </c>
      <c r="H48910" s="3" t="s">
        <v>54</v>
      </c>
    </row>
    <row r="48911" spans="1:8" x14ac:dyDescent="0.3">
      <c r="A48911" s="3">
        <v>48909</v>
      </c>
      <c r="B48911" s="3" t="s">
        <v>9</v>
      </c>
      <c r="C48911" s="3" t="s">
        <v>143359</v>
      </c>
      <c r="D48911" t="s">
        <v>143360</v>
      </c>
      <c r="E48911" s="6">
        <v>38254</v>
      </c>
      <c r="F48911" s="3" t="s">
        <v>142325</v>
      </c>
      <c r="G48911" s="3" t="s">
        <v>13</v>
      </c>
      <c r="H48911" s="3" t="s">
        <v>1400</v>
      </c>
    </row>
    <row r="48912" spans="1:8" x14ac:dyDescent="0.3">
      <c r="A48912" s="3">
        <v>48910</v>
      </c>
      <c r="B48912" s="3" t="s">
        <v>54805</v>
      </c>
      <c r="C48912" s="3" t="s">
        <v>670</v>
      </c>
      <c r="D48912" t="s">
        <v>66400</v>
      </c>
      <c r="E48912" s="6">
        <v>38254</v>
      </c>
      <c r="F48912" s="3" t="s">
        <v>65588</v>
      </c>
      <c r="G48912" s="3" t="s">
        <v>13</v>
      </c>
      <c r="H48912" s="3" t="s">
        <v>1400</v>
      </c>
    </row>
    <row r="48913" spans="1:8" x14ac:dyDescent="0.3">
      <c r="A48913" s="3">
        <v>48911</v>
      </c>
      <c r="B48913" s="3" t="s">
        <v>54805</v>
      </c>
      <c r="C48913" s="3" t="s">
        <v>670</v>
      </c>
      <c r="D48913" t="s">
        <v>66401</v>
      </c>
      <c r="E48913" s="6">
        <v>38254</v>
      </c>
      <c r="F48913" s="3" t="s">
        <v>64196</v>
      </c>
      <c r="G48913" s="3" t="s">
        <v>13</v>
      </c>
      <c r="H48913" s="3" t="s">
        <v>1400</v>
      </c>
    </row>
    <row r="48914" spans="1:8" x14ac:dyDescent="0.3">
      <c r="A48914" s="3">
        <v>48912</v>
      </c>
      <c r="B48914" s="3" t="s">
        <v>54805</v>
      </c>
      <c r="C48914" s="3" t="s">
        <v>72587</v>
      </c>
      <c r="D48914" t="s">
        <v>72588</v>
      </c>
      <c r="E48914" s="6">
        <v>38254</v>
      </c>
      <c r="F48914" s="3" t="s">
        <v>65894</v>
      </c>
      <c r="G48914" s="3" t="s">
        <v>13</v>
      </c>
      <c r="H48914" s="3" t="s">
        <v>37</v>
      </c>
    </row>
    <row r="48915" spans="1:8" x14ac:dyDescent="0.3">
      <c r="A48915" s="3">
        <v>48913</v>
      </c>
      <c r="B48915" s="3" t="s">
        <v>54805</v>
      </c>
      <c r="C48915" s="3" t="s">
        <v>76328</v>
      </c>
      <c r="D48915" t="s">
        <v>76340</v>
      </c>
      <c r="E48915" s="6">
        <v>38254</v>
      </c>
      <c r="F48915" s="3" t="s">
        <v>57976</v>
      </c>
      <c r="G48915" s="3" t="s">
        <v>13</v>
      </c>
      <c r="H48915" s="3" t="s">
        <v>54</v>
      </c>
    </row>
    <row r="48916" spans="1:8" x14ac:dyDescent="0.3">
      <c r="A48916" s="3">
        <v>48914</v>
      </c>
      <c r="B48916" s="3" t="s">
        <v>9</v>
      </c>
      <c r="C48916" s="3" t="s">
        <v>142556</v>
      </c>
      <c r="D48916" t="s">
        <v>143356</v>
      </c>
      <c r="E48916" s="6">
        <v>38254</v>
      </c>
      <c r="F48916" s="3" t="s">
        <v>142325</v>
      </c>
      <c r="G48916" s="3" t="s">
        <v>13</v>
      </c>
      <c r="H48916" s="3" t="s">
        <v>1400</v>
      </c>
    </row>
    <row r="48917" spans="1:8" x14ac:dyDescent="0.3">
      <c r="A48917" s="3">
        <v>48915</v>
      </c>
      <c r="B48917" s="3" t="s">
        <v>9</v>
      </c>
      <c r="C48917" s="3" t="s">
        <v>142641</v>
      </c>
      <c r="D48917" t="s">
        <v>143357</v>
      </c>
      <c r="E48917" s="6">
        <v>38254</v>
      </c>
      <c r="F48917" s="3" t="s">
        <v>142325</v>
      </c>
      <c r="G48917" s="3" t="s">
        <v>13</v>
      </c>
      <c r="H48917" s="3" t="s">
        <v>1400</v>
      </c>
    </row>
    <row r="48918" spans="1:8" x14ac:dyDescent="0.3">
      <c r="A48918" s="3">
        <v>48916</v>
      </c>
      <c r="B48918" s="3" t="s">
        <v>9</v>
      </c>
      <c r="C48918" s="3" t="s">
        <v>142641</v>
      </c>
      <c r="D48918" t="s">
        <v>143358</v>
      </c>
      <c r="E48918" s="6">
        <v>38254</v>
      </c>
      <c r="F48918" s="3" t="s">
        <v>142325</v>
      </c>
      <c r="G48918" s="3" t="s">
        <v>13</v>
      </c>
      <c r="H48918" s="3" t="s">
        <v>1400</v>
      </c>
    </row>
    <row r="48919" spans="1:8" x14ac:dyDescent="0.3">
      <c r="A48919" s="3">
        <v>48917</v>
      </c>
      <c r="B48919" s="3" t="s">
        <v>54805</v>
      </c>
      <c r="C48919" s="3" t="s">
        <v>70732</v>
      </c>
      <c r="D48919" t="s">
        <v>70733</v>
      </c>
      <c r="E48919" s="6">
        <v>38254</v>
      </c>
      <c r="F48919" s="3" t="s">
        <v>59869</v>
      </c>
      <c r="G48919" s="3" t="s">
        <v>13</v>
      </c>
      <c r="H48919" s="3" t="s">
        <v>37</v>
      </c>
    </row>
    <row r="48920" spans="1:8" x14ac:dyDescent="0.3">
      <c r="A48920" s="3">
        <v>48918</v>
      </c>
      <c r="B48920" s="3" t="s">
        <v>6901</v>
      </c>
      <c r="C48920" s="3" t="s">
        <v>2622</v>
      </c>
      <c r="D48920" t="s">
        <v>15935</v>
      </c>
      <c r="E48920" s="6">
        <v>38254</v>
      </c>
      <c r="F48920" s="3" t="s">
        <v>6917</v>
      </c>
      <c r="G48920" s="3" t="s">
        <v>13</v>
      </c>
      <c r="H48920" s="3" t="s">
        <v>54</v>
      </c>
    </row>
    <row r="48921" spans="1:8" x14ac:dyDescent="0.3">
      <c r="A48921" s="3">
        <v>48919</v>
      </c>
      <c r="B48921" s="3" t="s">
        <v>54805</v>
      </c>
      <c r="C48921" s="3" t="s">
        <v>59898</v>
      </c>
      <c r="D48921" t="s">
        <v>59899</v>
      </c>
      <c r="E48921" s="6">
        <v>38254</v>
      </c>
      <c r="F48921" s="3" t="s">
        <v>59869</v>
      </c>
      <c r="G48921" s="3" t="s">
        <v>13</v>
      </c>
      <c r="H48921" s="3" t="s">
        <v>1400</v>
      </c>
    </row>
    <row r="48922" spans="1:8" x14ac:dyDescent="0.3">
      <c r="A48922" s="3">
        <v>48920</v>
      </c>
      <c r="B48922" s="3" t="s">
        <v>54805</v>
      </c>
      <c r="C48922" s="3" t="s">
        <v>69857</v>
      </c>
      <c r="D48922" t="s">
        <v>69858</v>
      </c>
      <c r="E48922" s="6">
        <v>38254</v>
      </c>
      <c r="F48922" s="3" t="s">
        <v>64196</v>
      </c>
      <c r="G48922" s="3" t="s">
        <v>13</v>
      </c>
      <c r="H48922" s="3" t="s">
        <v>37</v>
      </c>
    </row>
    <row r="48923" spans="1:8" x14ac:dyDescent="0.3">
      <c r="A48923" s="3">
        <v>48921</v>
      </c>
      <c r="B48923" s="3" t="s">
        <v>54805</v>
      </c>
      <c r="C48923" s="3" t="s">
        <v>6303</v>
      </c>
      <c r="D48923" t="s">
        <v>72906</v>
      </c>
      <c r="E48923" s="6">
        <v>38254</v>
      </c>
      <c r="F48923" s="3" t="s">
        <v>26262</v>
      </c>
      <c r="G48923" s="3" t="s">
        <v>13</v>
      </c>
      <c r="H48923" s="3" t="s">
        <v>37</v>
      </c>
    </row>
    <row r="48924" spans="1:8" x14ac:dyDescent="0.3">
      <c r="A48924" s="3">
        <v>48922</v>
      </c>
      <c r="B48924" s="3" t="s">
        <v>54805</v>
      </c>
      <c r="C48924" s="3" t="s">
        <v>73915</v>
      </c>
      <c r="D48924" t="s">
        <v>73916</v>
      </c>
      <c r="E48924" s="6">
        <v>38254</v>
      </c>
      <c r="F48924" s="3" t="s">
        <v>64196</v>
      </c>
      <c r="G48924" s="3" t="s">
        <v>13</v>
      </c>
      <c r="H48924" s="3" t="s">
        <v>11</v>
      </c>
    </row>
    <row r="48925" spans="1:8" x14ac:dyDescent="0.3">
      <c r="A48925" s="3">
        <v>48923</v>
      </c>
      <c r="B48925" s="3" t="s">
        <v>54805</v>
      </c>
      <c r="C48925" s="3" t="s">
        <v>70186</v>
      </c>
      <c r="D48925" t="s">
        <v>70187</v>
      </c>
      <c r="E48925" s="6">
        <v>38254</v>
      </c>
      <c r="F48925" s="3" t="s">
        <v>64196</v>
      </c>
      <c r="G48925" s="3" t="s">
        <v>13</v>
      </c>
      <c r="H48925" s="3" t="s">
        <v>37</v>
      </c>
    </row>
    <row r="48926" spans="1:8" x14ac:dyDescent="0.3">
      <c r="A48926" s="3">
        <v>48924</v>
      </c>
      <c r="B48926" s="3" t="s">
        <v>38244</v>
      </c>
      <c r="C48926" s="3" t="s">
        <v>47958</v>
      </c>
      <c r="D48926" t="s">
        <v>47959</v>
      </c>
      <c r="E48926" s="6">
        <v>38254</v>
      </c>
      <c r="F48926" s="3" t="s">
        <v>18</v>
      </c>
      <c r="G48926" s="3" t="s">
        <v>13</v>
      </c>
      <c r="H48926" s="3" t="s">
        <v>37</v>
      </c>
    </row>
    <row r="48927" spans="1:8" x14ac:dyDescent="0.3">
      <c r="A48927" s="3">
        <v>48925</v>
      </c>
      <c r="B48927" s="3" t="s">
        <v>38244</v>
      </c>
      <c r="C48927" s="3" t="s">
        <v>20</v>
      </c>
      <c r="D48927" t="s">
        <v>52667</v>
      </c>
      <c r="E48927" s="6">
        <v>38254</v>
      </c>
      <c r="F48927" s="3" t="s">
        <v>43604</v>
      </c>
      <c r="G48927" s="3" t="s">
        <v>13</v>
      </c>
      <c r="H48927" s="3" t="s">
        <v>11</v>
      </c>
    </row>
    <row r="48928" spans="1:8" x14ac:dyDescent="0.3">
      <c r="A48928" s="3">
        <v>48926</v>
      </c>
      <c r="B48928" s="3" t="s">
        <v>26273</v>
      </c>
      <c r="C48928" s="3" t="s">
        <v>37273</v>
      </c>
      <c r="D48928" t="s">
        <v>37274</v>
      </c>
      <c r="E48928" s="6">
        <v>38254</v>
      </c>
      <c r="F48928" s="3" t="s">
        <v>27130</v>
      </c>
      <c r="G48928" s="3" t="s">
        <v>13</v>
      </c>
      <c r="H48928" s="3" t="s">
        <v>11</v>
      </c>
    </row>
    <row r="48929" spans="1:8" x14ac:dyDescent="0.3">
      <c r="A48929" s="3">
        <v>48927</v>
      </c>
      <c r="B48929" s="3" t="s">
        <v>38244</v>
      </c>
      <c r="C48929" s="3" t="s">
        <v>46838</v>
      </c>
      <c r="D48929" t="s">
        <v>46839</v>
      </c>
      <c r="E48929" s="6">
        <v>38254</v>
      </c>
      <c r="F48929" s="3" t="s">
        <v>42248</v>
      </c>
      <c r="G48929" s="3" t="s">
        <v>13</v>
      </c>
      <c r="H48929" s="3" t="s">
        <v>1400</v>
      </c>
    </row>
    <row r="48930" spans="1:8" x14ac:dyDescent="0.3">
      <c r="A48930" s="3">
        <v>48928</v>
      </c>
      <c r="B48930" s="3" t="s">
        <v>38244</v>
      </c>
      <c r="C48930" s="3" t="s">
        <v>46840</v>
      </c>
      <c r="D48930" t="s">
        <v>46841</v>
      </c>
      <c r="E48930" s="6">
        <v>38254</v>
      </c>
      <c r="F48930" s="3" t="s">
        <v>42233</v>
      </c>
      <c r="G48930" s="3" t="s">
        <v>13</v>
      </c>
      <c r="H48930" s="3" t="s">
        <v>1400</v>
      </c>
    </row>
    <row r="48931" spans="1:8" x14ac:dyDescent="0.3">
      <c r="A48931" s="3">
        <v>48929</v>
      </c>
      <c r="B48931" s="3" t="s">
        <v>38244</v>
      </c>
      <c r="C48931" s="3" t="s">
        <v>47796</v>
      </c>
      <c r="D48931" t="s">
        <v>47957</v>
      </c>
      <c r="E48931" s="6">
        <v>38254</v>
      </c>
      <c r="F48931" s="3" t="s">
        <v>18</v>
      </c>
      <c r="G48931" s="3" t="s">
        <v>13</v>
      </c>
      <c r="H48931" s="3" t="s">
        <v>37</v>
      </c>
    </row>
    <row r="48932" spans="1:8" x14ac:dyDescent="0.3">
      <c r="A48932" s="3">
        <v>48930</v>
      </c>
      <c r="B48932" s="3" t="s">
        <v>38244</v>
      </c>
      <c r="C48932" s="3" t="s">
        <v>53184</v>
      </c>
      <c r="D48932" t="s">
        <v>53185</v>
      </c>
      <c r="E48932" s="6">
        <v>38254</v>
      </c>
      <c r="F48932" s="3" t="s">
        <v>42233</v>
      </c>
      <c r="G48932" s="3" t="s">
        <v>13</v>
      </c>
      <c r="H48932" s="3" t="s">
        <v>54</v>
      </c>
    </row>
    <row r="48933" spans="1:8" x14ac:dyDescent="0.3">
      <c r="A48933" s="3">
        <v>48931</v>
      </c>
      <c r="B48933" s="3" t="s">
        <v>38244</v>
      </c>
      <c r="C48933" s="3" t="s">
        <v>40586</v>
      </c>
      <c r="D48933" t="s">
        <v>40587</v>
      </c>
      <c r="E48933" s="6">
        <v>38254</v>
      </c>
      <c r="F48933" s="3" t="s">
        <v>17</v>
      </c>
      <c r="G48933" s="3" t="s">
        <v>13</v>
      </c>
      <c r="H48933" s="3" t="s">
        <v>1400</v>
      </c>
    </row>
    <row r="48934" spans="1:8" x14ac:dyDescent="0.3">
      <c r="A48934" s="3">
        <v>48932</v>
      </c>
      <c r="B48934" s="3" t="s">
        <v>38244</v>
      </c>
      <c r="C48934" s="3" t="s">
        <v>41029</v>
      </c>
      <c r="D48934" t="s">
        <v>41884</v>
      </c>
      <c r="E48934" s="6">
        <v>38254</v>
      </c>
      <c r="F48934" s="3" t="s">
        <v>17</v>
      </c>
      <c r="G48934" s="3" t="s">
        <v>13</v>
      </c>
      <c r="H48934" s="3" t="s">
        <v>1400</v>
      </c>
    </row>
    <row r="48935" spans="1:8" x14ac:dyDescent="0.3">
      <c r="A48935" s="3">
        <v>48933</v>
      </c>
      <c r="B48935" s="3" t="s">
        <v>38244</v>
      </c>
      <c r="C48935" s="3" t="s">
        <v>670</v>
      </c>
      <c r="D48935" t="s">
        <v>46837</v>
      </c>
      <c r="E48935" s="6">
        <v>38254</v>
      </c>
      <c r="F48935" s="3" t="s">
        <v>42233</v>
      </c>
      <c r="G48935" s="3" t="s">
        <v>13</v>
      </c>
      <c r="H48935" s="3" t="s">
        <v>1400</v>
      </c>
    </row>
    <row r="48936" spans="1:8" x14ac:dyDescent="0.3">
      <c r="A48936" s="3">
        <v>48934</v>
      </c>
      <c r="B48936" s="3" t="s">
        <v>26273</v>
      </c>
      <c r="C48936" s="3" t="s">
        <v>37128</v>
      </c>
      <c r="D48936" t="s">
        <v>37147</v>
      </c>
      <c r="E48936" s="6">
        <v>38254</v>
      </c>
      <c r="F48936" s="3" t="s">
        <v>26475</v>
      </c>
      <c r="G48936" s="3" t="s">
        <v>13</v>
      </c>
      <c r="H48936" s="3" t="s">
        <v>11</v>
      </c>
    </row>
    <row r="48937" spans="1:8" x14ac:dyDescent="0.3">
      <c r="A48937" s="3">
        <v>48935</v>
      </c>
      <c r="B48937" s="3" t="s">
        <v>38244</v>
      </c>
      <c r="C48937" s="3" t="s">
        <v>670</v>
      </c>
      <c r="D48937" t="s">
        <v>46835</v>
      </c>
      <c r="E48937" s="6">
        <v>38254</v>
      </c>
      <c r="F48937" s="3" t="s">
        <v>39320</v>
      </c>
      <c r="G48937" s="3" t="s">
        <v>13</v>
      </c>
      <c r="H48937" s="3" t="s">
        <v>1400</v>
      </c>
    </row>
    <row r="48938" spans="1:8" x14ac:dyDescent="0.3">
      <c r="A48938" s="3">
        <v>48936</v>
      </c>
      <c r="B48938" s="3" t="s">
        <v>38244</v>
      </c>
      <c r="C48938" s="3" t="s">
        <v>670</v>
      </c>
      <c r="D48938" t="s">
        <v>46836</v>
      </c>
      <c r="E48938" s="6">
        <v>38254</v>
      </c>
      <c r="F48938" s="3" t="s">
        <v>38245</v>
      </c>
      <c r="G48938" s="3" t="s">
        <v>13</v>
      </c>
      <c r="H48938" s="3" t="s">
        <v>1400</v>
      </c>
    </row>
    <row r="48939" spans="1:8" x14ac:dyDescent="0.3">
      <c r="A48939" s="3">
        <v>48937</v>
      </c>
      <c r="B48939" s="3" t="s">
        <v>38244</v>
      </c>
      <c r="C48939" s="3" t="s">
        <v>2901</v>
      </c>
      <c r="D48939" t="s">
        <v>47521</v>
      </c>
      <c r="E48939" s="6">
        <v>38254</v>
      </c>
      <c r="F48939" s="3" t="s">
        <v>18</v>
      </c>
      <c r="G48939" s="3" t="s">
        <v>13</v>
      </c>
      <c r="H48939" s="3" t="s">
        <v>37</v>
      </c>
    </row>
    <row r="48940" spans="1:8" x14ac:dyDescent="0.3">
      <c r="A48940" s="3">
        <v>48938</v>
      </c>
      <c r="B48940" s="3" t="s">
        <v>38244</v>
      </c>
      <c r="C48940" s="3" t="s">
        <v>47522</v>
      </c>
      <c r="D48940" t="s">
        <v>47523</v>
      </c>
      <c r="E48940" s="6">
        <v>38254</v>
      </c>
      <c r="F48940" s="3" t="s">
        <v>18</v>
      </c>
      <c r="G48940" s="3" t="s">
        <v>13</v>
      </c>
      <c r="H48940" s="3" t="s">
        <v>37</v>
      </c>
    </row>
    <row r="48941" spans="1:8" x14ac:dyDescent="0.3">
      <c r="A48941" s="3">
        <v>48939</v>
      </c>
      <c r="B48941" s="3" t="s">
        <v>38244</v>
      </c>
      <c r="C48941" s="3" t="s">
        <v>670</v>
      </c>
      <c r="D48941" t="s">
        <v>46965</v>
      </c>
      <c r="E48941" s="6">
        <v>38254</v>
      </c>
      <c r="F48941" s="3" t="s">
        <v>38245</v>
      </c>
      <c r="G48941" s="3" t="s">
        <v>13</v>
      </c>
      <c r="H48941" s="3" t="s">
        <v>1400</v>
      </c>
    </row>
    <row r="48942" spans="1:8" x14ac:dyDescent="0.3">
      <c r="A48942" s="3">
        <v>48940</v>
      </c>
      <c r="B48942" s="3" t="s">
        <v>38244</v>
      </c>
      <c r="C48942" s="3" t="s">
        <v>40584</v>
      </c>
      <c r="D48942" t="s">
        <v>40585</v>
      </c>
      <c r="E48942" s="6">
        <v>38254</v>
      </c>
      <c r="F48942" s="3" t="s">
        <v>17</v>
      </c>
      <c r="G48942" s="3" t="s">
        <v>13</v>
      </c>
      <c r="H48942" s="3" t="s">
        <v>1400</v>
      </c>
    </row>
    <row r="48943" spans="1:8" x14ac:dyDescent="0.3">
      <c r="A48943" s="3">
        <v>48941</v>
      </c>
      <c r="B48943" s="3" t="s">
        <v>38244</v>
      </c>
      <c r="C48943" s="3" t="s">
        <v>670</v>
      </c>
      <c r="D48943" t="s">
        <v>46963</v>
      </c>
      <c r="E48943" s="6">
        <v>38254</v>
      </c>
      <c r="F48943" s="3" t="s">
        <v>38610</v>
      </c>
      <c r="G48943" s="3" t="s">
        <v>13</v>
      </c>
      <c r="H48943" s="3" t="s">
        <v>1400</v>
      </c>
    </row>
    <row r="48944" spans="1:8" x14ac:dyDescent="0.3">
      <c r="A48944" s="3">
        <v>48942</v>
      </c>
      <c r="B48944" s="3" t="s">
        <v>38244</v>
      </c>
      <c r="C48944" s="3" t="s">
        <v>670</v>
      </c>
      <c r="D48944" t="s">
        <v>46964</v>
      </c>
      <c r="E48944" s="6">
        <v>38254</v>
      </c>
      <c r="F48944" s="3" t="s">
        <v>18</v>
      </c>
      <c r="G48944" s="3" t="s">
        <v>13</v>
      </c>
      <c r="H48944" s="3" t="s">
        <v>1400</v>
      </c>
    </row>
    <row r="48945" spans="1:8" x14ac:dyDescent="0.3">
      <c r="A48945" s="3">
        <v>48943</v>
      </c>
      <c r="B48945" s="3" t="s">
        <v>17224</v>
      </c>
      <c r="C48945" s="3" t="s">
        <v>23179</v>
      </c>
      <c r="D48945" t="s">
        <v>23180</v>
      </c>
      <c r="E48945" s="6">
        <v>38254</v>
      </c>
      <c r="F48945" s="3" t="s">
        <v>17226</v>
      </c>
      <c r="G48945" s="3" t="s">
        <v>13</v>
      </c>
      <c r="H48945" s="3" t="s">
        <v>37</v>
      </c>
    </row>
    <row r="48946" spans="1:8" x14ac:dyDescent="0.3">
      <c r="A48946" s="3">
        <v>48944</v>
      </c>
      <c r="B48946" s="3" t="s">
        <v>38244</v>
      </c>
      <c r="C48946" s="3" t="s">
        <v>53767</v>
      </c>
      <c r="D48946" t="s">
        <v>54065</v>
      </c>
      <c r="E48946" s="6">
        <v>38254</v>
      </c>
      <c r="F48946" s="3" t="s">
        <v>38258</v>
      </c>
      <c r="G48946" s="3" t="s">
        <v>13</v>
      </c>
      <c r="H48946" s="3" t="s">
        <v>54</v>
      </c>
    </row>
    <row r="48947" spans="1:8" x14ac:dyDescent="0.3">
      <c r="A48947" s="3">
        <v>48945</v>
      </c>
      <c r="B48947" s="3" t="s">
        <v>85434</v>
      </c>
      <c r="C48947" s="3" t="s">
        <v>95762</v>
      </c>
      <c r="D48947" t="s">
        <v>95909</v>
      </c>
      <c r="E48947" s="6">
        <v>38254</v>
      </c>
      <c r="F48947" s="3" t="s">
        <v>85437</v>
      </c>
      <c r="G48947" s="3" t="s">
        <v>13</v>
      </c>
      <c r="H48947" s="3" t="s">
        <v>11</v>
      </c>
    </row>
    <row r="48948" spans="1:8" x14ac:dyDescent="0.3">
      <c r="A48948" s="3">
        <v>48946</v>
      </c>
      <c r="B48948" s="3" t="s">
        <v>17224</v>
      </c>
      <c r="C48948" s="3" t="s">
        <v>21133</v>
      </c>
      <c r="D48948" t="s">
        <v>21134</v>
      </c>
      <c r="E48948" s="6">
        <v>38254</v>
      </c>
      <c r="F48948" s="3" t="s">
        <v>17226</v>
      </c>
      <c r="G48948" s="3" t="s">
        <v>13</v>
      </c>
      <c r="H48948" s="3" t="s">
        <v>1400</v>
      </c>
    </row>
    <row r="48949" spans="1:8" x14ac:dyDescent="0.3">
      <c r="A48949" s="3">
        <v>48947</v>
      </c>
      <c r="B48949" s="3" t="s">
        <v>168663</v>
      </c>
      <c r="C48949" s="3" t="s">
        <v>172941</v>
      </c>
      <c r="D48949" t="s">
        <v>172942</v>
      </c>
      <c r="E48949" s="6">
        <v>38254</v>
      </c>
      <c r="F48949" s="3" t="s">
        <v>170336</v>
      </c>
      <c r="G48949" s="3" t="s">
        <v>13</v>
      </c>
      <c r="H48949" s="3" t="s">
        <v>37</v>
      </c>
    </row>
    <row r="48950" spans="1:8" x14ac:dyDescent="0.3">
      <c r="A48950" s="3">
        <v>48948</v>
      </c>
      <c r="B48950" s="3" t="s">
        <v>38244</v>
      </c>
      <c r="C48950" s="3" t="s">
        <v>38256</v>
      </c>
      <c r="D48950" t="s">
        <v>38387</v>
      </c>
      <c r="E48950" s="6">
        <v>38254</v>
      </c>
      <c r="F48950" s="3" t="s">
        <v>38258</v>
      </c>
      <c r="G48950" s="3" t="s">
        <v>13</v>
      </c>
      <c r="H48950" s="3" t="s">
        <v>54</v>
      </c>
    </row>
    <row r="48951" spans="1:8" x14ac:dyDescent="0.3">
      <c r="A48951" s="3">
        <v>48949</v>
      </c>
      <c r="B48951" s="3" t="s">
        <v>38244</v>
      </c>
      <c r="C48951" s="3" t="s">
        <v>53499</v>
      </c>
      <c r="D48951" t="s">
        <v>53781</v>
      </c>
      <c r="E48951" s="6">
        <v>38254</v>
      </c>
      <c r="F48951" s="3" t="s">
        <v>38258</v>
      </c>
      <c r="G48951" s="3" t="s">
        <v>13</v>
      </c>
      <c r="H48951" s="3" t="s">
        <v>54</v>
      </c>
    </row>
    <row r="48952" spans="1:8" x14ac:dyDescent="0.3">
      <c r="A48952" s="3">
        <v>48950</v>
      </c>
      <c r="B48952" s="3" t="s">
        <v>38244</v>
      </c>
      <c r="C48952" s="3" t="s">
        <v>38256</v>
      </c>
      <c r="D48952" t="s">
        <v>38386</v>
      </c>
      <c r="E48952" s="6">
        <v>38254</v>
      </c>
      <c r="F48952" s="3" t="s">
        <v>38258</v>
      </c>
      <c r="G48952" s="3" t="s">
        <v>13</v>
      </c>
      <c r="H48952" s="3" t="s">
        <v>54</v>
      </c>
    </row>
    <row r="48953" spans="1:8" x14ac:dyDescent="0.3">
      <c r="A48953" s="3">
        <v>48951</v>
      </c>
      <c r="B48953" s="3" t="s">
        <v>9</v>
      </c>
      <c r="C48953" s="3" t="s">
        <v>152773</v>
      </c>
      <c r="D48953" t="s">
        <v>154228</v>
      </c>
      <c r="E48953" s="6">
        <v>38254</v>
      </c>
      <c r="F48953" s="3" t="s">
        <v>140691</v>
      </c>
      <c r="G48953" s="3" t="s">
        <v>13</v>
      </c>
      <c r="H48953" s="3" t="s">
        <v>54</v>
      </c>
    </row>
    <row r="48954" spans="1:8" x14ac:dyDescent="0.3">
      <c r="A48954" s="3">
        <v>48952</v>
      </c>
      <c r="B48954" s="3" t="s">
        <v>38244</v>
      </c>
      <c r="C48954" s="3" t="s">
        <v>50785</v>
      </c>
      <c r="D48954" t="s">
        <v>50821</v>
      </c>
      <c r="E48954" s="6">
        <v>38254</v>
      </c>
      <c r="F48954" s="3" t="s">
        <v>38489</v>
      </c>
      <c r="G48954" s="3" t="s">
        <v>13</v>
      </c>
      <c r="H48954" s="3" t="s">
        <v>37</v>
      </c>
    </row>
    <row r="48955" spans="1:8" x14ac:dyDescent="0.3">
      <c r="A48955" s="3">
        <v>48953</v>
      </c>
      <c r="B48955" s="3" t="s">
        <v>38244</v>
      </c>
      <c r="C48955" s="3" t="s">
        <v>50696</v>
      </c>
      <c r="D48955" t="s">
        <v>50982</v>
      </c>
      <c r="E48955" s="6">
        <v>38254</v>
      </c>
      <c r="F48955" s="3" t="s">
        <v>38489</v>
      </c>
      <c r="G48955" s="3" t="s">
        <v>13</v>
      </c>
      <c r="H48955" s="3" t="s">
        <v>37</v>
      </c>
    </row>
    <row r="48956" spans="1:8" x14ac:dyDescent="0.3">
      <c r="A48956" s="3">
        <v>48954</v>
      </c>
      <c r="B48956" s="3" t="s">
        <v>38244</v>
      </c>
      <c r="C48956" s="3" t="s">
        <v>50996</v>
      </c>
      <c r="D48956" t="s">
        <v>50997</v>
      </c>
      <c r="E48956" s="6">
        <v>38254</v>
      </c>
      <c r="F48956" s="3" t="s">
        <v>38489</v>
      </c>
      <c r="G48956" s="3" t="s">
        <v>13</v>
      </c>
      <c r="H48956" s="3" t="s">
        <v>37</v>
      </c>
    </row>
    <row r="48957" spans="1:8" x14ac:dyDescent="0.3">
      <c r="A48957" s="3">
        <v>48955</v>
      </c>
      <c r="B48957" s="3" t="s">
        <v>38244</v>
      </c>
      <c r="C48957" s="3" t="s">
        <v>53499</v>
      </c>
      <c r="D48957" t="s">
        <v>53780</v>
      </c>
      <c r="E48957" s="6">
        <v>38254</v>
      </c>
      <c r="F48957" s="3" t="s">
        <v>38258</v>
      </c>
      <c r="G48957" s="3" t="s">
        <v>13</v>
      </c>
      <c r="H48957" s="3" t="s">
        <v>54</v>
      </c>
    </row>
    <row r="48958" spans="1:8" x14ac:dyDescent="0.3">
      <c r="A48958" s="3">
        <v>48956</v>
      </c>
      <c r="B48958" s="3" t="s">
        <v>9</v>
      </c>
      <c r="C48958" s="3" t="s">
        <v>152773</v>
      </c>
      <c r="D48958" t="s">
        <v>154224</v>
      </c>
      <c r="E48958" s="6">
        <v>38254</v>
      </c>
      <c r="F48958" s="3" t="s">
        <v>140691</v>
      </c>
      <c r="G48958" s="3" t="s">
        <v>13</v>
      </c>
      <c r="H48958" s="3" t="s">
        <v>54</v>
      </c>
    </row>
    <row r="48959" spans="1:8" x14ac:dyDescent="0.3">
      <c r="A48959" s="3">
        <v>48957</v>
      </c>
      <c r="B48959" s="3" t="s">
        <v>9</v>
      </c>
      <c r="C48959" s="3" t="s">
        <v>152773</v>
      </c>
      <c r="D48959" t="s">
        <v>154225</v>
      </c>
      <c r="E48959" s="6">
        <v>38254</v>
      </c>
      <c r="F48959" s="3" t="s">
        <v>140691</v>
      </c>
      <c r="G48959" s="3" t="s">
        <v>13</v>
      </c>
      <c r="H48959" s="3" t="s">
        <v>54</v>
      </c>
    </row>
    <row r="48960" spans="1:8" x14ac:dyDescent="0.3">
      <c r="A48960" s="3">
        <v>48958</v>
      </c>
      <c r="B48960" s="3" t="s">
        <v>9</v>
      </c>
      <c r="C48960" s="3" t="s">
        <v>154226</v>
      </c>
      <c r="D48960" t="s">
        <v>154227</v>
      </c>
      <c r="E48960" s="6">
        <v>38254</v>
      </c>
      <c r="F48960" s="3" t="s">
        <v>140691</v>
      </c>
      <c r="G48960" s="3" t="s">
        <v>13</v>
      </c>
      <c r="H48960" s="3" t="s">
        <v>54</v>
      </c>
    </row>
    <row r="48961" spans="1:8" x14ac:dyDescent="0.3">
      <c r="A48961" s="3">
        <v>48959</v>
      </c>
      <c r="B48961" s="3" t="s">
        <v>158712</v>
      </c>
      <c r="C48961" s="3" t="s">
        <v>160069</v>
      </c>
      <c r="D48961" t="s">
        <v>160070</v>
      </c>
      <c r="E48961" s="6">
        <v>38254</v>
      </c>
      <c r="F48961" s="3" t="s">
        <v>158742</v>
      </c>
      <c r="G48961" s="3" t="s">
        <v>13</v>
      </c>
      <c r="H48961" s="3" t="s">
        <v>37</v>
      </c>
    </row>
    <row r="48962" spans="1:8" x14ac:dyDescent="0.3">
      <c r="A48962" s="3">
        <v>48960</v>
      </c>
      <c r="B48962" s="3" t="s">
        <v>38244</v>
      </c>
      <c r="C48962" s="3" t="s">
        <v>40581</v>
      </c>
      <c r="D48962" t="s">
        <v>40582</v>
      </c>
      <c r="E48962" s="6">
        <v>38254</v>
      </c>
      <c r="F48962" s="3" t="s">
        <v>17</v>
      </c>
      <c r="G48962" s="3" t="s">
        <v>13</v>
      </c>
      <c r="H48962" s="3" t="s">
        <v>1400</v>
      </c>
    </row>
    <row r="48963" spans="1:8" x14ac:dyDescent="0.3">
      <c r="A48963" s="3">
        <v>48961</v>
      </c>
      <c r="B48963" s="3" t="s">
        <v>38244</v>
      </c>
      <c r="C48963" s="3" t="s">
        <v>40319</v>
      </c>
      <c r="D48963" t="s">
        <v>40583</v>
      </c>
      <c r="E48963" s="6">
        <v>38254</v>
      </c>
      <c r="F48963" s="3" t="s">
        <v>17</v>
      </c>
      <c r="G48963" s="3" t="s">
        <v>13</v>
      </c>
      <c r="H48963" s="3" t="s">
        <v>1400</v>
      </c>
    </row>
    <row r="48964" spans="1:8" x14ac:dyDescent="0.3">
      <c r="A48964" s="3">
        <v>48962</v>
      </c>
      <c r="B48964" s="3" t="s">
        <v>38244</v>
      </c>
      <c r="C48964" s="3" t="s">
        <v>50850</v>
      </c>
      <c r="D48964" t="s">
        <v>50980</v>
      </c>
      <c r="E48964" s="6">
        <v>38254</v>
      </c>
      <c r="F48964" s="3" t="s">
        <v>38489</v>
      </c>
      <c r="G48964" s="3" t="s">
        <v>13</v>
      </c>
      <c r="H48964" s="3" t="s">
        <v>37</v>
      </c>
    </row>
    <row r="48965" spans="1:8" x14ac:dyDescent="0.3">
      <c r="A48965" s="3">
        <v>48963</v>
      </c>
      <c r="B48965" s="3" t="s">
        <v>38244</v>
      </c>
      <c r="C48965" s="3" t="s">
        <v>50698</v>
      </c>
      <c r="D48965" t="s">
        <v>50981</v>
      </c>
      <c r="E48965" s="6">
        <v>38254</v>
      </c>
      <c r="F48965" s="3" t="s">
        <v>38489</v>
      </c>
      <c r="G48965" s="3" t="s">
        <v>13</v>
      </c>
      <c r="H48965" s="3" t="s">
        <v>37</v>
      </c>
    </row>
    <row r="48966" spans="1:8" x14ac:dyDescent="0.3">
      <c r="A48966" s="3">
        <v>48964</v>
      </c>
      <c r="B48966" s="3" t="s">
        <v>38244</v>
      </c>
      <c r="C48966" s="3" t="s">
        <v>41136</v>
      </c>
      <c r="D48966" t="s">
        <v>41883</v>
      </c>
      <c r="E48966" s="6">
        <v>38254</v>
      </c>
      <c r="F48966" s="3" t="s">
        <v>17</v>
      </c>
      <c r="G48966" s="3" t="s">
        <v>13</v>
      </c>
      <c r="H48966" s="3" t="s">
        <v>1400</v>
      </c>
    </row>
    <row r="48967" spans="1:8" x14ac:dyDescent="0.3">
      <c r="A48967" s="3">
        <v>48965</v>
      </c>
      <c r="B48967" s="3" t="s">
        <v>38244</v>
      </c>
      <c r="C48967" s="3" t="s">
        <v>49830</v>
      </c>
      <c r="D48967" t="s">
        <v>49831</v>
      </c>
      <c r="E48967" s="6">
        <v>38254</v>
      </c>
      <c r="F48967" s="3" t="s">
        <v>17</v>
      </c>
      <c r="G48967" s="3" t="s">
        <v>13</v>
      </c>
      <c r="H48967" s="3" t="s">
        <v>37</v>
      </c>
    </row>
    <row r="48968" spans="1:8" x14ac:dyDescent="0.3">
      <c r="A48968" s="3">
        <v>48966</v>
      </c>
      <c r="B48968" s="3" t="s">
        <v>38244</v>
      </c>
      <c r="C48968" s="3" t="s">
        <v>51432</v>
      </c>
      <c r="D48968" t="s">
        <v>51433</v>
      </c>
      <c r="E48968" s="6">
        <v>38254</v>
      </c>
      <c r="F48968" s="3" t="s">
        <v>38634</v>
      </c>
      <c r="G48968" s="3" t="s">
        <v>13</v>
      </c>
      <c r="H48968" s="3" t="s">
        <v>37</v>
      </c>
    </row>
    <row r="48969" spans="1:8" x14ac:dyDescent="0.3">
      <c r="A48969" s="3">
        <v>48967</v>
      </c>
      <c r="B48969" s="3" t="s">
        <v>38244</v>
      </c>
      <c r="C48969" s="3" t="s">
        <v>51428</v>
      </c>
      <c r="D48969" t="s">
        <v>51429</v>
      </c>
      <c r="E48969" s="6">
        <v>38254</v>
      </c>
      <c r="F48969" s="3" t="s">
        <v>39320</v>
      </c>
      <c r="G48969" s="3" t="s">
        <v>13</v>
      </c>
      <c r="H48969" s="3" t="s">
        <v>37</v>
      </c>
    </row>
    <row r="48970" spans="1:8" x14ac:dyDescent="0.3">
      <c r="A48970" s="3">
        <v>48968</v>
      </c>
      <c r="B48970" s="3" t="s">
        <v>38244</v>
      </c>
      <c r="C48970" s="3" t="s">
        <v>51430</v>
      </c>
      <c r="D48970" t="s">
        <v>51431</v>
      </c>
      <c r="E48970" s="6">
        <v>38254</v>
      </c>
      <c r="F48970" s="3" t="s">
        <v>38634</v>
      </c>
      <c r="G48970" s="3" t="s">
        <v>13</v>
      </c>
      <c r="H48970" s="3" t="s">
        <v>37</v>
      </c>
    </row>
    <row r="48971" spans="1:8" x14ac:dyDescent="0.3">
      <c r="A48971" s="3">
        <v>48969</v>
      </c>
      <c r="B48971" s="3" t="s">
        <v>38244</v>
      </c>
      <c r="C48971" s="3" t="s">
        <v>11108</v>
      </c>
      <c r="D48971" t="s">
        <v>47721</v>
      </c>
      <c r="E48971" s="6">
        <v>38254</v>
      </c>
      <c r="F48971" s="3" t="s">
        <v>38634</v>
      </c>
      <c r="G48971" s="3" t="s">
        <v>13</v>
      </c>
      <c r="H48971" s="3" t="s">
        <v>37</v>
      </c>
    </row>
    <row r="48972" spans="1:8" x14ac:dyDescent="0.3">
      <c r="A48972" s="3">
        <v>48970</v>
      </c>
      <c r="B48972" s="3" t="s">
        <v>76804</v>
      </c>
      <c r="C48972" s="3" t="s">
        <v>670</v>
      </c>
      <c r="D48972" t="s">
        <v>77888</v>
      </c>
      <c r="E48972" s="6">
        <v>38254</v>
      </c>
      <c r="F48972" s="3" t="s">
        <v>20900</v>
      </c>
      <c r="G48972" s="3" t="s">
        <v>13</v>
      </c>
      <c r="H48972" s="3" t="s">
        <v>1400</v>
      </c>
    </row>
    <row r="48973" spans="1:8" x14ac:dyDescent="0.3">
      <c r="A48973" s="3">
        <v>48971</v>
      </c>
      <c r="B48973" s="3" t="s">
        <v>76804</v>
      </c>
      <c r="C48973" s="3" t="s">
        <v>78506</v>
      </c>
      <c r="D48973" t="s">
        <v>78507</v>
      </c>
      <c r="E48973" s="6">
        <v>38254</v>
      </c>
      <c r="F48973" s="3" t="s">
        <v>20900</v>
      </c>
      <c r="G48973" s="3" t="s">
        <v>13</v>
      </c>
      <c r="H48973" s="3" t="s">
        <v>1400</v>
      </c>
    </row>
    <row r="48974" spans="1:8" x14ac:dyDescent="0.3">
      <c r="A48974" s="3">
        <v>48972</v>
      </c>
      <c r="B48974" s="3" t="s">
        <v>85434</v>
      </c>
      <c r="C48974" s="3" t="s">
        <v>90746</v>
      </c>
      <c r="D48974" t="s">
        <v>90839</v>
      </c>
      <c r="E48974" s="6">
        <v>38254</v>
      </c>
      <c r="F48974" s="3" t="s">
        <v>85619</v>
      </c>
      <c r="G48974" s="3" t="s">
        <v>13</v>
      </c>
      <c r="H48974" s="3" t="s">
        <v>37</v>
      </c>
    </row>
    <row r="48975" spans="1:8" x14ac:dyDescent="0.3">
      <c r="A48975" s="3">
        <v>48973</v>
      </c>
      <c r="B48975" s="3" t="s">
        <v>85434</v>
      </c>
      <c r="C48975" s="3" t="s">
        <v>90873</v>
      </c>
      <c r="D48975" t="s">
        <v>90876</v>
      </c>
      <c r="E48975" s="6">
        <v>38254</v>
      </c>
      <c r="F48975" s="3" t="s">
        <v>85619</v>
      </c>
      <c r="G48975" s="3" t="s">
        <v>13</v>
      </c>
      <c r="H48975" s="3" t="s">
        <v>37</v>
      </c>
    </row>
    <row r="48976" spans="1:8" x14ac:dyDescent="0.3">
      <c r="A48976" s="3">
        <v>48974</v>
      </c>
      <c r="B48976" s="3" t="s">
        <v>134249</v>
      </c>
      <c r="C48976" s="3" t="s">
        <v>25461</v>
      </c>
      <c r="D48976" t="s">
        <v>137299</v>
      </c>
      <c r="E48976" s="6">
        <v>38254</v>
      </c>
      <c r="F48976" s="3" t="s">
        <v>134506</v>
      </c>
      <c r="G48976" s="3" t="s">
        <v>13</v>
      </c>
      <c r="H48976" s="3" t="s">
        <v>1400</v>
      </c>
    </row>
    <row r="48977" spans="1:8" x14ac:dyDescent="0.3">
      <c r="A48977" s="3">
        <v>48975</v>
      </c>
      <c r="B48977" s="3" t="s">
        <v>134249</v>
      </c>
      <c r="C48977" s="3" t="s">
        <v>138311</v>
      </c>
      <c r="D48977" t="s">
        <v>138312</v>
      </c>
      <c r="E48977" s="6">
        <v>38254</v>
      </c>
      <c r="F48977" s="3" t="s">
        <v>135020</v>
      </c>
      <c r="G48977" s="3" t="s">
        <v>13</v>
      </c>
      <c r="H48977" s="3" t="s">
        <v>11</v>
      </c>
    </row>
    <row r="48978" spans="1:8" x14ac:dyDescent="0.3">
      <c r="A48978" s="3">
        <v>48976</v>
      </c>
      <c r="B48978" s="3" t="s">
        <v>134249</v>
      </c>
      <c r="C48978" s="3" t="s">
        <v>138615</v>
      </c>
      <c r="D48978" t="s">
        <v>138733</v>
      </c>
      <c r="E48978" s="6">
        <v>38254</v>
      </c>
      <c r="F48978" s="3" t="s">
        <v>134769</v>
      </c>
      <c r="G48978" s="3" t="s">
        <v>13</v>
      </c>
      <c r="H48978" s="3" t="s">
        <v>11</v>
      </c>
    </row>
    <row r="48979" spans="1:8" x14ac:dyDescent="0.3">
      <c r="A48979" s="3">
        <v>48977</v>
      </c>
      <c r="B48979" s="3" t="s">
        <v>76804</v>
      </c>
      <c r="C48979" s="3" t="s">
        <v>78844</v>
      </c>
      <c r="D48979" t="s">
        <v>78845</v>
      </c>
      <c r="E48979" s="6">
        <v>38254</v>
      </c>
      <c r="F48979" s="3" t="s">
        <v>20900</v>
      </c>
      <c r="G48979" s="3" t="s">
        <v>13</v>
      </c>
      <c r="H48979" s="3" t="s">
        <v>37</v>
      </c>
    </row>
    <row r="48980" spans="1:8" x14ac:dyDescent="0.3">
      <c r="A48980" s="3">
        <v>48978</v>
      </c>
      <c r="B48980" s="3" t="s">
        <v>26273</v>
      </c>
      <c r="C48980" s="3" t="s">
        <v>34096</v>
      </c>
      <c r="D48980" t="s">
        <v>34614</v>
      </c>
      <c r="E48980" s="6">
        <v>38254</v>
      </c>
      <c r="F48980" s="3" t="s">
        <v>26308</v>
      </c>
      <c r="G48980" s="3" t="s">
        <v>13</v>
      </c>
      <c r="H48980" s="3" t="s">
        <v>37</v>
      </c>
    </row>
    <row r="48981" spans="1:8" x14ac:dyDescent="0.3">
      <c r="A48981" s="3">
        <v>48979</v>
      </c>
      <c r="B48981" s="3" t="s">
        <v>26273</v>
      </c>
      <c r="C48981" s="3" t="s">
        <v>27477</v>
      </c>
      <c r="D48981" t="s">
        <v>34615</v>
      </c>
      <c r="E48981" s="6">
        <v>38254</v>
      </c>
      <c r="F48981" s="3" t="s">
        <v>26308</v>
      </c>
      <c r="G48981" s="3" t="s">
        <v>13</v>
      </c>
      <c r="H48981" s="3" t="s">
        <v>37</v>
      </c>
    </row>
    <row r="48982" spans="1:8" x14ac:dyDescent="0.3">
      <c r="A48982" s="3">
        <v>48980</v>
      </c>
      <c r="B48982" s="3" t="s">
        <v>26273</v>
      </c>
      <c r="C48982" s="3" t="s">
        <v>7601</v>
      </c>
      <c r="D48982" t="s">
        <v>34616</v>
      </c>
      <c r="E48982" s="6">
        <v>38254</v>
      </c>
      <c r="F48982" s="3" t="s">
        <v>26308</v>
      </c>
      <c r="G48982" s="3" t="s">
        <v>13</v>
      </c>
      <c r="H48982" s="3" t="s">
        <v>37</v>
      </c>
    </row>
    <row r="48983" spans="1:8" x14ac:dyDescent="0.3">
      <c r="A48983" s="3">
        <v>48981</v>
      </c>
      <c r="B48983" s="3" t="s">
        <v>26273</v>
      </c>
      <c r="C48983" s="3" t="s">
        <v>7590</v>
      </c>
      <c r="D48983" t="s">
        <v>34617</v>
      </c>
      <c r="E48983" s="6">
        <v>38254</v>
      </c>
      <c r="F48983" s="3" t="s">
        <v>26308</v>
      </c>
      <c r="G48983" s="3" t="s">
        <v>13</v>
      </c>
      <c r="H48983" s="3" t="s">
        <v>37</v>
      </c>
    </row>
    <row r="48984" spans="1:8" x14ac:dyDescent="0.3">
      <c r="A48984" s="3">
        <v>48982</v>
      </c>
      <c r="B48984" s="3" t="s">
        <v>26273</v>
      </c>
      <c r="C48984" s="3" t="s">
        <v>34499</v>
      </c>
      <c r="D48984" t="s">
        <v>34734</v>
      </c>
      <c r="E48984" s="6">
        <v>38254</v>
      </c>
      <c r="F48984" s="3" t="s">
        <v>26308</v>
      </c>
      <c r="G48984" s="3" t="s">
        <v>13</v>
      </c>
      <c r="H48984" s="3" t="s">
        <v>37</v>
      </c>
    </row>
    <row r="48985" spans="1:8" x14ac:dyDescent="0.3">
      <c r="A48985" s="3">
        <v>48983</v>
      </c>
      <c r="B48985" s="3" t="s">
        <v>26273</v>
      </c>
      <c r="C48985" s="3" t="s">
        <v>34096</v>
      </c>
      <c r="D48985" t="s">
        <v>34735</v>
      </c>
      <c r="E48985" s="6">
        <v>38254</v>
      </c>
      <c r="F48985" s="3" t="s">
        <v>26308</v>
      </c>
      <c r="G48985" s="3" t="s">
        <v>13</v>
      </c>
      <c r="H48985" s="3" t="s">
        <v>37</v>
      </c>
    </row>
    <row r="48986" spans="1:8" x14ac:dyDescent="0.3">
      <c r="A48986" s="3">
        <v>48984</v>
      </c>
      <c r="B48986" s="3" t="s">
        <v>26273</v>
      </c>
      <c r="C48986" s="3" t="s">
        <v>27477</v>
      </c>
      <c r="D48986" t="s">
        <v>34736</v>
      </c>
      <c r="E48986" s="6">
        <v>38254</v>
      </c>
      <c r="F48986" s="3" t="s">
        <v>26308</v>
      </c>
      <c r="G48986" s="3" t="s">
        <v>13</v>
      </c>
      <c r="H48986" s="3" t="s">
        <v>37</v>
      </c>
    </row>
    <row r="48987" spans="1:8" x14ac:dyDescent="0.3">
      <c r="A48987" s="3">
        <v>48985</v>
      </c>
      <c r="B48987" s="3" t="s">
        <v>26273</v>
      </c>
      <c r="C48987" s="3" t="s">
        <v>7601</v>
      </c>
      <c r="D48987" t="s">
        <v>34737</v>
      </c>
      <c r="E48987" s="6">
        <v>38254</v>
      </c>
      <c r="F48987" s="3" t="s">
        <v>26308</v>
      </c>
      <c r="G48987" s="3" t="s">
        <v>13</v>
      </c>
      <c r="H48987" s="3" t="s">
        <v>37</v>
      </c>
    </row>
    <row r="48988" spans="1:8" x14ac:dyDescent="0.3">
      <c r="A48988" s="3">
        <v>48986</v>
      </c>
      <c r="B48988" s="3" t="s">
        <v>26273</v>
      </c>
      <c r="C48988" s="3" t="s">
        <v>34171</v>
      </c>
      <c r="D48988" t="s">
        <v>34738</v>
      </c>
      <c r="E48988" s="6">
        <v>38254</v>
      </c>
      <c r="F48988" s="3" t="s">
        <v>26308</v>
      </c>
      <c r="G48988" s="3" t="s">
        <v>13</v>
      </c>
      <c r="H48988" s="3" t="s">
        <v>37</v>
      </c>
    </row>
    <row r="48989" spans="1:8" x14ac:dyDescent="0.3">
      <c r="A48989" s="3">
        <v>48987</v>
      </c>
      <c r="B48989" s="3" t="s">
        <v>26273</v>
      </c>
      <c r="C48989" s="3" t="s">
        <v>34171</v>
      </c>
      <c r="D48989" t="s">
        <v>34739</v>
      </c>
      <c r="E48989" s="6">
        <v>38254</v>
      </c>
      <c r="F48989" s="3" t="s">
        <v>26308</v>
      </c>
      <c r="G48989" s="3" t="s">
        <v>13</v>
      </c>
      <c r="H48989" s="3" t="s">
        <v>37</v>
      </c>
    </row>
    <row r="48990" spans="1:8" x14ac:dyDescent="0.3">
      <c r="A48990" s="3">
        <v>48988</v>
      </c>
      <c r="B48990" s="3" t="s">
        <v>26273</v>
      </c>
      <c r="C48990" s="3" t="s">
        <v>34171</v>
      </c>
      <c r="D48990" t="s">
        <v>34740</v>
      </c>
      <c r="E48990" s="6">
        <v>38254</v>
      </c>
      <c r="F48990" s="3" t="s">
        <v>26308</v>
      </c>
      <c r="G48990" s="3" t="s">
        <v>13</v>
      </c>
      <c r="H48990" s="3" t="s">
        <v>37</v>
      </c>
    </row>
    <row r="48991" spans="1:8" x14ac:dyDescent="0.3">
      <c r="A48991" s="3">
        <v>48989</v>
      </c>
      <c r="B48991" s="3" t="s">
        <v>26273</v>
      </c>
      <c r="C48991" s="3" t="s">
        <v>7657</v>
      </c>
      <c r="D48991" t="s">
        <v>34741</v>
      </c>
      <c r="E48991" s="6">
        <v>38254</v>
      </c>
      <c r="F48991" s="3" t="s">
        <v>26308</v>
      </c>
      <c r="G48991" s="3" t="s">
        <v>13</v>
      </c>
      <c r="H48991" s="3" t="s">
        <v>37</v>
      </c>
    </row>
    <row r="48992" spans="1:8" x14ac:dyDescent="0.3">
      <c r="A48992" s="3">
        <v>48990</v>
      </c>
      <c r="B48992" s="3" t="s">
        <v>26273</v>
      </c>
      <c r="C48992" s="3" t="s">
        <v>34171</v>
      </c>
      <c r="D48992" t="s">
        <v>34742</v>
      </c>
      <c r="E48992" s="6">
        <v>38254</v>
      </c>
      <c r="F48992" s="3" t="s">
        <v>26308</v>
      </c>
      <c r="G48992" s="3" t="s">
        <v>13</v>
      </c>
      <c r="H48992" s="3" t="s">
        <v>37</v>
      </c>
    </row>
    <row r="48993" spans="1:8" x14ac:dyDescent="0.3">
      <c r="A48993" s="3">
        <v>48991</v>
      </c>
      <c r="B48993" s="3" t="s">
        <v>26273</v>
      </c>
      <c r="C48993" s="3" t="s">
        <v>7585</v>
      </c>
      <c r="D48993" t="s">
        <v>34743</v>
      </c>
      <c r="E48993" s="6">
        <v>38254</v>
      </c>
      <c r="F48993" s="3" t="s">
        <v>26308</v>
      </c>
      <c r="G48993" s="3" t="s">
        <v>13</v>
      </c>
      <c r="H48993" s="3" t="s">
        <v>37</v>
      </c>
    </row>
    <row r="48994" spans="1:8" x14ac:dyDescent="0.3">
      <c r="A48994" s="3">
        <v>48992</v>
      </c>
      <c r="B48994" s="3" t="s">
        <v>1397</v>
      </c>
      <c r="C48994" s="3" t="s">
        <v>2120</v>
      </c>
      <c r="D48994" t="s">
        <v>2121</v>
      </c>
      <c r="E48994" s="6">
        <v>38254</v>
      </c>
      <c r="F48994" s="3" t="s">
        <v>1637</v>
      </c>
      <c r="G48994" s="3" t="s">
        <v>13</v>
      </c>
      <c r="H48994" s="3" t="s">
        <v>1400</v>
      </c>
    </row>
    <row r="48995" spans="1:8" x14ac:dyDescent="0.3">
      <c r="A48995" s="3">
        <v>48993</v>
      </c>
      <c r="B48995" s="3" t="s">
        <v>1397</v>
      </c>
      <c r="C48995" s="3" t="s">
        <v>2622</v>
      </c>
      <c r="D48995" t="s">
        <v>2623</v>
      </c>
      <c r="E48995" s="6">
        <v>38254</v>
      </c>
      <c r="F48995" s="3" t="s">
        <v>2272</v>
      </c>
      <c r="G48995" s="3" t="s">
        <v>13</v>
      </c>
      <c r="H48995" s="3" t="s">
        <v>1400</v>
      </c>
    </row>
    <row r="48996" spans="1:8" x14ac:dyDescent="0.3">
      <c r="A48996" s="3">
        <v>48994</v>
      </c>
      <c r="B48996" s="3" t="s">
        <v>1397</v>
      </c>
      <c r="C48996" s="3" t="s">
        <v>6602</v>
      </c>
      <c r="D48996" t="s">
        <v>6603</v>
      </c>
      <c r="E48996" s="6">
        <v>38254</v>
      </c>
      <c r="F48996" s="3" t="s">
        <v>2136</v>
      </c>
      <c r="G48996" s="3" t="s">
        <v>13</v>
      </c>
      <c r="H48996" s="3" t="s">
        <v>54</v>
      </c>
    </row>
    <row r="48997" spans="1:8" x14ac:dyDescent="0.3">
      <c r="A48997" s="3">
        <v>48995</v>
      </c>
      <c r="B48997" s="3" t="s">
        <v>1397</v>
      </c>
      <c r="C48997" s="3" t="s">
        <v>6713</v>
      </c>
      <c r="D48997" t="s">
        <v>6714</v>
      </c>
      <c r="E48997" s="6">
        <v>38254</v>
      </c>
      <c r="F48997" s="3" t="s">
        <v>2136</v>
      </c>
      <c r="G48997" s="3" t="s">
        <v>13</v>
      </c>
      <c r="H48997" s="3" t="s">
        <v>54</v>
      </c>
    </row>
    <row r="48998" spans="1:8" x14ac:dyDescent="0.3">
      <c r="A48998" s="3">
        <v>48996</v>
      </c>
      <c r="B48998" s="3" t="s">
        <v>113155</v>
      </c>
      <c r="C48998" s="3" t="s">
        <v>670</v>
      </c>
      <c r="D48998" t="s">
        <v>113904</v>
      </c>
      <c r="E48998" s="6">
        <v>38254</v>
      </c>
      <c r="F48998" s="3" t="s">
        <v>113167</v>
      </c>
      <c r="G48998" s="3" t="s">
        <v>13</v>
      </c>
      <c r="H48998" s="3" t="s">
        <v>1400</v>
      </c>
    </row>
    <row r="48999" spans="1:8" x14ac:dyDescent="0.3">
      <c r="A48999" s="3">
        <v>48997</v>
      </c>
      <c r="B48999" s="3" t="s">
        <v>113155</v>
      </c>
      <c r="C48999" s="3" t="s">
        <v>670</v>
      </c>
      <c r="D48999" t="s">
        <v>113905</v>
      </c>
      <c r="E48999" s="6">
        <v>38254</v>
      </c>
      <c r="F48999" s="3" t="s">
        <v>113537</v>
      </c>
      <c r="G48999" s="3" t="s">
        <v>13</v>
      </c>
      <c r="H48999" s="3" t="s">
        <v>1400</v>
      </c>
    </row>
    <row r="49000" spans="1:8" x14ac:dyDescent="0.3">
      <c r="A49000" s="3">
        <v>48998</v>
      </c>
      <c r="B49000" s="3" t="s">
        <v>54805</v>
      </c>
      <c r="C49000" s="3" t="s">
        <v>72904</v>
      </c>
      <c r="D49000" t="s">
        <v>72905</v>
      </c>
      <c r="E49000" s="6">
        <v>38254</v>
      </c>
      <c r="F49000" s="3" t="s">
        <v>26262</v>
      </c>
      <c r="G49000" s="3" t="s">
        <v>13</v>
      </c>
      <c r="H49000" s="3" t="s">
        <v>37</v>
      </c>
    </row>
    <row r="49001" spans="1:8" x14ac:dyDescent="0.3">
      <c r="A49001" s="3">
        <v>48999</v>
      </c>
      <c r="B49001" s="3" t="s">
        <v>54805</v>
      </c>
      <c r="C49001" s="3" t="s">
        <v>73009</v>
      </c>
      <c r="D49001" t="s">
        <v>73010</v>
      </c>
      <c r="E49001" s="6">
        <v>38254</v>
      </c>
      <c r="F49001" s="3" t="s">
        <v>54808</v>
      </c>
      <c r="G49001" s="3" t="s">
        <v>13</v>
      </c>
      <c r="H49001" s="3" t="s">
        <v>37</v>
      </c>
    </row>
    <row r="49002" spans="1:8" x14ac:dyDescent="0.3">
      <c r="A49002" s="3">
        <v>49000</v>
      </c>
      <c r="B49002" s="3" t="s">
        <v>104399</v>
      </c>
      <c r="C49002" s="3" t="s">
        <v>109801</v>
      </c>
      <c r="D49002" t="s">
        <v>109802</v>
      </c>
      <c r="E49002" s="6">
        <v>38254</v>
      </c>
      <c r="F49002" s="3" t="s">
        <v>104401</v>
      </c>
      <c r="G49002" s="3" t="s">
        <v>13</v>
      </c>
      <c r="H49002" s="3" t="s">
        <v>54</v>
      </c>
    </row>
    <row r="49003" spans="1:8" x14ac:dyDescent="0.3">
      <c r="A49003" s="3">
        <v>49001</v>
      </c>
      <c r="B49003" s="3" t="s">
        <v>168663</v>
      </c>
      <c r="C49003" s="3" t="s">
        <v>31561</v>
      </c>
      <c r="D49003" t="s">
        <v>175580</v>
      </c>
      <c r="E49003" s="6">
        <v>38254</v>
      </c>
      <c r="F49003" s="3" t="s">
        <v>168669</v>
      </c>
      <c r="G49003" s="3" t="s">
        <v>13</v>
      </c>
      <c r="H49003" s="3" t="s">
        <v>54</v>
      </c>
    </row>
    <row r="49004" spans="1:8" x14ac:dyDescent="0.3">
      <c r="A49004" s="3">
        <v>49002</v>
      </c>
      <c r="B49004" s="3" t="s">
        <v>176966</v>
      </c>
      <c r="C49004" s="3" t="s">
        <v>180697</v>
      </c>
      <c r="D49004" t="s">
        <v>180783</v>
      </c>
      <c r="E49004" s="6">
        <v>38254</v>
      </c>
      <c r="F49004" s="3" t="s">
        <v>177008</v>
      </c>
      <c r="G49004" s="3" t="s">
        <v>13</v>
      </c>
      <c r="H49004" s="3" t="s">
        <v>37</v>
      </c>
    </row>
    <row r="49005" spans="1:8" x14ac:dyDescent="0.3">
      <c r="A49005" s="3">
        <v>49003</v>
      </c>
      <c r="B49005" s="3" t="s">
        <v>176966</v>
      </c>
      <c r="C49005" s="3" t="s">
        <v>20</v>
      </c>
      <c r="D49005" t="s">
        <v>180784</v>
      </c>
      <c r="E49005" s="6">
        <v>38254</v>
      </c>
      <c r="F49005" s="3" t="s">
        <v>177008</v>
      </c>
      <c r="G49005" s="3" t="s">
        <v>13</v>
      </c>
      <c r="H49005" s="3" t="s">
        <v>37</v>
      </c>
    </row>
    <row r="49006" spans="1:8" x14ac:dyDescent="0.3">
      <c r="A49006" s="3">
        <v>49004</v>
      </c>
      <c r="B49006" s="3" t="s">
        <v>9</v>
      </c>
      <c r="C49006" s="3" t="s">
        <v>1108</v>
      </c>
      <c r="D49006" t="s">
        <v>139834</v>
      </c>
      <c r="E49006" s="6">
        <v>38254</v>
      </c>
      <c r="F49006" s="3" t="s">
        <v>139819</v>
      </c>
      <c r="G49006" s="3" t="s">
        <v>13</v>
      </c>
      <c r="H49006" s="3" t="s">
        <v>37</v>
      </c>
    </row>
    <row r="49007" spans="1:8" x14ac:dyDescent="0.3">
      <c r="A49007" s="3">
        <v>49005</v>
      </c>
      <c r="B49007" s="3" t="s">
        <v>176966</v>
      </c>
      <c r="C49007" s="3" t="s">
        <v>2901</v>
      </c>
      <c r="D49007" t="s">
        <v>180344</v>
      </c>
      <c r="E49007" s="6">
        <v>38254</v>
      </c>
      <c r="F49007" s="3" t="s">
        <v>177116</v>
      </c>
      <c r="G49007" s="3" t="s">
        <v>13</v>
      </c>
      <c r="H49007" s="3" t="s">
        <v>1400</v>
      </c>
    </row>
    <row r="49008" spans="1:8" x14ac:dyDescent="0.3">
      <c r="A49008" s="3">
        <v>49006</v>
      </c>
      <c r="B49008" s="3" t="s">
        <v>176966</v>
      </c>
      <c r="C49008" s="3" t="s">
        <v>504</v>
      </c>
      <c r="D49008" t="s">
        <v>180574</v>
      </c>
      <c r="E49008" s="6">
        <v>38254</v>
      </c>
      <c r="F49008" s="3" t="s">
        <v>177116</v>
      </c>
      <c r="G49008" s="3" t="s">
        <v>13</v>
      </c>
      <c r="H49008" s="3" t="s">
        <v>1400</v>
      </c>
    </row>
    <row r="49009" spans="1:8" x14ac:dyDescent="0.3">
      <c r="A49009" s="3">
        <v>49007</v>
      </c>
      <c r="B49009" s="3" t="s">
        <v>104399</v>
      </c>
      <c r="C49009" s="3" t="s">
        <v>670</v>
      </c>
      <c r="D49009" t="s">
        <v>112444</v>
      </c>
      <c r="E49009" s="6">
        <v>38254</v>
      </c>
      <c r="F49009" s="3" t="s">
        <v>106842</v>
      </c>
      <c r="G49009" s="3" t="s">
        <v>13</v>
      </c>
      <c r="H49009" s="3" t="s">
        <v>54</v>
      </c>
    </row>
    <row r="49010" spans="1:8" x14ac:dyDescent="0.3">
      <c r="A49010" s="3">
        <v>49008</v>
      </c>
      <c r="B49010" s="3" t="s">
        <v>9</v>
      </c>
      <c r="C49010" s="3" t="s">
        <v>1108</v>
      </c>
      <c r="D49010" t="s">
        <v>139835</v>
      </c>
      <c r="E49010" s="6">
        <v>38254</v>
      </c>
      <c r="F49010" s="3" t="s">
        <v>139819</v>
      </c>
      <c r="G49010" s="3" t="s">
        <v>13</v>
      </c>
      <c r="H49010" s="3" t="s">
        <v>37</v>
      </c>
    </row>
    <row r="49011" spans="1:8" x14ac:dyDescent="0.3">
      <c r="A49011" s="3">
        <v>49009</v>
      </c>
      <c r="B49011" s="3" t="s">
        <v>9</v>
      </c>
      <c r="C49011" s="3" t="s">
        <v>670</v>
      </c>
      <c r="D49011" t="s">
        <v>150087</v>
      </c>
      <c r="E49011" s="6">
        <v>38254</v>
      </c>
      <c r="F49011" s="3" t="s">
        <v>31</v>
      </c>
      <c r="G49011" s="3" t="s">
        <v>13</v>
      </c>
      <c r="H49011" s="3" t="s">
        <v>37</v>
      </c>
    </row>
    <row r="49012" spans="1:8" x14ac:dyDescent="0.3">
      <c r="A49012" s="3">
        <v>49010</v>
      </c>
      <c r="B49012" s="3" t="s">
        <v>176966</v>
      </c>
      <c r="C49012" s="3" t="s">
        <v>670</v>
      </c>
      <c r="D49012" t="s">
        <v>178301</v>
      </c>
      <c r="E49012" s="6">
        <v>38254</v>
      </c>
      <c r="F49012" s="3" t="s">
        <v>177019</v>
      </c>
      <c r="G49012" s="3" t="s">
        <v>13</v>
      </c>
      <c r="H49012" s="3" t="s">
        <v>1400</v>
      </c>
    </row>
    <row r="49013" spans="1:8" x14ac:dyDescent="0.3">
      <c r="A49013" s="3">
        <v>49011</v>
      </c>
      <c r="B49013" s="3" t="s">
        <v>176966</v>
      </c>
      <c r="C49013" s="3" t="s">
        <v>670</v>
      </c>
      <c r="D49013" t="s">
        <v>178302</v>
      </c>
      <c r="E49013" s="6">
        <v>38254</v>
      </c>
      <c r="F49013" s="3" t="s">
        <v>178117</v>
      </c>
      <c r="G49013" s="3" t="s">
        <v>13</v>
      </c>
      <c r="H49013" s="3" t="s">
        <v>1400</v>
      </c>
    </row>
    <row r="49014" spans="1:8" x14ac:dyDescent="0.3">
      <c r="A49014" s="3">
        <v>49012</v>
      </c>
      <c r="B49014" s="3" t="s">
        <v>176966</v>
      </c>
      <c r="C49014" s="3" t="s">
        <v>31528</v>
      </c>
      <c r="D49014" t="s">
        <v>183470</v>
      </c>
      <c r="E49014" s="6">
        <v>38254</v>
      </c>
      <c r="F49014" s="3" t="s">
        <v>15</v>
      </c>
      <c r="G49014" s="3" t="s">
        <v>13</v>
      </c>
      <c r="H49014" s="3" t="s">
        <v>54</v>
      </c>
    </row>
    <row r="49015" spans="1:8" x14ac:dyDescent="0.3">
      <c r="A49015" s="3">
        <v>49013</v>
      </c>
      <c r="B49015" s="3" t="s">
        <v>104399</v>
      </c>
      <c r="C49015" s="3" t="s">
        <v>111646</v>
      </c>
      <c r="D49015" t="s">
        <v>111651</v>
      </c>
      <c r="E49015" s="6">
        <v>38254</v>
      </c>
      <c r="F49015" s="3" t="s">
        <v>106323</v>
      </c>
      <c r="G49015" s="3" t="s">
        <v>13</v>
      </c>
      <c r="H49015" s="3" t="s">
        <v>54</v>
      </c>
    </row>
    <row r="49016" spans="1:8" x14ac:dyDescent="0.3">
      <c r="A49016" s="3">
        <v>49014</v>
      </c>
      <c r="B49016" s="3" t="s">
        <v>104399</v>
      </c>
      <c r="C49016" s="3" t="s">
        <v>670</v>
      </c>
      <c r="D49016" t="s">
        <v>106977</v>
      </c>
      <c r="E49016" s="6">
        <v>38254</v>
      </c>
      <c r="F49016" s="3" t="s">
        <v>106606</v>
      </c>
      <c r="G49016" s="3" t="s">
        <v>13</v>
      </c>
      <c r="H49016" s="3" t="s">
        <v>37</v>
      </c>
    </row>
    <row r="49017" spans="1:8" x14ac:dyDescent="0.3">
      <c r="A49017" s="3">
        <v>49015</v>
      </c>
      <c r="B49017" s="3" t="s">
        <v>104399</v>
      </c>
      <c r="C49017" s="3" t="s">
        <v>31019</v>
      </c>
      <c r="D49017" t="s">
        <v>111144</v>
      </c>
      <c r="E49017" s="6">
        <v>38254</v>
      </c>
      <c r="F49017" s="3" t="s">
        <v>104785</v>
      </c>
      <c r="G49017" s="3" t="s">
        <v>13</v>
      </c>
      <c r="H49017" s="3" t="s">
        <v>54</v>
      </c>
    </row>
    <row r="49018" spans="1:8" x14ac:dyDescent="0.3">
      <c r="A49018" s="3">
        <v>49016</v>
      </c>
      <c r="B49018" s="3" t="s">
        <v>104399</v>
      </c>
      <c r="C49018" s="3" t="s">
        <v>111089</v>
      </c>
      <c r="D49018" t="s">
        <v>111143</v>
      </c>
      <c r="E49018" s="6">
        <v>38254</v>
      </c>
      <c r="F49018" s="3" t="s">
        <v>104785</v>
      </c>
      <c r="G49018" s="3" t="s">
        <v>13</v>
      </c>
      <c r="H49018" s="3" t="s">
        <v>54</v>
      </c>
    </row>
    <row r="49019" spans="1:8" x14ac:dyDescent="0.3">
      <c r="A49019" s="3">
        <v>49017</v>
      </c>
      <c r="B49019" s="3" t="s">
        <v>104399</v>
      </c>
      <c r="C49019" s="3" t="s">
        <v>107552</v>
      </c>
      <c r="D49019" t="s">
        <v>107553</v>
      </c>
      <c r="E49019" s="6">
        <v>38254</v>
      </c>
      <c r="F49019" s="3" t="s">
        <v>106057</v>
      </c>
      <c r="G49019" s="3" t="s">
        <v>13</v>
      </c>
      <c r="H49019" s="3" t="s">
        <v>37</v>
      </c>
    </row>
    <row r="49020" spans="1:8" x14ac:dyDescent="0.3">
      <c r="A49020" s="3">
        <v>49018</v>
      </c>
      <c r="B49020" s="3" t="s">
        <v>85434</v>
      </c>
      <c r="C49020" s="3" t="s">
        <v>92896</v>
      </c>
      <c r="D49020" t="s">
        <v>92897</v>
      </c>
      <c r="E49020" s="6">
        <v>38254</v>
      </c>
      <c r="F49020" s="3" t="s">
        <v>85480</v>
      </c>
      <c r="G49020" s="3" t="s">
        <v>13</v>
      </c>
      <c r="H49020" s="3" t="s">
        <v>37</v>
      </c>
    </row>
    <row r="49021" spans="1:8" x14ac:dyDescent="0.3">
      <c r="A49021" s="3">
        <v>49019</v>
      </c>
      <c r="B49021" s="3" t="s">
        <v>104399</v>
      </c>
      <c r="C49021" s="3" t="s">
        <v>111091</v>
      </c>
      <c r="D49021" t="s">
        <v>111142</v>
      </c>
      <c r="E49021" s="6">
        <v>38254</v>
      </c>
      <c r="F49021" s="3" t="s">
        <v>104785</v>
      </c>
      <c r="G49021" s="3" t="s">
        <v>13</v>
      </c>
      <c r="H49021" s="3" t="s">
        <v>54</v>
      </c>
    </row>
    <row r="49022" spans="1:8" x14ac:dyDescent="0.3">
      <c r="A49022" s="3">
        <v>49020</v>
      </c>
      <c r="B49022" s="3" t="s">
        <v>85434</v>
      </c>
      <c r="C49022" s="3" t="s">
        <v>87011</v>
      </c>
      <c r="D49022" t="s">
        <v>87013</v>
      </c>
      <c r="E49022" s="6">
        <v>38254</v>
      </c>
      <c r="F49022" s="3" t="s">
        <v>85493</v>
      </c>
      <c r="G49022" s="3" t="s">
        <v>13</v>
      </c>
      <c r="H49022" s="3" t="s">
        <v>1400</v>
      </c>
    </row>
    <row r="49023" spans="1:8" x14ac:dyDescent="0.3">
      <c r="A49023" s="3">
        <v>49021</v>
      </c>
      <c r="B49023" s="3" t="s">
        <v>85434</v>
      </c>
      <c r="C49023" s="3" t="s">
        <v>87424</v>
      </c>
      <c r="D49023" t="s">
        <v>87425</v>
      </c>
      <c r="E49023" s="6">
        <v>38254</v>
      </c>
      <c r="F49023" s="3" t="s">
        <v>85437</v>
      </c>
      <c r="G49023" s="3" t="s">
        <v>13</v>
      </c>
      <c r="H49023" s="3" t="s">
        <v>1400</v>
      </c>
    </row>
    <row r="49024" spans="1:8" x14ac:dyDescent="0.3">
      <c r="A49024" s="3">
        <v>49022</v>
      </c>
      <c r="B49024" s="3" t="s">
        <v>85434</v>
      </c>
      <c r="C49024" s="3" t="s">
        <v>87424</v>
      </c>
      <c r="D49024" t="s">
        <v>87426</v>
      </c>
      <c r="E49024" s="6">
        <v>38254</v>
      </c>
      <c r="F49024" s="3" t="s">
        <v>85437</v>
      </c>
      <c r="G49024" s="3" t="s">
        <v>13</v>
      </c>
      <c r="H49024" s="3" t="s">
        <v>1400</v>
      </c>
    </row>
    <row r="49025" spans="1:8" x14ac:dyDescent="0.3">
      <c r="A49025" s="3">
        <v>49023</v>
      </c>
      <c r="B49025" s="3" t="s">
        <v>85434</v>
      </c>
      <c r="C49025" s="3" t="s">
        <v>87424</v>
      </c>
      <c r="D49025" t="s">
        <v>87427</v>
      </c>
      <c r="E49025" s="6">
        <v>38254</v>
      </c>
      <c r="F49025" s="3" t="s">
        <v>85437</v>
      </c>
      <c r="G49025" s="3" t="s">
        <v>13</v>
      </c>
      <c r="H49025" s="3" t="s">
        <v>1400</v>
      </c>
    </row>
    <row r="49026" spans="1:8" x14ac:dyDescent="0.3">
      <c r="A49026" s="3">
        <v>49024</v>
      </c>
      <c r="B49026" s="3" t="s">
        <v>85434</v>
      </c>
      <c r="C49026" s="3" t="s">
        <v>94576</v>
      </c>
      <c r="D49026" t="s">
        <v>94577</v>
      </c>
      <c r="E49026" s="6">
        <v>38254</v>
      </c>
      <c r="F49026" s="3" t="s">
        <v>85493</v>
      </c>
      <c r="G49026" s="3" t="s">
        <v>13</v>
      </c>
      <c r="H49026" s="3" t="s">
        <v>37</v>
      </c>
    </row>
    <row r="49027" spans="1:8" x14ac:dyDescent="0.3">
      <c r="A49027" s="3">
        <v>49025</v>
      </c>
      <c r="B49027" s="3" t="s">
        <v>85434</v>
      </c>
      <c r="C49027" s="3" t="s">
        <v>95194</v>
      </c>
      <c r="D49027" t="s">
        <v>95216</v>
      </c>
      <c r="E49027" s="6">
        <v>38254</v>
      </c>
      <c r="F49027" s="3" t="s">
        <v>85493</v>
      </c>
      <c r="G49027" s="3" t="s">
        <v>13</v>
      </c>
      <c r="H49027" s="3" t="s">
        <v>37</v>
      </c>
    </row>
    <row r="49028" spans="1:8" x14ac:dyDescent="0.3">
      <c r="A49028" s="3">
        <v>49026</v>
      </c>
      <c r="B49028" s="3" t="s">
        <v>85434</v>
      </c>
      <c r="C49028" s="3" t="s">
        <v>97224</v>
      </c>
      <c r="D49028" t="s">
        <v>97225</v>
      </c>
      <c r="E49028" s="6">
        <v>38254</v>
      </c>
      <c r="F49028" s="3" t="s">
        <v>85493</v>
      </c>
      <c r="G49028" s="3" t="s">
        <v>13</v>
      </c>
      <c r="H49028" s="3" t="s">
        <v>54</v>
      </c>
    </row>
    <row r="49029" spans="1:8" x14ac:dyDescent="0.3">
      <c r="A49029" s="3">
        <v>49027</v>
      </c>
      <c r="B49029" s="3" t="s">
        <v>104399</v>
      </c>
      <c r="C49029" s="3" t="s">
        <v>670</v>
      </c>
      <c r="D49029" t="s">
        <v>106976</v>
      </c>
      <c r="E49029" s="6">
        <v>38254</v>
      </c>
      <c r="F49029" s="3" t="s">
        <v>106645</v>
      </c>
      <c r="G49029" s="3" t="s">
        <v>13</v>
      </c>
      <c r="H49029" s="3" t="s">
        <v>37</v>
      </c>
    </row>
    <row r="49030" spans="1:8" x14ac:dyDescent="0.3">
      <c r="A49030" s="3">
        <v>49028</v>
      </c>
      <c r="B49030" s="3" t="s">
        <v>85434</v>
      </c>
      <c r="C49030" s="3" t="s">
        <v>68307</v>
      </c>
      <c r="D49030" t="s">
        <v>89992</v>
      </c>
      <c r="E49030" s="6">
        <v>38254</v>
      </c>
      <c r="F49030" s="3" t="s">
        <v>85510</v>
      </c>
      <c r="G49030" s="3" t="s">
        <v>13</v>
      </c>
      <c r="H49030" s="3" t="s">
        <v>1400</v>
      </c>
    </row>
    <row r="49031" spans="1:8" x14ac:dyDescent="0.3">
      <c r="A49031" s="3">
        <v>49029</v>
      </c>
      <c r="B49031" s="3" t="s">
        <v>85434</v>
      </c>
      <c r="C49031" s="3" t="s">
        <v>89993</v>
      </c>
      <c r="D49031" t="s">
        <v>89994</v>
      </c>
      <c r="E49031" s="6">
        <v>38254</v>
      </c>
      <c r="F49031" s="3" t="s">
        <v>85510</v>
      </c>
      <c r="G49031" s="3" t="s">
        <v>13</v>
      </c>
      <c r="H49031" s="3" t="s">
        <v>1400</v>
      </c>
    </row>
    <row r="49032" spans="1:8" x14ac:dyDescent="0.3">
      <c r="A49032" s="3">
        <v>49030</v>
      </c>
      <c r="B49032" s="3" t="s">
        <v>85434</v>
      </c>
      <c r="C49032" s="3" t="s">
        <v>89995</v>
      </c>
      <c r="D49032" t="s">
        <v>89996</v>
      </c>
      <c r="E49032" s="6">
        <v>38254</v>
      </c>
      <c r="F49032" s="3" t="s">
        <v>85510</v>
      </c>
      <c r="G49032" s="3" t="s">
        <v>13</v>
      </c>
      <c r="H49032" s="3" t="s">
        <v>1400</v>
      </c>
    </row>
    <row r="49033" spans="1:8" x14ac:dyDescent="0.3">
      <c r="A49033" s="3">
        <v>49031</v>
      </c>
      <c r="B49033" s="3" t="s">
        <v>85434</v>
      </c>
      <c r="C49033" s="3" t="s">
        <v>29537</v>
      </c>
      <c r="D49033" t="s">
        <v>92360</v>
      </c>
      <c r="E49033" s="6">
        <v>38254</v>
      </c>
      <c r="F49033" s="3" t="s">
        <v>85480</v>
      </c>
      <c r="G49033" s="3" t="s">
        <v>13</v>
      </c>
      <c r="H49033" s="3" t="s">
        <v>37</v>
      </c>
    </row>
    <row r="49034" spans="1:8" x14ac:dyDescent="0.3">
      <c r="A49034" s="3">
        <v>49032</v>
      </c>
      <c r="B49034" s="3" t="s">
        <v>85434</v>
      </c>
      <c r="C49034" s="3" t="s">
        <v>92539</v>
      </c>
      <c r="D49034" t="s">
        <v>92540</v>
      </c>
      <c r="E49034" s="6">
        <v>38254</v>
      </c>
      <c r="F49034" s="3" t="s">
        <v>85480</v>
      </c>
      <c r="G49034" s="3" t="s">
        <v>13</v>
      </c>
      <c r="H49034" s="3" t="s">
        <v>37</v>
      </c>
    </row>
    <row r="49035" spans="1:8" x14ac:dyDescent="0.3">
      <c r="A49035" s="3">
        <v>49033</v>
      </c>
      <c r="B49035" s="3" t="s">
        <v>85434</v>
      </c>
      <c r="C49035" s="3" t="s">
        <v>92979</v>
      </c>
      <c r="D49035" t="s">
        <v>92983</v>
      </c>
      <c r="E49035" s="6">
        <v>38254</v>
      </c>
      <c r="F49035" s="3" t="s">
        <v>85480</v>
      </c>
      <c r="G49035" s="3" t="s">
        <v>13</v>
      </c>
      <c r="H49035" s="3" t="s">
        <v>37</v>
      </c>
    </row>
    <row r="49036" spans="1:8" x14ac:dyDescent="0.3">
      <c r="A49036" s="3">
        <v>49034</v>
      </c>
      <c r="B49036" s="3" t="s">
        <v>85434</v>
      </c>
      <c r="C49036" s="3" t="s">
        <v>92981</v>
      </c>
      <c r="D49036" t="s">
        <v>92984</v>
      </c>
      <c r="E49036" s="6">
        <v>38254</v>
      </c>
      <c r="F49036" s="3" t="s">
        <v>85480</v>
      </c>
      <c r="G49036" s="3" t="s">
        <v>13</v>
      </c>
      <c r="H49036" s="3" t="s">
        <v>37</v>
      </c>
    </row>
    <row r="49037" spans="1:8" x14ac:dyDescent="0.3">
      <c r="A49037" s="3">
        <v>49035</v>
      </c>
      <c r="B49037" s="3" t="s">
        <v>85434</v>
      </c>
      <c r="C49037" s="3" t="s">
        <v>98017</v>
      </c>
      <c r="D49037" t="s">
        <v>98018</v>
      </c>
      <c r="E49037" s="6">
        <v>38254</v>
      </c>
      <c r="F49037" s="3" t="s">
        <v>85502</v>
      </c>
      <c r="G49037" s="3" t="s">
        <v>13</v>
      </c>
      <c r="H49037" s="3" t="s">
        <v>54</v>
      </c>
    </row>
    <row r="49038" spans="1:8" x14ac:dyDescent="0.3">
      <c r="A49038" s="3">
        <v>49036</v>
      </c>
      <c r="B49038" s="3" t="s">
        <v>85434</v>
      </c>
      <c r="C49038" s="3" t="s">
        <v>98019</v>
      </c>
      <c r="D49038" t="s">
        <v>98020</v>
      </c>
      <c r="E49038" s="6">
        <v>38254</v>
      </c>
      <c r="F49038" s="3" t="s">
        <v>85502</v>
      </c>
      <c r="G49038" s="3" t="s">
        <v>13</v>
      </c>
      <c r="H49038" s="3" t="s">
        <v>54</v>
      </c>
    </row>
    <row r="49039" spans="1:8" x14ac:dyDescent="0.3">
      <c r="A49039" s="3">
        <v>49037</v>
      </c>
      <c r="B49039" s="3" t="s">
        <v>85434</v>
      </c>
      <c r="C49039" s="3" t="s">
        <v>99010</v>
      </c>
      <c r="D49039" t="s">
        <v>99011</v>
      </c>
      <c r="E49039" s="6">
        <v>38254</v>
      </c>
      <c r="F49039" s="3" t="s">
        <v>85480</v>
      </c>
      <c r="G49039" s="3" t="s">
        <v>13</v>
      </c>
      <c r="H49039" s="3" t="s">
        <v>54</v>
      </c>
    </row>
    <row r="49040" spans="1:8" x14ac:dyDescent="0.3">
      <c r="A49040" s="3">
        <v>49038</v>
      </c>
      <c r="B49040" s="3" t="s">
        <v>176966</v>
      </c>
      <c r="C49040" s="3" t="s">
        <v>670</v>
      </c>
      <c r="D49040" t="s">
        <v>178300</v>
      </c>
      <c r="E49040" s="6">
        <v>38254</v>
      </c>
      <c r="F49040" s="3" t="s">
        <v>176999</v>
      </c>
      <c r="G49040" s="3" t="s">
        <v>13</v>
      </c>
      <c r="H49040" s="3" t="s">
        <v>1400</v>
      </c>
    </row>
    <row r="49041" spans="1:8" x14ac:dyDescent="0.3">
      <c r="A49041" s="3">
        <v>49039</v>
      </c>
      <c r="B49041" s="3" t="s">
        <v>176966</v>
      </c>
      <c r="C49041" s="3" t="s">
        <v>182206</v>
      </c>
      <c r="D49041" t="s">
        <v>182207</v>
      </c>
      <c r="E49041" s="6">
        <v>38254</v>
      </c>
      <c r="F49041" s="3" t="s">
        <v>178121</v>
      </c>
      <c r="G49041" s="3" t="s">
        <v>13</v>
      </c>
      <c r="H49041" s="3" t="s">
        <v>37</v>
      </c>
    </row>
    <row r="49042" spans="1:8" x14ac:dyDescent="0.3">
      <c r="A49042" s="3">
        <v>49040</v>
      </c>
      <c r="B49042" s="3" t="s">
        <v>104399</v>
      </c>
      <c r="C49042" s="3" t="s">
        <v>2114</v>
      </c>
      <c r="D49042" t="s">
        <v>110215</v>
      </c>
      <c r="E49042" s="6">
        <v>38254</v>
      </c>
      <c r="F49042" s="3" t="s">
        <v>106224</v>
      </c>
      <c r="G49042" s="3" t="s">
        <v>13</v>
      </c>
      <c r="H49042" s="3" t="s">
        <v>54</v>
      </c>
    </row>
    <row r="49043" spans="1:8" x14ac:dyDescent="0.3">
      <c r="A49043" s="3">
        <v>49041</v>
      </c>
      <c r="B49043" s="3" t="s">
        <v>113155</v>
      </c>
      <c r="C49043" s="3" t="s">
        <v>20</v>
      </c>
      <c r="D49043" t="s">
        <v>118880</v>
      </c>
      <c r="E49043" s="6">
        <v>38254</v>
      </c>
      <c r="F49043" s="3" t="s">
        <v>113775</v>
      </c>
      <c r="G49043" s="3" t="s">
        <v>13</v>
      </c>
      <c r="H49043" s="3" t="s">
        <v>11</v>
      </c>
    </row>
    <row r="49044" spans="1:8" x14ac:dyDescent="0.3">
      <c r="A49044" s="3">
        <v>49042</v>
      </c>
      <c r="B49044" s="3" t="s">
        <v>113155</v>
      </c>
      <c r="C49044" s="3" t="s">
        <v>20</v>
      </c>
      <c r="D49044" t="s">
        <v>118881</v>
      </c>
      <c r="E49044" s="6">
        <v>38254</v>
      </c>
      <c r="F49044" s="3" t="s">
        <v>113775</v>
      </c>
      <c r="G49044" s="3" t="s">
        <v>13</v>
      </c>
      <c r="H49044" s="3" t="s">
        <v>11</v>
      </c>
    </row>
    <row r="49045" spans="1:8" x14ac:dyDescent="0.3">
      <c r="A49045" s="3">
        <v>49043</v>
      </c>
      <c r="B49045" s="3" t="s">
        <v>176966</v>
      </c>
      <c r="C49045" s="3" t="s">
        <v>9242</v>
      </c>
      <c r="D49045" t="s">
        <v>177020</v>
      </c>
      <c r="E49045" s="6">
        <v>38254</v>
      </c>
      <c r="F49045" s="3" t="s">
        <v>177019</v>
      </c>
      <c r="G49045" s="3" t="s">
        <v>13</v>
      </c>
      <c r="H49045" s="3" t="s">
        <v>1400</v>
      </c>
    </row>
    <row r="49046" spans="1:8" x14ac:dyDescent="0.3">
      <c r="A49046" s="3">
        <v>49044</v>
      </c>
      <c r="B49046" s="3" t="s">
        <v>176966</v>
      </c>
      <c r="C49046" s="3" t="s">
        <v>180987</v>
      </c>
      <c r="D49046" t="s">
        <v>180988</v>
      </c>
      <c r="E49046" s="6">
        <v>38254</v>
      </c>
      <c r="F49046" s="3" t="s">
        <v>178119</v>
      </c>
      <c r="G49046" s="3" t="s">
        <v>13</v>
      </c>
      <c r="H49046" s="3" t="s">
        <v>37</v>
      </c>
    </row>
    <row r="49047" spans="1:8" x14ac:dyDescent="0.3">
      <c r="A49047" s="3">
        <v>49045</v>
      </c>
      <c r="B49047" s="3" t="s">
        <v>113155</v>
      </c>
      <c r="C49047" s="3" t="s">
        <v>118020</v>
      </c>
      <c r="D49047" t="s">
        <v>118021</v>
      </c>
      <c r="E49047" s="6">
        <v>38254</v>
      </c>
      <c r="F49047" s="3" t="s">
        <v>113167</v>
      </c>
      <c r="G49047" s="3" t="s">
        <v>13</v>
      </c>
      <c r="H49047" s="3" t="s">
        <v>37</v>
      </c>
    </row>
    <row r="49048" spans="1:8" x14ac:dyDescent="0.3">
      <c r="A49048" s="3">
        <v>49046</v>
      </c>
      <c r="B49048" s="3" t="s">
        <v>176966</v>
      </c>
      <c r="C49048" s="3" t="s">
        <v>8555</v>
      </c>
      <c r="D49048" t="s">
        <v>177018</v>
      </c>
      <c r="E49048" s="6">
        <v>38254</v>
      </c>
      <c r="F49048" s="3" t="s">
        <v>177019</v>
      </c>
      <c r="G49048" s="3" t="s">
        <v>13</v>
      </c>
      <c r="H49048" s="3" t="s">
        <v>1400</v>
      </c>
    </row>
    <row r="49049" spans="1:8" x14ac:dyDescent="0.3">
      <c r="A49049" s="3">
        <v>49047</v>
      </c>
      <c r="B49049" s="3" t="s">
        <v>176966</v>
      </c>
      <c r="C49049" s="3" t="s">
        <v>160298</v>
      </c>
      <c r="D49049" t="s">
        <v>181233</v>
      </c>
      <c r="E49049" s="6">
        <v>38254</v>
      </c>
      <c r="F49049" s="3" t="s">
        <v>178124</v>
      </c>
      <c r="G49049" s="3" t="s">
        <v>13</v>
      </c>
      <c r="H49049" s="3" t="s">
        <v>37</v>
      </c>
    </row>
    <row r="49050" spans="1:8" x14ac:dyDescent="0.3">
      <c r="A49050" s="3">
        <v>49048</v>
      </c>
      <c r="B49050" s="3" t="s">
        <v>113155</v>
      </c>
      <c r="C49050" s="3" t="s">
        <v>670</v>
      </c>
      <c r="D49050" t="s">
        <v>113902</v>
      </c>
      <c r="E49050" s="6">
        <v>38254</v>
      </c>
      <c r="F49050" s="3" t="s">
        <v>113167</v>
      </c>
      <c r="G49050" s="3" t="s">
        <v>13</v>
      </c>
      <c r="H49050" s="3" t="s">
        <v>1400</v>
      </c>
    </row>
    <row r="49051" spans="1:8" x14ac:dyDescent="0.3">
      <c r="A49051" s="3">
        <v>49049</v>
      </c>
      <c r="B49051" s="3" t="s">
        <v>113155</v>
      </c>
      <c r="C49051" s="3" t="s">
        <v>670</v>
      </c>
      <c r="D49051" t="s">
        <v>113903</v>
      </c>
      <c r="E49051" s="6">
        <v>38254</v>
      </c>
      <c r="F49051" s="3" t="s">
        <v>113537</v>
      </c>
      <c r="G49051" s="3" t="s">
        <v>13</v>
      </c>
      <c r="H49051" s="3" t="s">
        <v>1400</v>
      </c>
    </row>
    <row r="49052" spans="1:8" x14ac:dyDescent="0.3">
      <c r="A49052" s="3">
        <v>49050</v>
      </c>
      <c r="B49052" s="3" t="s">
        <v>176966</v>
      </c>
      <c r="C49052" s="3" t="s">
        <v>670</v>
      </c>
      <c r="D49052" t="s">
        <v>178299</v>
      </c>
      <c r="E49052" s="6">
        <v>38254</v>
      </c>
      <c r="F49052" s="3" t="s">
        <v>177116</v>
      </c>
      <c r="G49052" s="3" t="s">
        <v>13</v>
      </c>
      <c r="H49052" s="3" t="s">
        <v>1400</v>
      </c>
    </row>
    <row r="49053" spans="1:8" x14ac:dyDescent="0.3">
      <c r="A49053" s="3">
        <v>49051</v>
      </c>
      <c r="B49053" s="3" t="s">
        <v>176966</v>
      </c>
      <c r="C49053" s="3" t="s">
        <v>502</v>
      </c>
      <c r="D49053" t="s">
        <v>180351</v>
      </c>
      <c r="E49053" s="6">
        <v>38254</v>
      </c>
      <c r="F49053" s="3" t="s">
        <v>177116</v>
      </c>
      <c r="G49053" s="3" t="s">
        <v>13</v>
      </c>
      <c r="H49053" s="3" t="s">
        <v>1400</v>
      </c>
    </row>
    <row r="49054" spans="1:8" x14ac:dyDescent="0.3">
      <c r="A49054" s="3">
        <v>49052</v>
      </c>
      <c r="B49054" s="3" t="s">
        <v>176966</v>
      </c>
      <c r="C49054" s="3" t="s">
        <v>18454</v>
      </c>
      <c r="D49054" t="s">
        <v>181499</v>
      </c>
      <c r="E49054" s="6">
        <v>38254</v>
      </c>
      <c r="F49054" s="3" t="s">
        <v>177116</v>
      </c>
      <c r="G49054" s="3" t="s">
        <v>13</v>
      </c>
      <c r="H49054" s="3" t="s">
        <v>37</v>
      </c>
    </row>
    <row r="49055" spans="1:8" x14ac:dyDescent="0.3">
      <c r="A49055" s="3">
        <v>49053</v>
      </c>
      <c r="B49055" s="3" t="s">
        <v>176966</v>
      </c>
      <c r="C49055" s="3" t="s">
        <v>18588</v>
      </c>
      <c r="D49055" t="s">
        <v>181496</v>
      </c>
      <c r="E49055" s="6">
        <v>38254</v>
      </c>
      <c r="F49055" s="3" t="s">
        <v>177116</v>
      </c>
      <c r="G49055" s="3" t="s">
        <v>13</v>
      </c>
      <c r="H49055" s="3" t="s">
        <v>37</v>
      </c>
    </row>
    <row r="49056" spans="1:8" x14ac:dyDescent="0.3">
      <c r="A49056" s="3">
        <v>49054</v>
      </c>
      <c r="B49056" s="3" t="s">
        <v>176966</v>
      </c>
      <c r="C49056" s="3" t="s">
        <v>18588</v>
      </c>
      <c r="D49056" t="s">
        <v>181497</v>
      </c>
      <c r="E49056" s="6">
        <v>38254</v>
      </c>
      <c r="F49056" s="3" t="s">
        <v>177116</v>
      </c>
      <c r="G49056" s="3" t="s">
        <v>13</v>
      </c>
      <c r="H49056" s="3" t="s">
        <v>37</v>
      </c>
    </row>
    <row r="49057" spans="1:8" x14ac:dyDescent="0.3">
      <c r="A49057" s="3">
        <v>49055</v>
      </c>
      <c r="B49057" s="3" t="s">
        <v>176966</v>
      </c>
      <c r="C49057" s="3" t="s">
        <v>18588</v>
      </c>
      <c r="D49057" t="s">
        <v>181498</v>
      </c>
      <c r="E49057" s="6">
        <v>38254</v>
      </c>
      <c r="F49057" s="3" t="s">
        <v>177116</v>
      </c>
      <c r="G49057" s="3" t="s">
        <v>13</v>
      </c>
      <c r="H49057" s="3" t="s">
        <v>37</v>
      </c>
    </row>
    <row r="49058" spans="1:8" x14ac:dyDescent="0.3">
      <c r="A49058" s="3">
        <v>49056</v>
      </c>
      <c r="B49058" s="3" t="s">
        <v>176966</v>
      </c>
      <c r="C49058" s="3" t="s">
        <v>15936</v>
      </c>
      <c r="D49058" t="s">
        <v>180629</v>
      </c>
      <c r="E49058" s="6">
        <v>38254</v>
      </c>
      <c r="F49058" s="3" t="s">
        <v>177116</v>
      </c>
      <c r="G49058" s="3" t="s">
        <v>13</v>
      </c>
      <c r="H49058" s="3" t="s">
        <v>37</v>
      </c>
    </row>
    <row r="49059" spans="1:8" x14ac:dyDescent="0.3">
      <c r="A49059" s="3">
        <v>49057</v>
      </c>
      <c r="B49059" s="3" t="s">
        <v>104399</v>
      </c>
      <c r="C49059" s="3" t="s">
        <v>105246</v>
      </c>
      <c r="D49059" t="s">
        <v>105248</v>
      </c>
      <c r="E49059" s="6">
        <v>38254</v>
      </c>
      <c r="F49059" s="3" t="s">
        <v>104785</v>
      </c>
      <c r="G49059" s="3" t="s">
        <v>13</v>
      </c>
      <c r="H49059" s="3" t="s">
        <v>1400</v>
      </c>
    </row>
    <row r="49060" spans="1:8" x14ac:dyDescent="0.3">
      <c r="A49060" s="3">
        <v>49058</v>
      </c>
      <c r="B49060" s="3" t="s">
        <v>104399</v>
      </c>
      <c r="C49060" s="3" t="s">
        <v>670</v>
      </c>
      <c r="D49060" t="s">
        <v>112443</v>
      </c>
      <c r="E49060" s="6">
        <v>38254</v>
      </c>
      <c r="F49060" s="3" t="s">
        <v>107053</v>
      </c>
      <c r="G49060" s="3" t="s">
        <v>13</v>
      </c>
      <c r="H49060" s="3" t="s">
        <v>54</v>
      </c>
    </row>
    <row r="49061" spans="1:8" x14ac:dyDescent="0.3">
      <c r="A49061" s="3">
        <v>49059</v>
      </c>
      <c r="B49061" s="3" t="s">
        <v>113155</v>
      </c>
      <c r="C49061" s="3" t="s">
        <v>670</v>
      </c>
      <c r="D49061" t="s">
        <v>113901</v>
      </c>
      <c r="E49061" s="6">
        <v>38254</v>
      </c>
      <c r="F49061" s="3" t="s">
        <v>113604</v>
      </c>
      <c r="G49061" s="3" t="s">
        <v>13</v>
      </c>
      <c r="H49061" s="3" t="s">
        <v>1400</v>
      </c>
    </row>
    <row r="49062" spans="1:8" x14ac:dyDescent="0.3">
      <c r="A49062" s="3">
        <v>49060</v>
      </c>
      <c r="B49062" s="3" t="s">
        <v>99055</v>
      </c>
      <c r="C49062" s="3" t="s">
        <v>670</v>
      </c>
      <c r="D49062" t="s">
        <v>100374</v>
      </c>
      <c r="E49062" s="6">
        <v>38254</v>
      </c>
      <c r="F49062" s="3" t="s">
        <v>99133</v>
      </c>
      <c r="G49062" s="3" t="s">
        <v>13</v>
      </c>
      <c r="H49062" s="3" t="s">
        <v>6905</v>
      </c>
    </row>
    <row r="49063" spans="1:8" x14ac:dyDescent="0.3">
      <c r="A49063" s="3">
        <v>49061</v>
      </c>
      <c r="B49063" s="3" t="s">
        <v>119341</v>
      </c>
      <c r="C49063" s="3" t="s">
        <v>124403</v>
      </c>
      <c r="D49063" t="s">
        <v>124404</v>
      </c>
      <c r="E49063" s="6">
        <v>38254</v>
      </c>
      <c r="F49063" s="3" t="s">
        <v>119509</v>
      </c>
      <c r="G49063" s="3" t="s">
        <v>13</v>
      </c>
      <c r="H49063" s="3" t="s">
        <v>54</v>
      </c>
    </row>
    <row r="49064" spans="1:8" x14ac:dyDescent="0.3">
      <c r="A49064" s="3">
        <v>49062</v>
      </c>
      <c r="B49064" s="3" t="s">
        <v>26273</v>
      </c>
      <c r="C49064" s="3" t="s">
        <v>30512</v>
      </c>
      <c r="D49064" t="s">
        <v>30513</v>
      </c>
      <c r="E49064" s="6">
        <v>38254</v>
      </c>
      <c r="F49064" s="3" t="s">
        <v>30399</v>
      </c>
      <c r="G49064" s="3" t="s">
        <v>13</v>
      </c>
      <c r="H49064" s="3" t="s">
        <v>37</v>
      </c>
    </row>
    <row r="49065" spans="1:8" x14ac:dyDescent="0.3">
      <c r="A49065" s="3">
        <v>49063</v>
      </c>
      <c r="B49065" s="3" t="s">
        <v>168663</v>
      </c>
      <c r="C49065" s="3" t="s">
        <v>174758</v>
      </c>
      <c r="D49065" t="s">
        <v>174886</v>
      </c>
      <c r="E49065" s="6">
        <v>38254</v>
      </c>
      <c r="F49065" s="3" t="s">
        <v>168670</v>
      </c>
      <c r="G49065" s="3" t="s">
        <v>13</v>
      </c>
      <c r="H49065" s="3" t="s">
        <v>54</v>
      </c>
    </row>
    <row r="49066" spans="1:8" x14ac:dyDescent="0.3">
      <c r="A49066" s="3">
        <v>49064</v>
      </c>
      <c r="B49066" s="3" t="s">
        <v>168663</v>
      </c>
      <c r="C49066" s="3" t="s">
        <v>174758</v>
      </c>
      <c r="D49066" t="s">
        <v>174887</v>
      </c>
      <c r="E49066" s="6">
        <v>38254</v>
      </c>
      <c r="F49066" s="3" t="s">
        <v>168670</v>
      </c>
      <c r="G49066" s="3" t="s">
        <v>13</v>
      </c>
      <c r="H49066" s="3" t="s">
        <v>54</v>
      </c>
    </row>
    <row r="49067" spans="1:8" x14ac:dyDescent="0.3">
      <c r="A49067" s="3">
        <v>49065</v>
      </c>
      <c r="B49067" s="3" t="s">
        <v>104399</v>
      </c>
      <c r="C49067" s="3" t="s">
        <v>110473</v>
      </c>
      <c r="D49067" t="s">
        <v>110474</v>
      </c>
      <c r="E49067" s="6">
        <v>38254</v>
      </c>
      <c r="F49067" s="3" t="s">
        <v>106224</v>
      </c>
      <c r="G49067" s="3" t="s">
        <v>13</v>
      </c>
      <c r="H49067" s="3" t="s">
        <v>54</v>
      </c>
    </row>
    <row r="49068" spans="1:8" x14ac:dyDescent="0.3">
      <c r="A49068" s="3">
        <v>49066</v>
      </c>
      <c r="B49068" s="3" t="s">
        <v>104399</v>
      </c>
      <c r="C49068" s="3" t="s">
        <v>108829</v>
      </c>
      <c r="D49068" t="s">
        <v>108830</v>
      </c>
      <c r="E49068" s="6">
        <v>38254</v>
      </c>
      <c r="F49068" s="3" t="s">
        <v>104572</v>
      </c>
      <c r="G49068" s="3" t="s">
        <v>13</v>
      </c>
      <c r="H49068" s="3" t="s">
        <v>37</v>
      </c>
    </row>
    <row r="49069" spans="1:8" x14ac:dyDescent="0.3">
      <c r="A49069" s="3">
        <v>49067</v>
      </c>
      <c r="B49069" s="3" t="s">
        <v>129081</v>
      </c>
      <c r="C49069" s="3" t="s">
        <v>118394</v>
      </c>
      <c r="D49069" t="s">
        <v>133222</v>
      </c>
      <c r="E49069" s="6">
        <v>38254</v>
      </c>
      <c r="F49069" s="3" t="s">
        <v>129737</v>
      </c>
      <c r="G49069" s="3" t="s">
        <v>13</v>
      </c>
      <c r="H49069" s="3" t="s">
        <v>37</v>
      </c>
    </row>
    <row r="49070" spans="1:8" x14ac:dyDescent="0.3">
      <c r="A49070" s="3">
        <v>49068</v>
      </c>
      <c r="B49070" s="3" t="s">
        <v>81442</v>
      </c>
      <c r="C49070" s="3" t="s">
        <v>670</v>
      </c>
      <c r="D49070" t="s">
        <v>81916</v>
      </c>
      <c r="E49070" s="6">
        <v>38254</v>
      </c>
      <c r="F49070" s="3" t="s">
        <v>81599</v>
      </c>
      <c r="G49070" s="3" t="s">
        <v>13</v>
      </c>
      <c r="H49070" s="3" t="s">
        <v>1400</v>
      </c>
    </row>
    <row r="49071" spans="1:8" x14ac:dyDescent="0.3">
      <c r="A49071" s="3">
        <v>49069</v>
      </c>
      <c r="B49071" s="3" t="s">
        <v>38244</v>
      </c>
      <c r="C49071" s="3" t="s">
        <v>48796</v>
      </c>
      <c r="D49071" t="s">
        <v>49154</v>
      </c>
      <c r="E49071" s="6">
        <v>38254</v>
      </c>
      <c r="F49071" s="3" t="s">
        <v>38430</v>
      </c>
      <c r="G49071" s="3" t="s">
        <v>12</v>
      </c>
      <c r="H49071" s="3" t="s">
        <v>37</v>
      </c>
    </row>
    <row r="49072" spans="1:8" x14ac:dyDescent="0.3">
      <c r="A49072" s="3">
        <v>49070</v>
      </c>
      <c r="B49072" s="3" t="s">
        <v>38244</v>
      </c>
      <c r="C49072" s="3" t="s">
        <v>50018</v>
      </c>
      <c r="D49072" t="s">
        <v>50741</v>
      </c>
      <c r="E49072" s="6">
        <v>38254</v>
      </c>
      <c r="F49072" s="3" t="s">
        <v>38489</v>
      </c>
      <c r="G49072" s="3" t="s">
        <v>13</v>
      </c>
      <c r="H49072" s="3" t="s">
        <v>37</v>
      </c>
    </row>
    <row r="49073" spans="1:8" x14ac:dyDescent="0.3">
      <c r="A49073" s="3">
        <v>49071</v>
      </c>
      <c r="B49073" s="3" t="s">
        <v>54805</v>
      </c>
      <c r="C49073" s="3" t="s">
        <v>59145</v>
      </c>
      <c r="D49073" t="s">
        <v>59618</v>
      </c>
      <c r="E49073" s="6">
        <v>38254</v>
      </c>
      <c r="F49073" s="3" t="s">
        <v>57976</v>
      </c>
      <c r="G49073" s="3" t="s">
        <v>13</v>
      </c>
      <c r="H49073" s="3" t="s">
        <v>6905</v>
      </c>
    </row>
    <row r="49074" spans="1:8" x14ac:dyDescent="0.3">
      <c r="A49074" s="3">
        <v>49072</v>
      </c>
      <c r="B49074" s="3" t="s">
        <v>176966</v>
      </c>
      <c r="C49074" s="3" t="s">
        <v>149368</v>
      </c>
      <c r="D49074" t="s">
        <v>180975</v>
      </c>
      <c r="E49074" s="6">
        <v>38254</v>
      </c>
      <c r="F49074" s="3" t="s">
        <v>15</v>
      </c>
      <c r="G49074" s="3" t="s">
        <v>13</v>
      </c>
      <c r="H49074" s="3" t="s">
        <v>37</v>
      </c>
    </row>
    <row r="49075" spans="1:8" x14ac:dyDescent="0.3">
      <c r="A49075" s="3">
        <v>49073</v>
      </c>
      <c r="B49075" s="3" t="s">
        <v>26273</v>
      </c>
      <c r="C49075" s="3" t="s">
        <v>29930</v>
      </c>
      <c r="D49075" t="s">
        <v>29931</v>
      </c>
      <c r="E49075" s="6">
        <v>38254</v>
      </c>
      <c r="F49075" s="3" t="s">
        <v>27130</v>
      </c>
      <c r="G49075" s="3" t="s">
        <v>13</v>
      </c>
      <c r="H49075" s="3" t="s">
        <v>37</v>
      </c>
    </row>
    <row r="49076" spans="1:8" x14ac:dyDescent="0.3">
      <c r="A49076" s="3">
        <v>49074</v>
      </c>
      <c r="B49076" s="3" t="s">
        <v>158712</v>
      </c>
      <c r="C49076" s="3" t="s">
        <v>502</v>
      </c>
      <c r="D49076" t="s">
        <v>158866</v>
      </c>
      <c r="E49076" s="6">
        <v>38254</v>
      </c>
      <c r="F49076" s="3" t="s">
        <v>158723</v>
      </c>
      <c r="G49076" s="3" t="s">
        <v>13</v>
      </c>
      <c r="H49076" s="3" t="s">
        <v>1400</v>
      </c>
    </row>
    <row r="49077" spans="1:8" x14ac:dyDescent="0.3">
      <c r="A49077" s="3">
        <v>49075</v>
      </c>
      <c r="B49077" s="3" t="s">
        <v>158712</v>
      </c>
      <c r="C49077" s="3" t="s">
        <v>138937</v>
      </c>
      <c r="D49077" t="s">
        <v>160300</v>
      </c>
      <c r="E49077" s="6">
        <v>38254</v>
      </c>
      <c r="F49077" s="3" t="s">
        <v>158723</v>
      </c>
      <c r="G49077" s="3" t="s">
        <v>13</v>
      </c>
      <c r="H49077" s="3" t="s">
        <v>37</v>
      </c>
    </row>
    <row r="49078" spans="1:8" x14ac:dyDescent="0.3">
      <c r="A49078" s="3">
        <v>49076</v>
      </c>
      <c r="B49078" s="3" t="s">
        <v>85434</v>
      </c>
      <c r="C49078" s="3" t="s">
        <v>97691</v>
      </c>
      <c r="D49078" t="s">
        <v>97692</v>
      </c>
      <c r="E49078" s="6">
        <v>38254</v>
      </c>
      <c r="F49078" s="3" t="s">
        <v>85525</v>
      </c>
      <c r="G49078" s="3" t="s">
        <v>13</v>
      </c>
      <c r="H49078" s="3" t="s">
        <v>54</v>
      </c>
    </row>
    <row r="49079" spans="1:8" x14ac:dyDescent="0.3">
      <c r="A49079" s="3">
        <v>49077</v>
      </c>
      <c r="B49079" s="3" t="s">
        <v>17224</v>
      </c>
      <c r="C49079" s="3" t="s">
        <v>20812</v>
      </c>
      <c r="D49079" t="s">
        <v>20813</v>
      </c>
      <c r="E49079" s="6">
        <v>38254</v>
      </c>
      <c r="F49079" s="3" t="s">
        <v>17246</v>
      </c>
      <c r="G49079" s="3" t="s">
        <v>13</v>
      </c>
      <c r="H49079" s="3" t="s">
        <v>1400</v>
      </c>
    </row>
    <row r="49080" spans="1:8" x14ac:dyDescent="0.3">
      <c r="A49080" s="3">
        <v>49078</v>
      </c>
      <c r="B49080" s="3" t="s">
        <v>17224</v>
      </c>
      <c r="C49080" s="3" t="s">
        <v>17699</v>
      </c>
      <c r="D49080" t="s">
        <v>20831</v>
      </c>
      <c r="E49080" s="6">
        <v>38254</v>
      </c>
      <c r="F49080" s="3" t="s">
        <v>17246</v>
      </c>
      <c r="G49080" s="3" t="s">
        <v>13</v>
      </c>
      <c r="H49080" s="3" t="s">
        <v>1400</v>
      </c>
    </row>
    <row r="49081" spans="1:8" x14ac:dyDescent="0.3">
      <c r="A49081" s="3">
        <v>49079</v>
      </c>
      <c r="B49081" s="3" t="s">
        <v>17224</v>
      </c>
      <c r="C49081" s="3" t="s">
        <v>17699</v>
      </c>
      <c r="D49081" t="s">
        <v>20832</v>
      </c>
      <c r="E49081" s="6">
        <v>38254</v>
      </c>
      <c r="F49081" s="3" t="s">
        <v>17246</v>
      </c>
      <c r="G49081" s="3" t="s">
        <v>13</v>
      </c>
      <c r="H49081" s="3" t="s">
        <v>1400</v>
      </c>
    </row>
    <row r="49082" spans="1:8" x14ac:dyDescent="0.3">
      <c r="A49082" s="3">
        <v>49080</v>
      </c>
      <c r="B49082" s="3" t="s">
        <v>176966</v>
      </c>
      <c r="C49082" s="3" t="s">
        <v>670</v>
      </c>
      <c r="D49082" t="s">
        <v>178298</v>
      </c>
      <c r="E49082" s="6">
        <v>38254</v>
      </c>
      <c r="F49082" s="3" t="s">
        <v>177092</v>
      </c>
      <c r="G49082" s="3" t="s">
        <v>13</v>
      </c>
      <c r="H49082" s="3" t="s">
        <v>1400</v>
      </c>
    </row>
    <row r="49083" spans="1:8" x14ac:dyDescent="0.3">
      <c r="A49083" s="3">
        <v>49081</v>
      </c>
      <c r="B49083" s="3" t="s">
        <v>1397</v>
      </c>
      <c r="C49083" s="3" t="s">
        <v>6589</v>
      </c>
      <c r="D49083" t="s">
        <v>6601</v>
      </c>
      <c r="E49083" s="6">
        <v>38254</v>
      </c>
      <c r="F49083" s="3" t="s">
        <v>2136</v>
      </c>
      <c r="G49083" s="3" t="s">
        <v>13</v>
      </c>
      <c r="H49083" s="3" t="s">
        <v>54</v>
      </c>
    </row>
    <row r="49084" spans="1:8" x14ac:dyDescent="0.3">
      <c r="A49084" s="3">
        <v>49082</v>
      </c>
      <c r="B49084" s="3" t="s">
        <v>1397</v>
      </c>
      <c r="C49084" s="3" t="s">
        <v>6708</v>
      </c>
      <c r="D49084" t="s">
        <v>6709</v>
      </c>
      <c r="E49084" s="6">
        <v>38254</v>
      </c>
      <c r="F49084" s="3" t="s">
        <v>2136</v>
      </c>
      <c r="G49084" s="3" t="s">
        <v>13</v>
      </c>
      <c r="H49084" s="3" t="s">
        <v>54</v>
      </c>
    </row>
    <row r="49085" spans="1:8" x14ac:dyDescent="0.3">
      <c r="A49085" s="3">
        <v>49083</v>
      </c>
      <c r="B49085" s="3" t="s">
        <v>1397</v>
      </c>
      <c r="C49085" s="3" t="s">
        <v>6665</v>
      </c>
      <c r="D49085" t="s">
        <v>6710</v>
      </c>
      <c r="E49085" s="6">
        <v>38254</v>
      </c>
      <c r="F49085" s="3" t="s">
        <v>2136</v>
      </c>
      <c r="G49085" s="3" t="s">
        <v>13</v>
      </c>
      <c r="H49085" s="3" t="s">
        <v>54</v>
      </c>
    </row>
    <row r="49086" spans="1:8" x14ac:dyDescent="0.3">
      <c r="A49086" s="3">
        <v>49084</v>
      </c>
      <c r="B49086" s="3" t="s">
        <v>1397</v>
      </c>
      <c r="C49086" s="3" t="s">
        <v>6711</v>
      </c>
      <c r="D49086" t="s">
        <v>6712</v>
      </c>
      <c r="E49086" s="6">
        <v>38254</v>
      </c>
      <c r="F49086" s="3" t="s">
        <v>2136</v>
      </c>
      <c r="G49086" s="3" t="s">
        <v>13</v>
      </c>
      <c r="H49086" s="3" t="s">
        <v>54</v>
      </c>
    </row>
    <row r="49087" spans="1:8" x14ac:dyDescent="0.3">
      <c r="A49087" s="3">
        <v>49085</v>
      </c>
      <c r="B49087" s="3" t="s">
        <v>160636</v>
      </c>
      <c r="C49087" s="3" t="s">
        <v>167044</v>
      </c>
      <c r="D49087" t="s">
        <v>167045</v>
      </c>
      <c r="E49087" s="6">
        <v>38254</v>
      </c>
      <c r="F49087" s="3" t="s">
        <v>160880</v>
      </c>
      <c r="G49087" s="3" t="s">
        <v>13</v>
      </c>
      <c r="H49087" s="3" t="s">
        <v>54</v>
      </c>
    </row>
    <row r="49088" spans="1:8" x14ac:dyDescent="0.3">
      <c r="A49088" s="3">
        <v>49086</v>
      </c>
      <c r="B49088" s="3" t="s">
        <v>176966</v>
      </c>
      <c r="C49088" s="3" t="s">
        <v>116693</v>
      </c>
      <c r="D49088" t="s">
        <v>180974</v>
      </c>
      <c r="E49088" s="6">
        <v>38254</v>
      </c>
      <c r="F49088" s="3" t="s">
        <v>15</v>
      </c>
      <c r="G49088" s="3" t="s">
        <v>13</v>
      </c>
      <c r="H49088" s="3" t="s">
        <v>37</v>
      </c>
    </row>
    <row r="49089" spans="1:8" x14ac:dyDescent="0.3">
      <c r="A49089" s="3">
        <v>49087</v>
      </c>
      <c r="B49089" s="3" t="s">
        <v>176966</v>
      </c>
      <c r="C49089" s="3" t="s">
        <v>31561</v>
      </c>
      <c r="D49089" t="s">
        <v>181142</v>
      </c>
      <c r="E49089" s="6">
        <v>38254</v>
      </c>
      <c r="F49089" s="3" t="s">
        <v>15</v>
      </c>
      <c r="G49089" s="3" t="s">
        <v>13</v>
      </c>
      <c r="H49089" s="3" t="s">
        <v>37</v>
      </c>
    </row>
    <row r="49090" spans="1:8" x14ac:dyDescent="0.3">
      <c r="A49090" s="3">
        <v>49088</v>
      </c>
      <c r="B49090" s="3" t="s">
        <v>17224</v>
      </c>
      <c r="C49090" s="3" t="s">
        <v>15280</v>
      </c>
      <c r="D49090" t="s">
        <v>21709</v>
      </c>
      <c r="E49090" s="6">
        <v>38254</v>
      </c>
      <c r="F49090" s="3" t="s">
        <v>17255</v>
      </c>
      <c r="G49090" s="3" t="s">
        <v>13</v>
      </c>
      <c r="H49090" s="3" t="s">
        <v>1400</v>
      </c>
    </row>
    <row r="49091" spans="1:8" x14ac:dyDescent="0.3">
      <c r="A49091" s="3">
        <v>49089</v>
      </c>
      <c r="B49091" s="3" t="s">
        <v>17224</v>
      </c>
      <c r="C49091" s="3" t="s">
        <v>21927</v>
      </c>
      <c r="D49091" t="s">
        <v>21928</v>
      </c>
      <c r="E49091" s="6">
        <v>38254</v>
      </c>
      <c r="F49091" s="3" t="s">
        <v>17271</v>
      </c>
      <c r="G49091" s="3" t="s">
        <v>13</v>
      </c>
      <c r="H49091" s="3" t="s">
        <v>1400</v>
      </c>
    </row>
    <row r="49092" spans="1:8" x14ac:dyDescent="0.3">
      <c r="A49092" s="3">
        <v>49090</v>
      </c>
      <c r="B49092" s="3" t="s">
        <v>17224</v>
      </c>
      <c r="C49092" s="3" t="s">
        <v>670</v>
      </c>
      <c r="D49092" t="s">
        <v>22710</v>
      </c>
      <c r="E49092" s="6">
        <v>38254</v>
      </c>
      <c r="F49092" s="3" t="s">
        <v>17237</v>
      </c>
      <c r="G49092" s="3" t="s">
        <v>13</v>
      </c>
      <c r="H49092" s="3" t="s">
        <v>1400</v>
      </c>
    </row>
    <row r="49093" spans="1:8" x14ac:dyDescent="0.3">
      <c r="A49093" s="3">
        <v>49091</v>
      </c>
      <c r="B49093" s="3" t="s">
        <v>17224</v>
      </c>
      <c r="C49093" s="3" t="s">
        <v>23479</v>
      </c>
      <c r="D49093" t="s">
        <v>23611</v>
      </c>
      <c r="E49093" s="6">
        <v>38254</v>
      </c>
      <c r="F49093" s="3" t="s">
        <v>17291</v>
      </c>
      <c r="G49093" s="3" t="s">
        <v>13</v>
      </c>
      <c r="H49093" s="3" t="s">
        <v>37</v>
      </c>
    </row>
    <row r="49094" spans="1:8" x14ac:dyDescent="0.3">
      <c r="A49094" s="3">
        <v>49092</v>
      </c>
      <c r="B49094" s="3" t="s">
        <v>17224</v>
      </c>
      <c r="C49094" s="3" t="s">
        <v>23742</v>
      </c>
      <c r="D49094" t="s">
        <v>23894</v>
      </c>
      <c r="E49094" s="6">
        <v>38254</v>
      </c>
      <c r="F49094" s="3" t="s">
        <v>17393</v>
      </c>
      <c r="G49094" s="3" t="s">
        <v>13</v>
      </c>
      <c r="H49094" s="3" t="s">
        <v>37</v>
      </c>
    </row>
    <row r="49095" spans="1:8" x14ac:dyDescent="0.3">
      <c r="A49095" s="3">
        <v>49093</v>
      </c>
      <c r="B49095" s="3" t="s">
        <v>17224</v>
      </c>
      <c r="C49095" s="3" t="s">
        <v>24294</v>
      </c>
      <c r="D49095" t="s">
        <v>24295</v>
      </c>
      <c r="E49095" s="6">
        <v>38254</v>
      </c>
      <c r="F49095" s="3" t="s">
        <v>17237</v>
      </c>
      <c r="G49095" s="3" t="s">
        <v>13</v>
      </c>
      <c r="H49095" s="3" t="s">
        <v>37</v>
      </c>
    </row>
    <row r="49096" spans="1:8" x14ac:dyDescent="0.3">
      <c r="A49096" s="3">
        <v>49094</v>
      </c>
      <c r="B49096" s="3" t="s">
        <v>17224</v>
      </c>
      <c r="C49096" s="3" t="s">
        <v>22222</v>
      </c>
      <c r="D49096" t="s">
        <v>22376</v>
      </c>
      <c r="E49096" s="6">
        <v>38254</v>
      </c>
      <c r="F49096" s="3" t="s">
        <v>17237</v>
      </c>
      <c r="G49096" s="3" t="s">
        <v>13</v>
      </c>
      <c r="H49096" s="3" t="s">
        <v>1400</v>
      </c>
    </row>
    <row r="49097" spans="1:8" x14ac:dyDescent="0.3">
      <c r="A49097" s="3">
        <v>49095</v>
      </c>
      <c r="B49097" s="3" t="s">
        <v>17224</v>
      </c>
      <c r="C49097" s="3" t="s">
        <v>670</v>
      </c>
      <c r="D49097" t="s">
        <v>22709</v>
      </c>
      <c r="E49097" s="6">
        <v>38254</v>
      </c>
      <c r="F49097" s="3" t="s">
        <v>17237</v>
      </c>
      <c r="G49097" s="3" t="s">
        <v>13</v>
      </c>
      <c r="H49097" s="3" t="s">
        <v>1400</v>
      </c>
    </row>
    <row r="49098" spans="1:8" x14ac:dyDescent="0.3">
      <c r="A49098" s="3">
        <v>49096</v>
      </c>
      <c r="B49098" s="3" t="s">
        <v>17224</v>
      </c>
      <c r="C49098" s="3" t="s">
        <v>22222</v>
      </c>
      <c r="D49098" t="s">
        <v>183753</v>
      </c>
      <c r="E49098" s="6">
        <v>38254</v>
      </c>
      <c r="F49098" s="3" t="s">
        <v>17237</v>
      </c>
      <c r="G49098" s="3" t="s">
        <v>13</v>
      </c>
      <c r="H49098" s="3" t="s">
        <v>1400</v>
      </c>
    </row>
    <row r="49099" spans="1:8" x14ac:dyDescent="0.3">
      <c r="A49099" s="3">
        <v>49097</v>
      </c>
      <c r="B49099" s="3" t="s">
        <v>54805</v>
      </c>
      <c r="C49099" s="3" t="s">
        <v>72418</v>
      </c>
      <c r="D49099" t="s">
        <v>72419</v>
      </c>
      <c r="E49099" s="6">
        <v>38254</v>
      </c>
      <c r="F49099" s="3" t="s">
        <v>65588</v>
      </c>
      <c r="G49099" s="3" t="s">
        <v>13</v>
      </c>
      <c r="H49099" s="3" t="s">
        <v>37</v>
      </c>
    </row>
    <row r="49100" spans="1:8" x14ac:dyDescent="0.3">
      <c r="A49100" s="3">
        <v>49098</v>
      </c>
      <c r="B49100" s="3" t="s">
        <v>54805</v>
      </c>
      <c r="C49100" s="3" t="s">
        <v>72416</v>
      </c>
      <c r="D49100" t="s">
        <v>72417</v>
      </c>
      <c r="E49100" s="6">
        <v>38254</v>
      </c>
      <c r="F49100" s="3" t="s">
        <v>65588</v>
      </c>
      <c r="G49100" s="3" t="s">
        <v>13</v>
      </c>
      <c r="H49100" s="3" t="s">
        <v>37</v>
      </c>
    </row>
    <row r="49101" spans="1:8" x14ac:dyDescent="0.3">
      <c r="A49101" s="3">
        <v>49099</v>
      </c>
      <c r="B49101" s="3" t="s">
        <v>9</v>
      </c>
      <c r="C49101" s="3" t="s">
        <v>140981</v>
      </c>
      <c r="D49101" t="s">
        <v>140982</v>
      </c>
      <c r="E49101" s="6">
        <v>38254</v>
      </c>
      <c r="F49101" s="3" t="s">
        <v>139845</v>
      </c>
      <c r="G49101" s="3" t="s">
        <v>13</v>
      </c>
      <c r="H49101" s="3" t="s">
        <v>1400</v>
      </c>
    </row>
    <row r="49102" spans="1:8" x14ac:dyDescent="0.3">
      <c r="A49102" s="3">
        <v>49100</v>
      </c>
      <c r="B49102" s="3" t="s">
        <v>38244</v>
      </c>
      <c r="C49102" s="3" t="s">
        <v>54457</v>
      </c>
      <c r="D49102" t="s">
        <v>54458</v>
      </c>
      <c r="E49102" s="6">
        <v>38254</v>
      </c>
      <c r="F49102" s="3" t="s">
        <v>42248</v>
      </c>
      <c r="G49102" s="3" t="s">
        <v>13</v>
      </c>
      <c r="H49102" s="3" t="s">
        <v>54</v>
      </c>
    </row>
    <row r="49103" spans="1:8" x14ac:dyDescent="0.3">
      <c r="A49103" s="3">
        <v>49101</v>
      </c>
      <c r="B49103" s="3" t="s">
        <v>54805</v>
      </c>
      <c r="C49103" s="3" t="s">
        <v>58875</v>
      </c>
      <c r="D49103" t="s">
        <v>59617</v>
      </c>
      <c r="E49103" s="6">
        <v>38254</v>
      </c>
      <c r="F49103" s="3" t="s">
        <v>57976</v>
      </c>
      <c r="G49103" s="3" t="s">
        <v>13</v>
      </c>
      <c r="H49103" s="3" t="s">
        <v>6905</v>
      </c>
    </row>
    <row r="49104" spans="1:8" x14ac:dyDescent="0.3">
      <c r="A49104" s="3">
        <v>49102</v>
      </c>
      <c r="B49104" s="3" t="s">
        <v>54805</v>
      </c>
      <c r="C49104" s="3" t="s">
        <v>59186</v>
      </c>
      <c r="D49104" t="s">
        <v>59615</v>
      </c>
      <c r="E49104" s="6">
        <v>38254</v>
      </c>
      <c r="F49104" s="3" t="s">
        <v>57976</v>
      </c>
      <c r="G49104" s="3" t="s">
        <v>13</v>
      </c>
      <c r="H49104" s="3" t="s">
        <v>6905</v>
      </c>
    </row>
    <row r="49105" spans="1:8" x14ac:dyDescent="0.3">
      <c r="A49105" s="3">
        <v>49103</v>
      </c>
      <c r="B49105" s="3" t="s">
        <v>54805</v>
      </c>
      <c r="C49105" s="3" t="s">
        <v>59124</v>
      </c>
      <c r="D49105" t="s">
        <v>59616</v>
      </c>
      <c r="E49105" s="6">
        <v>38254</v>
      </c>
      <c r="F49105" s="3" t="s">
        <v>57976</v>
      </c>
      <c r="G49105" s="3" t="s">
        <v>13</v>
      </c>
      <c r="H49105" s="3" t="s">
        <v>6905</v>
      </c>
    </row>
    <row r="49106" spans="1:8" x14ac:dyDescent="0.3">
      <c r="A49106" s="3">
        <v>49104</v>
      </c>
      <c r="B49106" s="3" t="s">
        <v>113155</v>
      </c>
      <c r="C49106" s="3" t="s">
        <v>4750</v>
      </c>
      <c r="D49106" t="s">
        <v>117028</v>
      </c>
      <c r="E49106" s="6">
        <v>38254</v>
      </c>
      <c r="F49106" s="3" t="s">
        <v>113604</v>
      </c>
      <c r="G49106" s="3" t="s">
        <v>13</v>
      </c>
      <c r="H49106" s="3" t="s">
        <v>37</v>
      </c>
    </row>
    <row r="49107" spans="1:8" x14ac:dyDescent="0.3">
      <c r="A49107" s="3">
        <v>49105</v>
      </c>
      <c r="B49107" s="3" t="s">
        <v>113155</v>
      </c>
      <c r="C49107" s="3" t="s">
        <v>4669</v>
      </c>
      <c r="D49107" t="s">
        <v>117029</v>
      </c>
      <c r="E49107" s="6">
        <v>38254</v>
      </c>
      <c r="F49107" s="3" t="s">
        <v>113604</v>
      </c>
      <c r="G49107" s="3" t="s">
        <v>13</v>
      </c>
      <c r="H49107" s="3" t="s">
        <v>37</v>
      </c>
    </row>
    <row r="49108" spans="1:8" x14ac:dyDescent="0.3">
      <c r="A49108" s="3">
        <v>49106</v>
      </c>
      <c r="B49108" s="3" t="s">
        <v>104399</v>
      </c>
      <c r="C49108" s="3" t="s">
        <v>670</v>
      </c>
      <c r="D49108" t="s">
        <v>112442</v>
      </c>
      <c r="E49108" s="6">
        <v>38254</v>
      </c>
      <c r="F49108" s="3" t="s">
        <v>106057</v>
      </c>
      <c r="G49108" s="3" t="s">
        <v>13</v>
      </c>
      <c r="H49108" s="3" t="s">
        <v>54</v>
      </c>
    </row>
    <row r="49109" spans="1:8" x14ac:dyDescent="0.3">
      <c r="A49109" s="3">
        <v>49107</v>
      </c>
      <c r="B49109" s="3" t="s">
        <v>104399</v>
      </c>
      <c r="C49109" s="3" t="s">
        <v>104749</v>
      </c>
      <c r="D49109" t="s">
        <v>104750</v>
      </c>
      <c r="E49109" s="6">
        <v>38254</v>
      </c>
      <c r="F49109" s="3" t="s">
        <v>104471</v>
      </c>
      <c r="G49109" s="3" t="s">
        <v>13</v>
      </c>
      <c r="H49109" s="3" t="s">
        <v>1400</v>
      </c>
    </row>
    <row r="49110" spans="1:8" x14ac:dyDescent="0.3">
      <c r="A49110" s="3">
        <v>49108</v>
      </c>
      <c r="B49110" s="3" t="s">
        <v>104399</v>
      </c>
      <c r="C49110" s="3" t="s">
        <v>104751</v>
      </c>
      <c r="D49110" t="s">
        <v>104752</v>
      </c>
      <c r="E49110" s="6">
        <v>38254</v>
      </c>
      <c r="F49110" s="3" t="s">
        <v>104471</v>
      </c>
      <c r="G49110" s="3" t="s">
        <v>13</v>
      </c>
      <c r="H49110" s="3" t="s">
        <v>1400</v>
      </c>
    </row>
    <row r="49111" spans="1:8" x14ac:dyDescent="0.3">
      <c r="A49111" s="3">
        <v>49109</v>
      </c>
      <c r="B49111" s="3" t="s">
        <v>54805</v>
      </c>
      <c r="C49111" s="3" t="s">
        <v>58875</v>
      </c>
      <c r="D49111" t="s">
        <v>59614</v>
      </c>
      <c r="E49111" s="6">
        <v>38254</v>
      </c>
      <c r="F49111" s="3" t="s">
        <v>57976</v>
      </c>
      <c r="G49111" s="3" t="s">
        <v>13</v>
      </c>
      <c r="H49111" s="3" t="s">
        <v>6905</v>
      </c>
    </row>
    <row r="49112" spans="1:8" x14ac:dyDescent="0.3">
      <c r="A49112" s="3">
        <v>49110</v>
      </c>
      <c r="B49112" s="3" t="s">
        <v>54805</v>
      </c>
      <c r="C49112" s="3" t="s">
        <v>67488</v>
      </c>
      <c r="D49112" t="s">
        <v>67489</v>
      </c>
      <c r="E49112" s="6">
        <v>38254</v>
      </c>
      <c r="F49112" s="3" t="s">
        <v>60109</v>
      </c>
      <c r="G49112" s="3" t="s">
        <v>13</v>
      </c>
      <c r="H49112" s="3" t="s">
        <v>37</v>
      </c>
    </row>
    <row r="49113" spans="1:8" x14ac:dyDescent="0.3">
      <c r="A49113" s="3">
        <v>49111</v>
      </c>
      <c r="B49113" s="3" t="s">
        <v>54805</v>
      </c>
      <c r="C49113" s="3" t="s">
        <v>59183</v>
      </c>
      <c r="D49113" t="s">
        <v>59612</v>
      </c>
      <c r="E49113" s="6">
        <v>38254</v>
      </c>
      <c r="F49113" s="3" t="s">
        <v>57976</v>
      </c>
      <c r="G49113" s="3" t="s">
        <v>13</v>
      </c>
      <c r="H49113" s="3" t="s">
        <v>6905</v>
      </c>
    </row>
    <row r="49114" spans="1:8" x14ac:dyDescent="0.3">
      <c r="A49114" s="3">
        <v>49112</v>
      </c>
      <c r="B49114" s="3" t="s">
        <v>54805</v>
      </c>
      <c r="C49114" s="3" t="s">
        <v>58875</v>
      </c>
      <c r="D49114" t="s">
        <v>59613</v>
      </c>
      <c r="E49114" s="6">
        <v>38254</v>
      </c>
      <c r="F49114" s="3" t="s">
        <v>57976</v>
      </c>
      <c r="G49114" s="3" t="s">
        <v>12</v>
      </c>
      <c r="H49114" s="3" t="s">
        <v>6905</v>
      </c>
    </row>
    <row r="49115" spans="1:8" x14ac:dyDescent="0.3">
      <c r="A49115" s="3">
        <v>49113</v>
      </c>
      <c r="B49115" s="3" t="s">
        <v>104399</v>
      </c>
      <c r="C49115" s="3" t="s">
        <v>105246</v>
      </c>
      <c r="D49115" t="s">
        <v>105247</v>
      </c>
      <c r="E49115" s="6">
        <v>38254</v>
      </c>
      <c r="F49115" s="3" t="s">
        <v>104785</v>
      </c>
      <c r="G49115" s="3" t="s">
        <v>13</v>
      </c>
      <c r="H49115" s="3" t="s">
        <v>1400</v>
      </c>
    </row>
    <row r="49116" spans="1:8" x14ac:dyDescent="0.3">
      <c r="A49116" s="3">
        <v>49114</v>
      </c>
      <c r="B49116" s="3" t="s">
        <v>26273</v>
      </c>
      <c r="C49116" s="3" t="s">
        <v>4874</v>
      </c>
      <c r="D49116" t="s">
        <v>27970</v>
      </c>
      <c r="E49116" s="6">
        <v>38254</v>
      </c>
      <c r="F49116" s="3" t="s">
        <v>26892</v>
      </c>
      <c r="G49116" s="3" t="s">
        <v>13</v>
      </c>
      <c r="H49116" s="3" t="s">
        <v>1400</v>
      </c>
    </row>
    <row r="49117" spans="1:8" x14ac:dyDescent="0.3">
      <c r="A49117" s="3">
        <v>49115</v>
      </c>
      <c r="B49117" s="3" t="s">
        <v>26273</v>
      </c>
      <c r="C49117" s="3" t="s">
        <v>14114</v>
      </c>
      <c r="D49117" t="s">
        <v>32632</v>
      </c>
      <c r="E49117" s="6">
        <v>38254</v>
      </c>
      <c r="F49117" s="3" t="s">
        <v>27360</v>
      </c>
      <c r="G49117" s="3" t="s">
        <v>13</v>
      </c>
      <c r="H49117" s="3" t="s">
        <v>37</v>
      </c>
    </row>
    <row r="49118" spans="1:8" x14ac:dyDescent="0.3">
      <c r="A49118" s="3">
        <v>49116</v>
      </c>
      <c r="B49118" s="3" t="s">
        <v>54805</v>
      </c>
      <c r="C49118" s="3" t="s">
        <v>59124</v>
      </c>
      <c r="D49118" t="s">
        <v>59610</v>
      </c>
      <c r="E49118" s="6">
        <v>38254</v>
      </c>
      <c r="F49118" s="3" t="s">
        <v>57976</v>
      </c>
      <c r="G49118" s="3" t="s">
        <v>13</v>
      </c>
      <c r="H49118" s="3" t="s">
        <v>6905</v>
      </c>
    </row>
    <row r="49119" spans="1:8" x14ac:dyDescent="0.3">
      <c r="A49119" s="3">
        <v>49117</v>
      </c>
      <c r="B49119" s="3" t="s">
        <v>54805</v>
      </c>
      <c r="C49119" s="3" t="s">
        <v>59156</v>
      </c>
      <c r="D49119" t="s">
        <v>59611</v>
      </c>
      <c r="E49119" s="6">
        <v>38254</v>
      </c>
      <c r="F49119" s="3" t="s">
        <v>57976</v>
      </c>
      <c r="G49119" s="3" t="s">
        <v>13</v>
      </c>
      <c r="H49119" s="3" t="s">
        <v>6905</v>
      </c>
    </row>
    <row r="49120" spans="1:8" x14ac:dyDescent="0.3">
      <c r="A49120" s="3">
        <v>49118</v>
      </c>
      <c r="B49120" s="3" t="s">
        <v>26273</v>
      </c>
      <c r="C49120" s="3" t="s">
        <v>29535</v>
      </c>
      <c r="D49120" t="s">
        <v>29536</v>
      </c>
      <c r="E49120" s="6">
        <v>38254</v>
      </c>
      <c r="F49120" s="3" t="s">
        <v>29442</v>
      </c>
      <c r="G49120" s="3" t="s">
        <v>13</v>
      </c>
      <c r="H49120" s="3" t="s">
        <v>37</v>
      </c>
    </row>
    <row r="49121" spans="1:8" x14ac:dyDescent="0.3">
      <c r="A49121" s="3">
        <v>49119</v>
      </c>
      <c r="B49121" s="3" t="s">
        <v>26273</v>
      </c>
      <c r="C49121" s="3" t="s">
        <v>670</v>
      </c>
      <c r="D49121" t="s">
        <v>33219</v>
      </c>
      <c r="E49121" s="6">
        <v>38254</v>
      </c>
      <c r="F49121" s="3" t="s">
        <v>26308</v>
      </c>
      <c r="G49121" s="3" t="s">
        <v>13</v>
      </c>
      <c r="H49121" s="3" t="s">
        <v>37</v>
      </c>
    </row>
    <row r="49122" spans="1:8" x14ac:dyDescent="0.3">
      <c r="A49122" s="3">
        <v>49120</v>
      </c>
      <c r="B49122" s="3" t="s">
        <v>26273</v>
      </c>
      <c r="C49122" s="3" t="s">
        <v>2197</v>
      </c>
      <c r="D49122" t="s">
        <v>28748</v>
      </c>
      <c r="E49122" s="6">
        <v>38254</v>
      </c>
      <c r="F49122" s="3" t="s">
        <v>27338</v>
      </c>
      <c r="G49122" s="3" t="s">
        <v>13</v>
      </c>
      <c r="H49122" s="3" t="s">
        <v>37</v>
      </c>
    </row>
    <row r="49123" spans="1:8" x14ac:dyDescent="0.3">
      <c r="A49123" s="3">
        <v>49121</v>
      </c>
      <c r="B49123" s="3" t="s">
        <v>26273</v>
      </c>
      <c r="C49123" s="3" t="s">
        <v>31302</v>
      </c>
      <c r="D49123" t="s">
        <v>36790</v>
      </c>
      <c r="E49123" s="6">
        <v>38254</v>
      </c>
      <c r="F49123" s="3" t="s">
        <v>27074</v>
      </c>
      <c r="G49123" s="3" t="s">
        <v>13</v>
      </c>
      <c r="H49123" s="3" t="s">
        <v>37</v>
      </c>
    </row>
    <row r="49124" spans="1:8" x14ac:dyDescent="0.3">
      <c r="A49124" s="3">
        <v>49122</v>
      </c>
      <c r="B49124" s="3" t="s">
        <v>26273</v>
      </c>
      <c r="C49124" s="3" t="s">
        <v>38059</v>
      </c>
      <c r="D49124" t="s">
        <v>38060</v>
      </c>
      <c r="E49124" s="6">
        <v>38254</v>
      </c>
      <c r="F49124" s="3" t="s">
        <v>27074</v>
      </c>
      <c r="G49124" s="3" t="s">
        <v>13</v>
      </c>
      <c r="H49124" s="3" t="s">
        <v>54</v>
      </c>
    </row>
    <row r="49125" spans="1:8" x14ac:dyDescent="0.3">
      <c r="A49125" s="3">
        <v>49123</v>
      </c>
      <c r="B49125" s="3" t="s">
        <v>104399</v>
      </c>
      <c r="C49125" s="3" t="s">
        <v>109287</v>
      </c>
      <c r="D49125" t="s">
        <v>109288</v>
      </c>
      <c r="E49125" s="6">
        <v>38254</v>
      </c>
      <c r="F49125" s="3" t="s">
        <v>106501</v>
      </c>
      <c r="G49125" s="3" t="s">
        <v>13</v>
      </c>
      <c r="H49125" s="3" t="s">
        <v>54</v>
      </c>
    </row>
    <row r="49126" spans="1:8" x14ac:dyDescent="0.3">
      <c r="A49126" s="3">
        <v>49124</v>
      </c>
      <c r="B49126" s="3" t="s">
        <v>104399</v>
      </c>
      <c r="C49126" s="3" t="s">
        <v>107951</v>
      </c>
      <c r="D49126" t="s">
        <v>109289</v>
      </c>
      <c r="E49126" s="6">
        <v>38254</v>
      </c>
      <c r="F49126" s="3" t="s">
        <v>106501</v>
      </c>
      <c r="G49126" s="3" t="s">
        <v>13</v>
      </c>
      <c r="H49126" s="3" t="s">
        <v>54</v>
      </c>
    </row>
    <row r="49127" spans="1:8" x14ac:dyDescent="0.3">
      <c r="A49127" s="3">
        <v>49125</v>
      </c>
      <c r="B49127" s="3" t="s">
        <v>26273</v>
      </c>
      <c r="C49127" s="3" t="s">
        <v>557</v>
      </c>
      <c r="D49127" t="s">
        <v>27132</v>
      </c>
      <c r="E49127" s="6">
        <v>38254</v>
      </c>
      <c r="F49127" s="3" t="s">
        <v>27130</v>
      </c>
      <c r="G49127" s="3" t="s">
        <v>13</v>
      </c>
      <c r="H49127" s="3" t="s">
        <v>6905</v>
      </c>
    </row>
    <row r="49128" spans="1:8" x14ac:dyDescent="0.3">
      <c r="A49128" s="3">
        <v>49126</v>
      </c>
      <c r="B49128" s="3" t="s">
        <v>26273</v>
      </c>
      <c r="C49128" s="3" t="s">
        <v>670</v>
      </c>
      <c r="D49128" t="s">
        <v>27330</v>
      </c>
      <c r="E49128" s="6">
        <v>38254</v>
      </c>
      <c r="F49128" s="3" t="s">
        <v>27130</v>
      </c>
      <c r="G49128" s="3" t="s">
        <v>13</v>
      </c>
      <c r="H49128" s="3" t="s">
        <v>6905</v>
      </c>
    </row>
    <row r="49129" spans="1:8" x14ac:dyDescent="0.3">
      <c r="A49129" s="3">
        <v>49127</v>
      </c>
      <c r="B49129" s="3" t="s">
        <v>26273</v>
      </c>
      <c r="C49129" s="3" t="s">
        <v>28342</v>
      </c>
      <c r="D49129" t="s">
        <v>28343</v>
      </c>
      <c r="E49129" s="6">
        <v>38254</v>
      </c>
      <c r="F49129" s="3" t="s">
        <v>27074</v>
      </c>
      <c r="G49129" s="3" t="s">
        <v>13</v>
      </c>
      <c r="H49129" s="3" t="s">
        <v>1400</v>
      </c>
    </row>
    <row r="49130" spans="1:8" x14ac:dyDescent="0.3">
      <c r="A49130" s="3">
        <v>49128</v>
      </c>
      <c r="B49130" s="3" t="s">
        <v>54805</v>
      </c>
      <c r="C49130" s="3" t="s">
        <v>59683</v>
      </c>
      <c r="D49130" t="s">
        <v>59684</v>
      </c>
      <c r="E49130" s="6">
        <v>38254</v>
      </c>
      <c r="F49130" s="3" t="s">
        <v>57976</v>
      </c>
      <c r="G49130" s="3" t="s">
        <v>13</v>
      </c>
      <c r="H49130" s="3" t="s">
        <v>6905</v>
      </c>
    </row>
    <row r="49131" spans="1:8" x14ac:dyDescent="0.3">
      <c r="A49131" s="3">
        <v>49129</v>
      </c>
      <c r="B49131" s="3" t="s">
        <v>26273</v>
      </c>
      <c r="C49131" s="3" t="s">
        <v>33884</v>
      </c>
      <c r="D49131" t="s">
        <v>33885</v>
      </c>
      <c r="E49131" s="6">
        <v>38254</v>
      </c>
      <c r="F49131" s="3" t="s">
        <v>26475</v>
      </c>
      <c r="G49131" s="3" t="s">
        <v>13</v>
      </c>
      <c r="H49131" s="3" t="s">
        <v>37</v>
      </c>
    </row>
    <row r="49132" spans="1:8" x14ac:dyDescent="0.3">
      <c r="A49132" s="3">
        <v>49130</v>
      </c>
      <c r="B49132" s="3" t="s">
        <v>26273</v>
      </c>
      <c r="C49132" s="3" t="s">
        <v>33846</v>
      </c>
      <c r="D49132" t="s">
        <v>33886</v>
      </c>
      <c r="E49132" s="6">
        <v>38254</v>
      </c>
      <c r="F49132" s="3" t="s">
        <v>26475</v>
      </c>
      <c r="G49132" s="3" t="s">
        <v>13</v>
      </c>
      <c r="H49132" s="3" t="s">
        <v>37</v>
      </c>
    </row>
    <row r="49133" spans="1:8" x14ac:dyDescent="0.3">
      <c r="A49133" s="3">
        <v>49131</v>
      </c>
      <c r="B49133" s="3" t="s">
        <v>54805</v>
      </c>
      <c r="C49133" s="3" t="s">
        <v>59124</v>
      </c>
      <c r="D49133" t="s">
        <v>59750</v>
      </c>
      <c r="E49133" s="6">
        <v>38254</v>
      </c>
      <c r="F49133" s="3" t="s">
        <v>57976</v>
      </c>
      <c r="G49133" s="3" t="s">
        <v>13</v>
      </c>
      <c r="H49133" s="3" t="s">
        <v>6905</v>
      </c>
    </row>
    <row r="49134" spans="1:8" x14ac:dyDescent="0.3">
      <c r="A49134" s="3">
        <v>49132</v>
      </c>
      <c r="B49134" s="3" t="s">
        <v>54805</v>
      </c>
      <c r="C49134" s="3" t="s">
        <v>58836</v>
      </c>
      <c r="D49134" t="s">
        <v>59751</v>
      </c>
      <c r="E49134" s="6">
        <v>38254</v>
      </c>
      <c r="F49134" s="3" t="s">
        <v>57976</v>
      </c>
      <c r="G49134" s="3" t="s">
        <v>13</v>
      </c>
      <c r="H49134" s="3" t="s">
        <v>6905</v>
      </c>
    </row>
    <row r="49135" spans="1:8" x14ac:dyDescent="0.3">
      <c r="A49135" s="3">
        <v>49133</v>
      </c>
      <c r="B49135" s="3" t="s">
        <v>54805</v>
      </c>
      <c r="C49135" s="3" t="s">
        <v>59235</v>
      </c>
      <c r="D49135" t="s">
        <v>59749</v>
      </c>
      <c r="E49135" s="6">
        <v>38254</v>
      </c>
      <c r="F49135" s="3" t="s">
        <v>57976</v>
      </c>
      <c r="G49135" s="3" t="s">
        <v>13</v>
      </c>
      <c r="H49135" s="3" t="s">
        <v>6905</v>
      </c>
    </row>
    <row r="49136" spans="1:8" x14ac:dyDescent="0.3">
      <c r="A49136" s="3">
        <v>49134</v>
      </c>
      <c r="B49136" s="3" t="s">
        <v>104399</v>
      </c>
      <c r="C49136" s="3" t="s">
        <v>105244</v>
      </c>
      <c r="D49136" t="s">
        <v>105245</v>
      </c>
      <c r="E49136" s="6">
        <v>38254</v>
      </c>
      <c r="F49136" s="3" t="s">
        <v>104785</v>
      </c>
      <c r="G49136" s="3" t="s">
        <v>13</v>
      </c>
      <c r="H49136" s="3" t="s">
        <v>1400</v>
      </c>
    </row>
    <row r="49137" spans="1:8" x14ac:dyDescent="0.3">
      <c r="A49137" s="3">
        <v>49135</v>
      </c>
      <c r="B49137" s="3" t="s">
        <v>54805</v>
      </c>
      <c r="C49137" s="3" t="s">
        <v>57979</v>
      </c>
      <c r="D49137" t="s">
        <v>57980</v>
      </c>
      <c r="E49137" s="6">
        <v>38254</v>
      </c>
      <c r="F49137" s="3" t="s">
        <v>57976</v>
      </c>
      <c r="G49137" s="3" t="s">
        <v>13</v>
      </c>
      <c r="H49137" s="3" t="s">
        <v>6905</v>
      </c>
    </row>
    <row r="49138" spans="1:8" x14ac:dyDescent="0.3">
      <c r="A49138" s="3">
        <v>49136</v>
      </c>
      <c r="B49138" s="3" t="s">
        <v>54805</v>
      </c>
      <c r="C49138" s="3" t="s">
        <v>58198</v>
      </c>
      <c r="D49138" t="s">
        <v>58199</v>
      </c>
      <c r="E49138" s="6">
        <v>38254</v>
      </c>
      <c r="F49138" s="3" t="s">
        <v>57976</v>
      </c>
      <c r="G49138" s="3" t="s">
        <v>13</v>
      </c>
      <c r="H49138" s="3" t="s">
        <v>6905</v>
      </c>
    </row>
    <row r="49139" spans="1:8" x14ac:dyDescent="0.3">
      <c r="A49139" s="3">
        <v>49137</v>
      </c>
      <c r="B49139" s="3" t="s">
        <v>54805</v>
      </c>
      <c r="C49139" s="3" t="s">
        <v>59124</v>
      </c>
      <c r="D49139" t="s">
        <v>59747</v>
      </c>
      <c r="E49139" s="6">
        <v>38254</v>
      </c>
      <c r="F49139" s="3" t="s">
        <v>57976</v>
      </c>
      <c r="G49139" s="3" t="s">
        <v>13</v>
      </c>
      <c r="H49139" s="3" t="s">
        <v>6905</v>
      </c>
    </row>
    <row r="49140" spans="1:8" x14ac:dyDescent="0.3">
      <c r="A49140" s="3">
        <v>49138</v>
      </c>
      <c r="B49140" s="3" t="s">
        <v>54805</v>
      </c>
      <c r="C49140" s="3" t="s">
        <v>58836</v>
      </c>
      <c r="D49140" t="s">
        <v>59748</v>
      </c>
      <c r="E49140" s="6">
        <v>38254</v>
      </c>
      <c r="F49140" s="3" t="s">
        <v>57976</v>
      </c>
      <c r="G49140" s="3" t="s">
        <v>13</v>
      </c>
      <c r="H49140" s="3" t="s">
        <v>6905</v>
      </c>
    </row>
    <row r="49141" spans="1:8" x14ac:dyDescent="0.3">
      <c r="A49141" s="3">
        <v>49139</v>
      </c>
      <c r="B49141" s="3" t="s">
        <v>54805</v>
      </c>
      <c r="C49141" s="3" t="s">
        <v>59822</v>
      </c>
      <c r="D49141" t="s">
        <v>62394</v>
      </c>
      <c r="E49141" s="6">
        <v>38254</v>
      </c>
      <c r="F49141" s="3" t="s">
        <v>57976</v>
      </c>
      <c r="G49141" s="3" t="s">
        <v>13</v>
      </c>
      <c r="H49141" s="3" t="s">
        <v>1400</v>
      </c>
    </row>
    <row r="49142" spans="1:8" x14ac:dyDescent="0.3">
      <c r="A49142" s="3">
        <v>49140</v>
      </c>
      <c r="B49142" s="3" t="s">
        <v>54805</v>
      </c>
      <c r="C49142" s="3" t="s">
        <v>59136</v>
      </c>
      <c r="D49142" t="s">
        <v>59743</v>
      </c>
      <c r="E49142" s="6">
        <v>38254</v>
      </c>
      <c r="F49142" s="3" t="s">
        <v>57976</v>
      </c>
      <c r="G49142" s="3" t="s">
        <v>13</v>
      </c>
      <c r="H49142" s="3" t="s">
        <v>6905</v>
      </c>
    </row>
    <row r="49143" spans="1:8" x14ac:dyDescent="0.3">
      <c r="A49143" s="3">
        <v>49141</v>
      </c>
      <c r="B49143" s="3" t="s">
        <v>54805</v>
      </c>
      <c r="C49143" s="3" t="s">
        <v>59744</v>
      </c>
      <c r="D49143" t="s">
        <v>59745</v>
      </c>
      <c r="E49143" s="6">
        <v>38254</v>
      </c>
      <c r="F49143" s="3" t="s">
        <v>57976</v>
      </c>
      <c r="G49143" s="3" t="s">
        <v>13</v>
      </c>
      <c r="H49143" s="3" t="s">
        <v>6905</v>
      </c>
    </row>
    <row r="49144" spans="1:8" x14ac:dyDescent="0.3">
      <c r="A49144" s="3">
        <v>49142</v>
      </c>
      <c r="B49144" s="3" t="s">
        <v>54805</v>
      </c>
      <c r="C49144" s="3" t="s">
        <v>59141</v>
      </c>
      <c r="D49144" t="s">
        <v>59746</v>
      </c>
      <c r="E49144" s="6">
        <v>38254</v>
      </c>
      <c r="F49144" s="3" t="s">
        <v>57976</v>
      </c>
      <c r="G49144" s="3" t="s">
        <v>13</v>
      </c>
      <c r="H49144" s="3" t="s">
        <v>6905</v>
      </c>
    </row>
    <row r="49145" spans="1:8" x14ac:dyDescent="0.3">
      <c r="A49145" s="3">
        <v>49143</v>
      </c>
      <c r="B49145" s="3" t="s">
        <v>54805</v>
      </c>
      <c r="C49145" s="3" t="s">
        <v>57983</v>
      </c>
      <c r="D49145" t="s">
        <v>58195</v>
      </c>
      <c r="E49145" s="6">
        <v>38254</v>
      </c>
      <c r="F49145" s="3" t="s">
        <v>57976</v>
      </c>
      <c r="G49145" s="3" t="s">
        <v>13</v>
      </c>
      <c r="H49145" s="3" t="s">
        <v>6905</v>
      </c>
    </row>
    <row r="49146" spans="1:8" x14ac:dyDescent="0.3">
      <c r="A49146" s="3">
        <v>49144</v>
      </c>
      <c r="B49146" s="3" t="s">
        <v>54805</v>
      </c>
      <c r="C49146" s="3" t="s">
        <v>58196</v>
      </c>
      <c r="D49146" t="s">
        <v>58197</v>
      </c>
      <c r="E49146" s="6">
        <v>38254</v>
      </c>
      <c r="F49146" s="3" t="s">
        <v>57976</v>
      </c>
      <c r="G49146" s="3" t="s">
        <v>13</v>
      </c>
      <c r="H49146" s="3" t="s">
        <v>6905</v>
      </c>
    </row>
    <row r="49147" spans="1:8" x14ac:dyDescent="0.3">
      <c r="A49147" s="3">
        <v>49145</v>
      </c>
      <c r="B49147" s="3" t="s">
        <v>54805</v>
      </c>
      <c r="C49147" s="3" t="s">
        <v>58193</v>
      </c>
      <c r="D49147" t="s">
        <v>58194</v>
      </c>
      <c r="E49147" s="6">
        <v>38254</v>
      </c>
      <c r="F49147" s="3" t="s">
        <v>57976</v>
      </c>
      <c r="G49147" s="3" t="s">
        <v>13</v>
      </c>
      <c r="H49147" s="3" t="s">
        <v>6905</v>
      </c>
    </row>
    <row r="49148" spans="1:8" x14ac:dyDescent="0.3">
      <c r="A49148" s="3">
        <v>49146</v>
      </c>
      <c r="B49148" s="3" t="s">
        <v>85434</v>
      </c>
      <c r="C49148" s="3" t="s">
        <v>95827</v>
      </c>
      <c r="D49148" t="s">
        <v>95907</v>
      </c>
      <c r="E49148" s="6">
        <v>38254</v>
      </c>
      <c r="F49148" s="3" t="s">
        <v>85437</v>
      </c>
      <c r="G49148" s="3" t="s">
        <v>13</v>
      </c>
      <c r="H49148" s="3" t="s">
        <v>11</v>
      </c>
    </row>
    <row r="49149" spans="1:8" x14ac:dyDescent="0.3">
      <c r="A49149" s="3">
        <v>49147</v>
      </c>
      <c r="B49149" s="3" t="s">
        <v>85434</v>
      </c>
      <c r="C49149" s="3" t="s">
        <v>95762</v>
      </c>
      <c r="D49149" t="s">
        <v>95908</v>
      </c>
      <c r="E49149" s="6">
        <v>38254</v>
      </c>
      <c r="F49149" s="3" t="s">
        <v>85437</v>
      </c>
      <c r="G49149" s="3" t="s">
        <v>13</v>
      </c>
      <c r="H49149" s="3" t="s">
        <v>11</v>
      </c>
    </row>
    <row r="49150" spans="1:8" x14ac:dyDescent="0.3">
      <c r="A49150" s="3">
        <v>49148</v>
      </c>
      <c r="B49150" s="3" t="s">
        <v>113155</v>
      </c>
      <c r="C49150" s="3" t="s">
        <v>8011</v>
      </c>
      <c r="D49150" t="s">
        <v>115893</v>
      </c>
      <c r="E49150" s="6">
        <v>38254</v>
      </c>
      <c r="F49150" s="3" t="s">
        <v>113167</v>
      </c>
      <c r="G49150" s="3" t="s">
        <v>13</v>
      </c>
      <c r="H49150" s="3" t="s">
        <v>1400</v>
      </c>
    </row>
    <row r="49151" spans="1:8" x14ac:dyDescent="0.3">
      <c r="A49151" s="3">
        <v>49149</v>
      </c>
      <c r="B49151" s="3" t="s">
        <v>9</v>
      </c>
      <c r="C49151" s="3" t="s">
        <v>157827</v>
      </c>
      <c r="D49151" t="s">
        <v>157828</v>
      </c>
      <c r="E49151" s="6">
        <v>38254</v>
      </c>
      <c r="F49151" s="3" t="s">
        <v>142331</v>
      </c>
      <c r="G49151" s="3" t="s">
        <v>13</v>
      </c>
      <c r="H49151" s="3" t="s">
        <v>54</v>
      </c>
    </row>
    <row r="49152" spans="1:8" x14ac:dyDescent="0.3">
      <c r="A49152" s="3">
        <v>49150</v>
      </c>
      <c r="B49152" s="3" t="s">
        <v>1397</v>
      </c>
      <c r="C49152" s="3" t="s">
        <v>4941</v>
      </c>
      <c r="D49152" t="s">
        <v>4942</v>
      </c>
      <c r="E49152" s="6">
        <v>38254</v>
      </c>
      <c r="F49152" s="3" t="s">
        <v>78</v>
      </c>
      <c r="G49152" s="3" t="s">
        <v>13</v>
      </c>
      <c r="H49152" s="3" t="s">
        <v>37</v>
      </c>
    </row>
    <row r="49153" spans="1:8" x14ac:dyDescent="0.3">
      <c r="A49153" s="3">
        <v>49151</v>
      </c>
      <c r="B49153" s="3" t="s">
        <v>1397</v>
      </c>
      <c r="C49153" s="3" t="s">
        <v>4943</v>
      </c>
      <c r="D49153" t="s">
        <v>4944</v>
      </c>
      <c r="E49153" s="6">
        <v>38254</v>
      </c>
      <c r="F49153" s="3" t="s">
        <v>78</v>
      </c>
      <c r="G49153" s="3" t="s">
        <v>13</v>
      </c>
      <c r="H49153" s="3" t="s">
        <v>37</v>
      </c>
    </row>
    <row r="49154" spans="1:8" x14ac:dyDescent="0.3">
      <c r="A49154" s="3">
        <v>49152</v>
      </c>
      <c r="B49154" s="3" t="s">
        <v>1397</v>
      </c>
      <c r="C49154" s="3" t="s">
        <v>6795</v>
      </c>
      <c r="D49154" t="s">
        <v>6804</v>
      </c>
      <c r="E49154" s="6">
        <v>38254</v>
      </c>
      <c r="F49154" s="3" t="s">
        <v>2136</v>
      </c>
      <c r="G49154" s="3" t="s">
        <v>13</v>
      </c>
      <c r="H49154" s="3" t="s">
        <v>54</v>
      </c>
    </row>
    <row r="49155" spans="1:8" x14ac:dyDescent="0.3">
      <c r="A49155" s="3">
        <v>49153</v>
      </c>
      <c r="B49155" s="3" t="s">
        <v>113155</v>
      </c>
      <c r="C49155" s="3" t="s">
        <v>113495</v>
      </c>
      <c r="D49155" t="s">
        <v>113517</v>
      </c>
      <c r="E49155" s="6">
        <v>38254</v>
      </c>
      <c r="F49155" s="3" t="s">
        <v>113494</v>
      </c>
      <c r="G49155" s="3" t="s">
        <v>13</v>
      </c>
      <c r="H49155" s="3" t="s">
        <v>1400</v>
      </c>
    </row>
    <row r="49156" spans="1:8" x14ac:dyDescent="0.3">
      <c r="A49156" s="3">
        <v>49154</v>
      </c>
      <c r="B49156" s="3" t="s">
        <v>113155</v>
      </c>
      <c r="C49156" s="3" t="s">
        <v>115328</v>
      </c>
      <c r="D49156" t="s">
        <v>115329</v>
      </c>
      <c r="E49156" s="6">
        <v>38254</v>
      </c>
      <c r="F49156" s="3" t="s">
        <v>113689</v>
      </c>
      <c r="G49156" s="3" t="s">
        <v>13</v>
      </c>
      <c r="H49156" s="3" t="s">
        <v>1400</v>
      </c>
    </row>
    <row r="49157" spans="1:8" x14ac:dyDescent="0.3">
      <c r="A49157" s="3">
        <v>49155</v>
      </c>
      <c r="B49157" s="3" t="s">
        <v>113155</v>
      </c>
      <c r="C49157" s="3" t="s">
        <v>94786</v>
      </c>
      <c r="D49157" t="s">
        <v>116200</v>
      </c>
      <c r="E49157" s="6">
        <v>38254</v>
      </c>
      <c r="F49157" s="3" t="s">
        <v>113494</v>
      </c>
      <c r="G49157" s="3" t="s">
        <v>13</v>
      </c>
      <c r="H49157" s="3" t="s">
        <v>1400</v>
      </c>
    </row>
    <row r="49158" spans="1:8" x14ac:dyDescent="0.3">
      <c r="A49158" s="3">
        <v>49156</v>
      </c>
      <c r="B49158" s="3" t="s">
        <v>113155</v>
      </c>
      <c r="C49158" s="3" t="s">
        <v>116825</v>
      </c>
      <c r="D49158" t="s">
        <v>116826</v>
      </c>
      <c r="E49158" s="6">
        <v>38254</v>
      </c>
      <c r="F49158" s="3" t="s">
        <v>113604</v>
      </c>
      <c r="G49158" s="3" t="s">
        <v>13</v>
      </c>
      <c r="H49158" s="3" t="s">
        <v>37</v>
      </c>
    </row>
    <row r="49159" spans="1:8" x14ac:dyDescent="0.3">
      <c r="A49159" s="3">
        <v>49157</v>
      </c>
      <c r="B49159" s="3" t="s">
        <v>113155</v>
      </c>
      <c r="C49159" s="3" t="s">
        <v>20</v>
      </c>
      <c r="D49159" t="s">
        <v>118156</v>
      </c>
      <c r="E49159" s="6">
        <v>38254</v>
      </c>
      <c r="F49159" s="3" t="s">
        <v>113542</v>
      </c>
      <c r="G49159" s="3" t="s">
        <v>13</v>
      </c>
      <c r="H49159" s="3" t="s">
        <v>37</v>
      </c>
    </row>
    <row r="49160" spans="1:8" x14ac:dyDescent="0.3">
      <c r="A49160" s="3">
        <v>49158</v>
      </c>
      <c r="B49160" s="3" t="s">
        <v>113155</v>
      </c>
      <c r="C49160" s="3" t="s">
        <v>96360</v>
      </c>
      <c r="D49160" t="s">
        <v>118157</v>
      </c>
      <c r="E49160" s="6">
        <v>38254</v>
      </c>
      <c r="F49160" s="3" t="s">
        <v>113542</v>
      </c>
      <c r="G49160" s="3" t="s">
        <v>13</v>
      </c>
      <c r="H49160" s="3" t="s">
        <v>37</v>
      </c>
    </row>
    <row r="49161" spans="1:8" x14ac:dyDescent="0.3">
      <c r="A49161" s="3">
        <v>49159</v>
      </c>
      <c r="B49161" s="3" t="s">
        <v>9</v>
      </c>
      <c r="C49161" s="3" t="s">
        <v>151421</v>
      </c>
      <c r="D49161" t="s">
        <v>151425</v>
      </c>
      <c r="E49161" s="6">
        <v>38254</v>
      </c>
      <c r="F49161" s="3" t="s">
        <v>139765</v>
      </c>
      <c r="G49161" s="3" t="s">
        <v>13</v>
      </c>
      <c r="H49161" s="3" t="s">
        <v>11</v>
      </c>
    </row>
    <row r="49162" spans="1:8" x14ac:dyDescent="0.3">
      <c r="A49162" s="3">
        <v>49160</v>
      </c>
      <c r="B49162" s="3" t="s">
        <v>85434</v>
      </c>
      <c r="C49162" s="3" t="s">
        <v>94002</v>
      </c>
      <c r="D49162" t="s">
        <v>94003</v>
      </c>
      <c r="E49162" s="6">
        <v>38254</v>
      </c>
      <c r="F49162" s="3" t="s">
        <v>85437</v>
      </c>
      <c r="G49162" s="3" t="s">
        <v>13</v>
      </c>
      <c r="H49162" s="3" t="s">
        <v>37</v>
      </c>
    </row>
    <row r="49163" spans="1:8" x14ac:dyDescent="0.3">
      <c r="A49163" s="3">
        <v>49161</v>
      </c>
      <c r="B49163" s="3" t="s">
        <v>6901</v>
      </c>
      <c r="C49163" s="3" t="s">
        <v>15604</v>
      </c>
      <c r="D49163" t="s">
        <v>15605</v>
      </c>
      <c r="E49163" s="6">
        <v>38254</v>
      </c>
      <c r="F49163" s="3" t="s">
        <v>7235</v>
      </c>
      <c r="G49163" s="3" t="s">
        <v>13</v>
      </c>
      <c r="H49163" s="3" t="s">
        <v>54</v>
      </c>
    </row>
    <row r="49164" spans="1:8" x14ac:dyDescent="0.3">
      <c r="A49164" s="3">
        <v>49162</v>
      </c>
      <c r="B49164" s="3" t="s">
        <v>9</v>
      </c>
      <c r="C49164" s="3" t="s">
        <v>670</v>
      </c>
      <c r="D49164" t="s">
        <v>150086</v>
      </c>
      <c r="E49164" s="6">
        <v>38254</v>
      </c>
      <c r="F49164" s="3" t="s">
        <v>139819</v>
      </c>
      <c r="G49164" s="3" t="s">
        <v>13</v>
      </c>
      <c r="H49164" s="3" t="s">
        <v>37</v>
      </c>
    </row>
    <row r="49165" spans="1:8" x14ac:dyDescent="0.3">
      <c r="A49165" s="3">
        <v>49163</v>
      </c>
      <c r="B49165" s="3" t="s">
        <v>1397</v>
      </c>
      <c r="C49165" s="3" t="s">
        <v>1530</v>
      </c>
      <c r="D49165" t="s">
        <v>1531</v>
      </c>
      <c r="E49165" s="6">
        <v>38254</v>
      </c>
      <c r="F49165" s="3" t="s">
        <v>1405</v>
      </c>
      <c r="G49165" s="3" t="s">
        <v>13</v>
      </c>
      <c r="H49165" s="3" t="s">
        <v>1400</v>
      </c>
    </row>
    <row r="49166" spans="1:8" x14ac:dyDescent="0.3">
      <c r="A49166" s="3">
        <v>49164</v>
      </c>
      <c r="B49166" s="3" t="s">
        <v>1397</v>
      </c>
      <c r="C49166" s="3" t="s">
        <v>2114</v>
      </c>
      <c r="D49166" t="s">
        <v>2119</v>
      </c>
      <c r="E49166" s="6">
        <v>38254</v>
      </c>
      <c r="F49166" s="3" t="s">
        <v>1637</v>
      </c>
      <c r="G49166" s="3" t="s">
        <v>13</v>
      </c>
      <c r="H49166" s="3" t="s">
        <v>1400</v>
      </c>
    </row>
    <row r="49167" spans="1:8" x14ac:dyDescent="0.3">
      <c r="A49167" s="3">
        <v>49165</v>
      </c>
      <c r="B49167" s="3" t="s">
        <v>54805</v>
      </c>
      <c r="C49167" s="3" t="s">
        <v>58191</v>
      </c>
      <c r="D49167" t="s">
        <v>58192</v>
      </c>
      <c r="E49167" s="6">
        <v>38254</v>
      </c>
      <c r="F49167" s="3" t="s">
        <v>57976</v>
      </c>
      <c r="G49167" s="3" t="s">
        <v>13</v>
      </c>
      <c r="H49167" s="3" t="s">
        <v>6905</v>
      </c>
    </row>
    <row r="49168" spans="1:8" x14ac:dyDescent="0.3">
      <c r="A49168" s="3">
        <v>49166</v>
      </c>
      <c r="B49168" s="3" t="s">
        <v>6901</v>
      </c>
      <c r="C49168" s="3" t="s">
        <v>11763</v>
      </c>
      <c r="D49168" t="s">
        <v>11764</v>
      </c>
      <c r="E49168" s="6">
        <v>38254</v>
      </c>
      <c r="F49168" s="3" t="s">
        <v>7003</v>
      </c>
      <c r="G49168" s="3" t="s">
        <v>13</v>
      </c>
      <c r="H49168" s="3" t="s">
        <v>54</v>
      </c>
    </row>
    <row r="49169" spans="1:8" x14ac:dyDescent="0.3">
      <c r="A49169" s="3">
        <v>49167</v>
      </c>
      <c r="B49169" s="3" t="s">
        <v>6901</v>
      </c>
      <c r="C49169" s="3" t="s">
        <v>15437</v>
      </c>
      <c r="D49169" t="s">
        <v>15438</v>
      </c>
      <c r="E49169" s="6">
        <v>38254</v>
      </c>
      <c r="F49169" s="3" t="s">
        <v>7141</v>
      </c>
      <c r="G49169" s="3" t="s">
        <v>13</v>
      </c>
      <c r="H49169" s="3" t="s">
        <v>54</v>
      </c>
    </row>
    <row r="49170" spans="1:8" x14ac:dyDescent="0.3">
      <c r="A49170" s="3">
        <v>49168</v>
      </c>
      <c r="B49170" s="3" t="s">
        <v>6901</v>
      </c>
      <c r="C49170" s="3" t="s">
        <v>16729</v>
      </c>
      <c r="D49170" t="s">
        <v>16730</v>
      </c>
      <c r="E49170" s="6">
        <v>38254</v>
      </c>
      <c r="F49170" s="3" t="s">
        <v>6904</v>
      </c>
      <c r="G49170" s="3" t="s">
        <v>13</v>
      </c>
      <c r="H49170" s="3" t="s">
        <v>54</v>
      </c>
    </row>
    <row r="49171" spans="1:8" x14ac:dyDescent="0.3">
      <c r="A49171" s="3">
        <v>49169</v>
      </c>
      <c r="B49171" s="3" t="s">
        <v>6901</v>
      </c>
      <c r="C49171" s="3" t="s">
        <v>11123</v>
      </c>
      <c r="D49171" t="s">
        <v>11293</v>
      </c>
      <c r="E49171" s="6">
        <v>38254</v>
      </c>
      <c r="F49171" s="3" t="s">
        <v>6909</v>
      </c>
      <c r="G49171" s="3" t="s">
        <v>13</v>
      </c>
      <c r="H49171" s="3" t="s">
        <v>37</v>
      </c>
    </row>
    <row r="49172" spans="1:8" x14ac:dyDescent="0.3">
      <c r="A49172" s="3">
        <v>49170</v>
      </c>
      <c r="B49172" s="3" t="s">
        <v>6901</v>
      </c>
      <c r="C49172" s="3" t="s">
        <v>15602</v>
      </c>
      <c r="D49172" t="s">
        <v>15603</v>
      </c>
      <c r="E49172" s="6">
        <v>38254</v>
      </c>
      <c r="F49172" s="3" t="s">
        <v>7235</v>
      </c>
      <c r="G49172" s="3" t="s">
        <v>13</v>
      </c>
      <c r="H49172" s="3" t="s">
        <v>54</v>
      </c>
    </row>
    <row r="49173" spans="1:8" x14ac:dyDescent="0.3">
      <c r="A49173" s="3">
        <v>49171</v>
      </c>
      <c r="B49173" s="3" t="s">
        <v>6901</v>
      </c>
      <c r="C49173" s="3" t="s">
        <v>16948</v>
      </c>
      <c r="D49173" t="s">
        <v>16949</v>
      </c>
      <c r="E49173" s="6">
        <v>38254</v>
      </c>
      <c r="F49173" s="3" t="s">
        <v>7010</v>
      </c>
      <c r="G49173" s="3" t="s">
        <v>13</v>
      </c>
      <c r="H49173" s="3" t="s">
        <v>54</v>
      </c>
    </row>
    <row r="49174" spans="1:8" x14ac:dyDescent="0.3">
      <c r="A49174" s="3">
        <v>49172</v>
      </c>
      <c r="B49174" s="3" t="s">
        <v>6901</v>
      </c>
      <c r="C49174" s="3" t="s">
        <v>16950</v>
      </c>
      <c r="D49174" t="s">
        <v>16951</v>
      </c>
      <c r="E49174" s="6">
        <v>38254</v>
      </c>
      <c r="F49174" s="3" t="s">
        <v>7010</v>
      </c>
      <c r="G49174" s="3" t="s">
        <v>13</v>
      </c>
      <c r="H49174" s="3" t="s">
        <v>54</v>
      </c>
    </row>
    <row r="49175" spans="1:8" x14ac:dyDescent="0.3">
      <c r="A49175" s="3">
        <v>49173</v>
      </c>
      <c r="B49175" s="3" t="s">
        <v>85434</v>
      </c>
      <c r="C49175" s="3" t="s">
        <v>86964</v>
      </c>
      <c r="D49175" t="s">
        <v>86965</v>
      </c>
      <c r="E49175" s="6">
        <v>38254</v>
      </c>
      <c r="F49175" s="3" t="s">
        <v>85525</v>
      </c>
      <c r="G49175" s="3" t="s">
        <v>13</v>
      </c>
      <c r="H49175" s="3" t="s">
        <v>1400</v>
      </c>
    </row>
    <row r="49176" spans="1:8" x14ac:dyDescent="0.3">
      <c r="A49176" s="3">
        <v>49174</v>
      </c>
      <c r="B49176" s="3" t="s">
        <v>85434</v>
      </c>
      <c r="C49176" s="3" t="s">
        <v>26635</v>
      </c>
      <c r="D49176" t="s">
        <v>87814</v>
      </c>
      <c r="E49176" s="6">
        <v>38254</v>
      </c>
      <c r="F49176" s="3" t="s">
        <v>85500</v>
      </c>
      <c r="G49176" s="3" t="s">
        <v>13</v>
      </c>
      <c r="H49176" s="3" t="s">
        <v>1400</v>
      </c>
    </row>
    <row r="49177" spans="1:8" x14ac:dyDescent="0.3">
      <c r="A49177" s="3">
        <v>49175</v>
      </c>
      <c r="B49177" s="3" t="s">
        <v>85434</v>
      </c>
      <c r="C49177" s="3" t="s">
        <v>88322</v>
      </c>
      <c r="D49177" t="s">
        <v>88324</v>
      </c>
      <c r="E49177" s="6">
        <v>38254</v>
      </c>
      <c r="F49177" s="3" t="s">
        <v>85525</v>
      </c>
      <c r="G49177" s="3" t="s">
        <v>13</v>
      </c>
      <c r="H49177" s="3" t="s">
        <v>1400</v>
      </c>
    </row>
    <row r="49178" spans="1:8" x14ac:dyDescent="0.3">
      <c r="A49178" s="3">
        <v>49176</v>
      </c>
      <c r="B49178" s="3" t="s">
        <v>85434</v>
      </c>
      <c r="C49178" s="3" t="s">
        <v>88325</v>
      </c>
      <c r="D49178" t="s">
        <v>88326</v>
      </c>
      <c r="E49178" s="6">
        <v>38254</v>
      </c>
      <c r="F49178" s="3" t="s">
        <v>85525</v>
      </c>
      <c r="G49178" s="3" t="s">
        <v>13</v>
      </c>
      <c r="H49178" s="3" t="s">
        <v>1400</v>
      </c>
    </row>
    <row r="49179" spans="1:8" x14ac:dyDescent="0.3">
      <c r="A49179" s="3">
        <v>49177</v>
      </c>
      <c r="B49179" s="3" t="s">
        <v>85434</v>
      </c>
      <c r="C49179" s="3" t="s">
        <v>95354</v>
      </c>
      <c r="D49179" t="s">
        <v>95355</v>
      </c>
      <c r="E49179" s="6">
        <v>38254</v>
      </c>
      <c r="F49179" s="3" t="s">
        <v>85525</v>
      </c>
      <c r="G49179" s="3" t="s">
        <v>13</v>
      </c>
      <c r="H49179" s="3" t="s">
        <v>37</v>
      </c>
    </row>
    <row r="49180" spans="1:8" x14ac:dyDescent="0.3">
      <c r="A49180" s="3">
        <v>49178</v>
      </c>
      <c r="B49180" s="3" t="s">
        <v>85434</v>
      </c>
      <c r="C49180" s="3" t="s">
        <v>95356</v>
      </c>
      <c r="D49180" t="s">
        <v>95357</v>
      </c>
      <c r="E49180" s="6">
        <v>38254</v>
      </c>
      <c r="F49180" s="3" t="s">
        <v>85525</v>
      </c>
      <c r="G49180" s="3" t="s">
        <v>13</v>
      </c>
      <c r="H49180" s="3" t="s">
        <v>37</v>
      </c>
    </row>
    <row r="49181" spans="1:8" x14ac:dyDescent="0.3">
      <c r="A49181" s="3">
        <v>49179</v>
      </c>
      <c r="B49181" s="3" t="s">
        <v>85434</v>
      </c>
      <c r="C49181" s="3" t="s">
        <v>95358</v>
      </c>
      <c r="D49181" t="s">
        <v>95359</v>
      </c>
      <c r="E49181" s="6">
        <v>38254</v>
      </c>
      <c r="F49181" s="3" t="s">
        <v>85525</v>
      </c>
      <c r="G49181" s="3" t="s">
        <v>13</v>
      </c>
      <c r="H49181" s="3" t="s">
        <v>37</v>
      </c>
    </row>
    <row r="49182" spans="1:8" x14ac:dyDescent="0.3">
      <c r="A49182" s="3">
        <v>49180</v>
      </c>
      <c r="B49182" s="3" t="s">
        <v>85434</v>
      </c>
      <c r="C49182" s="3" t="s">
        <v>97455</v>
      </c>
      <c r="D49182" t="s">
        <v>97456</v>
      </c>
      <c r="E49182" s="6">
        <v>38254</v>
      </c>
      <c r="F49182" s="3" t="s">
        <v>85525</v>
      </c>
      <c r="G49182" s="3" t="s">
        <v>13</v>
      </c>
      <c r="H49182" s="3" t="s">
        <v>54</v>
      </c>
    </row>
    <row r="49183" spans="1:8" x14ac:dyDescent="0.3">
      <c r="A49183" s="3">
        <v>49181</v>
      </c>
      <c r="B49183" s="3" t="s">
        <v>85434</v>
      </c>
      <c r="C49183" s="3" t="s">
        <v>98204</v>
      </c>
      <c r="D49183" t="s">
        <v>98205</v>
      </c>
      <c r="E49183" s="6">
        <v>38254</v>
      </c>
      <c r="F49183" s="3" t="s">
        <v>85525</v>
      </c>
      <c r="G49183" s="3" t="s">
        <v>13</v>
      </c>
      <c r="H49183" s="3" t="s">
        <v>54</v>
      </c>
    </row>
    <row r="49184" spans="1:8" x14ac:dyDescent="0.3">
      <c r="A49184" s="3">
        <v>49182</v>
      </c>
      <c r="B49184" s="3" t="s">
        <v>6901</v>
      </c>
      <c r="C49184" s="3" t="s">
        <v>8143</v>
      </c>
      <c r="D49184" t="s">
        <v>8144</v>
      </c>
      <c r="E49184" s="6">
        <v>38254</v>
      </c>
      <c r="F49184" s="3" t="s">
        <v>6917</v>
      </c>
      <c r="G49184" s="3" t="s">
        <v>13</v>
      </c>
      <c r="H49184" s="3" t="s">
        <v>1400</v>
      </c>
    </row>
    <row r="49185" spans="1:8" x14ac:dyDescent="0.3">
      <c r="A49185" s="3">
        <v>49183</v>
      </c>
      <c r="B49185" s="3" t="s">
        <v>6901</v>
      </c>
      <c r="C49185" s="3" t="s">
        <v>7919</v>
      </c>
      <c r="D49185" t="s">
        <v>8145</v>
      </c>
      <c r="E49185" s="6">
        <v>38254</v>
      </c>
      <c r="F49185" s="3" t="s">
        <v>6917</v>
      </c>
      <c r="G49185" s="3" t="s">
        <v>13</v>
      </c>
      <c r="H49185" s="3" t="s">
        <v>1400</v>
      </c>
    </row>
    <row r="49186" spans="1:8" x14ac:dyDescent="0.3">
      <c r="A49186" s="3">
        <v>49184</v>
      </c>
      <c r="B49186" s="3" t="s">
        <v>6901</v>
      </c>
      <c r="C49186" s="3" t="s">
        <v>7919</v>
      </c>
      <c r="D49186" t="s">
        <v>8146</v>
      </c>
      <c r="E49186" s="6">
        <v>38254</v>
      </c>
      <c r="F49186" s="3" t="s">
        <v>6917</v>
      </c>
      <c r="G49186" s="3" t="s">
        <v>13</v>
      </c>
      <c r="H49186" s="3" t="s">
        <v>1400</v>
      </c>
    </row>
    <row r="49187" spans="1:8" x14ac:dyDescent="0.3">
      <c r="A49187" s="3">
        <v>49185</v>
      </c>
      <c r="B49187" s="3" t="s">
        <v>85434</v>
      </c>
      <c r="C49187" s="3" t="s">
        <v>25274</v>
      </c>
      <c r="D49187" t="s">
        <v>93023</v>
      </c>
      <c r="E49187" s="6">
        <v>38254</v>
      </c>
      <c r="F49187" s="3" t="s">
        <v>85554</v>
      </c>
      <c r="G49187" s="3" t="s">
        <v>13</v>
      </c>
      <c r="H49187" s="3" t="s">
        <v>37</v>
      </c>
    </row>
    <row r="49188" spans="1:8" x14ac:dyDescent="0.3">
      <c r="A49188" s="3">
        <v>49186</v>
      </c>
      <c r="B49188" s="3" t="s">
        <v>124574</v>
      </c>
      <c r="C49188" s="3" t="s">
        <v>74957</v>
      </c>
      <c r="D49188" t="s">
        <v>126716</v>
      </c>
      <c r="E49188" s="6">
        <v>38254</v>
      </c>
      <c r="F49188" s="3" t="s">
        <v>125362</v>
      </c>
      <c r="G49188" s="3" t="s">
        <v>13</v>
      </c>
      <c r="H49188" s="3" t="s">
        <v>37</v>
      </c>
    </row>
    <row r="49189" spans="1:8" x14ac:dyDescent="0.3">
      <c r="A49189" s="3">
        <v>49187</v>
      </c>
      <c r="B49189" s="3" t="s">
        <v>85434</v>
      </c>
      <c r="C49189" s="3" t="s">
        <v>87829</v>
      </c>
      <c r="D49189" t="s">
        <v>87830</v>
      </c>
      <c r="E49189" s="6">
        <v>38254</v>
      </c>
      <c r="F49189" s="3" t="s">
        <v>76812</v>
      </c>
      <c r="G49189" s="3" t="s">
        <v>13</v>
      </c>
      <c r="H49189" s="3" t="s">
        <v>1400</v>
      </c>
    </row>
    <row r="49190" spans="1:8" x14ac:dyDescent="0.3">
      <c r="A49190" s="3">
        <v>49188</v>
      </c>
      <c r="B49190" s="3" t="s">
        <v>85434</v>
      </c>
      <c r="C49190" s="3" t="s">
        <v>88287</v>
      </c>
      <c r="D49190" t="s">
        <v>88288</v>
      </c>
      <c r="E49190" s="6">
        <v>38254</v>
      </c>
      <c r="F49190" s="3" t="s">
        <v>76812</v>
      </c>
      <c r="G49190" s="3" t="s">
        <v>13</v>
      </c>
      <c r="H49190" s="3" t="s">
        <v>1400</v>
      </c>
    </row>
    <row r="49191" spans="1:8" x14ac:dyDescent="0.3">
      <c r="A49191" s="3">
        <v>49189</v>
      </c>
      <c r="B49191" s="3" t="s">
        <v>85434</v>
      </c>
      <c r="C49191" s="3" t="s">
        <v>88289</v>
      </c>
      <c r="D49191" t="s">
        <v>88290</v>
      </c>
      <c r="E49191" s="6">
        <v>38254</v>
      </c>
      <c r="F49191" s="3" t="s">
        <v>76812</v>
      </c>
      <c r="G49191" s="3" t="s">
        <v>13</v>
      </c>
      <c r="H49191" s="3" t="s">
        <v>1400</v>
      </c>
    </row>
    <row r="49192" spans="1:8" x14ac:dyDescent="0.3">
      <c r="A49192" s="3">
        <v>49190</v>
      </c>
      <c r="B49192" s="3" t="s">
        <v>85434</v>
      </c>
      <c r="C49192" s="3" t="s">
        <v>4761</v>
      </c>
      <c r="D49192" t="s">
        <v>88883</v>
      </c>
      <c r="E49192" s="6">
        <v>38254</v>
      </c>
      <c r="F49192" s="3" t="s">
        <v>85536</v>
      </c>
      <c r="G49192" s="3" t="s">
        <v>13</v>
      </c>
      <c r="H49192" s="3" t="s">
        <v>1400</v>
      </c>
    </row>
    <row r="49193" spans="1:8" x14ac:dyDescent="0.3">
      <c r="A49193" s="3">
        <v>49191</v>
      </c>
      <c r="B49193" s="3" t="s">
        <v>85434</v>
      </c>
      <c r="C49193" s="3" t="s">
        <v>30502</v>
      </c>
      <c r="D49193" t="s">
        <v>92436</v>
      </c>
      <c r="E49193" s="6">
        <v>38254</v>
      </c>
      <c r="F49193" s="3" t="s">
        <v>85480</v>
      </c>
      <c r="G49193" s="3" t="s">
        <v>13</v>
      </c>
      <c r="H49193" s="3" t="s">
        <v>37</v>
      </c>
    </row>
    <row r="49194" spans="1:8" x14ac:dyDescent="0.3">
      <c r="A49194" s="3">
        <v>49192</v>
      </c>
      <c r="B49194" s="3" t="s">
        <v>85434</v>
      </c>
      <c r="C49194" s="3" t="s">
        <v>96360</v>
      </c>
      <c r="D49194" t="s">
        <v>96482</v>
      </c>
      <c r="E49194" s="6">
        <v>38254</v>
      </c>
      <c r="F49194" s="3" t="s">
        <v>85554</v>
      </c>
      <c r="G49194" s="3" t="s">
        <v>13</v>
      </c>
      <c r="H49194" s="3" t="s">
        <v>11</v>
      </c>
    </row>
    <row r="49195" spans="1:8" x14ac:dyDescent="0.3">
      <c r="A49195" s="3">
        <v>49193</v>
      </c>
      <c r="B49195" s="3" t="s">
        <v>85434</v>
      </c>
      <c r="C49195" s="3" t="s">
        <v>97453</v>
      </c>
      <c r="D49195" t="s">
        <v>97454</v>
      </c>
      <c r="E49195" s="6">
        <v>38254</v>
      </c>
      <c r="F49195" s="3" t="s">
        <v>85525</v>
      </c>
      <c r="G49195" s="3" t="s">
        <v>13</v>
      </c>
      <c r="H49195" s="3" t="s">
        <v>54</v>
      </c>
    </row>
    <row r="49196" spans="1:8" x14ac:dyDescent="0.3">
      <c r="A49196" s="3">
        <v>49194</v>
      </c>
      <c r="B49196" s="3" t="s">
        <v>124574</v>
      </c>
      <c r="C49196" s="3" t="s">
        <v>125460</v>
      </c>
      <c r="D49196" t="s">
        <v>125461</v>
      </c>
      <c r="E49196" s="6">
        <v>38254</v>
      </c>
      <c r="F49196" s="3" t="s">
        <v>124778</v>
      </c>
      <c r="G49196" s="3" t="s">
        <v>13</v>
      </c>
      <c r="H49196" s="3" t="s">
        <v>1400</v>
      </c>
    </row>
    <row r="49197" spans="1:8" x14ac:dyDescent="0.3">
      <c r="A49197" s="3">
        <v>49195</v>
      </c>
      <c r="B49197" s="3" t="s">
        <v>85434</v>
      </c>
      <c r="C49197" s="3" t="s">
        <v>27740</v>
      </c>
      <c r="D49197" t="s">
        <v>88321</v>
      </c>
      <c r="E49197" s="6">
        <v>38254</v>
      </c>
      <c r="F49197" s="3" t="s">
        <v>85525</v>
      </c>
      <c r="G49197" s="3" t="s">
        <v>13</v>
      </c>
      <c r="H49197" s="3" t="s">
        <v>1400</v>
      </c>
    </row>
    <row r="49198" spans="1:8" x14ac:dyDescent="0.3">
      <c r="A49198" s="3">
        <v>49196</v>
      </c>
      <c r="B49198" s="3" t="s">
        <v>85434</v>
      </c>
      <c r="C49198" s="3" t="s">
        <v>88322</v>
      </c>
      <c r="D49198" t="s">
        <v>88323</v>
      </c>
      <c r="E49198" s="6">
        <v>38254</v>
      </c>
      <c r="F49198" s="3" t="s">
        <v>85525</v>
      </c>
      <c r="G49198" s="3" t="s">
        <v>13</v>
      </c>
      <c r="H49198" s="3" t="s">
        <v>1400</v>
      </c>
    </row>
    <row r="49199" spans="1:8" x14ac:dyDescent="0.3">
      <c r="A49199" s="3">
        <v>49197</v>
      </c>
      <c r="B49199" s="3" t="s">
        <v>85434</v>
      </c>
      <c r="C49199" s="3" t="s">
        <v>97451</v>
      </c>
      <c r="D49199" t="s">
        <v>97452</v>
      </c>
      <c r="E49199" s="6">
        <v>38254</v>
      </c>
      <c r="F49199" s="3" t="s">
        <v>85525</v>
      </c>
      <c r="G49199" s="3" t="s">
        <v>13</v>
      </c>
      <c r="H49199" s="3" t="s">
        <v>54</v>
      </c>
    </row>
    <row r="49200" spans="1:8" x14ac:dyDescent="0.3">
      <c r="A49200" s="3">
        <v>49198</v>
      </c>
      <c r="B49200" s="3" t="s">
        <v>85434</v>
      </c>
      <c r="C49200" s="3" t="s">
        <v>90746</v>
      </c>
      <c r="D49200" t="s">
        <v>90838</v>
      </c>
      <c r="E49200" s="6">
        <v>38254</v>
      </c>
      <c r="F49200" s="3" t="s">
        <v>85619</v>
      </c>
      <c r="G49200" s="3" t="s">
        <v>13</v>
      </c>
      <c r="H49200" s="3" t="s">
        <v>37</v>
      </c>
    </row>
    <row r="49201" spans="1:8" x14ac:dyDescent="0.3">
      <c r="A49201" s="3">
        <v>49199</v>
      </c>
      <c r="B49201" s="3" t="s">
        <v>9</v>
      </c>
      <c r="C49201" s="3" t="s">
        <v>2622</v>
      </c>
      <c r="D49201" t="s">
        <v>140048</v>
      </c>
      <c r="E49201" s="6">
        <v>38254</v>
      </c>
      <c r="F49201" s="3" t="s">
        <v>30</v>
      </c>
      <c r="G49201" s="3" t="s">
        <v>13</v>
      </c>
      <c r="H49201" s="3" t="s">
        <v>1400</v>
      </c>
    </row>
    <row r="49202" spans="1:8" x14ac:dyDescent="0.3">
      <c r="A49202" s="3">
        <v>49200</v>
      </c>
      <c r="B49202" s="3" t="s">
        <v>9</v>
      </c>
      <c r="C49202" s="3" t="s">
        <v>11427</v>
      </c>
      <c r="D49202" t="s">
        <v>140587</v>
      </c>
      <c r="E49202" s="6">
        <v>38254</v>
      </c>
      <c r="F49202" s="3" t="s">
        <v>30</v>
      </c>
      <c r="G49202" s="3" t="s">
        <v>13</v>
      </c>
      <c r="H49202" s="3" t="s">
        <v>1400</v>
      </c>
    </row>
    <row r="49203" spans="1:8" x14ac:dyDescent="0.3">
      <c r="A49203" s="3">
        <v>49201</v>
      </c>
      <c r="B49203" s="3" t="s">
        <v>9</v>
      </c>
      <c r="C49203" s="3" t="s">
        <v>6850</v>
      </c>
      <c r="D49203" t="s">
        <v>140418</v>
      </c>
      <c r="E49203" s="6">
        <v>38254</v>
      </c>
      <c r="F49203" s="3" t="s">
        <v>30</v>
      </c>
      <c r="G49203" s="3" t="s">
        <v>13</v>
      </c>
      <c r="H49203" s="3" t="s">
        <v>1400</v>
      </c>
    </row>
    <row r="49204" spans="1:8" x14ac:dyDescent="0.3">
      <c r="A49204" s="3">
        <v>49202</v>
      </c>
      <c r="B49204" s="3" t="s">
        <v>9</v>
      </c>
      <c r="C49204" s="3" t="s">
        <v>142679</v>
      </c>
      <c r="D49204" t="s">
        <v>143355</v>
      </c>
      <c r="E49204" s="6">
        <v>38254</v>
      </c>
      <c r="F49204" s="3" t="s">
        <v>142325</v>
      </c>
      <c r="G49204" s="3" t="s">
        <v>13</v>
      </c>
      <c r="H49204" s="3" t="s">
        <v>1400</v>
      </c>
    </row>
    <row r="49205" spans="1:8" x14ac:dyDescent="0.3">
      <c r="A49205" s="3">
        <v>49203</v>
      </c>
      <c r="B49205" s="3" t="s">
        <v>9</v>
      </c>
      <c r="C49205" s="3" t="s">
        <v>2197</v>
      </c>
      <c r="D49205" t="s">
        <v>146426</v>
      </c>
      <c r="E49205" s="6">
        <v>38254</v>
      </c>
      <c r="F49205" s="3" t="s">
        <v>21</v>
      </c>
      <c r="G49205" s="3" t="s">
        <v>13</v>
      </c>
      <c r="H49205" s="3" t="s">
        <v>37</v>
      </c>
    </row>
    <row r="49206" spans="1:8" x14ac:dyDescent="0.3">
      <c r="A49206" s="3">
        <v>49204</v>
      </c>
      <c r="B49206" s="3" t="s">
        <v>9</v>
      </c>
      <c r="C49206" s="3" t="s">
        <v>147931</v>
      </c>
      <c r="D49206" t="s">
        <v>147932</v>
      </c>
      <c r="E49206" s="6">
        <v>38254</v>
      </c>
      <c r="F49206" s="3" t="s">
        <v>21</v>
      </c>
      <c r="G49206" s="3" t="s">
        <v>13</v>
      </c>
      <c r="H49206" s="3" t="s">
        <v>37</v>
      </c>
    </row>
    <row r="49207" spans="1:8" x14ac:dyDescent="0.3">
      <c r="A49207" s="3">
        <v>49205</v>
      </c>
      <c r="B49207" s="3" t="s">
        <v>9</v>
      </c>
      <c r="C49207" s="3" t="s">
        <v>157215</v>
      </c>
      <c r="D49207" t="s">
        <v>157216</v>
      </c>
      <c r="E49207" s="6">
        <v>38254</v>
      </c>
      <c r="F49207" s="3" t="s">
        <v>21</v>
      </c>
      <c r="G49207" s="3" t="s">
        <v>13</v>
      </c>
      <c r="H49207" s="3" t="s">
        <v>54</v>
      </c>
    </row>
    <row r="49208" spans="1:8" x14ac:dyDescent="0.3">
      <c r="A49208" s="3">
        <v>49206</v>
      </c>
      <c r="B49208" s="3" t="s">
        <v>9</v>
      </c>
      <c r="C49208" s="3" t="s">
        <v>146249</v>
      </c>
      <c r="D49208" t="s">
        <v>146250</v>
      </c>
      <c r="E49208" s="6">
        <v>38254</v>
      </c>
      <c r="F49208" s="3" t="s">
        <v>21</v>
      </c>
      <c r="G49208" s="3" t="s">
        <v>13</v>
      </c>
      <c r="H49208" s="3" t="s">
        <v>37</v>
      </c>
    </row>
    <row r="49209" spans="1:8" x14ac:dyDescent="0.3">
      <c r="A49209" s="3">
        <v>49207</v>
      </c>
      <c r="B49209" s="3" t="s">
        <v>9</v>
      </c>
      <c r="C49209" s="3" t="s">
        <v>148789</v>
      </c>
      <c r="D49209" t="s">
        <v>148790</v>
      </c>
      <c r="E49209" s="6">
        <v>38254</v>
      </c>
      <c r="F49209" s="3" t="s">
        <v>21</v>
      </c>
      <c r="G49209" s="3" t="s">
        <v>13</v>
      </c>
      <c r="H49209" s="3" t="s">
        <v>37</v>
      </c>
    </row>
    <row r="49210" spans="1:8" x14ac:dyDescent="0.3">
      <c r="A49210" s="3">
        <v>49208</v>
      </c>
      <c r="B49210" s="3" t="s">
        <v>9</v>
      </c>
      <c r="C49210" s="3" t="s">
        <v>147549</v>
      </c>
      <c r="D49210" t="s">
        <v>157210</v>
      </c>
      <c r="E49210" s="6">
        <v>38254</v>
      </c>
      <c r="F49210" s="3" t="s">
        <v>21</v>
      </c>
      <c r="G49210" s="3" t="s">
        <v>13</v>
      </c>
      <c r="H49210" s="3" t="s">
        <v>54</v>
      </c>
    </row>
    <row r="49211" spans="1:8" x14ac:dyDescent="0.3">
      <c r="A49211" s="3">
        <v>49209</v>
      </c>
      <c r="B49211" s="3" t="s">
        <v>9</v>
      </c>
      <c r="C49211" s="3" t="s">
        <v>157211</v>
      </c>
      <c r="D49211" t="s">
        <v>157212</v>
      </c>
      <c r="E49211" s="6">
        <v>38254</v>
      </c>
      <c r="F49211" s="3" t="s">
        <v>21</v>
      </c>
      <c r="G49211" s="3" t="s">
        <v>13</v>
      </c>
      <c r="H49211" s="3" t="s">
        <v>54</v>
      </c>
    </row>
    <row r="49212" spans="1:8" x14ac:dyDescent="0.3">
      <c r="A49212" s="3">
        <v>49210</v>
      </c>
      <c r="B49212" s="3" t="s">
        <v>9</v>
      </c>
      <c r="C49212" s="3" t="s">
        <v>157213</v>
      </c>
      <c r="D49212" t="s">
        <v>157214</v>
      </c>
      <c r="E49212" s="6">
        <v>38254</v>
      </c>
      <c r="F49212" s="3" t="s">
        <v>21</v>
      </c>
      <c r="G49212" s="3" t="s">
        <v>13</v>
      </c>
      <c r="H49212" s="3" t="s">
        <v>54</v>
      </c>
    </row>
    <row r="49213" spans="1:8" x14ac:dyDescent="0.3">
      <c r="A49213" s="3">
        <v>49211</v>
      </c>
      <c r="B49213" s="3" t="s">
        <v>85434</v>
      </c>
      <c r="C49213" s="3" t="s">
        <v>2908</v>
      </c>
      <c r="D49213" t="s">
        <v>89430</v>
      </c>
      <c r="E49213" s="6">
        <v>38254</v>
      </c>
      <c r="F49213" s="3" t="s">
        <v>85536</v>
      </c>
      <c r="G49213" s="3" t="s">
        <v>13</v>
      </c>
      <c r="H49213" s="3" t="s">
        <v>1400</v>
      </c>
    </row>
    <row r="49214" spans="1:8" x14ac:dyDescent="0.3">
      <c r="A49214" s="3">
        <v>49212</v>
      </c>
      <c r="B49214" s="3" t="s">
        <v>81442</v>
      </c>
      <c r="C49214" s="3" t="s">
        <v>670</v>
      </c>
      <c r="D49214" t="s">
        <v>81915</v>
      </c>
      <c r="E49214" s="6">
        <v>38254</v>
      </c>
      <c r="F49214" s="3" t="s">
        <v>81629</v>
      </c>
      <c r="G49214" s="3" t="s">
        <v>13</v>
      </c>
      <c r="H49214" s="3" t="s">
        <v>1400</v>
      </c>
    </row>
    <row r="49215" spans="1:8" x14ac:dyDescent="0.3">
      <c r="A49215" s="3">
        <v>49213</v>
      </c>
      <c r="B49215" s="3" t="s">
        <v>85434</v>
      </c>
      <c r="C49215" s="3" t="s">
        <v>86879</v>
      </c>
      <c r="D49215" t="s">
        <v>86880</v>
      </c>
      <c r="E49215" s="6">
        <v>38254</v>
      </c>
      <c r="F49215" s="3" t="s">
        <v>85525</v>
      </c>
      <c r="G49215" s="3" t="s">
        <v>13</v>
      </c>
      <c r="H49215" s="3" t="s">
        <v>1400</v>
      </c>
    </row>
    <row r="49216" spans="1:8" x14ac:dyDescent="0.3">
      <c r="A49216" s="3">
        <v>49214</v>
      </c>
      <c r="B49216" s="3" t="s">
        <v>85434</v>
      </c>
      <c r="C49216" s="3" t="s">
        <v>94071</v>
      </c>
      <c r="D49216" t="s">
        <v>94091</v>
      </c>
      <c r="E49216" s="6">
        <v>38254</v>
      </c>
      <c r="F49216" s="3" t="s">
        <v>85554</v>
      </c>
      <c r="G49216" s="3" t="s">
        <v>13</v>
      </c>
      <c r="H49216" s="3" t="s">
        <v>37</v>
      </c>
    </row>
    <row r="49217" spans="1:8" x14ac:dyDescent="0.3">
      <c r="A49217" s="3">
        <v>49215</v>
      </c>
      <c r="B49217" s="3" t="s">
        <v>85434</v>
      </c>
      <c r="C49217" s="3" t="s">
        <v>95589</v>
      </c>
      <c r="D49217" t="s">
        <v>95590</v>
      </c>
      <c r="E49217" s="6">
        <v>38254</v>
      </c>
      <c r="F49217" s="3" t="s">
        <v>85518</v>
      </c>
      <c r="G49217" s="3" t="s">
        <v>13</v>
      </c>
      <c r="H49217" s="3" t="s">
        <v>37</v>
      </c>
    </row>
    <row r="49218" spans="1:8" x14ac:dyDescent="0.3">
      <c r="A49218" s="3">
        <v>49216</v>
      </c>
      <c r="B49218" s="3" t="s">
        <v>85434</v>
      </c>
      <c r="C49218" s="3" t="s">
        <v>94071</v>
      </c>
      <c r="D49218" t="s">
        <v>94090</v>
      </c>
      <c r="E49218" s="6">
        <v>38254</v>
      </c>
      <c r="F49218" s="3" t="s">
        <v>85554</v>
      </c>
      <c r="G49218" s="3" t="s">
        <v>13</v>
      </c>
      <c r="H49218" s="3" t="s">
        <v>37</v>
      </c>
    </row>
    <row r="49219" spans="1:8" x14ac:dyDescent="0.3">
      <c r="A49219" s="3">
        <v>49217</v>
      </c>
      <c r="B49219" s="3" t="s">
        <v>85434</v>
      </c>
      <c r="C49219" s="3" t="s">
        <v>96274</v>
      </c>
      <c r="D49219" t="s">
        <v>96293</v>
      </c>
      <c r="E49219" s="6">
        <v>38254</v>
      </c>
      <c r="F49219" s="3" t="s">
        <v>85554</v>
      </c>
      <c r="G49219" s="3" t="s">
        <v>13</v>
      </c>
      <c r="H49219" s="3" t="s">
        <v>11</v>
      </c>
    </row>
    <row r="49220" spans="1:8" x14ac:dyDescent="0.3">
      <c r="A49220" s="3">
        <v>49218</v>
      </c>
      <c r="B49220" s="3" t="s">
        <v>85434</v>
      </c>
      <c r="C49220" s="3" t="s">
        <v>96360</v>
      </c>
      <c r="D49220" t="s">
        <v>96480</v>
      </c>
      <c r="E49220" s="6">
        <v>38254</v>
      </c>
      <c r="F49220" s="3" t="s">
        <v>85554</v>
      </c>
      <c r="G49220" s="3" t="s">
        <v>13</v>
      </c>
      <c r="H49220" s="3" t="s">
        <v>11</v>
      </c>
    </row>
    <row r="49221" spans="1:8" x14ac:dyDescent="0.3">
      <c r="A49221" s="3">
        <v>49219</v>
      </c>
      <c r="B49221" s="3" t="s">
        <v>85434</v>
      </c>
      <c r="C49221" s="3" t="s">
        <v>96360</v>
      </c>
      <c r="D49221" t="s">
        <v>96481</v>
      </c>
      <c r="E49221" s="6">
        <v>38254</v>
      </c>
      <c r="F49221" s="3" t="s">
        <v>85554</v>
      </c>
      <c r="G49221" s="3" t="s">
        <v>13</v>
      </c>
      <c r="H49221" s="3" t="s">
        <v>11</v>
      </c>
    </row>
    <row r="49222" spans="1:8" x14ac:dyDescent="0.3">
      <c r="A49222" s="3">
        <v>49220</v>
      </c>
      <c r="B49222" s="3" t="s">
        <v>85434</v>
      </c>
      <c r="C49222" s="3" t="s">
        <v>98464</v>
      </c>
      <c r="D49222" t="s">
        <v>98465</v>
      </c>
      <c r="E49222" s="6">
        <v>38254</v>
      </c>
      <c r="F49222" s="3" t="s">
        <v>85554</v>
      </c>
      <c r="G49222" s="3" t="s">
        <v>13</v>
      </c>
      <c r="H49222" s="3" t="s">
        <v>54</v>
      </c>
    </row>
    <row r="49223" spans="1:8" x14ac:dyDescent="0.3">
      <c r="A49223" s="3">
        <v>49221</v>
      </c>
      <c r="B49223" s="3" t="s">
        <v>85434</v>
      </c>
      <c r="C49223" s="3" t="s">
        <v>93852</v>
      </c>
      <c r="D49223" t="s">
        <v>93853</v>
      </c>
      <c r="E49223" s="6">
        <v>38254</v>
      </c>
      <c r="F49223" s="3" t="s">
        <v>85554</v>
      </c>
      <c r="G49223" s="3" t="s">
        <v>13</v>
      </c>
      <c r="H49223" s="3" t="s">
        <v>37</v>
      </c>
    </row>
    <row r="49224" spans="1:8" x14ac:dyDescent="0.3">
      <c r="A49224" s="3">
        <v>49222</v>
      </c>
      <c r="B49224" s="3" t="s">
        <v>54805</v>
      </c>
      <c r="C49224" s="3" t="s">
        <v>7672</v>
      </c>
      <c r="D49224" t="s">
        <v>65492</v>
      </c>
      <c r="E49224" s="6">
        <v>38254</v>
      </c>
      <c r="F49224" s="3" t="s">
        <v>60109</v>
      </c>
      <c r="G49224" s="3" t="s">
        <v>13</v>
      </c>
      <c r="H49224" s="3" t="s">
        <v>1400</v>
      </c>
    </row>
    <row r="49225" spans="1:8" x14ac:dyDescent="0.3">
      <c r="A49225" s="3">
        <v>49223</v>
      </c>
      <c r="B49225" s="3" t="s">
        <v>85434</v>
      </c>
      <c r="C49225" s="3" t="s">
        <v>87097</v>
      </c>
      <c r="D49225" t="s">
        <v>87098</v>
      </c>
      <c r="E49225" s="6">
        <v>38254</v>
      </c>
      <c r="F49225" s="3" t="s">
        <v>85493</v>
      </c>
      <c r="G49225" s="3" t="s">
        <v>13</v>
      </c>
      <c r="H49225" s="3" t="s">
        <v>1400</v>
      </c>
    </row>
    <row r="49226" spans="1:8" x14ac:dyDescent="0.3">
      <c r="A49226" s="3">
        <v>49224</v>
      </c>
      <c r="B49226" s="3" t="s">
        <v>85434</v>
      </c>
      <c r="C49226" s="3" t="s">
        <v>3253</v>
      </c>
      <c r="D49226" t="s">
        <v>88881</v>
      </c>
      <c r="E49226" s="6">
        <v>38254</v>
      </c>
      <c r="F49226" s="3" t="s">
        <v>85536</v>
      </c>
      <c r="G49226" s="3" t="s">
        <v>13</v>
      </c>
      <c r="H49226" s="3" t="s">
        <v>1400</v>
      </c>
    </row>
    <row r="49227" spans="1:8" x14ac:dyDescent="0.3">
      <c r="A49227" s="3">
        <v>49225</v>
      </c>
      <c r="B49227" s="3" t="s">
        <v>85434</v>
      </c>
      <c r="C49227" s="3" t="s">
        <v>6850</v>
      </c>
      <c r="D49227" t="s">
        <v>88882</v>
      </c>
      <c r="E49227" s="6">
        <v>38254</v>
      </c>
      <c r="F49227" s="3" t="s">
        <v>85536</v>
      </c>
      <c r="G49227" s="3" t="s">
        <v>13</v>
      </c>
      <c r="H49227" s="3" t="s">
        <v>1400</v>
      </c>
    </row>
    <row r="49228" spans="1:8" x14ac:dyDescent="0.3">
      <c r="A49228" s="3">
        <v>49226</v>
      </c>
      <c r="B49228" s="3" t="s">
        <v>85434</v>
      </c>
      <c r="C49228" s="3" t="s">
        <v>2372</v>
      </c>
      <c r="D49228" t="s">
        <v>89147</v>
      </c>
      <c r="E49228" s="6">
        <v>38254</v>
      </c>
      <c r="F49228" s="3" t="s">
        <v>85536</v>
      </c>
      <c r="G49228" s="3" t="s">
        <v>13</v>
      </c>
      <c r="H49228" s="3" t="s">
        <v>1400</v>
      </c>
    </row>
    <row r="49229" spans="1:8" x14ac:dyDescent="0.3">
      <c r="A49229" s="3">
        <v>49227</v>
      </c>
      <c r="B49229" s="3" t="s">
        <v>85434</v>
      </c>
      <c r="C49229" s="3" t="s">
        <v>506</v>
      </c>
      <c r="D49229" t="s">
        <v>89282</v>
      </c>
      <c r="E49229" s="6">
        <v>38254</v>
      </c>
      <c r="F49229" s="3" t="s">
        <v>85536</v>
      </c>
      <c r="G49229" s="3" t="s">
        <v>13</v>
      </c>
      <c r="H49229" s="3" t="s">
        <v>1400</v>
      </c>
    </row>
    <row r="49230" spans="1:8" x14ac:dyDescent="0.3">
      <c r="A49230" s="3">
        <v>49228</v>
      </c>
      <c r="B49230" s="3" t="s">
        <v>85434</v>
      </c>
      <c r="C49230" s="3" t="s">
        <v>2906</v>
      </c>
      <c r="D49230" t="s">
        <v>89429</v>
      </c>
      <c r="E49230" s="6">
        <v>38254</v>
      </c>
      <c r="F49230" s="3" t="s">
        <v>85536</v>
      </c>
      <c r="G49230" s="3" t="s">
        <v>13</v>
      </c>
      <c r="H49230" s="3" t="s">
        <v>1400</v>
      </c>
    </row>
    <row r="49231" spans="1:8" x14ac:dyDescent="0.3">
      <c r="A49231" s="3">
        <v>49229</v>
      </c>
      <c r="B49231" s="3" t="s">
        <v>85434</v>
      </c>
      <c r="C49231" s="3" t="s">
        <v>93352</v>
      </c>
      <c r="D49231" t="s">
        <v>93353</v>
      </c>
      <c r="E49231" s="6">
        <v>38254</v>
      </c>
      <c r="F49231" s="3" t="s">
        <v>85536</v>
      </c>
      <c r="G49231" s="3" t="s">
        <v>13</v>
      </c>
      <c r="H49231" s="3" t="s">
        <v>37</v>
      </c>
    </row>
    <row r="49232" spans="1:8" x14ac:dyDescent="0.3">
      <c r="A49232" s="3">
        <v>49230</v>
      </c>
      <c r="B49232" s="3" t="s">
        <v>85434</v>
      </c>
      <c r="C49232" s="3" t="s">
        <v>95137</v>
      </c>
      <c r="D49232" t="s">
        <v>95138</v>
      </c>
      <c r="E49232" s="6">
        <v>38254</v>
      </c>
      <c r="F49232" s="3" t="s">
        <v>85493</v>
      </c>
      <c r="G49232" s="3" t="s">
        <v>13</v>
      </c>
      <c r="H49232" s="3" t="s">
        <v>37</v>
      </c>
    </row>
    <row r="49233" spans="1:8" x14ac:dyDescent="0.3">
      <c r="A49233" s="3">
        <v>49231</v>
      </c>
      <c r="B49233" s="3" t="s">
        <v>85434</v>
      </c>
      <c r="C49233" s="3" t="s">
        <v>31019</v>
      </c>
      <c r="D49233" t="s">
        <v>97073</v>
      </c>
      <c r="E49233" s="6">
        <v>38254</v>
      </c>
      <c r="F49233" s="3" t="s">
        <v>85493</v>
      </c>
      <c r="G49233" s="3" t="s">
        <v>13</v>
      </c>
      <c r="H49233" s="3" t="s">
        <v>54</v>
      </c>
    </row>
    <row r="49234" spans="1:8" x14ac:dyDescent="0.3">
      <c r="A49234" s="3">
        <v>49232</v>
      </c>
      <c r="B49234" s="3" t="s">
        <v>9</v>
      </c>
      <c r="C49234" s="3" t="s">
        <v>150718</v>
      </c>
      <c r="D49234" t="s">
        <v>150719</v>
      </c>
      <c r="E49234" s="6">
        <v>38254</v>
      </c>
      <c r="F49234" s="3" t="s">
        <v>142325</v>
      </c>
      <c r="G49234" s="3" t="s">
        <v>13</v>
      </c>
      <c r="H49234" s="3" t="s">
        <v>11</v>
      </c>
    </row>
    <row r="49235" spans="1:8" x14ac:dyDescent="0.3">
      <c r="A49235" s="3">
        <v>49233</v>
      </c>
      <c r="B49235" s="3" t="s">
        <v>76804</v>
      </c>
      <c r="C49235" s="3" t="s">
        <v>78504</v>
      </c>
      <c r="D49235" t="s">
        <v>78505</v>
      </c>
      <c r="E49235" s="6">
        <v>38254</v>
      </c>
      <c r="F49235" s="3" t="s">
        <v>20900</v>
      </c>
      <c r="G49235" s="3" t="s">
        <v>13</v>
      </c>
      <c r="H49235" s="3" t="s">
        <v>1400</v>
      </c>
    </row>
    <row r="49236" spans="1:8" x14ac:dyDescent="0.3">
      <c r="A49236" s="3">
        <v>49234</v>
      </c>
      <c r="B49236" s="3" t="s">
        <v>9</v>
      </c>
      <c r="C49236" s="3" t="s">
        <v>149173</v>
      </c>
      <c r="D49236" t="s">
        <v>149174</v>
      </c>
      <c r="E49236" s="6">
        <v>38254</v>
      </c>
      <c r="F49236" s="3" t="s">
        <v>28</v>
      </c>
      <c r="G49236" s="3" t="s">
        <v>13</v>
      </c>
      <c r="H49236" s="3" t="s">
        <v>37</v>
      </c>
    </row>
    <row r="49237" spans="1:8" x14ac:dyDescent="0.3">
      <c r="A49237" s="3">
        <v>49235</v>
      </c>
      <c r="B49237" s="3" t="s">
        <v>9</v>
      </c>
      <c r="C49237" s="3" t="s">
        <v>84789</v>
      </c>
      <c r="D49237" t="s">
        <v>158230</v>
      </c>
      <c r="E49237" s="6">
        <v>38254</v>
      </c>
      <c r="F49237" s="3" t="s">
        <v>139816</v>
      </c>
      <c r="G49237" s="3" t="s">
        <v>13</v>
      </c>
      <c r="H49237" s="3" t="s">
        <v>54</v>
      </c>
    </row>
    <row r="49238" spans="1:8" x14ac:dyDescent="0.3">
      <c r="A49238" s="3">
        <v>49236</v>
      </c>
      <c r="B49238" s="3" t="s">
        <v>76804</v>
      </c>
      <c r="C49238" s="3" t="s">
        <v>80286</v>
      </c>
      <c r="D49238" t="s">
        <v>80287</v>
      </c>
      <c r="E49238" s="6">
        <v>38254</v>
      </c>
      <c r="F49238" s="3" t="s">
        <v>76806</v>
      </c>
      <c r="G49238" s="3" t="s">
        <v>13</v>
      </c>
      <c r="H49238" s="3" t="s">
        <v>54</v>
      </c>
    </row>
    <row r="49239" spans="1:8" x14ac:dyDescent="0.3">
      <c r="A49239" s="3">
        <v>49237</v>
      </c>
      <c r="B49239" s="3" t="s">
        <v>85434</v>
      </c>
      <c r="C49239" s="3" t="s">
        <v>91691</v>
      </c>
      <c r="D49239" t="s">
        <v>91692</v>
      </c>
      <c r="E49239" s="6">
        <v>38254</v>
      </c>
      <c r="F49239" s="3" t="s">
        <v>85547</v>
      </c>
      <c r="G49239" s="3" t="s">
        <v>13</v>
      </c>
      <c r="H49239" s="3" t="s">
        <v>37</v>
      </c>
    </row>
    <row r="49240" spans="1:8" x14ac:dyDescent="0.3">
      <c r="A49240" s="3">
        <v>49238</v>
      </c>
      <c r="B49240" s="3" t="s">
        <v>76804</v>
      </c>
      <c r="C49240" s="3" t="s">
        <v>80376</v>
      </c>
      <c r="D49240" t="s">
        <v>80377</v>
      </c>
      <c r="E49240" s="6">
        <v>38254</v>
      </c>
      <c r="F49240" s="3" t="s">
        <v>76807</v>
      </c>
      <c r="G49240" s="3" t="s">
        <v>13</v>
      </c>
      <c r="H49240" s="3" t="s">
        <v>54</v>
      </c>
    </row>
    <row r="49241" spans="1:8" x14ac:dyDescent="0.3">
      <c r="A49241" s="3">
        <v>49239</v>
      </c>
      <c r="B49241" s="3" t="s">
        <v>76804</v>
      </c>
      <c r="C49241" s="3" t="s">
        <v>80436</v>
      </c>
      <c r="D49241" t="s">
        <v>80437</v>
      </c>
      <c r="E49241" s="6">
        <v>38254</v>
      </c>
      <c r="F49241" s="3" t="s">
        <v>76806</v>
      </c>
      <c r="G49241" s="3" t="s">
        <v>13</v>
      </c>
      <c r="H49241" s="3" t="s">
        <v>54</v>
      </c>
    </row>
    <row r="49242" spans="1:8" x14ac:dyDescent="0.3">
      <c r="A49242" s="3">
        <v>49240</v>
      </c>
      <c r="B49242" s="3" t="s">
        <v>76804</v>
      </c>
      <c r="C49242" s="3" t="s">
        <v>11427</v>
      </c>
      <c r="D49242" t="s">
        <v>81269</v>
      </c>
      <c r="E49242" s="6">
        <v>38254</v>
      </c>
      <c r="F49242" s="3" t="s">
        <v>76806</v>
      </c>
      <c r="G49242" s="3" t="s">
        <v>13</v>
      </c>
      <c r="H49242" s="3" t="s">
        <v>54</v>
      </c>
    </row>
    <row r="49243" spans="1:8" x14ac:dyDescent="0.3">
      <c r="A49243" s="3">
        <v>49241</v>
      </c>
      <c r="B49243" s="3" t="s">
        <v>54805</v>
      </c>
      <c r="C49243" s="3" t="s">
        <v>506</v>
      </c>
      <c r="D49243" t="s">
        <v>67110</v>
      </c>
      <c r="E49243" s="6">
        <v>38254</v>
      </c>
      <c r="F49243" s="3" t="s">
        <v>61776</v>
      </c>
      <c r="G49243" s="3" t="s">
        <v>13</v>
      </c>
      <c r="H49243" s="3" t="s">
        <v>37</v>
      </c>
    </row>
    <row r="49244" spans="1:8" x14ac:dyDescent="0.3">
      <c r="A49244" s="3">
        <v>49242</v>
      </c>
      <c r="B49244" s="3" t="s">
        <v>54805</v>
      </c>
      <c r="C49244" s="3" t="s">
        <v>2908</v>
      </c>
      <c r="D49244" t="s">
        <v>67111</v>
      </c>
      <c r="E49244" s="6">
        <v>38254</v>
      </c>
      <c r="F49244" s="3" t="s">
        <v>61776</v>
      </c>
      <c r="G49244" s="3" t="s">
        <v>13</v>
      </c>
      <c r="H49244" s="3" t="s">
        <v>37</v>
      </c>
    </row>
    <row r="49245" spans="1:8" x14ac:dyDescent="0.3">
      <c r="A49245" s="3">
        <v>49243</v>
      </c>
      <c r="B49245" s="3" t="s">
        <v>54805</v>
      </c>
      <c r="C49245" s="3" t="s">
        <v>2906</v>
      </c>
      <c r="D49245" t="s">
        <v>67112</v>
      </c>
      <c r="E49245" s="6">
        <v>38254</v>
      </c>
      <c r="F49245" s="3" t="s">
        <v>61776</v>
      </c>
      <c r="G49245" s="3" t="s">
        <v>13</v>
      </c>
      <c r="H49245" s="3" t="s">
        <v>37</v>
      </c>
    </row>
    <row r="49246" spans="1:8" x14ac:dyDescent="0.3">
      <c r="A49246" s="3">
        <v>49244</v>
      </c>
      <c r="B49246" s="3" t="s">
        <v>54805</v>
      </c>
      <c r="C49246" s="3" t="s">
        <v>3253</v>
      </c>
      <c r="D49246" t="s">
        <v>61788</v>
      </c>
      <c r="E49246" s="6">
        <v>38254</v>
      </c>
      <c r="F49246" s="3" t="s">
        <v>61776</v>
      </c>
      <c r="G49246" s="3" t="s">
        <v>13</v>
      </c>
      <c r="H49246" s="3" t="s">
        <v>1400</v>
      </c>
    </row>
    <row r="49247" spans="1:8" x14ac:dyDescent="0.3">
      <c r="A49247" s="3">
        <v>49245</v>
      </c>
      <c r="B49247" s="3" t="s">
        <v>76804</v>
      </c>
      <c r="C49247" s="3" t="s">
        <v>34698</v>
      </c>
      <c r="D49247" t="s">
        <v>77477</v>
      </c>
      <c r="E49247" s="6">
        <v>38254</v>
      </c>
      <c r="F49247" s="3" t="s">
        <v>76816</v>
      </c>
      <c r="G49247" s="3" t="s">
        <v>13</v>
      </c>
      <c r="H49247" s="3" t="s">
        <v>1400</v>
      </c>
    </row>
    <row r="49248" spans="1:8" x14ac:dyDescent="0.3">
      <c r="A49248" s="3">
        <v>49246</v>
      </c>
      <c r="B49248" s="3" t="s">
        <v>134249</v>
      </c>
      <c r="C49248" s="3" t="s">
        <v>670</v>
      </c>
      <c r="D49248" t="s">
        <v>135927</v>
      </c>
      <c r="E49248" s="6">
        <v>38254</v>
      </c>
      <c r="F49248" s="3" t="s">
        <v>134506</v>
      </c>
      <c r="G49248" s="3" t="s">
        <v>13</v>
      </c>
      <c r="H49248" s="3" t="s">
        <v>1400</v>
      </c>
    </row>
    <row r="49249" spans="1:8" x14ac:dyDescent="0.3">
      <c r="A49249" s="3">
        <v>49247</v>
      </c>
      <c r="B49249" s="3" t="s">
        <v>134249</v>
      </c>
      <c r="C49249" s="3" t="s">
        <v>670</v>
      </c>
      <c r="D49249" t="s">
        <v>135924</v>
      </c>
      <c r="E49249" s="6">
        <v>38254</v>
      </c>
      <c r="F49249" s="3" t="s">
        <v>104591</v>
      </c>
      <c r="G49249" s="3" t="s">
        <v>13</v>
      </c>
      <c r="H49249" s="3" t="s">
        <v>1400</v>
      </c>
    </row>
    <row r="49250" spans="1:8" x14ac:dyDescent="0.3">
      <c r="A49250" s="3">
        <v>49248</v>
      </c>
      <c r="B49250" s="3" t="s">
        <v>134249</v>
      </c>
      <c r="C49250" s="3" t="s">
        <v>670</v>
      </c>
      <c r="D49250" t="s">
        <v>135925</v>
      </c>
      <c r="E49250" s="6">
        <v>38254</v>
      </c>
      <c r="F49250" s="3" t="s">
        <v>135853</v>
      </c>
      <c r="G49250" s="3" t="s">
        <v>13</v>
      </c>
      <c r="H49250" s="3" t="s">
        <v>1400</v>
      </c>
    </row>
    <row r="49251" spans="1:8" x14ac:dyDescent="0.3">
      <c r="A49251" s="3">
        <v>49249</v>
      </c>
      <c r="B49251" s="3" t="s">
        <v>134249</v>
      </c>
      <c r="C49251" s="3" t="s">
        <v>670</v>
      </c>
      <c r="D49251" t="s">
        <v>135926</v>
      </c>
      <c r="E49251" s="6">
        <v>38254</v>
      </c>
      <c r="F49251" s="3" t="s">
        <v>134273</v>
      </c>
      <c r="G49251" s="3" t="s">
        <v>13</v>
      </c>
      <c r="H49251" s="3" t="s">
        <v>1400</v>
      </c>
    </row>
    <row r="49252" spans="1:8" x14ac:dyDescent="0.3">
      <c r="A49252" s="3">
        <v>49250</v>
      </c>
      <c r="B49252" s="3" t="s">
        <v>54805</v>
      </c>
      <c r="C49252" s="3" t="s">
        <v>3248</v>
      </c>
      <c r="D49252" t="s">
        <v>61787</v>
      </c>
      <c r="E49252" s="6">
        <v>38254</v>
      </c>
      <c r="F49252" s="3" t="s">
        <v>61776</v>
      </c>
      <c r="G49252" s="3" t="s">
        <v>13</v>
      </c>
      <c r="H49252" s="3" t="s">
        <v>1400</v>
      </c>
    </row>
    <row r="49253" spans="1:8" x14ac:dyDescent="0.3">
      <c r="A49253" s="3">
        <v>49251</v>
      </c>
      <c r="B49253" s="3" t="s">
        <v>134249</v>
      </c>
      <c r="C49253" s="3" t="s">
        <v>670</v>
      </c>
      <c r="D49253" t="s">
        <v>135923</v>
      </c>
      <c r="E49253" s="6">
        <v>38254</v>
      </c>
      <c r="F49253" s="3" t="s">
        <v>134769</v>
      </c>
      <c r="G49253" s="3" t="s">
        <v>13</v>
      </c>
      <c r="H49253" s="3" t="s">
        <v>1400</v>
      </c>
    </row>
    <row r="49254" spans="1:8" x14ac:dyDescent="0.3">
      <c r="A49254" s="3">
        <v>49252</v>
      </c>
      <c r="B49254" s="3" t="s">
        <v>104399</v>
      </c>
      <c r="C49254" s="3" t="s">
        <v>108389</v>
      </c>
      <c r="D49254" t="s">
        <v>108390</v>
      </c>
      <c r="E49254" s="6">
        <v>38254</v>
      </c>
      <c r="F49254" s="3" t="s">
        <v>104583</v>
      </c>
      <c r="G49254" s="3" t="s">
        <v>13</v>
      </c>
      <c r="H49254" s="3" t="s">
        <v>37</v>
      </c>
    </row>
    <row r="49255" spans="1:8" x14ac:dyDescent="0.3">
      <c r="A49255" s="3">
        <v>49253</v>
      </c>
      <c r="B49255" s="3" t="s">
        <v>81442</v>
      </c>
      <c r="C49255" s="3" t="s">
        <v>2372</v>
      </c>
      <c r="D49255" t="s">
        <v>81694</v>
      </c>
      <c r="E49255" s="6">
        <v>38254</v>
      </c>
      <c r="F49255" s="3" t="s">
        <v>81452</v>
      </c>
      <c r="G49255" s="3" t="s">
        <v>13</v>
      </c>
      <c r="H49255" s="3" t="s">
        <v>6905</v>
      </c>
    </row>
    <row r="49256" spans="1:8" x14ac:dyDescent="0.3">
      <c r="A49256" s="3">
        <v>49254</v>
      </c>
      <c r="B49256" s="3" t="s">
        <v>81442</v>
      </c>
      <c r="C49256" s="3" t="s">
        <v>506</v>
      </c>
      <c r="D49256" t="s">
        <v>82173</v>
      </c>
      <c r="E49256" s="6">
        <v>38254</v>
      </c>
      <c r="F49256" s="3" t="s">
        <v>81452</v>
      </c>
      <c r="G49256" s="3" t="s">
        <v>13</v>
      </c>
      <c r="H49256" s="3" t="s">
        <v>1400</v>
      </c>
    </row>
    <row r="49257" spans="1:8" x14ac:dyDescent="0.3">
      <c r="A49257" s="3">
        <v>49255</v>
      </c>
      <c r="B49257" s="3" t="s">
        <v>81442</v>
      </c>
      <c r="C49257" s="3" t="s">
        <v>2908</v>
      </c>
      <c r="D49257" t="s">
        <v>82174</v>
      </c>
      <c r="E49257" s="6">
        <v>38254</v>
      </c>
      <c r="F49257" s="3" t="s">
        <v>81452</v>
      </c>
      <c r="G49257" s="3" t="s">
        <v>13</v>
      </c>
      <c r="H49257" s="3" t="s">
        <v>1400</v>
      </c>
    </row>
    <row r="49258" spans="1:8" x14ac:dyDescent="0.3">
      <c r="A49258" s="3">
        <v>49256</v>
      </c>
      <c r="B49258" s="3" t="s">
        <v>81442</v>
      </c>
      <c r="C49258" s="3" t="s">
        <v>3248</v>
      </c>
      <c r="D49258" t="s">
        <v>82456</v>
      </c>
      <c r="E49258" s="6">
        <v>38254</v>
      </c>
      <c r="F49258" s="3" t="s">
        <v>81452</v>
      </c>
      <c r="G49258" s="3" t="s">
        <v>13</v>
      </c>
      <c r="H49258" s="3" t="s">
        <v>1400</v>
      </c>
    </row>
    <row r="49259" spans="1:8" x14ac:dyDescent="0.3">
      <c r="A49259" s="3">
        <v>49257</v>
      </c>
      <c r="B49259" s="3" t="s">
        <v>134249</v>
      </c>
      <c r="C49259" s="3" t="s">
        <v>94786</v>
      </c>
      <c r="D49259" t="s">
        <v>135230</v>
      </c>
      <c r="E49259" s="6">
        <v>38254</v>
      </c>
      <c r="F49259" s="3" t="s">
        <v>134506</v>
      </c>
      <c r="G49259" s="3" t="s">
        <v>13</v>
      </c>
      <c r="H49259" s="3" t="s">
        <v>1400</v>
      </c>
    </row>
    <row r="49260" spans="1:8" x14ac:dyDescent="0.3">
      <c r="A49260" s="3">
        <v>49258</v>
      </c>
      <c r="B49260" s="3" t="s">
        <v>134249</v>
      </c>
      <c r="C49260" s="3" t="s">
        <v>98021</v>
      </c>
      <c r="D49260" t="s">
        <v>137882</v>
      </c>
      <c r="E49260" s="6">
        <v>38254</v>
      </c>
      <c r="F49260" s="3" t="s">
        <v>134506</v>
      </c>
      <c r="G49260" s="3" t="s">
        <v>13</v>
      </c>
      <c r="H49260" s="3" t="s">
        <v>37</v>
      </c>
    </row>
    <row r="49261" spans="1:8" x14ac:dyDescent="0.3">
      <c r="A49261" s="3">
        <v>49259</v>
      </c>
      <c r="B49261" s="3" t="s">
        <v>134249</v>
      </c>
      <c r="C49261" s="3" t="s">
        <v>138869</v>
      </c>
      <c r="D49261" t="s">
        <v>138870</v>
      </c>
      <c r="E49261" s="6">
        <v>38254</v>
      </c>
      <c r="F49261" s="3" t="s">
        <v>134253</v>
      </c>
      <c r="G49261" s="3" t="s">
        <v>13</v>
      </c>
      <c r="H49261" s="3" t="s">
        <v>54</v>
      </c>
    </row>
    <row r="49262" spans="1:8" x14ac:dyDescent="0.3">
      <c r="A49262" s="3">
        <v>49260</v>
      </c>
      <c r="B49262" s="3" t="s">
        <v>134249</v>
      </c>
      <c r="C49262" s="3" t="s">
        <v>27763</v>
      </c>
      <c r="D49262" t="s">
        <v>139409</v>
      </c>
      <c r="E49262" s="6">
        <v>38254</v>
      </c>
      <c r="F49262" s="3" t="s">
        <v>104591</v>
      </c>
      <c r="G49262" s="3" t="s">
        <v>13</v>
      </c>
      <c r="H49262" s="3" t="s">
        <v>54</v>
      </c>
    </row>
    <row r="49263" spans="1:8" x14ac:dyDescent="0.3">
      <c r="A49263" s="3">
        <v>49261</v>
      </c>
      <c r="B49263" s="3" t="s">
        <v>81442</v>
      </c>
      <c r="C49263" s="3" t="s">
        <v>2624</v>
      </c>
      <c r="D49263" t="s">
        <v>81693</v>
      </c>
      <c r="E49263" s="6">
        <v>38254</v>
      </c>
      <c r="F49263" s="3" t="s">
        <v>81452</v>
      </c>
      <c r="G49263" s="3" t="s">
        <v>13</v>
      </c>
      <c r="H49263" s="3" t="s">
        <v>6905</v>
      </c>
    </row>
    <row r="49264" spans="1:8" x14ac:dyDescent="0.3">
      <c r="A49264" s="3">
        <v>49262</v>
      </c>
      <c r="B49264" s="3" t="s">
        <v>81442</v>
      </c>
      <c r="C49264" s="3" t="s">
        <v>2906</v>
      </c>
      <c r="D49264" t="s">
        <v>82172</v>
      </c>
      <c r="E49264" s="6">
        <v>38254</v>
      </c>
      <c r="F49264" s="3" t="s">
        <v>81452</v>
      </c>
      <c r="G49264" s="3" t="s">
        <v>13</v>
      </c>
      <c r="H49264" s="3" t="s">
        <v>1400</v>
      </c>
    </row>
    <row r="49265" spans="1:8" x14ac:dyDescent="0.3">
      <c r="A49265" s="3">
        <v>49263</v>
      </c>
      <c r="B49265" s="3" t="s">
        <v>81442</v>
      </c>
      <c r="C49265" s="3" t="s">
        <v>3253</v>
      </c>
      <c r="D49265" t="s">
        <v>82455</v>
      </c>
      <c r="E49265" s="6">
        <v>38254</v>
      </c>
      <c r="F49265" s="3" t="s">
        <v>81452</v>
      </c>
      <c r="G49265" s="3" t="s">
        <v>13</v>
      </c>
      <c r="H49265" s="3" t="s">
        <v>1400</v>
      </c>
    </row>
    <row r="49266" spans="1:8" x14ac:dyDescent="0.3">
      <c r="A49266" s="3">
        <v>49264</v>
      </c>
      <c r="B49266" s="3" t="s">
        <v>134249</v>
      </c>
      <c r="C49266" s="3" t="s">
        <v>134354</v>
      </c>
      <c r="D49266" t="s">
        <v>134355</v>
      </c>
      <c r="E49266" s="6">
        <v>38254</v>
      </c>
      <c r="F49266" s="3" t="s">
        <v>134253</v>
      </c>
      <c r="G49266" s="3" t="s">
        <v>13</v>
      </c>
      <c r="H49266" s="3" t="s">
        <v>1400</v>
      </c>
    </row>
    <row r="49267" spans="1:8" x14ac:dyDescent="0.3">
      <c r="A49267" s="3">
        <v>49265</v>
      </c>
      <c r="B49267" s="3" t="s">
        <v>134249</v>
      </c>
      <c r="C49267" s="3" t="s">
        <v>134806</v>
      </c>
      <c r="D49267" t="s">
        <v>134807</v>
      </c>
      <c r="E49267" s="6">
        <v>38254</v>
      </c>
      <c r="F49267" s="3" t="s">
        <v>134253</v>
      </c>
      <c r="G49267" s="3" t="s">
        <v>13</v>
      </c>
      <c r="H49267" s="3" t="s">
        <v>1400</v>
      </c>
    </row>
    <row r="49268" spans="1:8" x14ac:dyDescent="0.3">
      <c r="A49268" s="3">
        <v>49266</v>
      </c>
      <c r="B49268" s="3" t="s">
        <v>134249</v>
      </c>
      <c r="C49268" s="3" t="s">
        <v>97449</v>
      </c>
      <c r="D49268" t="s">
        <v>135161</v>
      </c>
      <c r="E49268" s="6">
        <v>38254</v>
      </c>
      <c r="F49268" s="3" t="s">
        <v>134506</v>
      </c>
      <c r="G49268" s="3" t="s">
        <v>13</v>
      </c>
      <c r="H49268" s="3" t="s">
        <v>1400</v>
      </c>
    </row>
    <row r="49269" spans="1:8" x14ac:dyDescent="0.3">
      <c r="A49269" s="3">
        <v>49267</v>
      </c>
      <c r="B49269" s="3" t="s">
        <v>134249</v>
      </c>
      <c r="C49269" s="3" t="s">
        <v>502</v>
      </c>
      <c r="D49269" t="s">
        <v>137298</v>
      </c>
      <c r="E49269" s="6">
        <v>38254</v>
      </c>
      <c r="F49269" s="3" t="s">
        <v>134506</v>
      </c>
      <c r="G49269" s="3" t="s">
        <v>13</v>
      </c>
      <c r="H49269" s="3" t="s">
        <v>1400</v>
      </c>
    </row>
    <row r="49270" spans="1:8" x14ac:dyDescent="0.3">
      <c r="A49270" s="3">
        <v>49268</v>
      </c>
      <c r="B49270" s="3" t="s">
        <v>134249</v>
      </c>
      <c r="C49270" s="3" t="s">
        <v>4754</v>
      </c>
      <c r="D49270" t="s">
        <v>139371</v>
      </c>
      <c r="E49270" s="6">
        <v>38254</v>
      </c>
      <c r="F49270" s="3" t="s">
        <v>104591</v>
      </c>
      <c r="G49270" s="3" t="s">
        <v>13</v>
      </c>
      <c r="H49270" s="3" t="s">
        <v>54</v>
      </c>
    </row>
    <row r="49271" spans="1:8" x14ac:dyDescent="0.3">
      <c r="A49271" s="3">
        <v>49269</v>
      </c>
      <c r="B49271" s="3" t="s">
        <v>134249</v>
      </c>
      <c r="C49271" s="3" t="s">
        <v>15936</v>
      </c>
      <c r="D49271" t="s">
        <v>137351</v>
      </c>
      <c r="E49271" s="6">
        <v>38254</v>
      </c>
      <c r="F49271" s="3" t="s">
        <v>134256</v>
      </c>
      <c r="G49271" s="3" t="s">
        <v>13</v>
      </c>
      <c r="H49271" s="3" t="s">
        <v>1400</v>
      </c>
    </row>
    <row r="49272" spans="1:8" x14ac:dyDescent="0.3">
      <c r="A49272" s="3">
        <v>49270</v>
      </c>
      <c r="B49272" s="3" t="s">
        <v>134249</v>
      </c>
      <c r="C49272" s="3" t="s">
        <v>8555</v>
      </c>
      <c r="D49272" t="s">
        <v>137362</v>
      </c>
      <c r="E49272" s="6">
        <v>38254</v>
      </c>
      <c r="F49272" s="3" t="s">
        <v>134256</v>
      </c>
      <c r="G49272" s="3" t="s">
        <v>13</v>
      </c>
      <c r="H49272" s="3" t="s">
        <v>1400</v>
      </c>
    </row>
    <row r="49273" spans="1:8" x14ac:dyDescent="0.3">
      <c r="A49273" s="3">
        <v>49271</v>
      </c>
      <c r="B49273" s="3" t="s">
        <v>134249</v>
      </c>
      <c r="C49273" s="3" t="s">
        <v>116693</v>
      </c>
      <c r="D49273" t="s">
        <v>138868</v>
      </c>
      <c r="E49273" s="6">
        <v>38254</v>
      </c>
      <c r="F49273" s="3" t="s">
        <v>134253</v>
      </c>
      <c r="G49273" s="3" t="s">
        <v>13</v>
      </c>
      <c r="H49273" s="3" t="s">
        <v>54</v>
      </c>
    </row>
    <row r="49274" spans="1:8" x14ac:dyDescent="0.3">
      <c r="A49274" s="3">
        <v>49272</v>
      </c>
      <c r="B49274" s="3" t="s">
        <v>76804</v>
      </c>
      <c r="C49274" s="3" t="s">
        <v>34096</v>
      </c>
      <c r="D49274" t="s">
        <v>77934</v>
      </c>
      <c r="E49274" s="6">
        <v>38254</v>
      </c>
      <c r="F49274" s="3" t="s">
        <v>77654</v>
      </c>
      <c r="G49274" s="3" t="s">
        <v>13</v>
      </c>
      <c r="H49274" s="3" t="s">
        <v>1400</v>
      </c>
    </row>
    <row r="49275" spans="1:8" x14ac:dyDescent="0.3">
      <c r="A49275" s="3">
        <v>49273</v>
      </c>
      <c r="B49275" s="3" t="s">
        <v>134249</v>
      </c>
      <c r="C49275" s="3" t="s">
        <v>2901</v>
      </c>
      <c r="D49275" t="s">
        <v>135694</v>
      </c>
      <c r="E49275" s="6">
        <v>38254</v>
      </c>
      <c r="F49275" s="3" t="s">
        <v>134256</v>
      </c>
      <c r="G49275" s="3" t="s">
        <v>13</v>
      </c>
      <c r="H49275" s="3" t="s">
        <v>1400</v>
      </c>
    </row>
    <row r="49276" spans="1:8" x14ac:dyDescent="0.3">
      <c r="A49276" s="3">
        <v>49274</v>
      </c>
      <c r="B49276" s="3" t="s">
        <v>134249</v>
      </c>
      <c r="C49276" s="3" t="s">
        <v>3248</v>
      </c>
      <c r="D49276" t="s">
        <v>135821</v>
      </c>
      <c r="E49276" s="6">
        <v>38254</v>
      </c>
      <c r="F49276" s="3" t="s">
        <v>134273</v>
      </c>
      <c r="G49276" s="3" t="s">
        <v>13</v>
      </c>
      <c r="H49276" s="3" t="s">
        <v>1400</v>
      </c>
    </row>
    <row r="49277" spans="1:8" x14ac:dyDescent="0.3">
      <c r="A49277" s="3">
        <v>49275</v>
      </c>
      <c r="B49277" s="3" t="s">
        <v>134249</v>
      </c>
      <c r="C49277" s="3" t="s">
        <v>74959</v>
      </c>
      <c r="D49277" t="s">
        <v>137921</v>
      </c>
      <c r="E49277" s="6">
        <v>38254</v>
      </c>
      <c r="F49277" s="3" t="s">
        <v>134769</v>
      </c>
      <c r="G49277" s="3" t="s">
        <v>13</v>
      </c>
      <c r="H49277" s="3" t="s">
        <v>37</v>
      </c>
    </row>
    <row r="49278" spans="1:8" x14ac:dyDescent="0.3">
      <c r="A49278" s="3">
        <v>49276</v>
      </c>
      <c r="B49278" s="3" t="s">
        <v>33</v>
      </c>
      <c r="C49278" s="3" t="s">
        <v>209</v>
      </c>
      <c r="D49278" t="s">
        <v>210</v>
      </c>
      <c r="E49278" s="6">
        <v>38254</v>
      </c>
      <c r="F49278" s="3" t="s">
        <v>89</v>
      </c>
      <c r="G49278" s="3" t="s">
        <v>13</v>
      </c>
      <c r="H49278" s="3" t="s">
        <v>54</v>
      </c>
    </row>
    <row r="49279" spans="1:8" x14ac:dyDescent="0.3">
      <c r="A49279" s="3">
        <v>49277</v>
      </c>
      <c r="B49279" s="3" t="s">
        <v>160636</v>
      </c>
      <c r="C49279" s="3" t="s">
        <v>30905</v>
      </c>
      <c r="D49279" t="s">
        <v>164911</v>
      </c>
      <c r="E49279" s="6">
        <v>38254</v>
      </c>
      <c r="F49279" s="3" t="s">
        <v>160924</v>
      </c>
      <c r="G49279" s="3" t="s">
        <v>13</v>
      </c>
      <c r="H49279" s="3" t="s">
        <v>37</v>
      </c>
    </row>
    <row r="49280" spans="1:8" x14ac:dyDescent="0.3">
      <c r="A49280" s="3">
        <v>49278</v>
      </c>
      <c r="B49280" s="3" t="s">
        <v>160636</v>
      </c>
      <c r="C49280" s="3" t="s">
        <v>6251</v>
      </c>
      <c r="D49280" t="s">
        <v>167120</v>
      </c>
      <c r="E49280" s="6">
        <v>38254</v>
      </c>
      <c r="F49280" s="3" t="s">
        <v>161049</v>
      </c>
      <c r="G49280" s="3" t="s">
        <v>13</v>
      </c>
      <c r="H49280" s="3" t="s">
        <v>54</v>
      </c>
    </row>
    <row r="49281" spans="1:8" x14ac:dyDescent="0.3">
      <c r="A49281" s="3">
        <v>49279</v>
      </c>
      <c r="B49281" s="3" t="s">
        <v>33</v>
      </c>
      <c r="C49281" s="3" t="s">
        <v>320</v>
      </c>
      <c r="D49281" t="s">
        <v>321</v>
      </c>
      <c r="E49281" s="6">
        <v>38254</v>
      </c>
      <c r="F49281" s="3" t="s">
        <v>89</v>
      </c>
      <c r="G49281" s="3" t="s">
        <v>13</v>
      </c>
      <c r="H49281" s="3" t="s">
        <v>54</v>
      </c>
    </row>
    <row r="49282" spans="1:8" x14ac:dyDescent="0.3">
      <c r="A49282" s="3">
        <v>49280</v>
      </c>
      <c r="B49282" s="3" t="s">
        <v>17224</v>
      </c>
      <c r="C49282" s="3" t="s">
        <v>569</v>
      </c>
      <c r="D49282" t="s">
        <v>19822</v>
      </c>
      <c r="E49282" s="6">
        <v>38254</v>
      </c>
      <c r="F49282" s="3" t="s">
        <v>17233</v>
      </c>
      <c r="G49282" s="3" t="s">
        <v>13</v>
      </c>
      <c r="H49282" s="3" t="s">
        <v>1400</v>
      </c>
    </row>
    <row r="49283" spans="1:8" x14ac:dyDescent="0.3">
      <c r="A49283" s="3">
        <v>49281</v>
      </c>
      <c r="B49283" s="3" t="s">
        <v>38244</v>
      </c>
      <c r="C49283" s="3" t="s">
        <v>42205</v>
      </c>
      <c r="D49283" t="s">
        <v>42311</v>
      </c>
      <c r="E49283" s="6">
        <v>38254</v>
      </c>
      <c r="F49283" s="3" t="s">
        <v>42207</v>
      </c>
      <c r="G49283" s="3" t="s">
        <v>13</v>
      </c>
      <c r="H49283" s="3" t="s">
        <v>1400</v>
      </c>
    </row>
    <row r="49284" spans="1:8" x14ac:dyDescent="0.3">
      <c r="A49284" s="3">
        <v>49282</v>
      </c>
      <c r="B49284" s="3" t="s">
        <v>38244</v>
      </c>
      <c r="C49284" s="3" t="s">
        <v>42208</v>
      </c>
      <c r="D49284" t="s">
        <v>42312</v>
      </c>
      <c r="E49284" s="6">
        <v>38254</v>
      </c>
      <c r="F49284" s="3" t="s">
        <v>42207</v>
      </c>
      <c r="G49284" s="3" t="s">
        <v>13</v>
      </c>
      <c r="H49284" s="3" t="s">
        <v>1400</v>
      </c>
    </row>
    <row r="49285" spans="1:8" x14ac:dyDescent="0.3">
      <c r="A49285" s="3">
        <v>49283</v>
      </c>
      <c r="B49285" s="3" t="s">
        <v>134249</v>
      </c>
      <c r="C49285" s="3" t="s">
        <v>27965</v>
      </c>
      <c r="D49285" t="s">
        <v>139378</v>
      </c>
      <c r="E49285" s="6">
        <v>38254</v>
      </c>
      <c r="F49285" s="3" t="s">
        <v>134256</v>
      </c>
      <c r="G49285" s="3" t="s">
        <v>13</v>
      </c>
      <c r="H49285" s="3" t="s">
        <v>54</v>
      </c>
    </row>
    <row r="49286" spans="1:8" x14ac:dyDescent="0.3">
      <c r="A49286" s="3">
        <v>49284</v>
      </c>
      <c r="B49286" s="3" t="s">
        <v>160636</v>
      </c>
      <c r="C49286" s="3" t="s">
        <v>670</v>
      </c>
      <c r="D49286" t="s">
        <v>161391</v>
      </c>
      <c r="E49286" s="6">
        <v>38254</v>
      </c>
      <c r="F49286" s="3" t="s">
        <v>160875</v>
      </c>
      <c r="G49286" s="3" t="s">
        <v>13</v>
      </c>
      <c r="H49286" s="3" t="s">
        <v>6905</v>
      </c>
    </row>
    <row r="49287" spans="1:8" x14ac:dyDescent="0.3">
      <c r="A49287" s="3">
        <v>49285</v>
      </c>
      <c r="B49287" s="3" t="s">
        <v>104399</v>
      </c>
      <c r="C49287" s="3" t="s">
        <v>108827</v>
      </c>
      <c r="D49287" t="s">
        <v>108828</v>
      </c>
      <c r="E49287" s="6">
        <v>38254</v>
      </c>
      <c r="F49287" s="3" t="s">
        <v>104572</v>
      </c>
      <c r="G49287" s="3" t="s">
        <v>13</v>
      </c>
      <c r="H49287" s="3" t="s">
        <v>37</v>
      </c>
    </row>
    <row r="49288" spans="1:8" x14ac:dyDescent="0.3">
      <c r="A49288" s="3">
        <v>49286</v>
      </c>
      <c r="B49288" s="3" t="s">
        <v>160636</v>
      </c>
      <c r="C49288" s="3" t="s">
        <v>670</v>
      </c>
      <c r="D49288" t="s">
        <v>161388</v>
      </c>
      <c r="E49288" s="6">
        <v>38254</v>
      </c>
      <c r="F49288" s="3" t="s">
        <v>160860</v>
      </c>
      <c r="G49288" s="3" t="s">
        <v>13</v>
      </c>
      <c r="H49288" s="3" t="s">
        <v>6905</v>
      </c>
    </row>
    <row r="49289" spans="1:8" x14ac:dyDescent="0.3">
      <c r="A49289" s="3">
        <v>49287</v>
      </c>
      <c r="B49289" s="3" t="s">
        <v>160636</v>
      </c>
      <c r="C49289" s="3" t="s">
        <v>670</v>
      </c>
      <c r="D49289" t="s">
        <v>161389</v>
      </c>
      <c r="E49289" s="6">
        <v>38254</v>
      </c>
      <c r="F49289" s="3" t="s">
        <v>160647</v>
      </c>
      <c r="G49289" s="3" t="s">
        <v>13</v>
      </c>
      <c r="H49289" s="3" t="s">
        <v>6905</v>
      </c>
    </row>
    <row r="49290" spans="1:8" x14ac:dyDescent="0.3">
      <c r="A49290" s="3">
        <v>49288</v>
      </c>
      <c r="B49290" s="3" t="s">
        <v>160636</v>
      </c>
      <c r="C49290" s="3" t="s">
        <v>670</v>
      </c>
      <c r="D49290" t="s">
        <v>161390</v>
      </c>
      <c r="E49290" s="6">
        <v>38254</v>
      </c>
      <c r="F49290" s="3" t="s">
        <v>160642</v>
      </c>
      <c r="G49290" s="3" t="s">
        <v>13</v>
      </c>
      <c r="H49290" s="3" t="s">
        <v>6905</v>
      </c>
    </row>
    <row r="49291" spans="1:8" x14ac:dyDescent="0.3">
      <c r="A49291" s="3">
        <v>49289</v>
      </c>
      <c r="B49291" s="3" t="s">
        <v>160636</v>
      </c>
      <c r="C49291" s="3" t="s">
        <v>162836</v>
      </c>
      <c r="D49291" t="s">
        <v>162837</v>
      </c>
      <c r="E49291" s="6">
        <v>38254</v>
      </c>
      <c r="F49291" s="3" t="s">
        <v>160984</v>
      </c>
      <c r="G49291" s="3" t="s">
        <v>13</v>
      </c>
      <c r="H49291" s="3" t="s">
        <v>1400</v>
      </c>
    </row>
    <row r="49292" spans="1:8" x14ac:dyDescent="0.3">
      <c r="A49292" s="3">
        <v>49290</v>
      </c>
      <c r="B49292" s="3" t="s">
        <v>160636</v>
      </c>
      <c r="C49292" s="3" t="s">
        <v>168416</v>
      </c>
      <c r="D49292" t="s">
        <v>168429</v>
      </c>
      <c r="E49292" s="6">
        <v>38254</v>
      </c>
      <c r="F49292" s="3" t="s">
        <v>160880</v>
      </c>
      <c r="G49292" s="3" t="s">
        <v>13</v>
      </c>
      <c r="H49292" s="3" t="s">
        <v>54</v>
      </c>
    </row>
    <row r="49293" spans="1:8" x14ac:dyDescent="0.3">
      <c r="A49293" s="3">
        <v>49291</v>
      </c>
      <c r="B49293" s="3" t="s">
        <v>76804</v>
      </c>
      <c r="C49293" s="3" t="s">
        <v>27477</v>
      </c>
      <c r="D49293" t="s">
        <v>77933</v>
      </c>
      <c r="E49293" s="6">
        <v>38254</v>
      </c>
      <c r="F49293" s="3" t="s">
        <v>77654</v>
      </c>
      <c r="G49293" s="3" t="s">
        <v>13</v>
      </c>
      <c r="H49293" s="3" t="s">
        <v>1400</v>
      </c>
    </row>
    <row r="49294" spans="1:8" x14ac:dyDescent="0.3">
      <c r="A49294" s="3">
        <v>49292</v>
      </c>
      <c r="B49294" s="3" t="s">
        <v>160636</v>
      </c>
      <c r="C49294" s="3" t="s">
        <v>162475</v>
      </c>
      <c r="D49294" t="s">
        <v>162476</v>
      </c>
      <c r="E49294" s="6">
        <v>38254</v>
      </c>
      <c r="F49294" s="3" t="s">
        <v>160647</v>
      </c>
      <c r="G49294" s="3" t="s">
        <v>13</v>
      </c>
      <c r="H49294" s="3" t="s">
        <v>1400</v>
      </c>
    </row>
    <row r="49295" spans="1:8" x14ac:dyDescent="0.3">
      <c r="A49295" s="3">
        <v>49293</v>
      </c>
      <c r="B49295" s="3" t="s">
        <v>160636</v>
      </c>
      <c r="C49295" s="3" t="s">
        <v>162758</v>
      </c>
      <c r="D49295" t="s">
        <v>162762</v>
      </c>
      <c r="E49295" s="6">
        <v>38254</v>
      </c>
      <c r="F49295" s="3" t="s">
        <v>161543</v>
      </c>
      <c r="G49295" s="3" t="s">
        <v>13</v>
      </c>
      <c r="H49295" s="3" t="s">
        <v>1400</v>
      </c>
    </row>
    <row r="49296" spans="1:8" x14ac:dyDescent="0.3">
      <c r="A49296" s="3">
        <v>49294</v>
      </c>
      <c r="B49296" s="3" t="s">
        <v>160636</v>
      </c>
      <c r="C49296" s="3" t="s">
        <v>30897</v>
      </c>
      <c r="D49296" t="s">
        <v>168142</v>
      </c>
      <c r="E49296" s="6">
        <v>38254</v>
      </c>
      <c r="F49296" s="3" t="s">
        <v>160924</v>
      </c>
      <c r="G49296" s="3" t="s">
        <v>13</v>
      </c>
      <c r="H49296" s="3" t="s">
        <v>54</v>
      </c>
    </row>
    <row r="49297" spans="1:8" x14ac:dyDescent="0.3">
      <c r="A49297" s="3">
        <v>49295</v>
      </c>
      <c r="B49297" s="3" t="s">
        <v>168663</v>
      </c>
      <c r="C49297" s="3" t="s">
        <v>2622</v>
      </c>
      <c r="D49297" t="s">
        <v>170933</v>
      </c>
      <c r="E49297" s="6">
        <v>38254</v>
      </c>
      <c r="F49297" s="3" t="s">
        <v>59791</v>
      </c>
      <c r="G49297" s="3" t="s">
        <v>13</v>
      </c>
      <c r="H49297" s="3" t="s">
        <v>1400</v>
      </c>
    </row>
    <row r="49298" spans="1:8" x14ac:dyDescent="0.3">
      <c r="A49298" s="3">
        <v>49296</v>
      </c>
      <c r="B49298" s="3" t="s">
        <v>160636</v>
      </c>
      <c r="C49298" s="3" t="s">
        <v>161855</v>
      </c>
      <c r="D49298" t="s">
        <v>161856</v>
      </c>
      <c r="E49298" s="6">
        <v>38254</v>
      </c>
      <c r="F49298" s="3" t="s">
        <v>160656</v>
      </c>
      <c r="G49298" s="3" t="s">
        <v>13</v>
      </c>
      <c r="H49298" s="3" t="s">
        <v>6905</v>
      </c>
    </row>
    <row r="49299" spans="1:8" x14ac:dyDescent="0.3">
      <c r="A49299" s="3">
        <v>49297</v>
      </c>
      <c r="B49299" s="3" t="s">
        <v>54805</v>
      </c>
      <c r="C49299" s="3" t="s">
        <v>502</v>
      </c>
      <c r="D49299" t="s">
        <v>67108</v>
      </c>
      <c r="E49299" s="6">
        <v>38254</v>
      </c>
      <c r="F49299" s="3" t="s">
        <v>61776</v>
      </c>
      <c r="G49299" s="3" t="s">
        <v>13</v>
      </c>
      <c r="H49299" s="3" t="s">
        <v>37</v>
      </c>
    </row>
    <row r="49300" spans="1:8" x14ac:dyDescent="0.3">
      <c r="A49300" s="3">
        <v>49298</v>
      </c>
      <c r="B49300" s="3" t="s">
        <v>54805</v>
      </c>
      <c r="C49300" s="3" t="s">
        <v>2901</v>
      </c>
      <c r="D49300" t="s">
        <v>67109</v>
      </c>
      <c r="E49300" s="6">
        <v>38254</v>
      </c>
      <c r="F49300" s="3" t="s">
        <v>61776</v>
      </c>
      <c r="G49300" s="3" t="s">
        <v>13</v>
      </c>
      <c r="H49300" s="3" t="s">
        <v>37</v>
      </c>
    </row>
    <row r="49301" spans="1:8" x14ac:dyDescent="0.3">
      <c r="A49301" s="3">
        <v>49299</v>
      </c>
      <c r="B49301" s="3" t="s">
        <v>54805</v>
      </c>
      <c r="C49301" s="3" t="s">
        <v>504</v>
      </c>
      <c r="D49301" t="s">
        <v>67107</v>
      </c>
      <c r="E49301" s="6">
        <v>38254</v>
      </c>
      <c r="F49301" s="3" t="s">
        <v>61776</v>
      </c>
      <c r="G49301" s="3" t="s">
        <v>13</v>
      </c>
      <c r="H49301" s="3" t="s">
        <v>37</v>
      </c>
    </row>
    <row r="49302" spans="1:8" x14ac:dyDescent="0.3">
      <c r="A49302" s="3">
        <v>49300</v>
      </c>
      <c r="B49302" s="3" t="s">
        <v>54805</v>
      </c>
      <c r="C49302" s="3" t="s">
        <v>13369</v>
      </c>
      <c r="D49302" t="s">
        <v>70326</v>
      </c>
      <c r="E49302" s="6">
        <v>38254</v>
      </c>
      <c r="F49302" s="3" t="s">
        <v>60073</v>
      </c>
      <c r="G49302" s="3" t="s">
        <v>13</v>
      </c>
      <c r="H49302" s="3" t="s">
        <v>37</v>
      </c>
    </row>
    <row r="49303" spans="1:8" x14ac:dyDescent="0.3">
      <c r="A49303" s="3">
        <v>49301</v>
      </c>
      <c r="B49303" s="3" t="s">
        <v>54805</v>
      </c>
      <c r="C49303" s="3" t="s">
        <v>74587</v>
      </c>
      <c r="D49303" t="s">
        <v>75817</v>
      </c>
      <c r="E49303" s="6">
        <v>38254</v>
      </c>
      <c r="F49303" s="3" t="s">
        <v>26262</v>
      </c>
      <c r="G49303" s="3" t="s">
        <v>13</v>
      </c>
      <c r="H49303" s="3" t="s">
        <v>11</v>
      </c>
    </row>
    <row r="49304" spans="1:8" x14ac:dyDescent="0.3">
      <c r="A49304" s="3">
        <v>49302</v>
      </c>
      <c r="B49304" s="3" t="s">
        <v>26273</v>
      </c>
      <c r="C49304" s="3" t="s">
        <v>11108</v>
      </c>
      <c r="D49304" t="s">
        <v>36584</v>
      </c>
      <c r="E49304" s="6">
        <v>38254</v>
      </c>
      <c r="F49304" s="3" t="s">
        <v>26308</v>
      </c>
      <c r="G49304" s="3" t="s">
        <v>13</v>
      </c>
      <c r="H49304" s="3" t="s">
        <v>37</v>
      </c>
    </row>
    <row r="49305" spans="1:8" x14ac:dyDescent="0.3">
      <c r="A49305" s="3">
        <v>49303</v>
      </c>
      <c r="B49305" s="3" t="s">
        <v>26273</v>
      </c>
      <c r="C49305" s="3" t="s">
        <v>36581</v>
      </c>
      <c r="D49305" t="s">
        <v>36585</v>
      </c>
      <c r="E49305" s="6">
        <v>38254</v>
      </c>
      <c r="F49305" s="3" t="s">
        <v>26308</v>
      </c>
      <c r="G49305" s="3" t="s">
        <v>13</v>
      </c>
      <c r="H49305" s="3" t="s">
        <v>37</v>
      </c>
    </row>
    <row r="49306" spans="1:8" x14ac:dyDescent="0.3">
      <c r="A49306" s="3">
        <v>49304</v>
      </c>
      <c r="B49306" s="3" t="s">
        <v>26273</v>
      </c>
      <c r="C49306" s="3" t="s">
        <v>11108</v>
      </c>
      <c r="D49306" t="s">
        <v>36586</v>
      </c>
      <c r="E49306" s="6">
        <v>38254</v>
      </c>
      <c r="F49306" s="3" t="s">
        <v>26308</v>
      </c>
      <c r="G49306" s="3" t="s">
        <v>13</v>
      </c>
      <c r="H49306" s="3" t="s">
        <v>37</v>
      </c>
    </row>
    <row r="49307" spans="1:8" x14ac:dyDescent="0.3">
      <c r="A49307" s="3">
        <v>49305</v>
      </c>
      <c r="B49307" s="3" t="s">
        <v>26273</v>
      </c>
      <c r="C49307" s="3" t="s">
        <v>36587</v>
      </c>
      <c r="D49307" t="s">
        <v>36588</v>
      </c>
      <c r="E49307" s="6">
        <v>38254</v>
      </c>
      <c r="F49307" s="3" t="s">
        <v>26308</v>
      </c>
      <c r="G49307" s="3" t="s">
        <v>13</v>
      </c>
      <c r="H49307" s="3" t="s">
        <v>37</v>
      </c>
    </row>
    <row r="49308" spans="1:8" x14ac:dyDescent="0.3">
      <c r="A49308" s="3">
        <v>49306</v>
      </c>
      <c r="B49308" s="3" t="s">
        <v>26273</v>
      </c>
      <c r="C49308" s="3" t="s">
        <v>37688</v>
      </c>
      <c r="D49308" t="s">
        <v>37689</v>
      </c>
      <c r="E49308" s="6">
        <v>38254</v>
      </c>
      <c r="F49308" s="3" t="s">
        <v>27070</v>
      </c>
      <c r="G49308" s="3" t="s">
        <v>13</v>
      </c>
      <c r="H49308" s="3" t="s">
        <v>54</v>
      </c>
    </row>
    <row r="49309" spans="1:8" x14ac:dyDescent="0.3">
      <c r="A49309" s="3">
        <v>49307</v>
      </c>
      <c r="B49309" s="3" t="s">
        <v>54805</v>
      </c>
      <c r="C49309" s="3" t="s">
        <v>7842</v>
      </c>
      <c r="D49309" t="s">
        <v>59897</v>
      </c>
      <c r="E49309" s="6">
        <v>38254</v>
      </c>
      <c r="F49309" s="3" t="s">
        <v>59869</v>
      </c>
      <c r="G49309" s="3" t="s">
        <v>13</v>
      </c>
      <c r="H49309" s="3" t="s">
        <v>1400</v>
      </c>
    </row>
    <row r="49310" spans="1:8" x14ac:dyDescent="0.3">
      <c r="A49310" s="3">
        <v>49308</v>
      </c>
      <c r="B49310" s="3" t="s">
        <v>54805</v>
      </c>
      <c r="C49310" s="3" t="s">
        <v>670</v>
      </c>
      <c r="D49310" t="s">
        <v>66399</v>
      </c>
      <c r="E49310" s="6">
        <v>38254</v>
      </c>
      <c r="F49310" s="3" t="s">
        <v>65603</v>
      </c>
      <c r="G49310" s="3" t="s">
        <v>13</v>
      </c>
      <c r="H49310" s="3" t="s">
        <v>1400</v>
      </c>
    </row>
    <row r="49311" spans="1:8" x14ac:dyDescent="0.3">
      <c r="A49311" s="3">
        <v>49309</v>
      </c>
      <c r="B49311" s="3" t="s">
        <v>54805</v>
      </c>
      <c r="C49311" s="3" t="s">
        <v>20</v>
      </c>
      <c r="D49311" t="s">
        <v>67982</v>
      </c>
      <c r="E49311" s="6">
        <v>38254</v>
      </c>
      <c r="F49311" s="3" t="s">
        <v>59735</v>
      </c>
      <c r="G49311" s="3" t="s">
        <v>13</v>
      </c>
      <c r="H49311" s="3" t="s">
        <v>37</v>
      </c>
    </row>
    <row r="49312" spans="1:8" x14ac:dyDescent="0.3">
      <c r="A49312" s="3">
        <v>49310</v>
      </c>
      <c r="B49312" s="3" t="s">
        <v>54805</v>
      </c>
      <c r="C49312" s="3" t="s">
        <v>72373</v>
      </c>
      <c r="D49312" t="s">
        <v>72374</v>
      </c>
      <c r="E49312" s="6">
        <v>38254</v>
      </c>
      <c r="F49312" s="3" t="s">
        <v>57389</v>
      </c>
      <c r="G49312" s="3" t="s">
        <v>13</v>
      </c>
      <c r="H49312" s="3" t="s">
        <v>37</v>
      </c>
    </row>
    <row r="49313" spans="1:8" x14ac:dyDescent="0.3">
      <c r="A49313" s="3">
        <v>49311</v>
      </c>
      <c r="B49313" s="3" t="s">
        <v>26273</v>
      </c>
      <c r="C49313" s="3" t="s">
        <v>30787</v>
      </c>
      <c r="D49313" t="s">
        <v>30788</v>
      </c>
      <c r="E49313" s="6">
        <v>38254</v>
      </c>
      <c r="F49313" s="3" t="s">
        <v>30011</v>
      </c>
      <c r="G49313" s="3" t="s">
        <v>13</v>
      </c>
      <c r="H49313" s="3" t="s">
        <v>37</v>
      </c>
    </row>
    <row r="49314" spans="1:8" x14ac:dyDescent="0.3">
      <c r="A49314" s="3">
        <v>49312</v>
      </c>
      <c r="B49314" s="3" t="s">
        <v>38244</v>
      </c>
      <c r="C49314" s="3" t="s">
        <v>2622</v>
      </c>
      <c r="D49314" t="s">
        <v>38638</v>
      </c>
      <c r="E49314" s="6">
        <v>38254</v>
      </c>
      <c r="F49314" s="3" t="s">
        <v>31174</v>
      </c>
      <c r="G49314" s="3" t="s">
        <v>13</v>
      </c>
      <c r="H49314" s="3" t="s">
        <v>1400</v>
      </c>
    </row>
    <row r="49315" spans="1:8" x14ac:dyDescent="0.3">
      <c r="A49315" s="3">
        <v>49313</v>
      </c>
      <c r="B49315" s="3" t="s">
        <v>38244</v>
      </c>
      <c r="C49315" s="3" t="s">
        <v>6850</v>
      </c>
      <c r="D49315" t="s">
        <v>38999</v>
      </c>
      <c r="E49315" s="6">
        <v>38254</v>
      </c>
      <c r="F49315" s="3" t="s">
        <v>31174</v>
      </c>
      <c r="G49315" s="3" t="s">
        <v>13</v>
      </c>
      <c r="H49315" s="3" t="s">
        <v>1400</v>
      </c>
    </row>
    <row r="49316" spans="1:8" x14ac:dyDescent="0.3">
      <c r="A49316" s="3">
        <v>49314</v>
      </c>
      <c r="B49316" s="3" t="s">
        <v>38244</v>
      </c>
      <c r="C49316" s="3" t="s">
        <v>502</v>
      </c>
      <c r="D49316" t="s">
        <v>39188</v>
      </c>
      <c r="E49316" s="6">
        <v>38254</v>
      </c>
      <c r="F49316" s="3" t="s">
        <v>31174</v>
      </c>
      <c r="G49316" s="3" t="s">
        <v>13</v>
      </c>
      <c r="H49316" s="3" t="s">
        <v>1400</v>
      </c>
    </row>
    <row r="49317" spans="1:8" x14ac:dyDescent="0.3">
      <c r="A49317" s="3">
        <v>49315</v>
      </c>
      <c r="B49317" s="3" t="s">
        <v>38244</v>
      </c>
      <c r="C49317" s="3" t="s">
        <v>504</v>
      </c>
      <c r="D49317" t="s">
        <v>39189</v>
      </c>
      <c r="E49317" s="6">
        <v>38254</v>
      </c>
      <c r="F49317" s="3" t="s">
        <v>31174</v>
      </c>
      <c r="G49317" s="3" t="s">
        <v>13</v>
      </c>
      <c r="H49317" s="3" t="s">
        <v>1400</v>
      </c>
    </row>
    <row r="49318" spans="1:8" x14ac:dyDescent="0.3">
      <c r="A49318" s="3">
        <v>49316</v>
      </c>
      <c r="B49318" s="3" t="s">
        <v>54805</v>
      </c>
      <c r="C49318" s="3" t="s">
        <v>59878</v>
      </c>
      <c r="D49318" t="s">
        <v>59896</v>
      </c>
      <c r="E49318" s="6">
        <v>38254</v>
      </c>
      <c r="F49318" s="3" t="s">
        <v>59869</v>
      </c>
      <c r="G49318" s="3" t="s">
        <v>13</v>
      </c>
      <c r="H49318" s="3" t="s">
        <v>1400</v>
      </c>
    </row>
    <row r="49319" spans="1:8" x14ac:dyDescent="0.3">
      <c r="A49319" s="3">
        <v>49317</v>
      </c>
      <c r="B49319" s="3" t="s">
        <v>119341</v>
      </c>
      <c r="C49319" s="3" t="s">
        <v>123257</v>
      </c>
      <c r="D49319" t="s">
        <v>123335</v>
      </c>
      <c r="E49319" s="6">
        <v>38254</v>
      </c>
      <c r="F49319" s="3" t="s">
        <v>119509</v>
      </c>
      <c r="G49319" s="3" t="s">
        <v>13</v>
      </c>
      <c r="H49319" s="3" t="s">
        <v>37</v>
      </c>
    </row>
    <row r="49320" spans="1:8" x14ac:dyDescent="0.3">
      <c r="A49320" s="3">
        <v>49318</v>
      </c>
      <c r="B49320" s="3" t="s">
        <v>119341</v>
      </c>
      <c r="C49320" s="3" t="s">
        <v>123257</v>
      </c>
      <c r="D49320" t="s">
        <v>123336</v>
      </c>
      <c r="E49320" s="6">
        <v>38254</v>
      </c>
      <c r="F49320" s="3" t="s">
        <v>119509</v>
      </c>
      <c r="G49320" s="3" t="s">
        <v>13</v>
      </c>
      <c r="H49320" s="3" t="s">
        <v>37</v>
      </c>
    </row>
    <row r="49321" spans="1:8" x14ac:dyDescent="0.3">
      <c r="A49321" s="3">
        <v>49319</v>
      </c>
      <c r="B49321" s="3" t="s">
        <v>119341</v>
      </c>
      <c r="C49321" s="3" t="s">
        <v>20</v>
      </c>
      <c r="D49321" t="s">
        <v>123332</v>
      </c>
      <c r="E49321" s="6">
        <v>38254</v>
      </c>
      <c r="F49321" s="3" t="s">
        <v>119509</v>
      </c>
      <c r="G49321" s="3" t="s">
        <v>13</v>
      </c>
      <c r="H49321" s="3" t="s">
        <v>37</v>
      </c>
    </row>
    <row r="49322" spans="1:8" x14ac:dyDescent="0.3">
      <c r="A49322" s="3">
        <v>49320</v>
      </c>
      <c r="B49322" s="3" t="s">
        <v>119341</v>
      </c>
      <c r="C49322" s="3" t="s">
        <v>123257</v>
      </c>
      <c r="D49322" t="s">
        <v>123333</v>
      </c>
      <c r="E49322" s="6">
        <v>38254</v>
      </c>
      <c r="F49322" s="3" t="s">
        <v>119509</v>
      </c>
      <c r="G49322" s="3" t="s">
        <v>13</v>
      </c>
      <c r="H49322" s="3" t="s">
        <v>37</v>
      </c>
    </row>
    <row r="49323" spans="1:8" x14ac:dyDescent="0.3">
      <c r="A49323" s="3">
        <v>49321</v>
      </c>
      <c r="B49323" s="3" t="s">
        <v>119341</v>
      </c>
      <c r="C49323" s="3" t="s">
        <v>123257</v>
      </c>
      <c r="D49323" t="s">
        <v>123334</v>
      </c>
      <c r="E49323" s="6">
        <v>38254</v>
      </c>
      <c r="F49323" s="3" t="s">
        <v>119509</v>
      </c>
      <c r="G49323" s="3" t="s">
        <v>13</v>
      </c>
      <c r="H49323" s="3" t="s">
        <v>37</v>
      </c>
    </row>
    <row r="49324" spans="1:8" x14ac:dyDescent="0.3">
      <c r="A49324" s="3">
        <v>49322</v>
      </c>
      <c r="B49324" s="3" t="s">
        <v>119341</v>
      </c>
      <c r="C49324" s="3" t="s">
        <v>123259</v>
      </c>
      <c r="D49324" t="s">
        <v>123328</v>
      </c>
      <c r="E49324" s="6">
        <v>38254</v>
      </c>
      <c r="F49324" s="3" t="s">
        <v>119509</v>
      </c>
      <c r="G49324" s="3" t="s">
        <v>13</v>
      </c>
      <c r="H49324" s="3" t="s">
        <v>37</v>
      </c>
    </row>
    <row r="49325" spans="1:8" x14ac:dyDescent="0.3">
      <c r="A49325" s="3">
        <v>49323</v>
      </c>
      <c r="B49325" s="3" t="s">
        <v>119341</v>
      </c>
      <c r="C49325" s="3" t="s">
        <v>20</v>
      </c>
      <c r="D49325" t="s">
        <v>123329</v>
      </c>
      <c r="E49325" s="6">
        <v>38254</v>
      </c>
      <c r="F49325" s="3" t="s">
        <v>119509</v>
      </c>
      <c r="G49325" s="3" t="s">
        <v>13</v>
      </c>
      <c r="H49325" s="3" t="s">
        <v>37</v>
      </c>
    </row>
    <row r="49326" spans="1:8" x14ac:dyDescent="0.3">
      <c r="A49326" s="3">
        <v>49324</v>
      </c>
      <c r="B49326" s="3" t="s">
        <v>119341</v>
      </c>
      <c r="C49326" s="3" t="s">
        <v>20</v>
      </c>
      <c r="D49326" t="s">
        <v>123330</v>
      </c>
      <c r="E49326" s="6">
        <v>38254</v>
      </c>
      <c r="F49326" s="3" t="s">
        <v>119509</v>
      </c>
      <c r="G49326" s="3" t="s">
        <v>13</v>
      </c>
      <c r="H49326" s="3" t="s">
        <v>37</v>
      </c>
    </row>
    <row r="49327" spans="1:8" x14ac:dyDescent="0.3">
      <c r="A49327" s="3">
        <v>49325</v>
      </c>
      <c r="B49327" s="3" t="s">
        <v>119341</v>
      </c>
      <c r="C49327" s="3" t="s">
        <v>20</v>
      </c>
      <c r="D49327" t="s">
        <v>123331</v>
      </c>
      <c r="E49327" s="6">
        <v>38254</v>
      </c>
      <c r="F49327" s="3" t="s">
        <v>119509</v>
      </c>
      <c r="G49327" s="3" t="s">
        <v>13</v>
      </c>
      <c r="H49327" s="3" t="s">
        <v>37</v>
      </c>
    </row>
    <row r="49328" spans="1:8" x14ac:dyDescent="0.3">
      <c r="A49328" s="3">
        <v>49326</v>
      </c>
      <c r="B49328" s="3" t="s">
        <v>124574</v>
      </c>
      <c r="C49328" s="3" t="s">
        <v>670</v>
      </c>
      <c r="D49328" t="s">
        <v>128046</v>
      </c>
      <c r="E49328" s="6">
        <v>38254</v>
      </c>
      <c r="F49328" s="3" t="s">
        <v>125706</v>
      </c>
      <c r="G49328" s="3" t="s">
        <v>13</v>
      </c>
      <c r="H49328" s="3" t="s">
        <v>37</v>
      </c>
    </row>
    <row r="49329" spans="1:8" x14ac:dyDescent="0.3">
      <c r="A49329" s="3">
        <v>49327</v>
      </c>
      <c r="B49329" s="3" t="s">
        <v>134249</v>
      </c>
      <c r="C49329" s="3" t="s">
        <v>134804</v>
      </c>
      <c r="D49329" t="s">
        <v>134805</v>
      </c>
      <c r="E49329" s="6">
        <v>38254</v>
      </c>
      <c r="F49329" s="3" t="s">
        <v>134253</v>
      </c>
      <c r="G49329" s="3" t="s">
        <v>13</v>
      </c>
      <c r="H49329" s="3" t="s">
        <v>1400</v>
      </c>
    </row>
    <row r="49330" spans="1:8" x14ac:dyDescent="0.3">
      <c r="A49330" s="3">
        <v>49328</v>
      </c>
      <c r="B49330" s="3" t="s">
        <v>119341</v>
      </c>
      <c r="C49330" s="3" t="s">
        <v>123259</v>
      </c>
      <c r="D49330" t="s">
        <v>123325</v>
      </c>
      <c r="E49330" s="6">
        <v>38254</v>
      </c>
      <c r="F49330" s="3" t="s">
        <v>119509</v>
      </c>
      <c r="G49330" s="3" t="s">
        <v>13</v>
      </c>
      <c r="H49330" s="3" t="s">
        <v>37</v>
      </c>
    </row>
    <row r="49331" spans="1:8" x14ac:dyDescent="0.3">
      <c r="A49331" s="3">
        <v>49329</v>
      </c>
      <c r="B49331" s="3" t="s">
        <v>119341</v>
      </c>
      <c r="C49331" s="3" t="s">
        <v>123259</v>
      </c>
      <c r="D49331" t="s">
        <v>123326</v>
      </c>
      <c r="E49331" s="6">
        <v>38254</v>
      </c>
      <c r="F49331" s="3" t="s">
        <v>119509</v>
      </c>
      <c r="G49331" s="3" t="s">
        <v>13</v>
      </c>
      <c r="H49331" s="3" t="s">
        <v>37</v>
      </c>
    </row>
    <row r="49332" spans="1:8" x14ac:dyDescent="0.3">
      <c r="A49332" s="3">
        <v>49330</v>
      </c>
      <c r="B49332" s="3" t="s">
        <v>119341</v>
      </c>
      <c r="C49332" s="3" t="s">
        <v>123259</v>
      </c>
      <c r="D49332" t="s">
        <v>123327</v>
      </c>
      <c r="E49332" s="6">
        <v>38254</v>
      </c>
      <c r="F49332" s="3" t="s">
        <v>119509</v>
      </c>
      <c r="G49332" s="3" t="s">
        <v>13</v>
      </c>
      <c r="H49332" s="3" t="s">
        <v>37</v>
      </c>
    </row>
    <row r="49333" spans="1:8" x14ac:dyDescent="0.3">
      <c r="A49333" s="3">
        <v>49331</v>
      </c>
      <c r="B49333" s="3" t="s">
        <v>124574</v>
      </c>
      <c r="C49333" s="3" t="s">
        <v>670</v>
      </c>
      <c r="D49333" t="s">
        <v>128045</v>
      </c>
      <c r="E49333" s="6">
        <v>38254</v>
      </c>
      <c r="F49333" s="3" t="s">
        <v>124609</v>
      </c>
      <c r="G49333" s="3" t="s">
        <v>13</v>
      </c>
      <c r="H49333" s="3" t="s">
        <v>37</v>
      </c>
    </row>
    <row r="49334" spans="1:8" x14ac:dyDescent="0.3">
      <c r="A49334" s="3">
        <v>49332</v>
      </c>
      <c r="B49334" s="3" t="s">
        <v>124574</v>
      </c>
      <c r="C49334" s="3" t="s">
        <v>670</v>
      </c>
      <c r="D49334" t="s">
        <v>128043</v>
      </c>
      <c r="E49334" s="6">
        <v>38254</v>
      </c>
      <c r="F49334" s="3" t="s">
        <v>125171</v>
      </c>
      <c r="G49334" s="3" t="s">
        <v>13</v>
      </c>
      <c r="H49334" s="3" t="s">
        <v>37</v>
      </c>
    </row>
    <row r="49335" spans="1:8" x14ac:dyDescent="0.3">
      <c r="A49335" s="3">
        <v>49333</v>
      </c>
      <c r="B49335" s="3" t="s">
        <v>124574</v>
      </c>
      <c r="C49335" s="3" t="s">
        <v>670</v>
      </c>
      <c r="D49335" t="s">
        <v>128044</v>
      </c>
      <c r="E49335" s="6">
        <v>38254</v>
      </c>
      <c r="F49335" s="3" t="s">
        <v>125312</v>
      </c>
      <c r="G49335" s="3" t="s">
        <v>13</v>
      </c>
      <c r="H49335" s="3" t="s">
        <v>37</v>
      </c>
    </row>
    <row r="49336" spans="1:8" x14ac:dyDescent="0.3">
      <c r="A49336" s="3">
        <v>49334</v>
      </c>
      <c r="B49336" s="3" t="s">
        <v>134249</v>
      </c>
      <c r="C49336" s="3" t="s">
        <v>18454</v>
      </c>
      <c r="D49336" t="s">
        <v>134715</v>
      </c>
      <c r="E49336" s="6">
        <v>38254</v>
      </c>
      <c r="F49336" s="3" t="s">
        <v>134266</v>
      </c>
      <c r="G49336" s="3" t="s">
        <v>13</v>
      </c>
      <c r="H49336" s="3" t="s">
        <v>1400</v>
      </c>
    </row>
    <row r="49337" spans="1:8" x14ac:dyDescent="0.3">
      <c r="A49337" s="3">
        <v>49335</v>
      </c>
      <c r="B49337" s="3" t="s">
        <v>134249</v>
      </c>
      <c r="C49337" s="3" t="s">
        <v>18588</v>
      </c>
      <c r="D49337" t="s">
        <v>135920</v>
      </c>
      <c r="E49337" s="6">
        <v>38254</v>
      </c>
      <c r="F49337" s="3" t="s">
        <v>134266</v>
      </c>
      <c r="G49337" s="3" t="s">
        <v>13</v>
      </c>
      <c r="H49337" s="3" t="s">
        <v>1400</v>
      </c>
    </row>
    <row r="49338" spans="1:8" x14ac:dyDescent="0.3">
      <c r="A49338" s="3">
        <v>49336</v>
      </c>
      <c r="B49338" s="3" t="s">
        <v>134249</v>
      </c>
      <c r="C49338" s="3" t="s">
        <v>18588</v>
      </c>
      <c r="D49338" t="s">
        <v>135921</v>
      </c>
      <c r="E49338" s="6">
        <v>38254</v>
      </c>
      <c r="F49338" s="3" t="s">
        <v>134266</v>
      </c>
      <c r="G49338" s="3" t="s">
        <v>13</v>
      </c>
      <c r="H49338" s="3" t="s">
        <v>1400</v>
      </c>
    </row>
    <row r="49339" spans="1:8" x14ac:dyDescent="0.3">
      <c r="A49339" s="3">
        <v>49337</v>
      </c>
      <c r="B49339" s="3" t="s">
        <v>134249</v>
      </c>
      <c r="C49339" s="3" t="s">
        <v>18588</v>
      </c>
      <c r="D49339" t="s">
        <v>135922</v>
      </c>
      <c r="E49339" s="6">
        <v>38254</v>
      </c>
      <c r="F49339" s="3" t="s">
        <v>134266</v>
      </c>
      <c r="G49339" s="3" t="s">
        <v>13</v>
      </c>
      <c r="H49339" s="3" t="s">
        <v>1400</v>
      </c>
    </row>
    <row r="49340" spans="1:8" x14ac:dyDescent="0.3">
      <c r="A49340" s="3">
        <v>49338</v>
      </c>
      <c r="B49340" s="3" t="s">
        <v>134249</v>
      </c>
      <c r="C49340" s="3" t="s">
        <v>6711</v>
      </c>
      <c r="D49340" t="s">
        <v>138998</v>
      </c>
      <c r="E49340" s="6">
        <v>38254</v>
      </c>
      <c r="F49340" s="3" t="s">
        <v>134273</v>
      </c>
      <c r="G49340" s="3" t="s">
        <v>13</v>
      </c>
      <c r="H49340" s="3" t="s">
        <v>54</v>
      </c>
    </row>
    <row r="49341" spans="1:8" x14ac:dyDescent="0.3">
      <c r="A49341" s="3">
        <v>49339</v>
      </c>
      <c r="B49341" s="3" t="s">
        <v>104399</v>
      </c>
      <c r="C49341" s="3" t="s">
        <v>108766</v>
      </c>
      <c r="D49341" t="s">
        <v>108767</v>
      </c>
      <c r="E49341" s="6">
        <v>38254</v>
      </c>
      <c r="F49341" s="3" t="s">
        <v>104572</v>
      </c>
      <c r="G49341" s="3" t="s">
        <v>13</v>
      </c>
      <c r="H49341" s="3" t="s">
        <v>37</v>
      </c>
    </row>
    <row r="49342" spans="1:8" x14ac:dyDescent="0.3">
      <c r="A49342" s="3">
        <v>49340</v>
      </c>
      <c r="B49342" s="3" t="s">
        <v>6901</v>
      </c>
      <c r="C49342" s="3" t="s">
        <v>7601</v>
      </c>
      <c r="D49342" t="s">
        <v>7791</v>
      </c>
      <c r="E49342" s="6">
        <v>38254</v>
      </c>
      <c r="F49342" s="3" t="s">
        <v>6921</v>
      </c>
      <c r="G49342" s="3" t="s">
        <v>13</v>
      </c>
      <c r="H49342" s="3" t="s">
        <v>6905</v>
      </c>
    </row>
    <row r="49343" spans="1:8" x14ac:dyDescent="0.3">
      <c r="A49343" s="3">
        <v>49341</v>
      </c>
      <c r="B49343" s="3" t="s">
        <v>134249</v>
      </c>
      <c r="C49343" s="3" t="s">
        <v>6665</v>
      </c>
      <c r="D49343" t="s">
        <v>138997</v>
      </c>
      <c r="E49343" s="6">
        <v>38254</v>
      </c>
      <c r="F49343" s="3" t="s">
        <v>134273</v>
      </c>
      <c r="G49343" s="3" t="s">
        <v>13</v>
      </c>
      <c r="H49343" s="3" t="s">
        <v>54</v>
      </c>
    </row>
    <row r="49344" spans="1:8" x14ac:dyDescent="0.3">
      <c r="A49344" s="3">
        <v>49342</v>
      </c>
      <c r="B49344" s="3" t="s">
        <v>134249</v>
      </c>
      <c r="C49344" s="3" t="s">
        <v>118400</v>
      </c>
      <c r="D49344" t="s">
        <v>137476</v>
      </c>
      <c r="E49344" s="6">
        <v>38254</v>
      </c>
      <c r="F49344" s="3" t="s">
        <v>135932</v>
      </c>
      <c r="G49344" s="3" t="s">
        <v>13</v>
      </c>
      <c r="H49344" s="3" t="s">
        <v>37</v>
      </c>
    </row>
    <row r="49345" spans="1:8" x14ac:dyDescent="0.3">
      <c r="A49345" s="3">
        <v>49343</v>
      </c>
      <c r="B49345" s="3" t="s">
        <v>134249</v>
      </c>
      <c r="C49345" s="3" t="s">
        <v>139640</v>
      </c>
      <c r="D49345" t="s">
        <v>139755</v>
      </c>
      <c r="E49345" s="6">
        <v>38254</v>
      </c>
      <c r="F49345" s="3" t="s">
        <v>135932</v>
      </c>
      <c r="G49345" s="3" t="s">
        <v>395</v>
      </c>
      <c r="H49345" s="3" t="s">
        <v>54</v>
      </c>
    </row>
    <row r="49346" spans="1:8" x14ac:dyDescent="0.3">
      <c r="A49346" s="3">
        <v>49344</v>
      </c>
      <c r="B49346" s="3" t="s">
        <v>160636</v>
      </c>
      <c r="C49346" s="3" t="s">
        <v>2901</v>
      </c>
      <c r="D49346" t="s">
        <v>162028</v>
      </c>
      <c r="E49346" s="6">
        <v>38254</v>
      </c>
      <c r="F49346" s="3" t="s">
        <v>160656</v>
      </c>
      <c r="G49346" s="3" t="s">
        <v>13</v>
      </c>
      <c r="H49346" s="3" t="s">
        <v>1400</v>
      </c>
    </row>
    <row r="49347" spans="1:8" x14ac:dyDescent="0.3">
      <c r="A49347" s="3">
        <v>49345</v>
      </c>
      <c r="B49347" s="3" t="s">
        <v>160636</v>
      </c>
      <c r="C49347" s="3" t="s">
        <v>2622</v>
      </c>
      <c r="D49347" t="s">
        <v>162148</v>
      </c>
      <c r="E49347" s="6">
        <v>38254</v>
      </c>
      <c r="F49347" s="3" t="s">
        <v>160656</v>
      </c>
      <c r="G49347" s="3" t="s">
        <v>13</v>
      </c>
      <c r="H49347" s="3" t="s">
        <v>1400</v>
      </c>
    </row>
    <row r="49348" spans="1:8" x14ac:dyDescent="0.3">
      <c r="A49348" s="3">
        <v>49346</v>
      </c>
      <c r="B49348" s="3" t="s">
        <v>160636</v>
      </c>
      <c r="C49348" s="3" t="s">
        <v>502</v>
      </c>
      <c r="D49348" t="s">
        <v>162027</v>
      </c>
      <c r="E49348" s="6">
        <v>38254</v>
      </c>
      <c r="F49348" s="3" t="s">
        <v>160656</v>
      </c>
      <c r="G49348" s="3" t="s">
        <v>13</v>
      </c>
      <c r="H49348" s="3" t="s">
        <v>1400</v>
      </c>
    </row>
    <row r="49349" spans="1:8" x14ac:dyDescent="0.3">
      <c r="A49349" s="3">
        <v>49347</v>
      </c>
      <c r="B49349" s="3" t="s">
        <v>119341</v>
      </c>
      <c r="C49349" s="3" t="s">
        <v>670</v>
      </c>
      <c r="D49349" t="s">
        <v>121456</v>
      </c>
      <c r="E49349" s="6">
        <v>38254</v>
      </c>
      <c r="F49349" s="3" t="s">
        <v>119346</v>
      </c>
      <c r="G49349" s="3" t="s">
        <v>13</v>
      </c>
      <c r="H49349" s="3" t="s">
        <v>1400</v>
      </c>
    </row>
    <row r="49350" spans="1:8" x14ac:dyDescent="0.3">
      <c r="A49350" s="3">
        <v>49348</v>
      </c>
      <c r="B49350" s="3" t="s">
        <v>119341</v>
      </c>
      <c r="C49350" s="3" t="s">
        <v>670</v>
      </c>
      <c r="D49350" t="s">
        <v>122074</v>
      </c>
      <c r="E49350" s="6">
        <v>38254</v>
      </c>
      <c r="F49350" s="3" t="s">
        <v>119350</v>
      </c>
      <c r="G49350" s="3" t="s">
        <v>13</v>
      </c>
      <c r="H49350" s="3" t="s">
        <v>1400</v>
      </c>
    </row>
    <row r="49351" spans="1:8" x14ac:dyDescent="0.3">
      <c r="A49351" s="3">
        <v>49349</v>
      </c>
      <c r="B49351" s="3" t="s">
        <v>119341</v>
      </c>
      <c r="C49351" s="3" t="s">
        <v>670</v>
      </c>
      <c r="D49351" t="s">
        <v>121455</v>
      </c>
      <c r="E49351" s="6">
        <v>38254</v>
      </c>
      <c r="F49351" s="3" t="s">
        <v>121115</v>
      </c>
      <c r="G49351" s="3" t="s">
        <v>13</v>
      </c>
      <c r="H49351" s="3" t="s">
        <v>1400</v>
      </c>
    </row>
    <row r="49352" spans="1:8" x14ac:dyDescent="0.3">
      <c r="A49352" s="3">
        <v>49350</v>
      </c>
      <c r="B49352" s="3" t="s">
        <v>119341</v>
      </c>
      <c r="C49352" s="3" t="s">
        <v>122367</v>
      </c>
      <c r="D49352" t="s">
        <v>122489</v>
      </c>
      <c r="E49352" s="6">
        <v>38254</v>
      </c>
      <c r="F49352" s="3" t="s">
        <v>121115</v>
      </c>
      <c r="G49352" s="3" t="s">
        <v>13</v>
      </c>
      <c r="H49352" s="3" t="s">
        <v>1400</v>
      </c>
    </row>
    <row r="49353" spans="1:8" x14ac:dyDescent="0.3">
      <c r="A49353" s="3">
        <v>49351</v>
      </c>
      <c r="B49353" s="3" t="s">
        <v>38244</v>
      </c>
      <c r="C49353" s="3" t="s">
        <v>34233</v>
      </c>
      <c r="D49353" t="s">
        <v>47334</v>
      </c>
      <c r="E49353" s="6">
        <v>38254</v>
      </c>
      <c r="F49353" s="3" t="s">
        <v>42111</v>
      </c>
      <c r="G49353" s="3" t="s">
        <v>13</v>
      </c>
      <c r="H49353" s="3" t="s">
        <v>1400</v>
      </c>
    </row>
    <row r="49354" spans="1:8" x14ac:dyDescent="0.3">
      <c r="A49354" s="3">
        <v>49352</v>
      </c>
      <c r="B49354" s="3" t="s">
        <v>119341</v>
      </c>
      <c r="C49354" s="3" t="s">
        <v>119696</v>
      </c>
      <c r="D49354" t="s">
        <v>119697</v>
      </c>
      <c r="E49354" s="6">
        <v>38254</v>
      </c>
      <c r="F49354" s="3" t="s">
        <v>119549</v>
      </c>
      <c r="G49354" s="3" t="s">
        <v>13</v>
      </c>
      <c r="H49354" s="3" t="s">
        <v>1400</v>
      </c>
    </row>
    <row r="49355" spans="1:8" x14ac:dyDescent="0.3">
      <c r="A49355" s="3">
        <v>49353</v>
      </c>
      <c r="B49355" s="3" t="s">
        <v>119341</v>
      </c>
      <c r="C49355" s="3" t="s">
        <v>83468</v>
      </c>
      <c r="D49355" t="s">
        <v>120273</v>
      </c>
      <c r="E49355" s="6">
        <v>38254</v>
      </c>
      <c r="F49355" s="3" t="s">
        <v>119376</v>
      </c>
      <c r="G49355" s="3" t="s">
        <v>395</v>
      </c>
      <c r="H49355" s="3" t="s">
        <v>1400</v>
      </c>
    </row>
    <row r="49356" spans="1:8" x14ac:dyDescent="0.3">
      <c r="A49356" s="3">
        <v>49354</v>
      </c>
      <c r="B49356" s="3" t="s">
        <v>119341</v>
      </c>
      <c r="C49356" s="3" t="s">
        <v>94786</v>
      </c>
      <c r="D49356" t="s">
        <v>120712</v>
      </c>
      <c r="E49356" s="6">
        <v>38254</v>
      </c>
      <c r="F49356" s="3" t="s">
        <v>119346</v>
      </c>
      <c r="G49356" s="3" t="s">
        <v>13</v>
      </c>
      <c r="H49356" s="3" t="s">
        <v>1400</v>
      </c>
    </row>
    <row r="49357" spans="1:8" x14ac:dyDescent="0.3">
      <c r="A49357" s="3">
        <v>49355</v>
      </c>
      <c r="B49357" s="3" t="s">
        <v>119341</v>
      </c>
      <c r="C49357" s="3" t="s">
        <v>124025</v>
      </c>
      <c r="D49357" t="s">
        <v>124026</v>
      </c>
      <c r="E49357" s="6">
        <v>38254</v>
      </c>
      <c r="F49357" s="3" t="s">
        <v>119405</v>
      </c>
      <c r="G49357" s="3" t="s">
        <v>13</v>
      </c>
      <c r="H49357" s="3" t="s">
        <v>37</v>
      </c>
    </row>
    <row r="49358" spans="1:8" x14ac:dyDescent="0.3">
      <c r="A49358" s="3">
        <v>49356</v>
      </c>
      <c r="B49358" s="3" t="s">
        <v>119341</v>
      </c>
      <c r="C49358" s="3" t="s">
        <v>18588</v>
      </c>
      <c r="D49358" t="s">
        <v>123286</v>
      </c>
      <c r="E49358" s="6">
        <v>38254</v>
      </c>
      <c r="F49358" s="3" t="s">
        <v>119549</v>
      </c>
      <c r="G49358" s="3" t="s">
        <v>13</v>
      </c>
      <c r="H49358" s="3" t="s">
        <v>37</v>
      </c>
    </row>
    <row r="49359" spans="1:8" x14ac:dyDescent="0.3">
      <c r="A49359" s="3">
        <v>49357</v>
      </c>
      <c r="B49359" s="3" t="s">
        <v>119341</v>
      </c>
      <c r="C49359" s="3" t="s">
        <v>18588</v>
      </c>
      <c r="D49359" t="s">
        <v>123287</v>
      </c>
      <c r="E49359" s="6">
        <v>38254</v>
      </c>
      <c r="F49359" s="3" t="s">
        <v>119549</v>
      </c>
      <c r="G49359" s="3" t="s">
        <v>13</v>
      </c>
      <c r="H49359" s="3" t="s">
        <v>37</v>
      </c>
    </row>
    <row r="49360" spans="1:8" x14ac:dyDescent="0.3">
      <c r="A49360" s="3">
        <v>49358</v>
      </c>
      <c r="B49360" s="3" t="s">
        <v>119341</v>
      </c>
      <c r="C49360" s="3" t="s">
        <v>18588</v>
      </c>
      <c r="D49360" t="s">
        <v>123288</v>
      </c>
      <c r="E49360" s="6">
        <v>38254</v>
      </c>
      <c r="F49360" s="3" t="s">
        <v>119549</v>
      </c>
      <c r="G49360" s="3" t="s">
        <v>13</v>
      </c>
      <c r="H49360" s="3" t="s">
        <v>37</v>
      </c>
    </row>
    <row r="49361" spans="1:8" x14ac:dyDescent="0.3">
      <c r="A49361" s="3">
        <v>49359</v>
      </c>
      <c r="B49361" s="3" t="s">
        <v>119341</v>
      </c>
      <c r="C49361" s="3" t="s">
        <v>18454</v>
      </c>
      <c r="D49361" t="s">
        <v>123289</v>
      </c>
      <c r="E49361" s="6">
        <v>38254</v>
      </c>
      <c r="F49361" s="3" t="s">
        <v>119549</v>
      </c>
      <c r="G49361" s="3" t="s">
        <v>13</v>
      </c>
      <c r="H49361" s="3" t="s">
        <v>37</v>
      </c>
    </row>
    <row r="49362" spans="1:8" x14ac:dyDescent="0.3">
      <c r="A49362" s="3">
        <v>49360</v>
      </c>
      <c r="B49362" s="3" t="s">
        <v>119341</v>
      </c>
      <c r="C49362" s="3" t="s">
        <v>502</v>
      </c>
      <c r="D49362" t="s">
        <v>122072</v>
      </c>
      <c r="E49362" s="6">
        <v>38254</v>
      </c>
      <c r="F49362" s="3" t="s">
        <v>119549</v>
      </c>
      <c r="G49362" s="3" t="s">
        <v>13</v>
      </c>
      <c r="H49362" s="3" t="s">
        <v>1400</v>
      </c>
    </row>
    <row r="49363" spans="1:8" x14ac:dyDescent="0.3">
      <c r="A49363" s="3">
        <v>49361</v>
      </c>
      <c r="B49363" s="3" t="s">
        <v>119341</v>
      </c>
      <c r="C49363" s="3" t="s">
        <v>2901</v>
      </c>
      <c r="D49363" t="s">
        <v>122073</v>
      </c>
      <c r="E49363" s="6">
        <v>38254</v>
      </c>
      <c r="F49363" s="3" t="s">
        <v>119549</v>
      </c>
      <c r="G49363" s="3" t="s">
        <v>13</v>
      </c>
      <c r="H49363" s="3" t="s">
        <v>1400</v>
      </c>
    </row>
    <row r="49364" spans="1:8" x14ac:dyDescent="0.3">
      <c r="A49364" s="3">
        <v>49362</v>
      </c>
      <c r="B49364" s="3" t="s">
        <v>119341</v>
      </c>
      <c r="C49364" s="3" t="s">
        <v>119694</v>
      </c>
      <c r="D49364" t="s">
        <v>119695</v>
      </c>
      <c r="E49364" s="6">
        <v>38254</v>
      </c>
      <c r="F49364" s="3" t="s">
        <v>119549</v>
      </c>
      <c r="G49364" s="3" t="s">
        <v>13</v>
      </c>
      <c r="H49364" s="3" t="s">
        <v>1400</v>
      </c>
    </row>
    <row r="49365" spans="1:8" x14ac:dyDescent="0.3">
      <c r="A49365" s="3">
        <v>49363</v>
      </c>
      <c r="B49365" s="3" t="s">
        <v>119341</v>
      </c>
      <c r="C49365" s="3" t="s">
        <v>504</v>
      </c>
      <c r="D49365" t="s">
        <v>122659</v>
      </c>
      <c r="E49365" s="6">
        <v>38254</v>
      </c>
      <c r="F49365" s="3" t="s">
        <v>119549</v>
      </c>
      <c r="G49365" s="3" t="s">
        <v>13</v>
      </c>
      <c r="H49365" s="3" t="s">
        <v>1400</v>
      </c>
    </row>
    <row r="49366" spans="1:8" x14ac:dyDescent="0.3">
      <c r="A49366" s="3">
        <v>49364</v>
      </c>
      <c r="B49366" s="3" t="s">
        <v>119341</v>
      </c>
      <c r="C49366" s="3" t="s">
        <v>120833</v>
      </c>
      <c r="D49366" t="s">
        <v>120834</v>
      </c>
      <c r="E49366" s="6">
        <v>38254</v>
      </c>
      <c r="F49366" s="3" t="s">
        <v>119346</v>
      </c>
      <c r="G49366" s="3" t="s">
        <v>13</v>
      </c>
      <c r="H49366" s="3" t="s">
        <v>1400</v>
      </c>
    </row>
    <row r="49367" spans="1:8" x14ac:dyDescent="0.3">
      <c r="A49367" s="3">
        <v>49365</v>
      </c>
      <c r="B49367" s="3" t="s">
        <v>119341</v>
      </c>
      <c r="C49367" s="3" t="s">
        <v>15936</v>
      </c>
      <c r="D49367" t="s">
        <v>121221</v>
      </c>
      <c r="E49367" s="6">
        <v>38254</v>
      </c>
      <c r="F49367" s="3" t="s">
        <v>121115</v>
      </c>
      <c r="G49367" s="3" t="s">
        <v>13</v>
      </c>
      <c r="H49367" s="3" t="s">
        <v>1400</v>
      </c>
    </row>
    <row r="49368" spans="1:8" x14ac:dyDescent="0.3">
      <c r="A49368" s="3">
        <v>49366</v>
      </c>
      <c r="B49368" s="3" t="s">
        <v>119341</v>
      </c>
      <c r="C49368" s="3" t="s">
        <v>670</v>
      </c>
      <c r="D49368" t="s">
        <v>121453</v>
      </c>
      <c r="E49368" s="6">
        <v>38254</v>
      </c>
      <c r="F49368" s="3" t="s">
        <v>119405</v>
      </c>
      <c r="G49368" s="3" t="s">
        <v>13</v>
      </c>
      <c r="H49368" s="3" t="s">
        <v>1400</v>
      </c>
    </row>
    <row r="49369" spans="1:8" x14ac:dyDescent="0.3">
      <c r="A49369" s="3">
        <v>49367</v>
      </c>
      <c r="B49369" s="3" t="s">
        <v>119341</v>
      </c>
      <c r="C49369" s="3" t="s">
        <v>670</v>
      </c>
      <c r="D49369" t="s">
        <v>121454</v>
      </c>
      <c r="E49369" s="6">
        <v>38254</v>
      </c>
      <c r="F49369" s="3" t="s">
        <v>119535</v>
      </c>
      <c r="G49369" s="3" t="s">
        <v>13</v>
      </c>
      <c r="H49369" s="3" t="s">
        <v>1400</v>
      </c>
    </row>
    <row r="49370" spans="1:8" x14ac:dyDescent="0.3">
      <c r="A49370" s="3">
        <v>49368</v>
      </c>
      <c r="B49370" s="3" t="s">
        <v>119341</v>
      </c>
      <c r="C49370" s="3" t="s">
        <v>122925</v>
      </c>
      <c r="D49370" t="s">
        <v>122926</v>
      </c>
      <c r="E49370" s="6">
        <v>38254</v>
      </c>
      <c r="F49370" s="3" t="s">
        <v>119405</v>
      </c>
      <c r="G49370" s="3" t="s">
        <v>13</v>
      </c>
      <c r="H49370" s="3" t="s">
        <v>37</v>
      </c>
    </row>
    <row r="49371" spans="1:8" x14ac:dyDescent="0.3">
      <c r="A49371" s="3">
        <v>49369</v>
      </c>
      <c r="B49371" s="3" t="s">
        <v>54805</v>
      </c>
      <c r="C49371" s="3" t="s">
        <v>76430</v>
      </c>
      <c r="D49371" t="s">
        <v>76431</v>
      </c>
      <c r="E49371" s="6">
        <v>38254</v>
      </c>
      <c r="F49371" s="3" t="s">
        <v>59773</v>
      </c>
      <c r="G49371" s="3" t="s">
        <v>13</v>
      </c>
      <c r="H49371" s="3" t="s">
        <v>54</v>
      </c>
    </row>
    <row r="49372" spans="1:8" x14ac:dyDescent="0.3">
      <c r="A49372" s="3">
        <v>49370</v>
      </c>
      <c r="B49372" s="3" t="s">
        <v>76804</v>
      </c>
      <c r="C49372" s="3" t="s">
        <v>78502</v>
      </c>
      <c r="D49372" t="s">
        <v>78503</v>
      </c>
      <c r="E49372" s="6">
        <v>38254</v>
      </c>
      <c r="F49372" s="3" t="s">
        <v>77076</v>
      </c>
      <c r="G49372" s="3" t="s">
        <v>13</v>
      </c>
      <c r="H49372" s="3" t="s">
        <v>1400</v>
      </c>
    </row>
    <row r="49373" spans="1:8" x14ac:dyDescent="0.3">
      <c r="A49373" s="3">
        <v>49371</v>
      </c>
      <c r="B49373" s="3" t="s">
        <v>104399</v>
      </c>
      <c r="C49373" s="3" t="s">
        <v>104515</v>
      </c>
      <c r="D49373" t="s">
        <v>104516</v>
      </c>
      <c r="E49373" s="6">
        <v>38255</v>
      </c>
      <c r="F49373" s="3" t="s">
        <v>104501</v>
      </c>
      <c r="G49373" s="3" t="s">
        <v>13</v>
      </c>
      <c r="H49373" s="3" t="s">
        <v>1400</v>
      </c>
    </row>
    <row r="49374" spans="1:8" x14ac:dyDescent="0.3">
      <c r="A49374" s="3">
        <v>49372</v>
      </c>
      <c r="B49374" s="3" t="s">
        <v>119341</v>
      </c>
      <c r="C49374" s="3" t="s">
        <v>122367</v>
      </c>
      <c r="D49374" t="s">
        <v>122488</v>
      </c>
      <c r="E49374" s="6">
        <v>38255</v>
      </c>
      <c r="F49374" s="3" t="s">
        <v>121115</v>
      </c>
      <c r="G49374" s="3" t="s">
        <v>13</v>
      </c>
      <c r="H49374" s="3" t="s">
        <v>1400</v>
      </c>
    </row>
    <row r="49375" spans="1:8" x14ac:dyDescent="0.3">
      <c r="A49375" s="3">
        <v>49373</v>
      </c>
      <c r="B49375" s="3" t="s">
        <v>17224</v>
      </c>
      <c r="C49375" s="3" t="s">
        <v>25282</v>
      </c>
      <c r="D49375" t="s">
        <v>25283</v>
      </c>
      <c r="E49375" s="6">
        <v>38255</v>
      </c>
      <c r="F49375" s="3" t="s">
        <v>3336</v>
      </c>
      <c r="G49375" s="3" t="s">
        <v>13</v>
      </c>
      <c r="H49375" s="3" t="s">
        <v>54</v>
      </c>
    </row>
    <row r="49376" spans="1:8" x14ac:dyDescent="0.3">
      <c r="A49376" s="3">
        <v>49374</v>
      </c>
      <c r="B49376" s="3" t="s">
        <v>6901</v>
      </c>
      <c r="C49376" s="3" t="s">
        <v>7585</v>
      </c>
      <c r="D49376" t="s">
        <v>7790</v>
      </c>
      <c r="E49376" s="6">
        <v>38255</v>
      </c>
      <c r="F49376" s="3" t="s">
        <v>6915</v>
      </c>
      <c r="G49376" s="3" t="s">
        <v>13</v>
      </c>
      <c r="H49376" s="3" t="s">
        <v>6905</v>
      </c>
    </row>
    <row r="49377" spans="1:8" x14ac:dyDescent="0.3">
      <c r="A49377" s="3">
        <v>49375</v>
      </c>
      <c r="B49377" s="3" t="s">
        <v>6901</v>
      </c>
      <c r="C49377" s="3" t="s">
        <v>7585</v>
      </c>
      <c r="D49377" t="s">
        <v>7789</v>
      </c>
      <c r="E49377" s="6">
        <v>38255</v>
      </c>
      <c r="F49377" s="3" t="s">
        <v>6915</v>
      </c>
      <c r="G49377" s="3" t="s">
        <v>13</v>
      </c>
      <c r="H49377" s="3" t="s">
        <v>6905</v>
      </c>
    </row>
    <row r="49378" spans="1:8" x14ac:dyDescent="0.3">
      <c r="A49378" s="3">
        <v>49376</v>
      </c>
      <c r="B49378" s="3" t="s">
        <v>119341</v>
      </c>
      <c r="C49378" s="3" t="s">
        <v>2622</v>
      </c>
      <c r="D49378" t="s">
        <v>121220</v>
      </c>
      <c r="E49378" s="6">
        <v>38255</v>
      </c>
      <c r="F49378" s="3" t="s">
        <v>121115</v>
      </c>
      <c r="G49378" s="3" t="s">
        <v>13</v>
      </c>
      <c r="H49378" s="3" t="s">
        <v>1400</v>
      </c>
    </row>
    <row r="49379" spans="1:8" x14ac:dyDescent="0.3">
      <c r="A49379" s="3">
        <v>49377</v>
      </c>
      <c r="B49379" s="3" t="s">
        <v>129081</v>
      </c>
      <c r="C49379" s="3" t="s">
        <v>129098</v>
      </c>
      <c r="D49379" t="s">
        <v>129187</v>
      </c>
      <c r="E49379" s="6">
        <v>38256</v>
      </c>
      <c r="F49379" s="3" t="s">
        <v>129084</v>
      </c>
      <c r="G49379" s="3" t="s">
        <v>13</v>
      </c>
      <c r="H49379" s="3" t="s">
        <v>1400</v>
      </c>
    </row>
    <row r="49380" spans="1:8" x14ac:dyDescent="0.3">
      <c r="A49380" s="3">
        <v>49378</v>
      </c>
      <c r="B49380" s="3" t="s">
        <v>129081</v>
      </c>
      <c r="C49380" s="3" t="s">
        <v>129100</v>
      </c>
      <c r="D49380" t="s">
        <v>129188</v>
      </c>
      <c r="E49380" s="6">
        <v>38256</v>
      </c>
      <c r="F49380" s="3" t="s">
        <v>129084</v>
      </c>
      <c r="G49380" s="3" t="s">
        <v>13</v>
      </c>
      <c r="H49380" s="3" t="s">
        <v>1400</v>
      </c>
    </row>
    <row r="49381" spans="1:8" x14ac:dyDescent="0.3">
      <c r="A49381" s="3">
        <v>49379</v>
      </c>
      <c r="B49381" s="3" t="s">
        <v>129081</v>
      </c>
      <c r="C49381" s="3" t="s">
        <v>670</v>
      </c>
      <c r="D49381" t="s">
        <v>130663</v>
      </c>
      <c r="E49381" s="6">
        <v>38256</v>
      </c>
      <c r="F49381" s="3" t="s">
        <v>129465</v>
      </c>
      <c r="G49381" s="3" t="s">
        <v>13</v>
      </c>
      <c r="H49381" s="3" t="s">
        <v>1400</v>
      </c>
    </row>
    <row r="49382" spans="1:8" x14ac:dyDescent="0.3">
      <c r="A49382" s="3">
        <v>49380</v>
      </c>
      <c r="B49382" s="3" t="s">
        <v>17224</v>
      </c>
      <c r="C49382" s="3" t="s">
        <v>25710</v>
      </c>
      <c r="D49382" t="s">
        <v>25711</v>
      </c>
      <c r="E49382" s="6">
        <v>38258</v>
      </c>
      <c r="F49382" s="3" t="s">
        <v>3336</v>
      </c>
      <c r="G49382" s="3" t="s">
        <v>13</v>
      </c>
      <c r="H49382" s="3" t="s">
        <v>54</v>
      </c>
    </row>
    <row r="49383" spans="1:8" x14ac:dyDescent="0.3">
      <c r="A49383" s="3">
        <v>49381</v>
      </c>
      <c r="B49383" s="3" t="s">
        <v>17224</v>
      </c>
      <c r="C49383" s="3" t="s">
        <v>2628</v>
      </c>
      <c r="D49383" t="s">
        <v>18070</v>
      </c>
      <c r="E49383" s="6">
        <v>38258</v>
      </c>
      <c r="F49383" s="3" t="s">
        <v>17248</v>
      </c>
      <c r="G49383" s="3" t="s">
        <v>13</v>
      </c>
      <c r="H49383" s="3" t="s">
        <v>1400</v>
      </c>
    </row>
    <row r="49384" spans="1:8" x14ac:dyDescent="0.3">
      <c r="A49384" s="3">
        <v>49382</v>
      </c>
      <c r="B49384" s="3" t="s">
        <v>17224</v>
      </c>
      <c r="C49384" s="3" t="s">
        <v>3320</v>
      </c>
      <c r="D49384" t="s">
        <v>22572</v>
      </c>
      <c r="E49384" s="6">
        <v>38258</v>
      </c>
      <c r="F49384" s="3" t="s">
        <v>17248</v>
      </c>
      <c r="G49384" s="3" t="s">
        <v>13</v>
      </c>
      <c r="H49384" s="3" t="s">
        <v>1400</v>
      </c>
    </row>
    <row r="49385" spans="1:8" x14ac:dyDescent="0.3">
      <c r="A49385" s="3">
        <v>49383</v>
      </c>
      <c r="B49385" s="3" t="s">
        <v>26273</v>
      </c>
      <c r="C49385" s="3" t="s">
        <v>7585</v>
      </c>
      <c r="D49385" t="s">
        <v>34728</v>
      </c>
      <c r="E49385" s="6">
        <v>38259</v>
      </c>
      <c r="F49385" s="3" t="s">
        <v>26308</v>
      </c>
      <c r="G49385" s="3" t="s">
        <v>13</v>
      </c>
      <c r="H49385" s="3" t="s">
        <v>37</v>
      </c>
    </row>
    <row r="49386" spans="1:8" x14ac:dyDescent="0.3">
      <c r="A49386" s="3">
        <v>49384</v>
      </c>
      <c r="B49386" s="3" t="s">
        <v>26273</v>
      </c>
      <c r="C49386" s="3" t="s">
        <v>34096</v>
      </c>
      <c r="D49386" t="s">
        <v>34729</v>
      </c>
      <c r="E49386" s="6">
        <v>38259</v>
      </c>
      <c r="F49386" s="3" t="s">
        <v>26308</v>
      </c>
      <c r="G49386" s="3" t="s">
        <v>13</v>
      </c>
      <c r="H49386" s="3" t="s">
        <v>37</v>
      </c>
    </row>
    <row r="49387" spans="1:8" x14ac:dyDescent="0.3">
      <c r="A49387" s="3">
        <v>49385</v>
      </c>
      <c r="B49387" s="3" t="s">
        <v>26273</v>
      </c>
      <c r="C49387" s="3" t="s">
        <v>7585</v>
      </c>
      <c r="D49387" t="s">
        <v>34730</v>
      </c>
      <c r="E49387" s="6">
        <v>38259</v>
      </c>
      <c r="F49387" s="3" t="s">
        <v>26308</v>
      </c>
      <c r="G49387" s="3" t="s">
        <v>13</v>
      </c>
      <c r="H49387" s="3" t="s">
        <v>37</v>
      </c>
    </row>
    <row r="49388" spans="1:8" x14ac:dyDescent="0.3">
      <c r="A49388" s="3">
        <v>49386</v>
      </c>
      <c r="B49388" s="3" t="s">
        <v>26273</v>
      </c>
      <c r="C49388" s="3" t="s">
        <v>7585</v>
      </c>
      <c r="D49388" t="s">
        <v>34731</v>
      </c>
      <c r="E49388" s="6">
        <v>38259</v>
      </c>
      <c r="F49388" s="3" t="s">
        <v>26308</v>
      </c>
      <c r="G49388" s="3" t="s">
        <v>13</v>
      </c>
      <c r="H49388" s="3" t="s">
        <v>37</v>
      </c>
    </row>
    <row r="49389" spans="1:8" x14ac:dyDescent="0.3">
      <c r="A49389" s="3">
        <v>49387</v>
      </c>
      <c r="B49389" s="3" t="s">
        <v>26273</v>
      </c>
      <c r="C49389" s="3" t="s">
        <v>7672</v>
      </c>
      <c r="D49389" t="s">
        <v>34732</v>
      </c>
      <c r="E49389" s="6">
        <v>38259</v>
      </c>
      <c r="F49389" s="3" t="s">
        <v>26308</v>
      </c>
      <c r="G49389" s="3" t="s">
        <v>13</v>
      </c>
      <c r="H49389" s="3" t="s">
        <v>37</v>
      </c>
    </row>
    <row r="49390" spans="1:8" x14ac:dyDescent="0.3">
      <c r="A49390" s="3">
        <v>49388</v>
      </c>
      <c r="B49390" s="3" t="s">
        <v>26273</v>
      </c>
      <c r="C49390" s="3" t="s">
        <v>34698</v>
      </c>
      <c r="D49390" t="s">
        <v>34733</v>
      </c>
      <c r="E49390" s="6">
        <v>38259</v>
      </c>
      <c r="F49390" s="3" t="s">
        <v>26308</v>
      </c>
      <c r="G49390" s="3" t="s">
        <v>13</v>
      </c>
      <c r="H49390" s="3" t="s">
        <v>37</v>
      </c>
    </row>
    <row r="49391" spans="1:8" x14ac:dyDescent="0.3">
      <c r="A49391" s="3">
        <v>49389</v>
      </c>
      <c r="B49391" s="3" t="s">
        <v>26273</v>
      </c>
      <c r="C49391" s="3" t="s">
        <v>26301</v>
      </c>
      <c r="D49391" t="s">
        <v>26302</v>
      </c>
      <c r="E49391" s="6">
        <v>38259</v>
      </c>
      <c r="F49391" s="3" t="s">
        <v>26303</v>
      </c>
      <c r="G49391" s="3" t="s">
        <v>13</v>
      </c>
      <c r="H49391" s="3" t="s">
        <v>37</v>
      </c>
    </row>
    <row r="49392" spans="1:8" x14ac:dyDescent="0.3">
      <c r="A49392" s="3">
        <v>49390</v>
      </c>
      <c r="B49392" s="3" t="s">
        <v>26273</v>
      </c>
      <c r="C49392" s="3" t="s">
        <v>26322</v>
      </c>
      <c r="D49392" t="s">
        <v>34724</v>
      </c>
      <c r="E49392" s="6">
        <v>38259</v>
      </c>
      <c r="F49392" s="3" t="s">
        <v>26313</v>
      </c>
      <c r="G49392" s="3" t="s">
        <v>13</v>
      </c>
      <c r="H49392" s="3" t="s">
        <v>37</v>
      </c>
    </row>
    <row r="49393" spans="1:8" x14ac:dyDescent="0.3">
      <c r="A49393" s="3">
        <v>49391</v>
      </c>
      <c r="B49393" s="3" t="s">
        <v>26273</v>
      </c>
      <c r="C49393" s="3" t="s">
        <v>34158</v>
      </c>
      <c r="D49393" t="s">
        <v>34725</v>
      </c>
      <c r="E49393" s="6">
        <v>38259</v>
      </c>
      <c r="F49393" s="3" t="s">
        <v>34160</v>
      </c>
      <c r="G49393" s="3" t="s">
        <v>13</v>
      </c>
      <c r="H49393" s="3" t="s">
        <v>37</v>
      </c>
    </row>
    <row r="49394" spans="1:8" x14ac:dyDescent="0.3">
      <c r="A49394" s="3">
        <v>49392</v>
      </c>
      <c r="B49394" s="3" t="s">
        <v>26273</v>
      </c>
      <c r="C49394" s="3" t="s">
        <v>34158</v>
      </c>
      <c r="D49394" t="s">
        <v>34726</v>
      </c>
      <c r="E49394" s="6">
        <v>38259</v>
      </c>
      <c r="F49394" s="3" t="s">
        <v>34160</v>
      </c>
      <c r="G49394" s="3" t="s">
        <v>13</v>
      </c>
      <c r="H49394" s="3" t="s">
        <v>37</v>
      </c>
    </row>
    <row r="49395" spans="1:8" x14ac:dyDescent="0.3">
      <c r="A49395" s="3">
        <v>49393</v>
      </c>
      <c r="B49395" s="3" t="s">
        <v>26273</v>
      </c>
      <c r="C49395" s="3" t="s">
        <v>26322</v>
      </c>
      <c r="D49395" t="s">
        <v>34727</v>
      </c>
      <c r="E49395" s="6">
        <v>38259</v>
      </c>
      <c r="F49395" s="3" t="s">
        <v>26300</v>
      </c>
      <c r="G49395" s="3" t="s">
        <v>13</v>
      </c>
      <c r="H49395" s="3" t="s">
        <v>37</v>
      </c>
    </row>
    <row r="49396" spans="1:8" x14ac:dyDescent="0.3">
      <c r="A49396" s="3">
        <v>49394</v>
      </c>
      <c r="B49396" s="3" t="s">
        <v>85434</v>
      </c>
      <c r="C49396" s="3" t="s">
        <v>89785</v>
      </c>
      <c r="D49396" t="s">
        <v>89991</v>
      </c>
      <c r="E49396" s="6">
        <v>38260</v>
      </c>
      <c r="F49396" s="3" t="s">
        <v>85510</v>
      </c>
      <c r="G49396" s="3" t="s">
        <v>13</v>
      </c>
      <c r="H49396" s="3" t="s">
        <v>1400</v>
      </c>
    </row>
    <row r="49397" spans="1:8" x14ac:dyDescent="0.3">
      <c r="A49397" s="3">
        <v>49395</v>
      </c>
      <c r="B49397" s="3" t="s">
        <v>85434</v>
      </c>
      <c r="C49397" s="3" t="s">
        <v>91291</v>
      </c>
      <c r="D49397" t="s">
        <v>91311</v>
      </c>
      <c r="E49397" s="6">
        <v>38260</v>
      </c>
      <c r="F49397" s="3" t="s">
        <v>85510</v>
      </c>
      <c r="G49397" s="3" t="s">
        <v>13</v>
      </c>
      <c r="H49397" s="3" t="s">
        <v>37</v>
      </c>
    </row>
    <row r="49398" spans="1:8" x14ac:dyDescent="0.3">
      <c r="A49398" s="3">
        <v>49396</v>
      </c>
      <c r="B49398" s="3" t="s">
        <v>85434</v>
      </c>
      <c r="C49398" s="3" t="s">
        <v>91287</v>
      </c>
      <c r="D49398" t="s">
        <v>91312</v>
      </c>
      <c r="E49398" s="6">
        <v>38260</v>
      </c>
      <c r="F49398" s="3" t="s">
        <v>85510</v>
      </c>
      <c r="G49398" s="3" t="s">
        <v>13</v>
      </c>
      <c r="H49398" s="3" t="s">
        <v>37</v>
      </c>
    </row>
    <row r="49399" spans="1:8" x14ac:dyDescent="0.3">
      <c r="A49399" s="3">
        <v>49397</v>
      </c>
      <c r="B49399" s="3" t="s">
        <v>85434</v>
      </c>
      <c r="C49399" s="3" t="s">
        <v>91173</v>
      </c>
      <c r="D49399" t="s">
        <v>91313</v>
      </c>
      <c r="E49399" s="6">
        <v>38260</v>
      </c>
      <c r="F49399" s="3" t="s">
        <v>85510</v>
      </c>
      <c r="G49399" s="3" t="s">
        <v>13</v>
      </c>
      <c r="H49399" s="3" t="s">
        <v>37</v>
      </c>
    </row>
    <row r="49400" spans="1:8" x14ac:dyDescent="0.3">
      <c r="A49400" s="3">
        <v>49398</v>
      </c>
      <c r="B49400" s="3" t="s">
        <v>85434</v>
      </c>
      <c r="C49400" s="3" t="s">
        <v>91173</v>
      </c>
      <c r="D49400" t="s">
        <v>91314</v>
      </c>
      <c r="E49400" s="6">
        <v>38260</v>
      </c>
      <c r="F49400" s="3" t="s">
        <v>85510</v>
      </c>
      <c r="G49400" s="3" t="s">
        <v>13</v>
      </c>
      <c r="H49400" s="3" t="s">
        <v>37</v>
      </c>
    </row>
    <row r="49401" spans="1:8" x14ac:dyDescent="0.3">
      <c r="A49401" s="3">
        <v>49399</v>
      </c>
      <c r="B49401" s="3" t="s">
        <v>85434</v>
      </c>
      <c r="C49401" s="3" t="s">
        <v>92815</v>
      </c>
      <c r="D49401" t="s">
        <v>92816</v>
      </c>
      <c r="E49401" s="6">
        <v>38260</v>
      </c>
      <c r="F49401" s="3" t="s">
        <v>85480</v>
      </c>
      <c r="G49401" s="3" t="s">
        <v>13</v>
      </c>
      <c r="H49401" s="3" t="s">
        <v>37</v>
      </c>
    </row>
    <row r="49402" spans="1:8" x14ac:dyDescent="0.3">
      <c r="A49402" s="3">
        <v>49400</v>
      </c>
      <c r="B49402" s="3" t="s">
        <v>124574</v>
      </c>
      <c r="C49402" s="3" t="s">
        <v>95356</v>
      </c>
      <c r="D49402" t="s">
        <v>124876</v>
      </c>
      <c r="E49402" s="6">
        <v>38260</v>
      </c>
      <c r="F49402" s="3" t="s">
        <v>124609</v>
      </c>
      <c r="G49402" s="3" t="s">
        <v>13</v>
      </c>
      <c r="H49402" s="3" t="s">
        <v>1400</v>
      </c>
    </row>
    <row r="49403" spans="1:8" x14ac:dyDescent="0.3">
      <c r="A49403" s="3">
        <v>49401</v>
      </c>
      <c r="B49403" s="3" t="s">
        <v>124574</v>
      </c>
      <c r="C49403" s="3" t="s">
        <v>94786</v>
      </c>
      <c r="D49403" t="s">
        <v>125115</v>
      </c>
      <c r="E49403" s="6">
        <v>38260</v>
      </c>
      <c r="F49403" s="3" t="s">
        <v>124609</v>
      </c>
      <c r="G49403" s="3" t="s">
        <v>13</v>
      </c>
      <c r="H49403" s="3" t="s">
        <v>1400</v>
      </c>
    </row>
    <row r="49404" spans="1:8" x14ac:dyDescent="0.3">
      <c r="A49404" s="3">
        <v>49402</v>
      </c>
      <c r="B49404" s="3" t="s">
        <v>124574</v>
      </c>
      <c r="C49404" s="3" t="s">
        <v>3253</v>
      </c>
      <c r="D49404" t="s">
        <v>125804</v>
      </c>
      <c r="E49404" s="6">
        <v>38260</v>
      </c>
      <c r="F49404" s="3" t="s">
        <v>124799</v>
      </c>
      <c r="G49404" s="3" t="s">
        <v>13</v>
      </c>
      <c r="H49404" s="3" t="s">
        <v>1400</v>
      </c>
    </row>
    <row r="49405" spans="1:8" x14ac:dyDescent="0.3">
      <c r="A49405" s="3">
        <v>49403</v>
      </c>
      <c r="B49405" s="3" t="s">
        <v>124574</v>
      </c>
      <c r="C49405" s="3" t="s">
        <v>8555</v>
      </c>
      <c r="D49405" t="s">
        <v>126223</v>
      </c>
      <c r="E49405" s="6">
        <v>38260</v>
      </c>
      <c r="F49405" s="3" t="s">
        <v>124628</v>
      </c>
      <c r="G49405" s="3" t="s">
        <v>13</v>
      </c>
      <c r="H49405" s="3" t="s">
        <v>1400</v>
      </c>
    </row>
    <row r="49406" spans="1:8" x14ac:dyDescent="0.3">
      <c r="A49406" s="3">
        <v>49404</v>
      </c>
      <c r="B49406" s="3" t="s">
        <v>124574</v>
      </c>
      <c r="C49406" s="3" t="s">
        <v>2622</v>
      </c>
      <c r="D49406" t="s">
        <v>126224</v>
      </c>
      <c r="E49406" s="6">
        <v>38260</v>
      </c>
      <c r="F49406" s="3" t="s">
        <v>124628</v>
      </c>
      <c r="G49406" s="3" t="s">
        <v>13</v>
      </c>
      <c r="H49406" s="3" t="s">
        <v>1400</v>
      </c>
    </row>
    <row r="49407" spans="1:8" x14ac:dyDescent="0.3">
      <c r="A49407" s="3">
        <v>49405</v>
      </c>
      <c r="B49407" s="3" t="s">
        <v>124574</v>
      </c>
      <c r="C49407" s="3" t="s">
        <v>126378</v>
      </c>
      <c r="D49407" t="s">
        <v>126379</v>
      </c>
      <c r="E49407" s="6">
        <v>38260</v>
      </c>
      <c r="F49407" s="3" t="s">
        <v>125706</v>
      </c>
      <c r="G49407" s="3" t="s">
        <v>13</v>
      </c>
      <c r="H49407" s="3" t="s">
        <v>37</v>
      </c>
    </row>
    <row r="49408" spans="1:8" x14ac:dyDescent="0.3">
      <c r="A49408" s="3">
        <v>49406</v>
      </c>
      <c r="B49408" s="3" t="s">
        <v>124574</v>
      </c>
      <c r="C49408" s="3" t="s">
        <v>126389</v>
      </c>
      <c r="D49408" t="s">
        <v>126394</v>
      </c>
      <c r="E49408" s="6">
        <v>38260</v>
      </c>
      <c r="F49408" s="3" t="s">
        <v>125706</v>
      </c>
      <c r="G49408" s="3" t="s">
        <v>13</v>
      </c>
      <c r="H49408" s="3" t="s">
        <v>37</v>
      </c>
    </row>
    <row r="49409" spans="1:8" x14ac:dyDescent="0.3">
      <c r="A49409" s="3">
        <v>49407</v>
      </c>
      <c r="B49409" s="3" t="s">
        <v>124574</v>
      </c>
      <c r="C49409" s="3" t="s">
        <v>670</v>
      </c>
      <c r="D49409" t="s">
        <v>128042</v>
      </c>
      <c r="E49409" s="6">
        <v>38260</v>
      </c>
      <c r="F49409" s="3" t="s">
        <v>125962</v>
      </c>
      <c r="G49409" s="3" t="s">
        <v>13</v>
      </c>
      <c r="H49409" s="3" t="s">
        <v>37</v>
      </c>
    </row>
    <row r="49410" spans="1:8" x14ac:dyDescent="0.3">
      <c r="A49410" s="3">
        <v>49408</v>
      </c>
      <c r="B49410" s="3" t="s">
        <v>124574</v>
      </c>
      <c r="C49410" s="3" t="s">
        <v>4756</v>
      </c>
      <c r="D49410" t="s">
        <v>128908</v>
      </c>
      <c r="E49410" s="6">
        <v>38260</v>
      </c>
      <c r="F49410" s="3" t="s">
        <v>124799</v>
      </c>
      <c r="G49410" s="3" t="s">
        <v>13</v>
      </c>
      <c r="H49410" s="3" t="s">
        <v>54</v>
      </c>
    </row>
    <row r="49411" spans="1:8" x14ac:dyDescent="0.3">
      <c r="A49411" s="3">
        <v>49409</v>
      </c>
      <c r="B49411" s="3" t="s">
        <v>124574</v>
      </c>
      <c r="C49411" s="3" t="s">
        <v>8009</v>
      </c>
      <c r="D49411" t="s">
        <v>128989</v>
      </c>
      <c r="E49411" s="6">
        <v>38260</v>
      </c>
      <c r="F49411" s="3" t="s">
        <v>124799</v>
      </c>
      <c r="G49411" s="3" t="s">
        <v>13</v>
      </c>
      <c r="H49411" s="3" t="s">
        <v>54</v>
      </c>
    </row>
    <row r="49412" spans="1:8" x14ac:dyDescent="0.3">
      <c r="A49412" s="3">
        <v>49410</v>
      </c>
      <c r="B49412" s="3" t="s">
        <v>124574</v>
      </c>
      <c r="C49412" s="3" t="s">
        <v>47857</v>
      </c>
      <c r="D49412" t="s">
        <v>125734</v>
      </c>
      <c r="E49412" s="6">
        <v>38260</v>
      </c>
      <c r="F49412" s="3" t="s">
        <v>124778</v>
      </c>
      <c r="G49412" s="3" t="s">
        <v>13</v>
      </c>
      <c r="H49412" s="3" t="s">
        <v>1400</v>
      </c>
    </row>
    <row r="49413" spans="1:8" x14ac:dyDescent="0.3">
      <c r="A49413" s="3">
        <v>49411</v>
      </c>
      <c r="B49413" s="3" t="s">
        <v>124574</v>
      </c>
      <c r="C49413" s="3" t="s">
        <v>3248</v>
      </c>
      <c r="D49413" t="s">
        <v>125785</v>
      </c>
      <c r="E49413" s="6">
        <v>38260</v>
      </c>
      <c r="F49413" s="3" t="s">
        <v>124799</v>
      </c>
      <c r="G49413" s="3" t="s">
        <v>13</v>
      </c>
      <c r="H49413" s="3" t="s">
        <v>1400</v>
      </c>
    </row>
    <row r="49414" spans="1:8" x14ac:dyDescent="0.3">
      <c r="A49414" s="3">
        <v>49412</v>
      </c>
      <c r="B49414" s="3" t="s">
        <v>124574</v>
      </c>
      <c r="C49414" s="3" t="s">
        <v>502</v>
      </c>
      <c r="D49414" t="s">
        <v>125879</v>
      </c>
      <c r="E49414" s="6">
        <v>38260</v>
      </c>
      <c r="F49414" s="3" t="s">
        <v>125312</v>
      </c>
      <c r="G49414" s="3" t="s">
        <v>13</v>
      </c>
      <c r="H49414" s="3" t="s">
        <v>1400</v>
      </c>
    </row>
    <row r="49415" spans="1:8" x14ac:dyDescent="0.3">
      <c r="A49415" s="3">
        <v>49413</v>
      </c>
      <c r="B49415" s="3" t="s">
        <v>124574</v>
      </c>
      <c r="C49415" s="3" t="s">
        <v>670</v>
      </c>
      <c r="D49415" t="s">
        <v>128040</v>
      </c>
      <c r="E49415" s="6">
        <v>38260</v>
      </c>
      <c r="F49415" s="3" t="s">
        <v>127712</v>
      </c>
      <c r="G49415" s="3" t="s">
        <v>13</v>
      </c>
      <c r="H49415" s="3" t="s">
        <v>37</v>
      </c>
    </row>
    <row r="49416" spans="1:8" x14ac:dyDescent="0.3">
      <c r="A49416" s="3">
        <v>49414</v>
      </c>
      <c r="B49416" s="3" t="s">
        <v>124574</v>
      </c>
      <c r="C49416" s="3" t="s">
        <v>670</v>
      </c>
      <c r="D49416" t="s">
        <v>128041</v>
      </c>
      <c r="E49416" s="6">
        <v>38260</v>
      </c>
      <c r="F49416" s="3" t="s">
        <v>3336</v>
      </c>
      <c r="G49416" s="3" t="s">
        <v>13</v>
      </c>
      <c r="H49416" s="3" t="s">
        <v>37</v>
      </c>
    </row>
    <row r="49417" spans="1:8" x14ac:dyDescent="0.3">
      <c r="A49417" s="3">
        <v>49415</v>
      </c>
      <c r="B49417" s="3" t="s">
        <v>17224</v>
      </c>
      <c r="C49417" s="3" t="s">
        <v>18584</v>
      </c>
      <c r="D49417" t="s">
        <v>18585</v>
      </c>
      <c r="E49417" s="6">
        <v>38260</v>
      </c>
      <c r="F49417" s="3" t="s">
        <v>17617</v>
      </c>
      <c r="G49417" s="3" t="s">
        <v>13</v>
      </c>
      <c r="H49417" s="3" t="s">
        <v>1400</v>
      </c>
    </row>
    <row r="49418" spans="1:8" x14ac:dyDescent="0.3">
      <c r="A49418" s="3">
        <v>49416</v>
      </c>
      <c r="B49418" s="3" t="s">
        <v>17224</v>
      </c>
      <c r="C49418" s="3" t="s">
        <v>18586</v>
      </c>
      <c r="D49418" t="s">
        <v>18587</v>
      </c>
      <c r="E49418" s="6">
        <v>38260</v>
      </c>
      <c r="F49418" s="3" t="s">
        <v>17617</v>
      </c>
      <c r="G49418" s="3" t="s">
        <v>13</v>
      </c>
      <c r="H49418" s="3" t="s">
        <v>1400</v>
      </c>
    </row>
    <row r="49419" spans="1:8" x14ac:dyDescent="0.3">
      <c r="A49419" s="3">
        <v>49417</v>
      </c>
      <c r="B49419" s="3" t="s">
        <v>17224</v>
      </c>
      <c r="C49419" s="3" t="s">
        <v>2898</v>
      </c>
      <c r="D49419" t="s">
        <v>21890</v>
      </c>
      <c r="E49419" s="6">
        <v>38260</v>
      </c>
      <c r="F49419" s="3" t="s">
        <v>17287</v>
      </c>
      <c r="G49419" s="3" t="s">
        <v>13</v>
      </c>
      <c r="H49419" s="3" t="s">
        <v>1400</v>
      </c>
    </row>
    <row r="49420" spans="1:8" x14ac:dyDescent="0.3">
      <c r="A49420" s="3">
        <v>49418</v>
      </c>
      <c r="B49420" s="3" t="s">
        <v>17224</v>
      </c>
      <c r="C49420" s="3" t="s">
        <v>25200</v>
      </c>
      <c r="D49420" t="s">
        <v>25201</v>
      </c>
      <c r="E49420" s="6">
        <v>38260</v>
      </c>
      <c r="F49420" s="3" t="s">
        <v>3336</v>
      </c>
      <c r="G49420" s="3" t="s">
        <v>13</v>
      </c>
      <c r="H49420" s="3" t="s">
        <v>54</v>
      </c>
    </row>
    <row r="49421" spans="1:8" x14ac:dyDescent="0.3">
      <c r="A49421" s="3">
        <v>49419</v>
      </c>
      <c r="B49421" s="3" t="s">
        <v>124574</v>
      </c>
      <c r="C49421" s="3" t="s">
        <v>670</v>
      </c>
      <c r="D49421" t="s">
        <v>128039</v>
      </c>
      <c r="E49421" s="6">
        <v>38260</v>
      </c>
      <c r="F49421" s="3" t="s">
        <v>127722</v>
      </c>
      <c r="G49421" s="3" t="s">
        <v>13</v>
      </c>
      <c r="H49421" s="3" t="s">
        <v>37</v>
      </c>
    </row>
    <row r="49422" spans="1:8" x14ac:dyDescent="0.3">
      <c r="A49422" s="3">
        <v>49420</v>
      </c>
      <c r="B49422" s="3" t="s">
        <v>17224</v>
      </c>
      <c r="C49422" s="3" t="s">
        <v>18452</v>
      </c>
      <c r="D49422" t="s">
        <v>18453</v>
      </c>
      <c r="E49422" s="6">
        <v>38260</v>
      </c>
      <c r="F49422" s="3" t="s">
        <v>17617</v>
      </c>
      <c r="G49422" s="3" t="s">
        <v>13</v>
      </c>
      <c r="H49422" s="3" t="s">
        <v>1400</v>
      </c>
    </row>
    <row r="49423" spans="1:8" x14ac:dyDescent="0.3">
      <c r="A49423" s="3">
        <v>49421</v>
      </c>
      <c r="B49423" s="3" t="s">
        <v>17224</v>
      </c>
      <c r="C49423" s="3" t="s">
        <v>18454</v>
      </c>
      <c r="D49423" t="s">
        <v>18455</v>
      </c>
      <c r="E49423" s="6">
        <v>38260</v>
      </c>
      <c r="F49423" s="3" t="s">
        <v>17617</v>
      </c>
      <c r="G49423" s="3" t="s">
        <v>13</v>
      </c>
      <c r="H49423" s="3" t="s">
        <v>1400</v>
      </c>
    </row>
    <row r="49424" spans="1:8" x14ac:dyDescent="0.3">
      <c r="A49424" s="3">
        <v>49422</v>
      </c>
      <c r="B49424" s="3" t="s">
        <v>17224</v>
      </c>
      <c r="C49424" s="3" t="s">
        <v>18454</v>
      </c>
      <c r="D49424" t="s">
        <v>18456</v>
      </c>
      <c r="E49424" s="6">
        <v>38260</v>
      </c>
      <c r="F49424" s="3" t="s">
        <v>17617</v>
      </c>
      <c r="G49424" s="3" t="s">
        <v>13</v>
      </c>
      <c r="H49424" s="3" t="s">
        <v>1400</v>
      </c>
    </row>
    <row r="49425" spans="1:8" x14ac:dyDescent="0.3">
      <c r="A49425" s="3">
        <v>49423</v>
      </c>
      <c r="B49425" s="3" t="s">
        <v>17224</v>
      </c>
      <c r="C49425" s="3" t="s">
        <v>18444</v>
      </c>
      <c r="D49425" t="s">
        <v>18457</v>
      </c>
      <c r="E49425" s="6">
        <v>38260</v>
      </c>
      <c r="F49425" s="3" t="s">
        <v>17617</v>
      </c>
      <c r="G49425" s="3" t="s">
        <v>13</v>
      </c>
      <c r="H49425" s="3" t="s">
        <v>1400</v>
      </c>
    </row>
    <row r="49426" spans="1:8" x14ac:dyDescent="0.3">
      <c r="A49426" s="3">
        <v>49424</v>
      </c>
      <c r="B49426" s="3" t="s">
        <v>17224</v>
      </c>
      <c r="C49426" s="3" t="s">
        <v>18458</v>
      </c>
      <c r="D49426" t="s">
        <v>18459</v>
      </c>
      <c r="E49426" s="6">
        <v>38260</v>
      </c>
      <c r="F49426" s="3" t="s">
        <v>17617</v>
      </c>
      <c r="G49426" s="3" t="s">
        <v>13</v>
      </c>
      <c r="H49426" s="3" t="s">
        <v>1400</v>
      </c>
    </row>
    <row r="49427" spans="1:8" x14ac:dyDescent="0.3">
      <c r="A49427" s="3">
        <v>49425</v>
      </c>
      <c r="B49427" s="3" t="s">
        <v>17224</v>
      </c>
      <c r="C49427" s="3" t="s">
        <v>18578</v>
      </c>
      <c r="D49427" t="s">
        <v>18579</v>
      </c>
      <c r="E49427" s="6">
        <v>38260</v>
      </c>
      <c r="F49427" s="3" t="s">
        <v>17617</v>
      </c>
      <c r="G49427" s="3" t="s">
        <v>13</v>
      </c>
      <c r="H49427" s="3" t="s">
        <v>1400</v>
      </c>
    </row>
    <row r="49428" spans="1:8" x14ac:dyDescent="0.3">
      <c r="A49428" s="3">
        <v>49426</v>
      </c>
      <c r="B49428" s="3" t="s">
        <v>17224</v>
      </c>
      <c r="C49428" s="3" t="s">
        <v>18580</v>
      </c>
      <c r="D49428" t="s">
        <v>18581</v>
      </c>
      <c r="E49428" s="6">
        <v>38260</v>
      </c>
      <c r="F49428" s="3" t="s">
        <v>17617</v>
      </c>
      <c r="G49428" s="3" t="s">
        <v>13</v>
      </c>
      <c r="H49428" s="3" t="s">
        <v>1400</v>
      </c>
    </row>
    <row r="49429" spans="1:8" x14ac:dyDescent="0.3">
      <c r="A49429" s="3">
        <v>49427</v>
      </c>
      <c r="B49429" s="3" t="s">
        <v>17224</v>
      </c>
      <c r="C49429" s="3" t="s">
        <v>18582</v>
      </c>
      <c r="D49429" t="s">
        <v>18583</v>
      </c>
      <c r="E49429" s="6">
        <v>38260</v>
      </c>
      <c r="F49429" s="3" t="s">
        <v>17617</v>
      </c>
      <c r="G49429" s="3" t="s">
        <v>13</v>
      </c>
      <c r="H49429" s="3" t="s">
        <v>1400</v>
      </c>
    </row>
    <row r="49430" spans="1:8" x14ac:dyDescent="0.3">
      <c r="A49430" s="3">
        <v>49428</v>
      </c>
      <c r="B49430" s="3" t="s">
        <v>17224</v>
      </c>
      <c r="C49430" s="3" t="s">
        <v>21707</v>
      </c>
      <c r="D49430" t="s">
        <v>21708</v>
      </c>
      <c r="E49430" s="6">
        <v>38260</v>
      </c>
      <c r="F49430" s="3" t="s">
        <v>17255</v>
      </c>
      <c r="G49430" s="3" t="s">
        <v>13</v>
      </c>
      <c r="H49430" s="3" t="s">
        <v>1400</v>
      </c>
    </row>
    <row r="49431" spans="1:8" x14ac:dyDescent="0.3">
      <c r="A49431" s="3">
        <v>49429</v>
      </c>
      <c r="B49431" s="3" t="s">
        <v>17224</v>
      </c>
      <c r="C49431" s="3" t="s">
        <v>22998</v>
      </c>
      <c r="D49431" t="s">
        <v>22999</v>
      </c>
      <c r="E49431" s="6">
        <v>38260</v>
      </c>
      <c r="F49431" s="3" t="s">
        <v>17226</v>
      </c>
      <c r="G49431" s="3" t="s">
        <v>13</v>
      </c>
      <c r="H49431" s="3" t="s">
        <v>37</v>
      </c>
    </row>
    <row r="49432" spans="1:8" x14ac:dyDescent="0.3">
      <c r="A49432" s="3">
        <v>49430</v>
      </c>
      <c r="B49432" s="3" t="s">
        <v>129081</v>
      </c>
      <c r="C49432" s="3" t="s">
        <v>670</v>
      </c>
      <c r="D49432" t="s">
        <v>130662</v>
      </c>
      <c r="E49432" s="6">
        <v>38260</v>
      </c>
      <c r="F49432" s="3" t="s">
        <v>129450</v>
      </c>
      <c r="G49432" s="3" t="s">
        <v>13</v>
      </c>
      <c r="H49432" s="3" t="s">
        <v>1400</v>
      </c>
    </row>
    <row r="49433" spans="1:8" x14ac:dyDescent="0.3">
      <c r="A49433" s="3">
        <v>49431</v>
      </c>
      <c r="B49433" s="3" t="s">
        <v>129081</v>
      </c>
      <c r="C49433" s="3" t="s">
        <v>132213</v>
      </c>
      <c r="D49433" t="s">
        <v>132214</v>
      </c>
      <c r="E49433" s="6">
        <v>38260</v>
      </c>
      <c r="F49433" s="3" t="s">
        <v>17255</v>
      </c>
      <c r="G49433" s="3" t="s">
        <v>13</v>
      </c>
      <c r="H49433" s="3" t="s">
        <v>1400</v>
      </c>
    </row>
    <row r="49434" spans="1:8" x14ac:dyDescent="0.3">
      <c r="A49434" s="3">
        <v>49432</v>
      </c>
      <c r="B49434" s="3" t="s">
        <v>129081</v>
      </c>
      <c r="C49434" s="3" t="s">
        <v>8314</v>
      </c>
      <c r="D49434" t="s">
        <v>132215</v>
      </c>
      <c r="E49434" s="6">
        <v>38260</v>
      </c>
      <c r="F49434" s="3" t="s">
        <v>17255</v>
      </c>
      <c r="G49434" s="3" t="s">
        <v>13</v>
      </c>
      <c r="H49434" s="3" t="s">
        <v>1400</v>
      </c>
    </row>
    <row r="49435" spans="1:8" x14ac:dyDescent="0.3">
      <c r="A49435" s="3">
        <v>49433</v>
      </c>
      <c r="B49435" s="3" t="s">
        <v>129081</v>
      </c>
      <c r="C49435" s="3" t="s">
        <v>132163</v>
      </c>
      <c r="D49435" t="s">
        <v>132251</v>
      </c>
      <c r="E49435" s="6">
        <v>38260</v>
      </c>
      <c r="F49435" s="3" t="s">
        <v>17255</v>
      </c>
      <c r="G49435" s="3" t="s">
        <v>13</v>
      </c>
      <c r="H49435" s="3" t="s">
        <v>1400</v>
      </c>
    </row>
    <row r="49436" spans="1:8" x14ac:dyDescent="0.3">
      <c r="A49436" s="3">
        <v>49434</v>
      </c>
      <c r="B49436" s="3" t="s">
        <v>129081</v>
      </c>
      <c r="C49436" s="3" t="s">
        <v>132235</v>
      </c>
      <c r="D49436" t="s">
        <v>132297</v>
      </c>
      <c r="E49436" s="6">
        <v>38260</v>
      </c>
      <c r="F49436" s="3" t="s">
        <v>17255</v>
      </c>
      <c r="G49436" s="3" t="s">
        <v>13</v>
      </c>
      <c r="H49436" s="3" t="s">
        <v>1400</v>
      </c>
    </row>
    <row r="49437" spans="1:8" x14ac:dyDescent="0.3">
      <c r="A49437" s="3">
        <v>49435</v>
      </c>
      <c r="B49437" s="3" t="s">
        <v>129081</v>
      </c>
      <c r="C49437" s="3" t="s">
        <v>129728</v>
      </c>
      <c r="D49437" t="s">
        <v>129731</v>
      </c>
      <c r="E49437" s="6">
        <v>38260</v>
      </c>
      <c r="F49437" s="3" t="s">
        <v>17255</v>
      </c>
      <c r="G49437" s="3" t="s">
        <v>13</v>
      </c>
      <c r="H49437" s="3" t="s">
        <v>1400</v>
      </c>
    </row>
    <row r="49438" spans="1:8" x14ac:dyDescent="0.3">
      <c r="A49438" s="3">
        <v>49436</v>
      </c>
      <c r="B49438" s="3" t="s">
        <v>168663</v>
      </c>
      <c r="C49438" s="3" t="s">
        <v>31710</v>
      </c>
      <c r="D49438" t="s">
        <v>173867</v>
      </c>
      <c r="E49438" s="6">
        <v>38260</v>
      </c>
      <c r="F49438" s="3" t="s">
        <v>76813</v>
      </c>
      <c r="G49438" s="3" t="s">
        <v>13</v>
      </c>
      <c r="H49438" s="3" t="s">
        <v>6505</v>
      </c>
    </row>
    <row r="49439" spans="1:8" x14ac:dyDescent="0.3">
      <c r="A49439" s="3">
        <v>49437</v>
      </c>
      <c r="B49439" s="3" t="s">
        <v>176966</v>
      </c>
      <c r="C49439" s="3" t="s">
        <v>670</v>
      </c>
      <c r="D49439" t="s">
        <v>178295</v>
      </c>
      <c r="E49439" s="6">
        <v>38260</v>
      </c>
      <c r="F49439" s="3" t="s">
        <v>177019</v>
      </c>
      <c r="G49439" s="3" t="s">
        <v>13</v>
      </c>
      <c r="H49439" s="3" t="s">
        <v>1400</v>
      </c>
    </row>
    <row r="49440" spans="1:8" x14ac:dyDescent="0.3">
      <c r="A49440" s="3">
        <v>49438</v>
      </c>
      <c r="B49440" s="3" t="s">
        <v>176966</v>
      </c>
      <c r="C49440" s="3" t="s">
        <v>670</v>
      </c>
      <c r="D49440" t="s">
        <v>178296</v>
      </c>
      <c r="E49440" s="6">
        <v>38260</v>
      </c>
      <c r="F49440" s="3" t="s">
        <v>177116</v>
      </c>
      <c r="G49440" s="3" t="s">
        <v>13</v>
      </c>
      <c r="H49440" s="3" t="s">
        <v>1400</v>
      </c>
    </row>
    <row r="49441" spans="1:8" x14ac:dyDescent="0.3">
      <c r="A49441" s="3">
        <v>49439</v>
      </c>
      <c r="B49441" s="3" t="s">
        <v>176966</v>
      </c>
      <c r="C49441" s="3" t="s">
        <v>670</v>
      </c>
      <c r="D49441" t="s">
        <v>178297</v>
      </c>
      <c r="E49441" s="6">
        <v>38260</v>
      </c>
      <c r="F49441" s="3" t="s">
        <v>178117</v>
      </c>
      <c r="G49441" s="3" t="s">
        <v>13</v>
      </c>
      <c r="H49441" s="3" t="s">
        <v>1400</v>
      </c>
    </row>
    <row r="49442" spans="1:8" x14ac:dyDescent="0.3">
      <c r="A49442" s="3">
        <v>49440</v>
      </c>
      <c r="B49442" s="3" t="s">
        <v>104399</v>
      </c>
      <c r="C49442" s="3" t="s">
        <v>111300</v>
      </c>
      <c r="D49442" t="s">
        <v>111488</v>
      </c>
      <c r="E49442" s="6">
        <v>38260</v>
      </c>
      <c r="F49442" s="3" t="s">
        <v>104425</v>
      </c>
      <c r="G49442" s="3" t="s">
        <v>13</v>
      </c>
      <c r="H49442" s="3" t="s">
        <v>54</v>
      </c>
    </row>
    <row r="49443" spans="1:8" x14ac:dyDescent="0.3">
      <c r="A49443" s="3">
        <v>49441</v>
      </c>
      <c r="B49443" s="3" t="s">
        <v>176966</v>
      </c>
      <c r="C49443" s="3" t="s">
        <v>95356</v>
      </c>
      <c r="D49443" t="s">
        <v>177802</v>
      </c>
      <c r="E49443" s="6">
        <v>38260</v>
      </c>
      <c r="F49443" s="3" t="s">
        <v>177100</v>
      </c>
      <c r="G49443" s="3" t="s">
        <v>13</v>
      </c>
      <c r="H49443" s="3" t="s">
        <v>1400</v>
      </c>
    </row>
    <row r="49444" spans="1:8" x14ac:dyDescent="0.3">
      <c r="A49444" s="3">
        <v>49442</v>
      </c>
      <c r="B49444" s="3" t="s">
        <v>129081</v>
      </c>
      <c r="C49444" s="3" t="s">
        <v>2901</v>
      </c>
      <c r="D49444" t="s">
        <v>129792</v>
      </c>
      <c r="E49444" s="6">
        <v>38260</v>
      </c>
      <c r="F49444" s="3" t="s">
        <v>17255</v>
      </c>
      <c r="G49444" s="3" t="s">
        <v>13</v>
      </c>
      <c r="H49444" s="3" t="s">
        <v>1400</v>
      </c>
    </row>
    <row r="49445" spans="1:8" x14ac:dyDescent="0.3">
      <c r="A49445" s="3">
        <v>49443</v>
      </c>
      <c r="B49445" s="3" t="s">
        <v>129081</v>
      </c>
      <c r="C49445" s="3" t="s">
        <v>502</v>
      </c>
      <c r="D49445" t="s">
        <v>132663</v>
      </c>
      <c r="E49445" s="6">
        <v>38260</v>
      </c>
      <c r="F49445" s="3" t="s">
        <v>17255</v>
      </c>
      <c r="G49445" s="3" t="s">
        <v>13</v>
      </c>
      <c r="H49445" s="3" t="s">
        <v>37</v>
      </c>
    </row>
    <row r="49446" spans="1:8" x14ac:dyDescent="0.3">
      <c r="A49446" s="3">
        <v>49444</v>
      </c>
      <c r="B49446" s="3" t="s">
        <v>33</v>
      </c>
      <c r="C49446" s="3" t="s">
        <v>736</v>
      </c>
      <c r="D49446" t="s">
        <v>841</v>
      </c>
      <c r="E49446" s="6">
        <v>38260</v>
      </c>
      <c r="F49446" s="3" t="s">
        <v>678</v>
      </c>
      <c r="G49446" s="3" t="s">
        <v>13</v>
      </c>
      <c r="H49446" s="3" t="s">
        <v>54</v>
      </c>
    </row>
    <row r="49447" spans="1:8" x14ac:dyDescent="0.3">
      <c r="A49447" s="3">
        <v>49445</v>
      </c>
      <c r="B49447" s="3" t="s">
        <v>33</v>
      </c>
      <c r="C49447" s="3" t="s">
        <v>741</v>
      </c>
      <c r="D49447" t="s">
        <v>842</v>
      </c>
      <c r="E49447" s="6">
        <v>38260</v>
      </c>
      <c r="F49447" s="3" t="s">
        <v>559</v>
      </c>
      <c r="G49447" s="3" t="s">
        <v>13</v>
      </c>
      <c r="H49447" s="3" t="s">
        <v>54</v>
      </c>
    </row>
    <row r="49448" spans="1:8" x14ac:dyDescent="0.3">
      <c r="A49448" s="3">
        <v>49446</v>
      </c>
      <c r="B49448" s="3" t="s">
        <v>9</v>
      </c>
      <c r="C49448" s="3" t="s">
        <v>150937</v>
      </c>
      <c r="D49448" t="s">
        <v>150938</v>
      </c>
      <c r="E49448" s="6">
        <v>38260</v>
      </c>
      <c r="F49448" s="3" t="s">
        <v>141166</v>
      </c>
      <c r="G49448" s="3" t="s">
        <v>13</v>
      </c>
      <c r="H49448" s="3" t="s">
        <v>11</v>
      </c>
    </row>
    <row r="49449" spans="1:8" x14ac:dyDescent="0.3">
      <c r="A49449" s="3">
        <v>49447</v>
      </c>
      <c r="B49449" s="3" t="s">
        <v>119341</v>
      </c>
      <c r="C49449" s="3" t="s">
        <v>670</v>
      </c>
      <c r="D49449" t="s">
        <v>121452</v>
      </c>
      <c r="E49449" s="6">
        <v>38260</v>
      </c>
      <c r="F49449" s="3" t="s">
        <v>119344</v>
      </c>
      <c r="G49449" s="3" t="s">
        <v>13</v>
      </c>
      <c r="H49449" s="3" t="s">
        <v>1400</v>
      </c>
    </row>
    <row r="49450" spans="1:8" x14ac:dyDescent="0.3">
      <c r="A49450" s="3">
        <v>49448</v>
      </c>
      <c r="B49450" s="3" t="s">
        <v>119341</v>
      </c>
      <c r="C49450" s="3" t="s">
        <v>6361</v>
      </c>
      <c r="D49450" t="s">
        <v>119500</v>
      </c>
      <c r="E49450" s="6">
        <v>38260</v>
      </c>
      <c r="F49450" s="3" t="s">
        <v>119405</v>
      </c>
      <c r="G49450" s="3" t="s">
        <v>13</v>
      </c>
      <c r="H49450" s="3" t="s">
        <v>1400</v>
      </c>
    </row>
    <row r="49451" spans="1:8" x14ac:dyDescent="0.3">
      <c r="A49451" s="3">
        <v>49449</v>
      </c>
      <c r="B49451" s="3" t="s">
        <v>119341</v>
      </c>
      <c r="C49451" s="3" t="s">
        <v>22222</v>
      </c>
      <c r="D49451" t="s">
        <v>122698</v>
      </c>
      <c r="E49451" s="6">
        <v>38260</v>
      </c>
      <c r="F49451" s="3" t="s">
        <v>119405</v>
      </c>
      <c r="G49451" s="3" t="s">
        <v>13</v>
      </c>
      <c r="H49451" s="3" t="s">
        <v>1400</v>
      </c>
    </row>
    <row r="49452" spans="1:8" x14ac:dyDescent="0.3">
      <c r="A49452" s="3">
        <v>49450</v>
      </c>
      <c r="B49452" s="3" t="s">
        <v>119341</v>
      </c>
      <c r="C49452" s="3" t="s">
        <v>122699</v>
      </c>
      <c r="D49452" t="s">
        <v>122700</v>
      </c>
      <c r="E49452" s="6">
        <v>38260</v>
      </c>
      <c r="F49452" s="3" t="s">
        <v>119405</v>
      </c>
      <c r="G49452" s="3" t="s">
        <v>13</v>
      </c>
      <c r="H49452" s="3" t="s">
        <v>1400</v>
      </c>
    </row>
    <row r="49453" spans="1:8" x14ac:dyDescent="0.3">
      <c r="A49453" s="3">
        <v>49451</v>
      </c>
      <c r="B49453" s="3" t="s">
        <v>119341</v>
      </c>
      <c r="C49453" s="3" t="s">
        <v>21773</v>
      </c>
      <c r="D49453" t="s">
        <v>122701</v>
      </c>
      <c r="E49453" s="6">
        <v>38260</v>
      </c>
      <c r="F49453" s="3" t="s">
        <v>119405</v>
      </c>
      <c r="G49453" s="3" t="s">
        <v>13</v>
      </c>
      <c r="H49453" s="3" t="s">
        <v>1400</v>
      </c>
    </row>
    <row r="49454" spans="1:8" x14ac:dyDescent="0.3">
      <c r="A49454" s="3">
        <v>49452</v>
      </c>
      <c r="B49454" s="3" t="s">
        <v>119341</v>
      </c>
      <c r="C49454" s="3" t="s">
        <v>19741</v>
      </c>
      <c r="D49454" t="s">
        <v>124024</v>
      </c>
      <c r="E49454" s="6">
        <v>38260</v>
      </c>
      <c r="F49454" s="3" t="s">
        <v>119405</v>
      </c>
      <c r="G49454" s="3" t="s">
        <v>13</v>
      </c>
      <c r="H49454" s="3" t="s">
        <v>37</v>
      </c>
    </row>
    <row r="49455" spans="1:8" x14ac:dyDescent="0.3">
      <c r="A49455" s="3">
        <v>49453</v>
      </c>
      <c r="B49455" s="3" t="s">
        <v>176966</v>
      </c>
      <c r="C49455" s="3" t="s">
        <v>86821</v>
      </c>
      <c r="D49455" t="s">
        <v>177330</v>
      </c>
      <c r="E49455" s="6">
        <v>38260</v>
      </c>
      <c r="F49455" s="3" t="s">
        <v>177100</v>
      </c>
      <c r="G49455" s="3" t="s">
        <v>13</v>
      </c>
      <c r="H49455" s="3" t="s">
        <v>1400</v>
      </c>
    </row>
    <row r="49456" spans="1:8" x14ac:dyDescent="0.3">
      <c r="A49456" s="3">
        <v>49454</v>
      </c>
      <c r="B49456" s="3" t="s">
        <v>17224</v>
      </c>
      <c r="C49456" s="3" t="s">
        <v>24747</v>
      </c>
      <c r="D49456" t="s">
        <v>24748</v>
      </c>
      <c r="E49456" s="6">
        <v>38260</v>
      </c>
      <c r="F49456" s="3" t="s">
        <v>17242</v>
      </c>
      <c r="G49456" s="3" t="s">
        <v>13</v>
      </c>
      <c r="H49456" s="3" t="s">
        <v>11</v>
      </c>
    </row>
    <row r="49457" spans="1:8" x14ac:dyDescent="0.3">
      <c r="A49457" s="3">
        <v>49455</v>
      </c>
      <c r="B49457" s="3" t="s">
        <v>176966</v>
      </c>
      <c r="C49457" s="3" t="s">
        <v>670</v>
      </c>
      <c r="D49457" t="s">
        <v>178292</v>
      </c>
      <c r="E49457" s="6">
        <v>38260</v>
      </c>
      <c r="F49457" s="3" t="s">
        <v>178128</v>
      </c>
      <c r="G49457" s="3" t="s">
        <v>13</v>
      </c>
      <c r="H49457" s="3" t="s">
        <v>1400</v>
      </c>
    </row>
    <row r="49458" spans="1:8" x14ac:dyDescent="0.3">
      <c r="A49458" s="3">
        <v>49456</v>
      </c>
      <c r="B49458" s="3" t="s">
        <v>176966</v>
      </c>
      <c r="C49458" s="3" t="s">
        <v>670</v>
      </c>
      <c r="D49458" t="s">
        <v>178293</v>
      </c>
      <c r="E49458" s="6">
        <v>38260</v>
      </c>
      <c r="F49458" s="3" t="s">
        <v>178124</v>
      </c>
      <c r="G49458" s="3" t="s">
        <v>13</v>
      </c>
      <c r="H49458" s="3" t="s">
        <v>1400</v>
      </c>
    </row>
    <row r="49459" spans="1:8" x14ac:dyDescent="0.3">
      <c r="A49459" s="3">
        <v>49457</v>
      </c>
      <c r="B49459" s="3" t="s">
        <v>176966</v>
      </c>
      <c r="C49459" s="3" t="s">
        <v>670</v>
      </c>
      <c r="D49459" t="s">
        <v>178294</v>
      </c>
      <c r="E49459" s="6">
        <v>38260</v>
      </c>
      <c r="F49459" s="3" t="s">
        <v>178214</v>
      </c>
      <c r="G49459" s="3" t="s">
        <v>13</v>
      </c>
      <c r="H49459" s="3" t="s">
        <v>1400</v>
      </c>
    </row>
    <row r="49460" spans="1:8" x14ac:dyDescent="0.3">
      <c r="A49460" s="3">
        <v>49458</v>
      </c>
      <c r="B49460" s="3" t="s">
        <v>176966</v>
      </c>
      <c r="C49460" s="3" t="s">
        <v>183125</v>
      </c>
      <c r="D49460" t="s">
        <v>183264</v>
      </c>
      <c r="E49460" s="6">
        <v>38260</v>
      </c>
      <c r="F49460" s="3" t="s">
        <v>178128</v>
      </c>
      <c r="G49460" s="3" t="s">
        <v>13</v>
      </c>
      <c r="H49460" s="3" t="s">
        <v>11</v>
      </c>
    </row>
    <row r="49461" spans="1:8" x14ac:dyDescent="0.3">
      <c r="A49461" s="3">
        <v>49459</v>
      </c>
      <c r="B49461" s="3" t="s">
        <v>176966</v>
      </c>
      <c r="C49461" s="3" t="s">
        <v>183122</v>
      </c>
      <c r="D49461" t="s">
        <v>183265</v>
      </c>
      <c r="E49461" s="6">
        <v>38260</v>
      </c>
      <c r="F49461" s="3" t="s">
        <v>178214</v>
      </c>
      <c r="G49461" s="3" t="s">
        <v>13</v>
      </c>
      <c r="H49461" s="3" t="s">
        <v>11</v>
      </c>
    </row>
    <row r="49462" spans="1:8" x14ac:dyDescent="0.3">
      <c r="A49462" s="3">
        <v>49460</v>
      </c>
      <c r="B49462" s="3" t="s">
        <v>9</v>
      </c>
      <c r="C49462" s="3" t="s">
        <v>6665</v>
      </c>
      <c r="D49462" t="s">
        <v>140417</v>
      </c>
      <c r="E49462" s="6">
        <v>38260</v>
      </c>
      <c r="F49462" s="3" t="s">
        <v>30</v>
      </c>
      <c r="G49462" s="3" t="s">
        <v>13</v>
      </c>
      <c r="H49462" s="3" t="s">
        <v>1400</v>
      </c>
    </row>
    <row r="49463" spans="1:8" x14ac:dyDescent="0.3">
      <c r="A49463" s="3">
        <v>49461</v>
      </c>
      <c r="B49463" s="3" t="s">
        <v>134249</v>
      </c>
      <c r="C49463" s="3" t="s">
        <v>93850</v>
      </c>
      <c r="D49463" t="s">
        <v>138518</v>
      </c>
      <c r="E49463" s="6">
        <v>38260</v>
      </c>
      <c r="F49463" s="3" t="s">
        <v>135020</v>
      </c>
      <c r="G49463" s="3" t="s">
        <v>13</v>
      </c>
      <c r="H49463" s="3" t="s">
        <v>11</v>
      </c>
    </row>
    <row r="49464" spans="1:8" x14ac:dyDescent="0.3">
      <c r="A49464" s="3">
        <v>49462</v>
      </c>
      <c r="B49464" s="3" t="s">
        <v>134249</v>
      </c>
      <c r="C49464" s="3" t="s">
        <v>670</v>
      </c>
      <c r="D49464" t="s">
        <v>135919</v>
      </c>
      <c r="E49464" s="6">
        <v>38260</v>
      </c>
      <c r="F49464" s="3" t="s">
        <v>134266</v>
      </c>
      <c r="G49464" s="3" t="s">
        <v>13</v>
      </c>
      <c r="H49464" s="3" t="s">
        <v>1400</v>
      </c>
    </row>
    <row r="49465" spans="1:8" x14ac:dyDescent="0.3">
      <c r="A49465" s="3">
        <v>49463</v>
      </c>
      <c r="B49465" s="3" t="s">
        <v>168663</v>
      </c>
      <c r="C49465" s="3" t="s">
        <v>123257</v>
      </c>
      <c r="D49465" t="s">
        <v>174963</v>
      </c>
      <c r="E49465" s="6">
        <v>38260</v>
      </c>
      <c r="F49465" s="3" t="s">
        <v>168670</v>
      </c>
      <c r="G49465" s="3" t="s">
        <v>13</v>
      </c>
      <c r="H49465" s="3" t="s">
        <v>54</v>
      </c>
    </row>
    <row r="49466" spans="1:8" x14ac:dyDescent="0.3">
      <c r="A49466" s="3">
        <v>49464</v>
      </c>
      <c r="B49466" s="3" t="s">
        <v>168663</v>
      </c>
      <c r="C49466" s="3" t="s">
        <v>123257</v>
      </c>
      <c r="D49466" t="s">
        <v>175087</v>
      </c>
      <c r="E49466" s="6">
        <v>38260</v>
      </c>
      <c r="F49466" s="3" t="s">
        <v>168670</v>
      </c>
      <c r="G49466" s="3" t="s">
        <v>13</v>
      </c>
      <c r="H49466" s="3" t="s">
        <v>54</v>
      </c>
    </row>
    <row r="49467" spans="1:8" x14ac:dyDescent="0.3">
      <c r="A49467" s="3">
        <v>49465</v>
      </c>
      <c r="B49467" s="3" t="s">
        <v>76804</v>
      </c>
      <c r="C49467" s="3" t="s">
        <v>670</v>
      </c>
      <c r="D49467" t="s">
        <v>77126</v>
      </c>
      <c r="E49467" s="6">
        <v>38260</v>
      </c>
      <c r="F49467" s="3" t="s">
        <v>76807</v>
      </c>
      <c r="G49467" s="3" t="s">
        <v>13</v>
      </c>
      <c r="H49467" s="3" t="s">
        <v>1400</v>
      </c>
    </row>
    <row r="49468" spans="1:8" x14ac:dyDescent="0.3">
      <c r="A49468" s="3">
        <v>49466</v>
      </c>
      <c r="B49468" s="3" t="s">
        <v>76804</v>
      </c>
      <c r="C49468" s="3" t="s">
        <v>670</v>
      </c>
      <c r="D49468" t="s">
        <v>77887</v>
      </c>
      <c r="E49468" s="6">
        <v>38260</v>
      </c>
      <c r="F49468" s="3" t="s">
        <v>20900</v>
      </c>
      <c r="G49468" s="3" t="s">
        <v>13</v>
      </c>
      <c r="H49468" s="3" t="s">
        <v>1400</v>
      </c>
    </row>
    <row r="49469" spans="1:8" x14ac:dyDescent="0.3">
      <c r="A49469" s="3">
        <v>49467</v>
      </c>
      <c r="B49469" s="3" t="s">
        <v>134249</v>
      </c>
      <c r="C49469" s="3" t="s">
        <v>670</v>
      </c>
      <c r="D49469" t="s">
        <v>135918</v>
      </c>
      <c r="E49469" s="6">
        <v>38260</v>
      </c>
      <c r="F49469" s="3" t="s">
        <v>134299</v>
      </c>
      <c r="G49469" s="3" t="s">
        <v>13</v>
      </c>
      <c r="H49469" s="3" t="s">
        <v>1400</v>
      </c>
    </row>
    <row r="49470" spans="1:8" x14ac:dyDescent="0.3">
      <c r="A49470" s="3">
        <v>49468</v>
      </c>
      <c r="B49470" s="3" t="s">
        <v>76804</v>
      </c>
      <c r="C49470" s="3" t="s">
        <v>2622</v>
      </c>
      <c r="D49470" t="s">
        <v>77276</v>
      </c>
      <c r="E49470" s="6">
        <v>38260</v>
      </c>
      <c r="F49470" s="3" t="s">
        <v>20900</v>
      </c>
      <c r="G49470" s="3" t="s">
        <v>13</v>
      </c>
      <c r="H49470" s="3" t="s">
        <v>1400</v>
      </c>
    </row>
    <row r="49471" spans="1:8" x14ac:dyDescent="0.3">
      <c r="A49471" s="3">
        <v>49469</v>
      </c>
      <c r="B49471" s="3" t="s">
        <v>76804</v>
      </c>
      <c r="C49471" s="3" t="s">
        <v>670</v>
      </c>
      <c r="D49471" t="s">
        <v>77514</v>
      </c>
      <c r="E49471" s="6">
        <v>38260</v>
      </c>
      <c r="F49471" s="3" t="s">
        <v>76816</v>
      </c>
      <c r="G49471" s="3" t="s">
        <v>13</v>
      </c>
      <c r="H49471" s="3" t="s">
        <v>1400</v>
      </c>
    </row>
    <row r="49472" spans="1:8" x14ac:dyDescent="0.3">
      <c r="A49472" s="3">
        <v>49470</v>
      </c>
      <c r="B49472" s="3" t="s">
        <v>76804</v>
      </c>
      <c r="C49472" s="3" t="s">
        <v>78979</v>
      </c>
      <c r="D49472" t="s">
        <v>78980</v>
      </c>
      <c r="E49472" s="6">
        <v>38260</v>
      </c>
      <c r="F49472" s="3" t="s">
        <v>76816</v>
      </c>
      <c r="G49472" s="3" t="s">
        <v>13</v>
      </c>
      <c r="H49472" s="3" t="s">
        <v>37</v>
      </c>
    </row>
    <row r="49473" spans="1:8" x14ac:dyDescent="0.3">
      <c r="A49473" s="3">
        <v>49471</v>
      </c>
      <c r="B49473" s="3" t="s">
        <v>76804</v>
      </c>
      <c r="C49473" s="3" t="s">
        <v>79544</v>
      </c>
      <c r="D49473" t="s">
        <v>79545</v>
      </c>
      <c r="E49473" s="6">
        <v>38260</v>
      </c>
      <c r="F49473" s="3" t="s">
        <v>76809</v>
      </c>
      <c r="G49473" s="3" t="s">
        <v>13</v>
      </c>
      <c r="H49473" s="3" t="s">
        <v>11</v>
      </c>
    </row>
    <row r="49474" spans="1:8" x14ac:dyDescent="0.3">
      <c r="A49474" s="3">
        <v>49472</v>
      </c>
      <c r="B49474" s="3" t="s">
        <v>54805</v>
      </c>
      <c r="C49474" s="3" t="s">
        <v>74959</v>
      </c>
      <c r="D49474" t="s">
        <v>74960</v>
      </c>
      <c r="E49474" s="6">
        <v>38260</v>
      </c>
      <c r="F49474" s="3" t="s">
        <v>65499</v>
      </c>
      <c r="G49474" s="3" t="s">
        <v>13</v>
      </c>
      <c r="H49474" s="3" t="s">
        <v>11</v>
      </c>
    </row>
    <row r="49475" spans="1:8" x14ac:dyDescent="0.3">
      <c r="A49475" s="3">
        <v>49473</v>
      </c>
      <c r="B49475" s="3" t="s">
        <v>76804</v>
      </c>
      <c r="C49475" s="3" t="s">
        <v>2901</v>
      </c>
      <c r="D49475" t="s">
        <v>77174</v>
      </c>
      <c r="E49475" s="6">
        <v>38260</v>
      </c>
      <c r="F49475" s="3" t="s">
        <v>20900</v>
      </c>
      <c r="G49475" s="3" t="s">
        <v>13</v>
      </c>
      <c r="H49475" s="3" t="s">
        <v>1400</v>
      </c>
    </row>
    <row r="49476" spans="1:8" x14ac:dyDescent="0.3">
      <c r="A49476" s="3">
        <v>49474</v>
      </c>
      <c r="B49476" s="3" t="s">
        <v>76804</v>
      </c>
      <c r="C49476" s="3" t="s">
        <v>79703</v>
      </c>
      <c r="D49476" t="s">
        <v>79704</v>
      </c>
      <c r="E49476" s="6">
        <v>38260</v>
      </c>
      <c r="F49476" s="3" t="s">
        <v>20900</v>
      </c>
      <c r="G49476" s="3" t="s">
        <v>13</v>
      </c>
      <c r="H49476" s="3" t="s">
        <v>11</v>
      </c>
    </row>
    <row r="49477" spans="1:8" x14ac:dyDescent="0.3">
      <c r="A49477" s="3">
        <v>49475</v>
      </c>
      <c r="B49477" s="3" t="s">
        <v>76804</v>
      </c>
      <c r="C49477" s="3" t="s">
        <v>6850</v>
      </c>
      <c r="D49477" t="s">
        <v>81340</v>
      </c>
      <c r="E49477" s="6">
        <v>38260</v>
      </c>
      <c r="F49477" s="3" t="s">
        <v>20900</v>
      </c>
      <c r="G49477" s="3" t="s">
        <v>13</v>
      </c>
      <c r="H49477" s="3" t="s">
        <v>1388</v>
      </c>
    </row>
    <row r="49478" spans="1:8" x14ac:dyDescent="0.3">
      <c r="A49478" s="3">
        <v>49476</v>
      </c>
      <c r="B49478" s="3" t="s">
        <v>76804</v>
      </c>
      <c r="C49478" s="3" t="s">
        <v>3248</v>
      </c>
      <c r="D49478" t="s">
        <v>81366</v>
      </c>
      <c r="E49478" s="6">
        <v>38260</v>
      </c>
      <c r="F49478" s="3" t="s">
        <v>20900</v>
      </c>
      <c r="G49478" s="3" t="s">
        <v>13</v>
      </c>
      <c r="H49478" s="3" t="s">
        <v>1388</v>
      </c>
    </row>
    <row r="49479" spans="1:8" x14ac:dyDescent="0.3">
      <c r="A49479" s="3">
        <v>49477</v>
      </c>
      <c r="B49479" s="3" t="s">
        <v>176966</v>
      </c>
      <c r="C49479" s="3" t="s">
        <v>670</v>
      </c>
      <c r="D49479" t="s">
        <v>178291</v>
      </c>
      <c r="E49479" s="6">
        <v>38260</v>
      </c>
      <c r="F49479" s="3" t="s">
        <v>178126</v>
      </c>
      <c r="G49479" s="3" t="s">
        <v>13</v>
      </c>
      <c r="H49479" s="3" t="s">
        <v>1400</v>
      </c>
    </row>
    <row r="49480" spans="1:8" x14ac:dyDescent="0.3">
      <c r="A49480" s="3">
        <v>49478</v>
      </c>
      <c r="B49480" s="3" t="s">
        <v>76804</v>
      </c>
      <c r="C49480" s="3" t="s">
        <v>79200</v>
      </c>
      <c r="D49480" t="s">
        <v>79201</v>
      </c>
      <c r="E49480" s="6">
        <v>38260</v>
      </c>
      <c r="F49480" s="3" t="s">
        <v>76808</v>
      </c>
      <c r="G49480" s="3" t="s">
        <v>13</v>
      </c>
      <c r="H49480" s="3" t="s">
        <v>37</v>
      </c>
    </row>
    <row r="49481" spans="1:8" x14ac:dyDescent="0.3">
      <c r="A49481" s="3">
        <v>49479</v>
      </c>
      <c r="B49481" s="3" t="s">
        <v>76804</v>
      </c>
      <c r="C49481" s="3" t="s">
        <v>73097</v>
      </c>
      <c r="D49481" t="s">
        <v>80435</v>
      </c>
      <c r="E49481" s="6">
        <v>38260</v>
      </c>
      <c r="F49481" s="3" t="s">
        <v>76808</v>
      </c>
      <c r="G49481" s="3" t="s">
        <v>13</v>
      </c>
      <c r="H49481" s="3" t="s">
        <v>54</v>
      </c>
    </row>
    <row r="49482" spans="1:8" x14ac:dyDescent="0.3">
      <c r="A49482" s="3">
        <v>49480</v>
      </c>
      <c r="B49482" s="3" t="s">
        <v>26273</v>
      </c>
      <c r="C49482" s="3" t="s">
        <v>37183</v>
      </c>
      <c r="D49482" t="s">
        <v>37272</v>
      </c>
      <c r="E49482" s="6">
        <v>38260</v>
      </c>
      <c r="F49482" s="3" t="s">
        <v>26475</v>
      </c>
      <c r="G49482" s="3" t="s">
        <v>13</v>
      </c>
      <c r="H49482" s="3" t="s">
        <v>11</v>
      </c>
    </row>
    <row r="49483" spans="1:8" x14ac:dyDescent="0.3">
      <c r="A49483" s="3">
        <v>49481</v>
      </c>
      <c r="B49483" s="3" t="s">
        <v>76804</v>
      </c>
      <c r="C49483" s="3" t="s">
        <v>502</v>
      </c>
      <c r="D49483" t="s">
        <v>77173</v>
      </c>
      <c r="E49483" s="6">
        <v>38260</v>
      </c>
      <c r="F49483" s="3" t="s">
        <v>20900</v>
      </c>
      <c r="G49483" s="3" t="s">
        <v>13</v>
      </c>
      <c r="H49483" s="3" t="s">
        <v>1400</v>
      </c>
    </row>
    <row r="49484" spans="1:8" x14ac:dyDescent="0.3">
      <c r="A49484" s="3">
        <v>49482</v>
      </c>
      <c r="B49484" s="3" t="s">
        <v>76804</v>
      </c>
      <c r="C49484" s="3" t="s">
        <v>80067</v>
      </c>
      <c r="D49484" t="s">
        <v>80068</v>
      </c>
      <c r="E49484" s="6">
        <v>38260</v>
      </c>
      <c r="F49484" s="3" t="s">
        <v>76807</v>
      </c>
      <c r="G49484" s="3" t="s">
        <v>13</v>
      </c>
      <c r="H49484" s="3" t="s">
        <v>54</v>
      </c>
    </row>
    <row r="49485" spans="1:8" x14ac:dyDescent="0.3">
      <c r="A49485" s="3">
        <v>49483</v>
      </c>
      <c r="B49485" s="3" t="s">
        <v>76804</v>
      </c>
      <c r="C49485" s="3" t="s">
        <v>3253</v>
      </c>
      <c r="D49485" t="s">
        <v>81365</v>
      </c>
      <c r="E49485" s="6">
        <v>38260</v>
      </c>
      <c r="F49485" s="3" t="s">
        <v>20900</v>
      </c>
      <c r="G49485" s="3" t="s">
        <v>13</v>
      </c>
      <c r="H49485" s="3" t="s">
        <v>1388</v>
      </c>
    </row>
    <row r="49486" spans="1:8" x14ac:dyDescent="0.3">
      <c r="A49486" s="3">
        <v>49484</v>
      </c>
      <c r="B49486" s="3" t="s">
        <v>76804</v>
      </c>
      <c r="C49486" s="3" t="s">
        <v>2906</v>
      </c>
      <c r="D49486" t="s">
        <v>77172</v>
      </c>
      <c r="E49486" s="6">
        <v>38260</v>
      </c>
      <c r="F49486" s="3" t="s">
        <v>20900</v>
      </c>
      <c r="G49486" s="3" t="s">
        <v>13</v>
      </c>
      <c r="H49486" s="3" t="s">
        <v>1400</v>
      </c>
    </row>
    <row r="49487" spans="1:8" x14ac:dyDescent="0.3">
      <c r="A49487" s="3">
        <v>49485</v>
      </c>
      <c r="B49487" s="3" t="s">
        <v>76804</v>
      </c>
      <c r="C49487" s="3" t="s">
        <v>11750</v>
      </c>
      <c r="D49487" t="s">
        <v>77275</v>
      </c>
      <c r="E49487" s="6">
        <v>38260</v>
      </c>
      <c r="F49487" s="3" t="s">
        <v>20900</v>
      </c>
      <c r="G49487" s="3" t="s">
        <v>13</v>
      </c>
      <c r="H49487" s="3" t="s">
        <v>1400</v>
      </c>
    </row>
    <row r="49488" spans="1:8" x14ac:dyDescent="0.3">
      <c r="A49488" s="3">
        <v>49486</v>
      </c>
      <c r="B49488" s="3" t="s">
        <v>76804</v>
      </c>
      <c r="C49488" s="3" t="s">
        <v>79699</v>
      </c>
      <c r="D49488" t="s">
        <v>79700</v>
      </c>
      <c r="E49488" s="6">
        <v>38260</v>
      </c>
      <c r="F49488" s="3" t="s">
        <v>20900</v>
      </c>
      <c r="G49488" s="3" t="s">
        <v>13</v>
      </c>
      <c r="H49488" s="3" t="s">
        <v>11</v>
      </c>
    </row>
    <row r="49489" spans="1:8" x14ac:dyDescent="0.3">
      <c r="A49489" s="3">
        <v>49487</v>
      </c>
      <c r="B49489" s="3" t="s">
        <v>76804</v>
      </c>
      <c r="C49489" s="3" t="s">
        <v>79701</v>
      </c>
      <c r="D49489" t="s">
        <v>79702</v>
      </c>
      <c r="E49489" s="6">
        <v>38260</v>
      </c>
      <c r="F49489" s="3" t="s">
        <v>20900</v>
      </c>
      <c r="G49489" s="3" t="s">
        <v>13</v>
      </c>
      <c r="H49489" s="3" t="s">
        <v>11</v>
      </c>
    </row>
    <row r="49490" spans="1:8" x14ac:dyDescent="0.3">
      <c r="A49490" s="3">
        <v>49488</v>
      </c>
      <c r="B49490" s="3" t="s">
        <v>17224</v>
      </c>
      <c r="C49490" s="3" t="s">
        <v>2622</v>
      </c>
      <c r="D49490" t="s">
        <v>18069</v>
      </c>
      <c r="E49490" s="6">
        <v>38260</v>
      </c>
      <c r="F49490" s="3" t="s">
        <v>17248</v>
      </c>
      <c r="G49490" s="3" t="s">
        <v>13</v>
      </c>
      <c r="H49490" s="3" t="s">
        <v>1400</v>
      </c>
    </row>
    <row r="49491" spans="1:8" x14ac:dyDescent="0.3">
      <c r="A49491" s="3">
        <v>49489</v>
      </c>
      <c r="B49491" s="3" t="s">
        <v>17224</v>
      </c>
      <c r="C49491" s="3" t="s">
        <v>3253</v>
      </c>
      <c r="D49491" t="s">
        <v>22571</v>
      </c>
      <c r="E49491" s="6">
        <v>38260</v>
      </c>
      <c r="F49491" s="3" t="s">
        <v>17248</v>
      </c>
      <c r="G49491" s="3" t="s">
        <v>13</v>
      </c>
      <c r="H49491" s="3" t="s">
        <v>1400</v>
      </c>
    </row>
    <row r="49492" spans="1:8" x14ac:dyDescent="0.3">
      <c r="A49492" s="3">
        <v>49490</v>
      </c>
      <c r="B49492" s="3" t="s">
        <v>113155</v>
      </c>
      <c r="C49492" s="3" t="s">
        <v>74223</v>
      </c>
      <c r="D49492" t="s">
        <v>116473</v>
      </c>
      <c r="E49492" s="6">
        <v>38260</v>
      </c>
      <c r="F49492" s="3" t="s">
        <v>116079</v>
      </c>
      <c r="G49492" s="3" t="s">
        <v>13</v>
      </c>
      <c r="H49492" s="3" t="s">
        <v>1400</v>
      </c>
    </row>
    <row r="49493" spans="1:8" x14ac:dyDescent="0.3">
      <c r="A49493" s="3">
        <v>49491</v>
      </c>
      <c r="B49493" s="3" t="s">
        <v>54805</v>
      </c>
      <c r="C49493" s="3" t="s">
        <v>59787</v>
      </c>
      <c r="D49493" t="s">
        <v>59788</v>
      </c>
      <c r="E49493" s="6">
        <v>38260</v>
      </c>
      <c r="F49493" s="3" t="s">
        <v>59773</v>
      </c>
      <c r="G49493" s="3" t="s">
        <v>13</v>
      </c>
      <c r="H49493" s="3" t="s">
        <v>6905</v>
      </c>
    </row>
    <row r="49494" spans="1:8" x14ac:dyDescent="0.3">
      <c r="A49494" s="3">
        <v>49492</v>
      </c>
      <c r="B49494" s="3" t="s">
        <v>54805</v>
      </c>
      <c r="C49494" s="3" t="s">
        <v>74957</v>
      </c>
      <c r="D49494" t="s">
        <v>74958</v>
      </c>
      <c r="E49494" s="6">
        <v>38260</v>
      </c>
      <c r="F49494" s="3" t="s">
        <v>65499</v>
      </c>
      <c r="G49494" s="3" t="s">
        <v>13</v>
      </c>
      <c r="H49494" s="3" t="s">
        <v>11</v>
      </c>
    </row>
    <row r="49495" spans="1:8" x14ac:dyDescent="0.3">
      <c r="A49495" s="3">
        <v>49493</v>
      </c>
      <c r="B49495" s="3" t="s">
        <v>17224</v>
      </c>
      <c r="C49495" s="3" t="s">
        <v>25461</v>
      </c>
      <c r="D49495" t="s">
        <v>25462</v>
      </c>
      <c r="E49495" s="6">
        <v>38260</v>
      </c>
      <c r="F49495" s="3" t="s">
        <v>17291</v>
      </c>
      <c r="G49495" s="3" t="s">
        <v>13</v>
      </c>
      <c r="H49495" s="3" t="s">
        <v>54</v>
      </c>
    </row>
    <row r="49496" spans="1:8" x14ac:dyDescent="0.3">
      <c r="A49496" s="3">
        <v>49494</v>
      </c>
      <c r="B49496" s="3" t="s">
        <v>17224</v>
      </c>
      <c r="C49496" s="3" t="s">
        <v>506</v>
      </c>
      <c r="D49496" t="s">
        <v>25463</v>
      </c>
      <c r="E49496" s="6">
        <v>38260</v>
      </c>
      <c r="F49496" s="3" t="s">
        <v>17291</v>
      </c>
      <c r="G49496" s="3" t="s">
        <v>13</v>
      </c>
      <c r="H49496" s="3" t="s">
        <v>54</v>
      </c>
    </row>
    <row r="49497" spans="1:8" x14ac:dyDescent="0.3">
      <c r="A49497" s="3">
        <v>49495</v>
      </c>
      <c r="B49497" s="3" t="s">
        <v>17224</v>
      </c>
      <c r="C49497" s="3" t="s">
        <v>25464</v>
      </c>
      <c r="D49497" t="s">
        <v>25465</v>
      </c>
      <c r="E49497" s="6">
        <v>38260</v>
      </c>
      <c r="F49497" s="3" t="s">
        <v>17291</v>
      </c>
      <c r="G49497" s="3" t="s">
        <v>13</v>
      </c>
      <c r="H49497" s="3" t="s">
        <v>54</v>
      </c>
    </row>
    <row r="49498" spans="1:8" x14ac:dyDescent="0.3">
      <c r="A49498" s="3">
        <v>49496</v>
      </c>
      <c r="B49498" s="3" t="s">
        <v>54805</v>
      </c>
      <c r="C49498" s="3" t="s">
        <v>74407</v>
      </c>
      <c r="D49498" t="s">
        <v>74408</v>
      </c>
      <c r="E49498" s="6">
        <v>38260</v>
      </c>
      <c r="F49498" s="3" t="s">
        <v>59773</v>
      </c>
      <c r="G49498" s="3" t="s">
        <v>13</v>
      </c>
      <c r="H49498" s="3" t="s">
        <v>11</v>
      </c>
    </row>
    <row r="49499" spans="1:8" x14ac:dyDescent="0.3">
      <c r="A49499" s="3">
        <v>49497</v>
      </c>
      <c r="B49499" s="3" t="s">
        <v>17224</v>
      </c>
      <c r="C49499" s="3" t="s">
        <v>18815</v>
      </c>
      <c r="D49499" t="s">
        <v>18816</v>
      </c>
      <c r="E49499" s="6">
        <v>38260</v>
      </c>
      <c r="F49499" s="3" t="s">
        <v>17291</v>
      </c>
      <c r="G49499" s="3" t="s">
        <v>13</v>
      </c>
      <c r="H49499" s="3" t="s">
        <v>1400</v>
      </c>
    </row>
    <row r="49500" spans="1:8" x14ac:dyDescent="0.3">
      <c r="A49500" s="3">
        <v>49498</v>
      </c>
      <c r="B49500" s="3" t="s">
        <v>17224</v>
      </c>
      <c r="C49500" s="3" t="s">
        <v>2904</v>
      </c>
      <c r="D49500" t="s">
        <v>25460</v>
      </c>
      <c r="E49500" s="6">
        <v>38260</v>
      </c>
      <c r="F49500" s="3" t="s">
        <v>17291</v>
      </c>
      <c r="G49500" s="3" t="s">
        <v>13</v>
      </c>
      <c r="H49500" s="3" t="s">
        <v>54</v>
      </c>
    </row>
    <row r="49501" spans="1:8" x14ac:dyDescent="0.3">
      <c r="A49501" s="3">
        <v>49499</v>
      </c>
      <c r="B49501" s="3" t="s">
        <v>17224</v>
      </c>
      <c r="C49501" s="3" t="s">
        <v>25658</v>
      </c>
      <c r="D49501" t="s">
        <v>25659</v>
      </c>
      <c r="E49501" s="6">
        <v>38260</v>
      </c>
      <c r="F49501" s="3" t="s">
        <v>17291</v>
      </c>
      <c r="G49501" s="3" t="s">
        <v>13</v>
      </c>
      <c r="H49501" s="3" t="s">
        <v>54</v>
      </c>
    </row>
    <row r="49502" spans="1:8" x14ac:dyDescent="0.3">
      <c r="A49502" s="3">
        <v>49500</v>
      </c>
      <c r="B49502" s="3" t="s">
        <v>113155</v>
      </c>
      <c r="C49502" s="3" t="s">
        <v>8555</v>
      </c>
      <c r="D49502" t="s">
        <v>115880</v>
      </c>
      <c r="E49502" s="6">
        <v>38260</v>
      </c>
      <c r="F49502" s="3" t="s">
        <v>113167</v>
      </c>
      <c r="G49502" s="3" t="s">
        <v>13</v>
      </c>
      <c r="H49502" s="3" t="s">
        <v>1400</v>
      </c>
    </row>
    <row r="49503" spans="1:8" x14ac:dyDescent="0.3">
      <c r="A49503" s="3">
        <v>49501</v>
      </c>
      <c r="B49503" s="3" t="s">
        <v>17309</v>
      </c>
      <c r="C49503" s="3" t="s">
        <v>2908</v>
      </c>
      <c r="D49503" t="s">
        <v>17686</v>
      </c>
      <c r="E49503" s="6">
        <v>38260</v>
      </c>
      <c r="F49503" s="3" t="s">
        <v>17651</v>
      </c>
      <c r="G49503" s="3" t="s">
        <v>13</v>
      </c>
      <c r="H49503" s="3" t="s">
        <v>1400</v>
      </c>
    </row>
    <row r="49504" spans="1:8" x14ac:dyDescent="0.3">
      <c r="A49504" s="3">
        <v>49502</v>
      </c>
      <c r="B49504" s="3" t="s">
        <v>54805</v>
      </c>
      <c r="C49504" s="3" t="s">
        <v>68437</v>
      </c>
      <c r="D49504" t="s">
        <v>68461</v>
      </c>
      <c r="E49504" s="6">
        <v>38260</v>
      </c>
      <c r="F49504" s="3" t="s">
        <v>59735</v>
      </c>
      <c r="G49504" s="3" t="s">
        <v>13</v>
      </c>
      <c r="H49504" s="3" t="s">
        <v>37</v>
      </c>
    </row>
    <row r="49505" spans="1:8" x14ac:dyDescent="0.3">
      <c r="A49505" s="3">
        <v>49503</v>
      </c>
      <c r="B49505" s="3" t="s">
        <v>26273</v>
      </c>
      <c r="C49505" s="3" t="s">
        <v>32630</v>
      </c>
      <c r="D49505" t="s">
        <v>32631</v>
      </c>
      <c r="E49505" s="6">
        <v>38260</v>
      </c>
      <c r="F49505" s="3" t="s">
        <v>27360</v>
      </c>
      <c r="G49505" s="3" t="s">
        <v>395</v>
      </c>
      <c r="H49505" s="3" t="s">
        <v>37</v>
      </c>
    </row>
    <row r="49506" spans="1:8" x14ac:dyDescent="0.3">
      <c r="A49506" s="3">
        <v>49504</v>
      </c>
      <c r="B49506" s="3" t="s">
        <v>54805</v>
      </c>
      <c r="C49506" s="3" t="s">
        <v>62422</v>
      </c>
      <c r="D49506" t="s">
        <v>62429</v>
      </c>
      <c r="E49506" s="6">
        <v>38260</v>
      </c>
      <c r="F49506" s="3" t="s">
        <v>59735</v>
      </c>
      <c r="G49506" s="3" t="s">
        <v>13</v>
      </c>
      <c r="H49506" s="3" t="s">
        <v>1400</v>
      </c>
    </row>
    <row r="49507" spans="1:8" x14ac:dyDescent="0.3">
      <c r="A49507" s="3">
        <v>49505</v>
      </c>
      <c r="B49507" s="3" t="s">
        <v>160636</v>
      </c>
      <c r="C49507" s="3" t="s">
        <v>160640</v>
      </c>
      <c r="D49507" t="s">
        <v>160758</v>
      </c>
      <c r="E49507" s="6">
        <v>38260</v>
      </c>
      <c r="F49507" s="3" t="s">
        <v>160642</v>
      </c>
      <c r="G49507" s="3" t="s">
        <v>13</v>
      </c>
      <c r="H49507" s="3" t="s">
        <v>6905</v>
      </c>
    </row>
    <row r="49508" spans="1:8" x14ac:dyDescent="0.3">
      <c r="A49508" s="3">
        <v>49506</v>
      </c>
      <c r="B49508" s="3" t="s">
        <v>54805</v>
      </c>
      <c r="C49508" s="3" t="s">
        <v>62427</v>
      </c>
      <c r="D49508" t="s">
        <v>62428</v>
      </c>
      <c r="E49508" s="6">
        <v>38260</v>
      </c>
      <c r="F49508" s="3" t="s">
        <v>59735</v>
      </c>
      <c r="G49508" s="3" t="s">
        <v>13</v>
      </c>
      <c r="H49508" s="3" t="s">
        <v>1400</v>
      </c>
    </row>
    <row r="49509" spans="1:8" x14ac:dyDescent="0.3">
      <c r="A49509" s="3">
        <v>49507</v>
      </c>
      <c r="B49509" s="3" t="s">
        <v>9</v>
      </c>
      <c r="C49509" s="3" t="s">
        <v>141248</v>
      </c>
      <c r="D49509" t="s">
        <v>141261</v>
      </c>
      <c r="E49509" s="6">
        <v>38260</v>
      </c>
      <c r="F49509" s="3" t="s">
        <v>141228</v>
      </c>
      <c r="G49509" s="3" t="s">
        <v>13</v>
      </c>
      <c r="H49509" s="3" t="s">
        <v>1400</v>
      </c>
    </row>
    <row r="49510" spans="1:8" x14ac:dyDescent="0.3">
      <c r="A49510" s="3">
        <v>49508</v>
      </c>
      <c r="B49510" s="3" t="s">
        <v>9</v>
      </c>
      <c r="C49510" s="3" t="s">
        <v>157117</v>
      </c>
      <c r="D49510" t="s">
        <v>157118</v>
      </c>
      <c r="E49510" s="6">
        <v>38260</v>
      </c>
      <c r="F49510" s="3" t="s">
        <v>106483</v>
      </c>
      <c r="G49510" s="3" t="s">
        <v>13</v>
      </c>
      <c r="H49510" s="3" t="s">
        <v>54</v>
      </c>
    </row>
    <row r="49511" spans="1:8" x14ac:dyDescent="0.3">
      <c r="A49511" s="3">
        <v>49509</v>
      </c>
      <c r="B49511" s="3" t="s">
        <v>26273</v>
      </c>
      <c r="C49511" s="3" t="s">
        <v>32628</v>
      </c>
      <c r="D49511" t="s">
        <v>32629</v>
      </c>
      <c r="E49511" s="6">
        <v>38260</v>
      </c>
      <c r="F49511" s="3" t="s">
        <v>27360</v>
      </c>
      <c r="G49511" s="3" t="s">
        <v>13</v>
      </c>
      <c r="H49511" s="3" t="s">
        <v>37</v>
      </c>
    </row>
    <row r="49512" spans="1:8" x14ac:dyDescent="0.3">
      <c r="A49512" s="3">
        <v>49510</v>
      </c>
      <c r="B49512" s="3" t="s">
        <v>113155</v>
      </c>
      <c r="C49512" s="3" t="s">
        <v>502</v>
      </c>
      <c r="D49512" t="s">
        <v>114818</v>
      </c>
      <c r="E49512" s="6">
        <v>38260</v>
      </c>
      <c r="F49512" s="3" t="s">
        <v>113167</v>
      </c>
      <c r="G49512" s="3" t="s">
        <v>13</v>
      </c>
      <c r="H49512" s="3" t="s">
        <v>1400</v>
      </c>
    </row>
    <row r="49513" spans="1:8" x14ac:dyDescent="0.3">
      <c r="A49513" s="3">
        <v>49511</v>
      </c>
      <c r="B49513" s="3" t="s">
        <v>113155</v>
      </c>
      <c r="C49513" s="3" t="s">
        <v>2901</v>
      </c>
      <c r="D49513" t="s">
        <v>115068</v>
      </c>
      <c r="E49513" s="6">
        <v>38260</v>
      </c>
      <c r="F49513" s="3" t="s">
        <v>113167</v>
      </c>
      <c r="G49513" s="3" t="s">
        <v>13</v>
      </c>
      <c r="H49513" s="3" t="s">
        <v>1400</v>
      </c>
    </row>
    <row r="49514" spans="1:8" x14ac:dyDescent="0.3">
      <c r="A49514" s="3">
        <v>49512</v>
      </c>
      <c r="B49514" s="3" t="s">
        <v>113155</v>
      </c>
      <c r="C49514" s="3" t="s">
        <v>15936</v>
      </c>
      <c r="D49514" t="s">
        <v>118019</v>
      </c>
      <c r="E49514" s="6">
        <v>38260</v>
      </c>
      <c r="F49514" s="3" t="s">
        <v>113167</v>
      </c>
      <c r="G49514" s="3" t="s">
        <v>13</v>
      </c>
      <c r="H49514" s="3" t="s">
        <v>37</v>
      </c>
    </row>
    <row r="49515" spans="1:8" x14ac:dyDescent="0.3">
      <c r="A49515" s="3">
        <v>49513</v>
      </c>
      <c r="B49515" s="3" t="s">
        <v>160636</v>
      </c>
      <c r="C49515" s="3" t="s">
        <v>160640</v>
      </c>
      <c r="D49515" t="s">
        <v>160757</v>
      </c>
      <c r="E49515" s="6">
        <v>38260</v>
      </c>
      <c r="F49515" s="3" t="s">
        <v>160642</v>
      </c>
      <c r="G49515" s="3" t="s">
        <v>13</v>
      </c>
      <c r="H49515" s="3" t="s">
        <v>6905</v>
      </c>
    </row>
    <row r="49516" spans="1:8" x14ac:dyDescent="0.3">
      <c r="A49516" s="3">
        <v>49514</v>
      </c>
      <c r="B49516" s="3" t="s">
        <v>1397</v>
      </c>
      <c r="C49516" s="3" t="s">
        <v>1778</v>
      </c>
      <c r="D49516" t="s">
        <v>1779</v>
      </c>
      <c r="E49516" s="6">
        <v>38260</v>
      </c>
      <c r="F49516" s="3" t="s">
        <v>1751</v>
      </c>
      <c r="G49516" s="3" t="s">
        <v>13</v>
      </c>
      <c r="H49516" s="3" t="s">
        <v>1400</v>
      </c>
    </row>
    <row r="49517" spans="1:8" x14ac:dyDescent="0.3">
      <c r="A49517" s="3">
        <v>49515</v>
      </c>
      <c r="B49517" s="3" t="s">
        <v>1397</v>
      </c>
      <c r="C49517" s="3" t="s">
        <v>1780</v>
      </c>
      <c r="D49517" t="s">
        <v>1781</v>
      </c>
      <c r="E49517" s="6">
        <v>38260</v>
      </c>
      <c r="F49517" s="3" t="s">
        <v>1751</v>
      </c>
      <c r="G49517" s="3" t="s">
        <v>13</v>
      </c>
      <c r="H49517" s="3" t="s">
        <v>1400</v>
      </c>
    </row>
    <row r="49518" spans="1:8" x14ac:dyDescent="0.3">
      <c r="A49518" s="3">
        <v>49516</v>
      </c>
      <c r="B49518" s="3" t="s">
        <v>1397</v>
      </c>
      <c r="C49518" s="3" t="s">
        <v>2620</v>
      </c>
      <c r="D49518" t="s">
        <v>2621</v>
      </c>
      <c r="E49518" s="6">
        <v>38260</v>
      </c>
      <c r="F49518" s="3" t="s">
        <v>2272</v>
      </c>
      <c r="G49518" s="3" t="s">
        <v>13</v>
      </c>
      <c r="H49518" s="3" t="s">
        <v>1400</v>
      </c>
    </row>
    <row r="49519" spans="1:8" x14ac:dyDescent="0.3">
      <c r="A49519" s="3">
        <v>49517</v>
      </c>
      <c r="B49519" s="3" t="s">
        <v>1397</v>
      </c>
      <c r="C49519" s="3" t="s">
        <v>670</v>
      </c>
      <c r="D49519" t="s">
        <v>4128</v>
      </c>
      <c r="E49519" s="6">
        <v>38260</v>
      </c>
      <c r="F49519" s="3" t="s">
        <v>2272</v>
      </c>
      <c r="G49519" s="3" t="s">
        <v>13</v>
      </c>
      <c r="H49519" s="3" t="s">
        <v>1400</v>
      </c>
    </row>
    <row r="49520" spans="1:8" x14ac:dyDescent="0.3">
      <c r="A49520" s="3">
        <v>49518</v>
      </c>
      <c r="B49520" s="3" t="s">
        <v>1397</v>
      </c>
      <c r="C49520" s="3" t="s">
        <v>4874</v>
      </c>
      <c r="D49520" t="s">
        <v>4875</v>
      </c>
      <c r="E49520" s="6">
        <v>38260</v>
      </c>
      <c r="F49520" s="3" t="s">
        <v>1637</v>
      </c>
      <c r="G49520" s="3" t="s">
        <v>13</v>
      </c>
      <c r="H49520" s="3" t="s">
        <v>37</v>
      </c>
    </row>
    <row r="49521" spans="1:8" x14ac:dyDescent="0.3">
      <c r="A49521" s="3">
        <v>49519</v>
      </c>
      <c r="B49521" s="3" t="s">
        <v>1397</v>
      </c>
      <c r="C49521" s="3" t="s">
        <v>105</v>
      </c>
      <c r="D49521" t="s">
        <v>5488</v>
      </c>
      <c r="E49521" s="6">
        <v>38260</v>
      </c>
      <c r="F49521" s="3" t="s">
        <v>1751</v>
      </c>
      <c r="G49521" s="3" t="s">
        <v>13</v>
      </c>
      <c r="H49521" s="3" t="s">
        <v>37</v>
      </c>
    </row>
    <row r="49522" spans="1:8" x14ac:dyDescent="0.3">
      <c r="A49522" s="3">
        <v>49520</v>
      </c>
      <c r="B49522" s="3" t="s">
        <v>1397</v>
      </c>
      <c r="C49522" s="3" t="s">
        <v>5802</v>
      </c>
      <c r="D49522" t="s">
        <v>5803</v>
      </c>
      <c r="E49522" s="6">
        <v>38260</v>
      </c>
      <c r="F49522" s="3" t="s">
        <v>2080</v>
      </c>
      <c r="G49522" s="3" t="s">
        <v>13</v>
      </c>
      <c r="H49522" s="3" t="s">
        <v>11</v>
      </c>
    </row>
    <row r="49523" spans="1:8" x14ac:dyDescent="0.3">
      <c r="A49523" s="3">
        <v>49521</v>
      </c>
      <c r="B49523" s="3" t="s">
        <v>1397</v>
      </c>
      <c r="C49523" s="3" t="s">
        <v>6461</v>
      </c>
      <c r="D49523" t="s">
        <v>6462</v>
      </c>
      <c r="E49523" s="6">
        <v>38260</v>
      </c>
      <c r="F49523" s="3" t="s">
        <v>1581</v>
      </c>
      <c r="G49523" s="3" t="s">
        <v>13</v>
      </c>
      <c r="H49523" s="3" t="s">
        <v>11</v>
      </c>
    </row>
    <row r="49524" spans="1:8" x14ac:dyDescent="0.3">
      <c r="A49524" s="3">
        <v>49522</v>
      </c>
      <c r="B49524" s="3" t="s">
        <v>1397</v>
      </c>
      <c r="C49524" s="3" t="s">
        <v>6303</v>
      </c>
      <c r="D49524" t="s">
        <v>6463</v>
      </c>
      <c r="E49524" s="6">
        <v>38260</v>
      </c>
      <c r="F49524" s="3" t="s">
        <v>1581</v>
      </c>
      <c r="G49524" s="3" t="s">
        <v>13</v>
      </c>
      <c r="H49524" s="3" t="s">
        <v>11</v>
      </c>
    </row>
    <row r="49525" spans="1:8" x14ac:dyDescent="0.3">
      <c r="A49525" s="3">
        <v>49523</v>
      </c>
      <c r="B49525" s="3" t="s">
        <v>9</v>
      </c>
      <c r="C49525" s="3" t="s">
        <v>249</v>
      </c>
      <c r="D49525" t="s">
        <v>139837</v>
      </c>
      <c r="E49525" s="6">
        <v>38260</v>
      </c>
      <c r="F49525" s="3" t="s">
        <v>139819</v>
      </c>
      <c r="G49525" s="3" t="s">
        <v>13</v>
      </c>
      <c r="H49525" s="3" t="s">
        <v>37</v>
      </c>
    </row>
    <row r="49526" spans="1:8" x14ac:dyDescent="0.3">
      <c r="A49526" s="3">
        <v>49524</v>
      </c>
      <c r="B49526" s="3" t="s">
        <v>9</v>
      </c>
      <c r="C49526" s="3" t="s">
        <v>141226</v>
      </c>
      <c r="D49526" t="s">
        <v>141260</v>
      </c>
      <c r="E49526" s="6">
        <v>38260</v>
      </c>
      <c r="F49526" s="3" t="s">
        <v>141228</v>
      </c>
      <c r="G49526" s="3" t="s">
        <v>13</v>
      </c>
      <c r="H49526" s="3" t="s">
        <v>1400</v>
      </c>
    </row>
    <row r="49527" spans="1:8" x14ac:dyDescent="0.3">
      <c r="A49527" s="3">
        <v>49525</v>
      </c>
      <c r="B49527" s="3" t="s">
        <v>9</v>
      </c>
      <c r="C49527" s="3" t="s">
        <v>149170</v>
      </c>
      <c r="D49527" t="s">
        <v>149171</v>
      </c>
      <c r="E49527" s="6">
        <v>38260</v>
      </c>
      <c r="F49527" s="3" t="s">
        <v>26179</v>
      </c>
      <c r="G49527" s="3" t="s">
        <v>13</v>
      </c>
      <c r="H49527" s="3" t="s">
        <v>37</v>
      </c>
    </row>
    <row r="49528" spans="1:8" x14ac:dyDescent="0.3">
      <c r="A49528" s="3">
        <v>49526</v>
      </c>
      <c r="B49528" s="3" t="s">
        <v>9</v>
      </c>
      <c r="C49528" s="3" t="s">
        <v>24345</v>
      </c>
      <c r="D49528" t="s">
        <v>149172</v>
      </c>
      <c r="E49528" s="6">
        <v>38260</v>
      </c>
      <c r="F49528" s="3" t="s">
        <v>26179</v>
      </c>
      <c r="G49528" s="3" t="s">
        <v>13</v>
      </c>
      <c r="H49528" s="3" t="s">
        <v>37</v>
      </c>
    </row>
    <row r="49529" spans="1:8" x14ac:dyDescent="0.3">
      <c r="A49529" s="3">
        <v>49527</v>
      </c>
      <c r="B49529" s="3" t="s">
        <v>9</v>
      </c>
      <c r="C49529" s="3" t="s">
        <v>149373</v>
      </c>
      <c r="D49529" t="s">
        <v>149374</v>
      </c>
      <c r="E49529" s="6">
        <v>38260</v>
      </c>
      <c r="F49529" s="3" t="s">
        <v>24</v>
      </c>
      <c r="G49529" s="3" t="s">
        <v>13</v>
      </c>
      <c r="H49529" s="3" t="s">
        <v>37</v>
      </c>
    </row>
    <row r="49530" spans="1:8" x14ac:dyDescent="0.3">
      <c r="A49530" s="3">
        <v>49528</v>
      </c>
      <c r="B49530" s="3" t="s">
        <v>9</v>
      </c>
      <c r="C49530" s="3" t="s">
        <v>670</v>
      </c>
      <c r="D49530" t="s">
        <v>151877</v>
      </c>
      <c r="E49530" s="6">
        <v>38260</v>
      </c>
      <c r="F49530" s="3" t="s">
        <v>151744</v>
      </c>
      <c r="G49530" s="3" t="s">
        <v>13</v>
      </c>
      <c r="H49530" s="3" t="s">
        <v>11</v>
      </c>
    </row>
    <row r="49531" spans="1:8" x14ac:dyDescent="0.3">
      <c r="A49531" s="3">
        <v>49529</v>
      </c>
      <c r="B49531" s="3" t="s">
        <v>81442</v>
      </c>
      <c r="C49531" s="3" t="s">
        <v>38561</v>
      </c>
      <c r="D49531" t="s">
        <v>83723</v>
      </c>
      <c r="E49531" s="6">
        <v>38260</v>
      </c>
      <c r="F49531" s="3" t="s">
        <v>81800</v>
      </c>
      <c r="G49531" s="3" t="s">
        <v>13</v>
      </c>
      <c r="H49531" s="3" t="s">
        <v>1400</v>
      </c>
    </row>
    <row r="49532" spans="1:8" x14ac:dyDescent="0.3">
      <c r="A49532" s="3">
        <v>49530</v>
      </c>
      <c r="B49532" s="3" t="s">
        <v>81442</v>
      </c>
      <c r="C49532" s="3" t="s">
        <v>31491</v>
      </c>
      <c r="D49532" t="s">
        <v>83724</v>
      </c>
      <c r="E49532" s="6">
        <v>38260</v>
      </c>
      <c r="F49532" s="3" t="s">
        <v>81800</v>
      </c>
      <c r="G49532" s="3" t="s">
        <v>13</v>
      </c>
      <c r="H49532" s="3" t="s">
        <v>1400</v>
      </c>
    </row>
    <row r="49533" spans="1:8" x14ac:dyDescent="0.3">
      <c r="A49533" s="3">
        <v>49531</v>
      </c>
      <c r="B49533" s="3" t="s">
        <v>176966</v>
      </c>
      <c r="C49533" s="3" t="s">
        <v>18584</v>
      </c>
      <c r="D49533" t="s">
        <v>181482</v>
      </c>
      <c r="E49533" s="6">
        <v>38260</v>
      </c>
      <c r="F49533" s="3" t="s">
        <v>177116</v>
      </c>
      <c r="G49533" s="3" t="s">
        <v>13</v>
      </c>
      <c r="H49533" s="3" t="s">
        <v>37</v>
      </c>
    </row>
    <row r="49534" spans="1:8" x14ac:dyDescent="0.3">
      <c r="A49534" s="3">
        <v>49532</v>
      </c>
      <c r="B49534" s="3" t="s">
        <v>81442</v>
      </c>
      <c r="C49534" s="3" t="s">
        <v>83689</v>
      </c>
      <c r="D49534" t="s">
        <v>83690</v>
      </c>
      <c r="E49534" s="6">
        <v>38260</v>
      </c>
      <c r="F49534" s="3" t="s">
        <v>81800</v>
      </c>
      <c r="G49534" s="3" t="s">
        <v>13</v>
      </c>
      <c r="H49534" s="3" t="s">
        <v>1400</v>
      </c>
    </row>
    <row r="49535" spans="1:8" x14ac:dyDescent="0.3">
      <c r="A49535" s="3">
        <v>49533</v>
      </c>
      <c r="B49535" s="3" t="s">
        <v>176966</v>
      </c>
      <c r="C49535" s="3" t="s">
        <v>70992</v>
      </c>
      <c r="D49535" t="s">
        <v>177858</v>
      </c>
      <c r="E49535" s="6">
        <v>38260</v>
      </c>
      <c r="F49535" s="3" t="s">
        <v>177100</v>
      </c>
      <c r="G49535" s="3" t="s">
        <v>13</v>
      </c>
      <c r="H49535" s="3" t="s">
        <v>1400</v>
      </c>
    </row>
    <row r="49536" spans="1:8" x14ac:dyDescent="0.3">
      <c r="A49536" s="3">
        <v>49534</v>
      </c>
      <c r="B49536" s="3" t="s">
        <v>176966</v>
      </c>
      <c r="C49536" s="3" t="s">
        <v>18454</v>
      </c>
      <c r="D49536" t="s">
        <v>181479</v>
      </c>
      <c r="E49536" s="6">
        <v>38260</v>
      </c>
      <c r="F49536" s="3" t="s">
        <v>177116</v>
      </c>
      <c r="G49536" s="3" t="s">
        <v>13</v>
      </c>
      <c r="H49536" s="3" t="s">
        <v>37</v>
      </c>
    </row>
    <row r="49537" spans="1:8" x14ac:dyDescent="0.3">
      <c r="A49537" s="3">
        <v>49535</v>
      </c>
      <c r="B49537" s="3" t="s">
        <v>176966</v>
      </c>
      <c r="C49537" s="3" t="s">
        <v>18454</v>
      </c>
      <c r="D49537" t="s">
        <v>181480</v>
      </c>
      <c r="E49537" s="6">
        <v>38260</v>
      </c>
      <c r="F49537" s="3" t="s">
        <v>177116</v>
      </c>
      <c r="G49537" s="3" t="s">
        <v>13</v>
      </c>
      <c r="H49537" s="3" t="s">
        <v>37</v>
      </c>
    </row>
    <row r="49538" spans="1:8" x14ac:dyDescent="0.3">
      <c r="A49538" s="3">
        <v>49536</v>
      </c>
      <c r="B49538" s="3" t="s">
        <v>176966</v>
      </c>
      <c r="C49538" s="3" t="s">
        <v>18452</v>
      </c>
      <c r="D49538" t="s">
        <v>181481</v>
      </c>
      <c r="E49538" s="6">
        <v>38260</v>
      </c>
      <c r="F49538" s="3" t="s">
        <v>177116</v>
      </c>
      <c r="G49538" s="3" t="s">
        <v>13</v>
      </c>
      <c r="H49538" s="3" t="s">
        <v>37</v>
      </c>
    </row>
    <row r="49539" spans="1:8" x14ac:dyDescent="0.3">
      <c r="A49539" s="3">
        <v>49537</v>
      </c>
      <c r="B49539" s="3" t="s">
        <v>176966</v>
      </c>
      <c r="C49539" s="3" t="s">
        <v>181631</v>
      </c>
      <c r="D49539" t="s">
        <v>181632</v>
      </c>
      <c r="E49539" s="6">
        <v>38260</v>
      </c>
      <c r="F49539" s="3" t="s">
        <v>177100</v>
      </c>
      <c r="G49539" s="3" t="s">
        <v>13</v>
      </c>
      <c r="H49539" s="3" t="s">
        <v>37</v>
      </c>
    </row>
    <row r="49540" spans="1:8" x14ac:dyDescent="0.3">
      <c r="A49540" s="3">
        <v>49538</v>
      </c>
      <c r="B49540" s="3" t="s">
        <v>81442</v>
      </c>
      <c r="C49540" s="3" t="s">
        <v>670</v>
      </c>
      <c r="D49540" t="s">
        <v>81914</v>
      </c>
      <c r="E49540" s="6">
        <v>38260</v>
      </c>
      <c r="F49540" s="3" t="s">
        <v>81629</v>
      </c>
      <c r="G49540" s="3" t="s">
        <v>13</v>
      </c>
      <c r="H49540" s="3" t="s">
        <v>1400</v>
      </c>
    </row>
    <row r="49541" spans="1:8" x14ac:dyDescent="0.3">
      <c r="A49541" s="3">
        <v>49539</v>
      </c>
      <c r="B49541" s="3" t="s">
        <v>104399</v>
      </c>
      <c r="C49541" s="3" t="s">
        <v>2901</v>
      </c>
      <c r="D49541" t="s">
        <v>110472</v>
      </c>
      <c r="E49541" s="6">
        <v>38260</v>
      </c>
      <c r="F49541" s="3" t="s">
        <v>106224</v>
      </c>
      <c r="G49541" s="3" t="s">
        <v>13</v>
      </c>
      <c r="H49541" s="3" t="s">
        <v>54</v>
      </c>
    </row>
    <row r="49542" spans="1:8" x14ac:dyDescent="0.3">
      <c r="A49542" s="3">
        <v>49540</v>
      </c>
      <c r="B49542" s="3" t="s">
        <v>104399</v>
      </c>
      <c r="C49542" s="3" t="s">
        <v>670</v>
      </c>
      <c r="D49542" t="s">
        <v>112441</v>
      </c>
      <c r="E49542" s="6">
        <v>38260</v>
      </c>
      <c r="F49542" s="3" t="s">
        <v>107053</v>
      </c>
      <c r="G49542" s="3" t="s">
        <v>13</v>
      </c>
      <c r="H49542" s="3" t="s">
        <v>54</v>
      </c>
    </row>
    <row r="49543" spans="1:8" x14ac:dyDescent="0.3">
      <c r="A49543" s="3">
        <v>49541</v>
      </c>
      <c r="B49543" s="3" t="s">
        <v>176966</v>
      </c>
      <c r="C49543" s="3" t="s">
        <v>94786</v>
      </c>
      <c r="D49543" t="s">
        <v>177689</v>
      </c>
      <c r="E49543" s="6">
        <v>38260</v>
      </c>
      <c r="F49543" s="3" t="s">
        <v>177100</v>
      </c>
      <c r="G49543" s="3" t="s">
        <v>13</v>
      </c>
      <c r="H49543" s="3" t="s">
        <v>1400</v>
      </c>
    </row>
    <row r="49544" spans="1:8" x14ac:dyDescent="0.3">
      <c r="A49544" s="3">
        <v>49542</v>
      </c>
      <c r="B49544" s="3" t="s">
        <v>176966</v>
      </c>
      <c r="C49544" s="3" t="s">
        <v>181606</v>
      </c>
      <c r="D49544" t="s">
        <v>181607</v>
      </c>
      <c r="E49544" s="6">
        <v>38260</v>
      </c>
      <c r="F49544" s="3" t="s">
        <v>177100</v>
      </c>
      <c r="G49544" s="3" t="s">
        <v>13</v>
      </c>
      <c r="H49544" s="3" t="s">
        <v>37</v>
      </c>
    </row>
    <row r="49545" spans="1:8" x14ac:dyDescent="0.3">
      <c r="A49545" s="3">
        <v>49543</v>
      </c>
      <c r="B49545" s="3" t="s">
        <v>176966</v>
      </c>
      <c r="C49545" s="3" t="s">
        <v>98019</v>
      </c>
      <c r="D49545" t="s">
        <v>181630</v>
      </c>
      <c r="E49545" s="6">
        <v>38260</v>
      </c>
      <c r="F49545" s="3" t="s">
        <v>177100</v>
      </c>
      <c r="G49545" s="3" t="s">
        <v>13</v>
      </c>
      <c r="H49545" s="3" t="s">
        <v>37</v>
      </c>
    </row>
    <row r="49546" spans="1:8" x14ac:dyDescent="0.3">
      <c r="A49546" s="3">
        <v>49544</v>
      </c>
      <c r="B49546" s="3" t="s">
        <v>176966</v>
      </c>
      <c r="C49546" s="3" t="s">
        <v>86674</v>
      </c>
      <c r="D49546" t="s">
        <v>182825</v>
      </c>
      <c r="E49546" s="6">
        <v>38260</v>
      </c>
      <c r="F49546" s="3" t="s">
        <v>177100</v>
      </c>
      <c r="G49546" s="3" t="s">
        <v>13</v>
      </c>
      <c r="H49546" s="3" t="s">
        <v>11</v>
      </c>
    </row>
    <row r="49547" spans="1:8" x14ac:dyDescent="0.3">
      <c r="A49547" s="3">
        <v>49545</v>
      </c>
      <c r="B49547" s="3" t="s">
        <v>9</v>
      </c>
      <c r="C49547" s="3" t="s">
        <v>7842</v>
      </c>
      <c r="D49547" t="s">
        <v>150495</v>
      </c>
      <c r="E49547" s="6">
        <v>38260</v>
      </c>
      <c r="F49547" s="3" t="s">
        <v>30</v>
      </c>
      <c r="G49547" s="3" t="s">
        <v>13</v>
      </c>
      <c r="H49547" s="3" t="s">
        <v>37</v>
      </c>
    </row>
    <row r="49548" spans="1:8" x14ac:dyDescent="0.3">
      <c r="A49548" s="3">
        <v>49546</v>
      </c>
      <c r="B49548" s="3" t="s">
        <v>54805</v>
      </c>
      <c r="C49548" s="3" t="s">
        <v>64637</v>
      </c>
      <c r="D49548" t="s">
        <v>64638</v>
      </c>
      <c r="E49548" s="6">
        <v>38260</v>
      </c>
      <c r="F49548" s="3" t="s">
        <v>60073</v>
      </c>
      <c r="G49548" s="3" t="s">
        <v>13</v>
      </c>
      <c r="H49548" s="3" t="s">
        <v>1400</v>
      </c>
    </row>
    <row r="49549" spans="1:8" x14ac:dyDescent="0.3">
      <c r="A49549" s="3">
        <v>49547</v>
      </c>
      <c r="B49549" s="3" t="s">
        <v>54805</v>
      </c>
      <c r="C49549" s="3" t="s">
        <v>64765</v>
      </c>
      <c r="D49549" t="s">
        <v>64766</v>
      </c>
      <c r="E49549" s="6">
        <v>38260</v>
      </c>
      <c r="F49549" s="3" t="s">
        <v>60073</v>
      </c>
      <c r="G49549" s="3" t="s">
        <v>13</v>
      </c>
      <c r="H49549" s="3" t="s">
        <v>1400</v>
      </c>
    </row>
    <row r="49550" spans="1:8" x14ac:dyDescent="0.3">
      <c r="A49550" s="3">
        <v>49548</v>
      </c>
      <c r="B49550" s="3" t="s">
        <v>54805</v>
      </c>
      <c r="C49550" s="3" t="s">
        <v>64512</v>
      </c>
      <c r="D49550" t="s">
        <v>70547</v>
      </c>
      <c r="E49550" s="6">
        <v>38260</v>
      </c>
      <c r="F49550" s="3" t="s">
        <v>60073</v>
      </c>
      <c r="G49550" s="3" t="s">
        <v>13</v>
      </c>
      <c r="H49550" s="3" t="s">
        <v>37</v>
      </c>
    </row>
    <row r="49551" spans="1:8" x14ac:dyDescent="0.3">
      <c r="A49551" s="3">
        <v>49549</v>
      </c>
      <c r="B49551" s="3" t="s">
        <v>104399</v>
      </c>
      <c r="C49551" s="3" t="s">
        <v>670</v>
      </c>
      <c r="D49551" t="s">
        <v>106975</v>
      </c>
      <c r="E49551" s="6">
        <v>38260</v>
      </c>
      <c r="F49551" s="3" t="s">
        <v>106696</v>
      </c>
      <c r="G49551" s="3" t="s">
        <v>13</v>
      </c>
      <c r="H49551" s="3" t="s">
        <v>37</v>
      </c>
    </row>
    <row r="49552" spans="1:8" x14ac:dyDescent="0.3">
      <c r="A49552" s="3">
        <v>49550</v>
      </c>
      <c r="B49552" s="3" t="s">
        <v>6901</v>
      </c>
      <c r="C49552" s="3" t="s">
        <v>16727</v>
      </c>
      <c r="D49552" t="s">
        <v>16728</v>
      </c>
      <c r="E49552" s="6">
        <v>38260</v>
      </c>
      <c r="F49552" s="3" t="s">
        <v>6904</v>
      </c>
      <c r="G49552" s="3" t="s">
        <v>13</v>
      </c>
      <c r="H49552" s="3" t="s">
        <v>54</v>
      </c>
    </row>
    <row r="49553" spans="1:8" x14ac:dyDescent="0.3">
      <c r="A49553" s="3">
        <v>49551</v>
      </c>
      <c r="B49553" s="3" t="s">
        <v>54805</v>
      </c>
      <c r="C49553" s="3" t="s">
        <v>64780</v>
      </c>
      <c r="D49553" t="s">
        <v>64781</v>
      </c>
      <c r="E49553" s="6">
        <v>38260</v>
      </c>
      <c r="F49553" s="3" t="s">
        <v>60073</v>
      </c>
      <c r="G49553" s="3" t="s">
        <v>13</v>
      </c>
      <c r="H49553" s="3" t="s">
        <v>1400</v>
      </c>
    </row>
    <row r="49554" spans="1:8" x14ac:dyDescent="0.3">
      <c r="A49554" s="3">
        <v>49552</v>
      </c>
      <c r="B49554" s="3" t="s">
        <v>9</v>
      </c>
      <c r="C49554" s="3" t="s">
        <v>504</v>
      </c>
      <c r="D49554" t="s">
        <v>140082</v>
      </c>
      <c r="E49554" s="6">
        <v>38260</v>
      </c>
      <c r="F49554" s="3" t="s">
        <v>139819</v>
      </c>
      <c r="G49554" s="3" t="s">
        <v>13</v>
      </c>
      <c r="H49554" s="3" t="s">
        <v>1400</v>
      </c>
    </row>
    <row r="49555" spans="1:8" x14ac:dyDescent="0.3">
      <c r="A49555" s="3">
        <v>49553</v>
      </c>
      <c r="B49555" s="3" t="s">
        <v>104399</v>
      </c>
      <c r="C49555" s="3" t="s">
        <v>108975</v>
      </c>
      <c r="D49555" t="s">
        <v>108976</v>
      </c>
      <c r="E49555" s="6">
        <v>38260</v>
      </c>
      <c r="F49555" s="3" t="s">
        <v>104572</v>
      </c>
      <c r="G49555" s="3" t="s">
        <v>13</v>
      </c>
      <c r="H49555" s="3" t="s">
        <v>37</v>
      </c>
    </row>
    <row r="49556" spans="1:8" x14ac:dyDescent="0.3">
      <c r="A49556" s="3">
        <v>49554</v>
      </c>
      <c r="B49556" s="3" t="s">
        <v>104399</v>
      </c>
      <c r="C49556" s="3" t="s">
        <v>108973</v>
      </c>
      <c r="D49556" t="s">
        <v>108974</v>
      </c>
      <c r="E49556" s="6">
        <v>38260</v>
      </c>
      <c r="F49556" s="3" t="s">
        <v>104572</v>
      </c>
      <c r="G49556" s="3" t="s">
        <v>13</v>
      </c>
      <c r="H49556" s="3" t="s">
        <v>37</v>
      </c>
    </row>
    <row r="49557" spans="1:8" x14ac:dyDescent="0.3">
      <c r="A49557" s="3">
        <v>49555</v>
      </c>
      <c r="B49557" s="3" t="s">
        <v>54805</v>
      </c>
      <c r="C49557" s="3" t="s">
        <v>62425</v>
      </c>
      <c r="D49557" t="s">
        <v>62426</v>
      </c>
      <c r="E49557" s="6">
        <v>38260</v>
      </c>
      <c r="F49557" s="3" t="s">
        <v>59735</v>
      </c>
      <c r="G49557" s="3" t="s">
        <v>13</v>
      </c>
      <c r="H49557" s="3" t="s">
        <v>1400</v>
      </c>
    </row>
    <row r="49558" spans="1:8" x14ac:dyDescent="0.3">
      <c r="A49558" s="3">
        <v>49556</v>
      </c>
      <c r="B49558" s="3" t="s">
        <v>124574</v>
      </c>
      <c r="C49558" s="3" t="s">
        <v>670</v>
      </c>
      <c r="D49558" t="s">
        <v>128166</v>
      </c>
      <c r="E49558" s="6">
        <v>38260</v>
      </c>
      <c r="F49558" s="3" t="s">
        <v>127712</v>
      </c>
      <c r="G49558" s="3" t="s">
        <v>13</v>
      </c>
      <c r="H49558" s="3" t="s">
        <v>37</v>
      </c>
    </row>
    <row r="49559" spans="1:8" x14ac:dyDescent="0.3">
      <c r="A49559" s="3">
        <v>49557</v>
      </c>
      <c r="B49559" s="3" t="s">
        <v>104399</v>
      </c>
      <c r="C49559" s="3" t="s">
        <v>557</v>
      </c>
      <c r="D49559" t="s">
        <v>109780</v>
      </c>
      <c r="E49559" s="6">
        <v>38260</v>
      </c>
      <c r="F49559" s="3" t="s">
        <v>104401</v>
      </c>
      <c r="G49559" s="3" t="s">
        <v>13</v>
      </c>
      <c r="H49559" s="3" t="s">
        <v>54</v>
      </c>
    </row>
    <row r="49560" spans="1:8" x14ac:dyDescent="0.3">
      <c r="A49560" s="3">
        <v>49558</v>
      </c>
      <c r="B49560" s="3" t="s">
        <v>104399</v>
      </c>
      <c r="C49560" s="3" t="s">
        <v>670</v>
      </c>
      <c r="D49560" t="s">
        <v>112440</v>
      </c>
      <c r="E49560" s="6">
        <v>38260</v>
      </c>
      <c r="F49560" s="3" t="s">
        <v>104471</v>
      </c>
      <c r="G49560" s="3" t="s">
        <v>13</v>
      </c>
      <c r="H49560" s="3" t="s">
        <v>54</v>
      </c>
    </row>
    <row r="49561" spans="1:8" x14ac:dyDescent="0.3">
      <c r="A49561" s="3">
        <v>49559</v>
      </c>
      <c r="B49561" s="3" t="s">
        <v>124574</v>
      </c>
      <c r="C49561" s="3" t="s">
        <v>670</v>
      </c>
      <c r="D49561" t="s">
        <v>128165</v>
      </c>
      <c r="E49561" s="6">
        <v>38260</v>
      </c>
      <c r="F49561" s="3" t="s">
        <v>3336</v>
      </c>
      <c r="G49561" s="3" t="s">
        <v>13</v>
      </c>
      <c r="H49561" s="3" t="s">
        <v>37</v>
      </c>
    </row>
    <row r="49562" spans="1:8" x14ac:dyDescent="0.3">
      <c r="A49562" s="3">
        <v>49560</v>
      </c>
      <c r="B49562" s="3" t="s">
        <v>104399</v>
      </c>
      <c r="C49562" s="3" t="s">
        <v>670</v>
      </c>
      <c r="D49562" t="s">
        <v>106974</v>
      </c>
      <c r="E49562" s="6">
        <v>38260</v>
      </c>
      <c r="F49562" s="3" t="s">
        <v>106493</v>
      </c>
      <c r="G49562" s="3" t="s">
        <v>13</v>
      </c>
      <c r="H49562" s="3" t="s">
        <v>37</v>
      </c>
    </row>
    <row r="49563" spans="1:8" x14ac:dyDescent="0.3">
      <c r="A49563" s="3">
        <v>49561</v>
      </c>
      <c r="B49563" s="3" t="s">
        <v>17224</v>
      </c>
      <c r="C49563" s="3" t="s">
        <v>22021</v>
      </c>
      <c r="D49563" t="s">
        <v>22022</v>
      </c>
      <c r="E49563" s="6">
        <v>38260</v>
      </c>
      <c r="F49563" s="3" t="s">
        <v>17297</v>
      </c>
      <c r="G49563" s="3" t="s">
        <v>13</v>
      </c>
      <c r="H49563" s="3" t="s">
        <v>1400</v>
      </c>
    </row>
    <row r="49564" spans="1:8" x14ac:dyDescent="0.3">
      <c r="A49564" s="3">
        <v>49562</v>
      </c>
      <c r="B49564" s="3" t="s">
        <v>54805</v>
      </c>
      <c r="C49564" s="3" t="s">
        <v>67486</v>
      </c>
      <c r="D49564" t="s">
        <v>67487</v>
      </c>
      <c r="E49564" s="6">
        <v>38260</v>
      </c>
      <c r="F49564" s="3" t="s">
        <v>60109</v>
      </c>
      <c r="G49564" s="3" t="s">
        <v>13</v>
      </c>
      <c r="H49564" s="3" t="s">
        <v>37</v>
      </c>
    </row>
    <row r="49565" spans="1:8" x14ac:dyDescent="0.3">
      <c r="A49565" s="3">
        <v>49563</v>
      </c>
      <c r="B49565" s="3" t="s">
        <v>176966</v>
      </c>
      <c r="C49565" s="3" t="s">
        <v>670</v>
      </c>
      <c r="D49565" t="s">
        <v>178288</v>
      </c>
      <c r="E49565" s="6">
        <v>38260</v>
      </c>
      <c r="F49565" s="3" t="s">
        <v>177092</v>
      </c>
      <c r="G49565" s="3" t="s">
        <v>13</v>
      </c>
      <c r="H49565" s="3" t="s">
        <v>1400</v>
      </c>
    </row>
    <row r="49566" spans="1:8" x14ac:dyDescent="0.3">
      <c r="A49566" s="3">
        <v>49564</v>
      </c>
      <c r="B49566" s="3" t="s">
        <v>176966</v>
      </c>
      <c r="C49566" s="3" t="s">
        <v>670</v>
      </c>
      <c r="D49566" t="s">
        <v>178289</v>
      </c>
      <c r="E49566" s="6">
        <v>38260</v>
      </c>
      <c r="F49566" s="3" t="s">
        <v>177092</v>
      </c>
      <c r="G49566" s="3" t="s">
        <v>13</v>
      </c>
      <c r="H49566" s="3" t="s">
        <v>1400</v>
      </c>
    </row>
    <row r="49567" spans="1:8" x14ac:dyDescent="0.3">
      <c r="A49567" s="3">
        <v>49565</v>
      </c>
      <c r="B49567" s="3" t="s">
        <v>176966</v>
      </c>
      <c r="C49567" s="3" t="s">
        <v>670</v>
      </c>
      <c r="D49567" t="s">
        <v>178290</v>
      </c>
      <c r="E49567" s="6">
        <v>38260</v>
      </c>
      <c r="F49567" s="3" t="s">
        <v>177100</v>
      </c>
      <c r="G49567" s="3" t="s">
        <v>13</v>
      </c>
      <c r="H49567" s="3" t="s">
        <v>1400</v>
      </c>
    </row>
    <row r="49568" spans="1:8" x14ac:dyDescent="0.3">
      <c r="A49568" s="3">
        <v>49566</v>
      </c>
      <c r="B49568" s="3" t="s">
        <v>54805</v>
      </c>
      <c r="C49568" s="3" t="s">
        <v>67482</v>
      </c>
      <c r="D49568" t="s">
        <v>67483</v>
      </c>
      <c r="E49568" s="6">
        <v>38260</v>
      </c>
      <c r="F49568" s="3" t="s">
        <v>60109</v>
      </c>
      <c r="G49568" s="3" t="s">
        <v>13</v>
      </c>
      <c r="H49568" s="3" t="s">
        <v>37</v>
      </c>
    </row>
    <row r="49569" spans="1:8" x14ac:dyDescent="0.3">
      <c r="A49569" s="3">
        <v>49567</v>
      </c>
      <c r="B49569" s="3" t="s">
        <v>54805</v>
      </c>
      <c r="C49569" s="3" t="s">
        <v>67484</v>
      </c>
      <c r="D49569" t="s">
        <v>67485</v>
      </c>
      <c r="E49569" s="6">
        <v>38260</v>
      </c>
      <c r="F49569" s="3" t="s">
        <v>60109</v>
      </c>
      <c r="G49569" s="3" t="s">
        <v>13</v>
      </c>
      <c r="H49569" s="3" t="s">
        <v>37</v>
      </c>
    </row>
    <row r="49570" spans="1:8" x14ac:dyDescent="0.3">
      <c r="A49570" s="3">
        <v>49568</v>
      </c>
      <c r="B49570" s="3" t="s">
        <v>176966</v>
      </c>
      <c r="C49570" s="3" t="s">
        <v>670</v>
      </c>
      <c r="D49570" t="s">
        <v>178287</v>
      </c>
      <c r="E49570" s="6">
        <v>38260</v>
      </c>
      <c r="F49570" s="3" t="s">
        <v>15</v>
      </c>
      <c r="G49570" s="3" t="s">
        <v>13</v>
      </c>
      <c r="H49570" s="3" t="s">
        <v>1400</v>
      </c>
    </row>
    <row r="49571" spans="1:8" x14ac:dyDescent="0.3">
      <c r="A49571" s="3">
        <v>49569</v>
      </c>
      <c r="B49571" s="3" t="s">
        <v>54805</v>
      </c>
      <c r="C49571" s="3" t="s">
        <v>67211</v>
      </c>
      <c r="D49571" t="s">
        <v>67212</v>
      </c>
      <c r="E49571" s="6">
        <v>38260</v>
      </c>
      <c r="F49571" s="3" t="s">
        <v>60109</v>
      </c>
      <c r="G49571" s="3" t="s">
        <v>13</v>
      </c>
      <c r="H49571" s="3" t="s">
        <v>37</v>
      </c>
    </row>
    <row r="49572" spans="1:8" x14ac:dyDescent="0.3">
      <c r="A49572" s="3">
        <v>49570</v>
      </c>
      <c r="B49572" s="3" t="s">
        <v>6901</v>
      </c>
      <c r="C49572" s="3" t="s">
        <v>7590</v>
      </c>
      <c r="D49572" t="s">
        <v>7788</v>
      </c>
      <c r="E49572" s="6">
        <v>38260</v>
      </c>
      <c r="F49572" s="3" t="s">
        <v>6907</v>
      </c>
      <c r="G49572" s="3" t="s">
        <v>13</v>
      </c>
      <c r="H49572" s="3" t="s">
        <v>6905</v>
      </c>
    </row>
    <row r="49573" spans="1:8" x14ac:dyDescent="0.3">
      <c r="A49573" s="3">
        <v>49571</v>
      </c>
      <c r="B49573" s="3" t="s">
        <v>54805</v>
      </c>
      <c r="C49573" s="3" t="s">
        <v>67478</v>
      </c>
      <c r="D49573" t="s">
        <v>67479</v>
      </c>
      <c r="E49573" s="6">
        <v>38260</v>
      </c>
      <c r="F49573" s="3" t="s">
        <v>60109</v>
      </c>
      <c r="G49573" s="3" t="s">
        <v>13</v>
      </c>
      <c r="H49573" s="3" t="s">
        <v>37</v>
      </c>
    </row>
    <row r="49574" spans="1:8" x14ac:dyDescent="0.3">
      <c r="A49574" s="3">
        <v>49572</v>
      </c>
      <c r="B49574" s="3" t="s">
        <v>54805</v>
      </c>
      <c r="C49574" s="3" t="s">
        <v>67480</v>
      </c>
      <c r="D49574" t="s">
        <v>67481</v>
      </c>
      <c r="E49574" s="6">
        <v>38260</v>
      </c>
      <c r="F49574" s="3" t="s">
        <v>60109</v>
      </c>
      <c r="G49574" s="3" t="s">
        <v>13</v>
      </c>
      <c r="H49574" s="3" t="s">
        <v>37</v>
      </c>
    </row>
    <row r="49575" spans="1:8" x14ac:dyDescent="0.3">
      <c r="A49575" s="3">
        <v>49573</v>
      </c>
      <c r="B49575" s="3" t="s">
        <v>54805</v>
      </c>
      <c r="C49575" s="3" t="s">
        <v>67476</v>
      </c>
      <c r="D49575" t="s">
        <v>67477</v>
      </c>
      <c r="E49575" s="6">
        <v>38260</v>
      </c>
      <c r="F49575" s="3" t="s">
        <v>60109</v>
      </c>
      <c r="G49575" s="3" t="s">
        <v>13</v>
      </c>
      <c r="H49575" s="3" t="s">
        <v>37</v>
      </c>
    </row>
    <row r="49576" spans="1:8" x14ac:dyDescent="0.3">
      <c r="A49576" s="3">
        <v>49574</v>
      </c>
      <c r="B49576" s="3" t="s">
        <v>76804</v>
      </c>
      <c r="C49576" s="3" t="s">
        <v>20</v>
      </c>
      <c r="D49576" t="s">
        <v>80653</v>
      </c>
      <c r="E49576" s="6">
        <v>38260</v>
      </c>
      <c r="F49576" s="3" t="s">
        <v>76808</v>
      </c>
      <c r="G49576" s="3" t="s">
        <v>13</v>
      </c>
      <c r="H49576" s="3" t="s">
        <v>54</v>
      </c>
    </row>
    <row r="49577" spans="1:8" x14ac:dyDescent="0.3">
      <c r="A49577" s="3">
        <v>49575</v>
      </c>
      <c r="B49577" s="3" t="s">
        <v>76804</v>
      </c>
      <c r="C49577" s="3" t="s">
        <v>20</v>
      </c>
      <c r="D49577" t="s">
        <v>80654</v>
      </c>
      <c r="E49577" s="6">
        <v>38260</v>
      </c>
      <c r="F49577" s="3" t="s">
        <v>76808</v>
      </c>
      <c r="G49577" s="3" t="s">
        <v>13</v>
      </c>
      <c r="H49577" s="3" t="s">
        <v>54</v>
      </c>
    </row>
    <row r="49578" spans="1:8" x14ac:dyDescent="0.3">
      <c r="A49578" s="3">
        <v>49576</v>
      </c>
      <c r="B49578" s="3" t="s">
        <v>160636</v>
      </c>
      <c r="C49578" s="3" t="s">
        <v>160645</v>
      </c>
      <c r="D49578" t="s">
        <v>160756</v>
      </c>
      <c r="E49578" s="6">
        <v>38260</v>
      </c>
      <c r="F49578" s="3" t="s">
        <v>160647</v>
      </c>
      <c r="G49578" s="3" t="s">
        <v>13</v>
      </c>
      <c r="H49578" s="3" t="s">
        <v>6905</v>
      </c>
    </row>
    <row r="49579" spans="1:8" x14ac:dyDescent="0.3">
      <c r="A49579" s="3">
        <v>49577</v>
      </c>
      <c r="B49579" s="3" t="s">
        <v>76804</v>
      </c>
      <c r="C49579" s="3" t="s">
        <v>78711</v>
      </c>
      <c r="D49579" t="s">
        <v>78712</v>
      </c>
      <c r="E49579" s="6">
        <v>38260</v>
      </c>
      <c r="F49579" s="3" t="s">
        <v>76807</v>
      </c>
      <c r="G49579" s="3" t="s">
        <v>13</v>
      </c>
      <c r="H49579" s="3" t="s">
        <v>37</v>
      </c>
    </row>
    <row r="49580" spans="1:8" x14ac:dyDescent="0.3">
      <c r="A49580" s="3">
        <v>49578</v>
      </c>
      <c r="B49580" s="3" t="s">
        <v>113155</v>
      </c>
      <c r="C49580" s="3" t="s">
        <v>670</v>
      </c>
      <c r="D49580" t="s">
        <v>113899</v>
      </c>
      <c r="E49580" s="6">
        <v>38260</v>
      </c>
      <c r="F49580" s="3" t="s">
        <v>113158</v>
      </c>
      <c r="G49580" s="3" t="s">
        <v>13</v>
      </c>
      <c r="H49580" s="3" t="s">
        <v>1400</v>
      </c>
    </row>
    <row r="49581" spans="1:8" x14ac:dyDescent="0.3">
      <c r="A49581" s="3">
        <v>49579</v>
      </c>
      <c r="B49581" s="3" t="s">
        <v>113155</v>
      </c>
      <c r="C49581" s="3" t="s">
        <v>670</v>
      </c>
      <c r="D49581" t="s">
        <v>113900</v>
      </c>
      <c r="E49581" s="6">
        <v>38260</v>
      </c>
      <c r="F49581" s="3" t="s">
        <v>113604</v>
      </c>
      <c r="G49581" s="3" t="s">
        <v>13</v>
      </c>
      <c r="H49581" s="3" t="s">
        <v>1400</v>
      </c>
    </row>
    <row r="49582" spans="1:8" x14ac:dyDescent="0.3">
      <c r="A49582" s="3">
        <v>49580</v>
      </c>
      <c r="B49582" s="3" t="s">
        <v>134249</v>
      </c>
      <c r="C49582" s="3" t="s">
        <v>670</v>
      </c>
      <c r="D49582" t="s">
        <v>136048</v>
      </c>
      <c r="E49582" s="6">
        <v>38260</v>
      </c>
      <c r="F49582" s="3" t="s">
        <v>134256</v>
      </c>
      <c r="G49582" s="3" t="s">
        <v>13</v>
      </c>
      <c r="H49582" s="3" t="s">
        <v>1400</v>
      </c>
    </row>
    <row r="49583" spans="1:8" x14ac:dyDescent="0.3">
      <c r="A49583" s="3">
        <v>49581</v>
      </c>
      <c r="B49583" s="3" t="s">
        <v>9</v>
      </c>
      <c r="C49583" s="3" t="s">
        <v>153755</v>
      </c>
      <c r="D49583" t="s">
        <v>154212</v>
      </c>
      <c r="E49583" s="6">
        <v>38260</v>
      </c>
      <c r="F49583" s="3" t="s">
        <v>140691</v>
      </c>
      <c r="G49583" s="3" t="s">
        <v>13</v>
      </c>
      <c r="H49583" s="3" t="s">
        <v>54</v>
      </c>
    </row>
    <row r="49584" spans="1:8" x14ac:dyDescent="0.3">
      <c r="A49584" s="3">
        <v>49582</v>
      </c>
      <c r="B49584" s="3" t="s">
        <v>9</v>
      </c>
      <c r="C49584" s="3" t="s">
        <v>152524</v>
      </c>
      <c r="D49584" t="s">
        <v>154213</v>
      </c>
      <c r="E49584" s="6">
        <v>38260</v>
      </c>
      <c r="F49584" s="3" t="s">
        <v>140691</v>
      </c>
      <c r="G49584" s="3" t="s">
        <v>13</v>
      </c>
      <c r="H49584" s="3" t="s">
        <v>54</v>
      </c>
    </row>
    <row r="49585" spans="1:8" x14ac:dyDescent="0.3">
      <c r="A49585" s="3">
        <v>49583</v>
      </c>
      <c r="B49585" s="3" t="s">
        <v>9</v>
      </c>
      <c r="C49585" s="3" t="s">
        <v>12202</v>
      </c>
      <c r="D49585" t="s">
        <v>154214</v>
      </c>
      <c r="E49585" s="6">
        <v>38260</v>
      </c>
      <c r="F49585" s="3" t="s">
        <v>140691</v>
      </c>
      <c r="G49585" s="3" t="s">
        <v>13</v>
      </c>
      <c r="H49585" s="3" t="s">
        <v>54</v>
      </c>
    </row>
    <row r="49586" spans="1:8" x14ac:dyDescent="0.3">
      <c r="A49586" s="3">
        <v>49584</v>
      </c>
      <c r="B49586" s="3" t="s">
        <v>9</v>
      </c>
      <c r="C49586" s="3" t="s">
        <v>12200</v>
      </c>
      <c r="D49586" t="s">
        <v>154215</v>
      </c>
      <c r="E49586" s="6">
        <v>38260</v>
      </c>
      <c r="F49586" s="3" t="s">
        <v>140691</v>
      </c>
      <c r="G49586" s="3" t="s">
        <v>13</v>
      </c>
      <c r="H49586" s="3" t="s">
        <v>54</v>
      </c>
    </row>
    <row r="49587" spans="1:8" x14ac:dyDescent="0.3">
      <c r="A49587" s="3">
        <v>49585</v>
      </c>
      <c r="B49587" s="3" t="s">
        <v>9</v>
      </c>
      <c r="C49587" s="3" t="s">
        <v>12399</v>
      </c>
      <c r="D49587" t="s">
        <v>154216</v>
      </c>
      <c r="E49587" s="6">
        <v>38260</v>
      </c>
      <c r="F49587" s="3" t="s">
        <v>140691</v>
      </c>
      <c r="G49587" s="3" t="s">
        <v>13</v>
      </c>
      <c r="H49587" s="3" t="s">
        <v>54</v>
      </c>
    </row>
    <row r="49588" spans="1:8" x14ac:dyDescent="0.3">
      <c r="A49588" s="3">
        <v>49586</v>
      </c>
      <c r="B49588" s="3" t="s">
        <v>9</v>
      </c>
      <c r="C49588" s="3" t="s">
        <v>12357</v>
      </c>
      <c r="D49588" t="s">
        <v>154217</v>
      </c>
      <c r="E49588" s="6">
        <v>38260</v>
      </c>
      <c r="F49588" s="3" t="s">
        <v>140691</v>
      </c>
      <c r="G49588" s="3" t="s">
        <v>13</v>
      </c>
      <c r="H49588" s="3" t="s">
        <v>54</v>
      </c>
    </row>
    <row r="49589" spans="1:8" x14ac:dyDescent="0.3">
      <c r="A49589" s="3">
        <v>49587</v>
      </c>
      <c r="B49589" s="3" t="s">
        <v>9</v>
      </c>
      <c r="C49589" s="3" t="s">
        <v>152565</v>
      </c>
      <c r="D49589" t="s">
        <v>154218</v>
      </c>
      <c r="E49589" s="6">
        <v>38260</v>
      </c>
      <c r="F49589" s="3" t="s">
        <v>140691</v>
      </c>
      <c r="G49589" s="3" t="s">
        <v>13</v>
      </c>
      <c r="H49589" s="3" t="s">
        <v>54</v>
      </c>
    </row>
    <row r="49590" spans="1:8" x14ac:dyDescent="0.3">
      <c r="A49590" s="3">
        <v>49588</v>
      </c>
      <c r="B49590" s="3" t="s">
        <v>9</v>
      </c>
      <c r="C49590" s="3" t="s">
        <v>33856</v>
      </c>
      <c r="D49590" t="s">
        <v>154219</v>
      </c>
      <c r="E49590" s="6">
        <v>38260</v>
      </c>
      <c r="F49590" s="3" t="s">
        <v>140691</v>
      </c>
      <c r="G49590" s="3" t="s">
        <v>13</v>
      </c>
      <c r="H49590" s="3" t="s">
        <v>54</v>
      </c>
    </row>
    <row r="49591" spans="1:8" x14ac:dyDescent="0.3">
      <c r="A49591" s="3">
        <v>49589</v>
      </c>
      <c r="B49591" s="3" t="s">
        <v>9</v>
      </c>
      <c r="C49591" s="3" t="s">
        <v>152744</v>
      </c>
      <c r="D49591" t="s">
        <v>154220</v>
      </c>
      <c r="E49591" s="6">
        <v>38260</v>
      </c>
      <c r="F49591" s="3" t="s">
        <v>140691</v>
      </c>
      <c r="G49591" s="3" t="s">
        <v>13</v>
      </c>
      <c r="H49591" s="3" t="s">
        <v>54</v>
      </c>
    </row>
    <row r="49592" spans="1:8" x14ac:dyDescent="0.3">
      <c r="A49592" s="3">
        <v>49590</v>
      </c>
      <c r="B49592" s="3" t="s">
        <v>9</v>
      </c>
      <c r="C49592" s="3" t="s">
        <v>154084</v>
      </c>
      <c r="D49592" t="s">
        <v>154221</v>
      </c>
      <c r="E49592" s="6">
        <v>38260</v>
      </c>
      <c r="F49592" s="3" t="s">
        <v>140691</v>
      </c>
      <c r="G49592" s="3" t="s">
        <v>13</v>
      </c>
      <c r="H49592" s="3" t="s">
        <v>54</v>
      </c>
    </row>
    <row r="49593" spans="1:8" x14ac:dyDescent="0.3">
      <c r="A49593" s="3">
        <v>49591</v>
      </c>
      <c r="B49593" s="3" t="s">
        <v>9</v>
      </c>
      <c r="C49593" s="3" t="s">
        <v>154222</v>
      </c>
      <c r="D49593" t="s">
        <v>154223</v>
      </c>
      <c r="E49593" s="6">
        <v>38260</v>
      </c>
      <c r="F49593" s="3" t="s">
        <v>140691</v>
      </c>
      <c r="G49593" s="3" t="s">
        <v>13</v>
      </c>
      <c r="H49593" s="3" t="s">
        <v>54</v>
      </c>
    </row>
    <row r="49594" spans="1:8" x14ac:dyDescent="0.3">
      <c r="A49594" s="3">
        <v>49592</v>
      </c>
      <c r="B49594" s="3" t="s">
        <v>54805</v>
      </c>
      <c r="C49594" s="3" t="s">
        <v>71170</v>
      </c>
      <c r="D49594" t="s">
        <v>71171</v>
      </c>
      <c r="E49594" s="6">
        <v>38260</v>
      </c>
      <c r="F49594" s="3" t="s">
        <v>57976</v>
      </c>
      <c r="G49594" s="3" t="s">
        <v>13</v>
      </c>
      <c r="H49594" s="3" t="s">
        <v>37</v>
      </c>
    </row>
    <row r="49595" spans="1:8" x14ac:dyDescent="0.3">
      <c r="A49595" s="3">
        <v>49593</v>
      </c>
      <c r="B49595" s="3" t="s">
        <v>76804</v>
      </c>
      <c r="C49595" s="3" t="s">
        <v>78500</v>
      </c>
      <c r="D49595" t="s">
        <v>78501</v>
      </c>
      <c r="E49595" s="6">
        <v>38260</v>
      </c>
      <c r="F49595" s="3" t="s">
        <v>77076</v>
      </c>
      <c r="G49595" s="3" t="s">
        <v>13</v>
      </c>
      <c r="H49595" s="3" t="s">
        <v>1400</v>
      </c>
    </row>
    <row r="49596" spans="1:8" x14ac:dyDescent="0.3">
      <c r="A49596" s="3">
        <v>49594</v>
      </c>
      <c r="B49596" s="3" t="s">
        <v>76804</v>
      </c>
      <c r="C49596" s="3" t="s">
        <v>81197</v>
      </c>
      <c r="D49596" t="s">
        <v>81198</v>
      </c>
      <c r="E49596" s="6">
        <v>38260</v>
      </c>
      <c r="F49596" s="3" t="s">
        <v>76806</v>
      </c>
      <c r="G49596" s="3" t="s">
        <v>13</v>
      </c>
      <c r="H49596" s="3" t="s">
        <v>54</v>
      </c>
    </row>
    <row r="49597" spans="1:8" x14ac:dyDescent="0.3">
      <c r="A49597" s="3">
        <v>49595</v>
      </c>
      <c r="B49597" s="3" t="s">
        <v>76804</v>
      </c>
      <c r="C49597" s="3" t="s">
        <v>78029</v>
      </c>
      <c r="D49597" t="s">
        <v>78030</v>
      </c>
      <c r="E49597" s="6">
        <v>38260</v>
      </c>
      <c r="F49597" s="3" t="s">
        <v>20900</v>
      </c>
      <c r="G49597" s="3" t="s">
        <v>13</v>
      </c>
      <c r="H49597" s="3" t="s">
        <v>1400</v>
      </c>
    </row>
    <row r="49598" spans="1:8" x14ac:dyDescent="0.3">
      <c r="A49598" s="3">
        <v>49596</v>
      </c>
      <c r="B49598" s="3" t="s">
        <v>76804</v>
      </c>
      <c r="C49598" s="3" t="s">
        <v>79583</v>
      </c>
      <c r="D49598" t="s">
        <v>79584</v>
      </c>
      <c r="E49598" s="6">
        <v>38260</v>
      </c>
      <c r="F49598" s="3" t="s">
        <v>20900</v>
      </c>
      <c r="G49598" s="3" t="s">
        <v>13</v>
      </c>
      <c r="H49598" s="3" t="s">
        <v>11</v>
      </c>
    </row>
    <row r="49599" spans="1:8" x14ac:dyDescent="0.3">
      <c r="A49599" s="3">
        <v>49597</v>
      </c>
      <c r="B49599" s="3" t="s">
        <v>54805</v>
      </c>
      <c r="C49599" s="3" t="s">
        <v>71619</v>
      </c>
      <c r="D49599" t="s">
        <v>71620</v>
      </c>
      <c r="E49599" s="6">
        <v>38260</v>
      </c>
      <c r="F49599" s="3" t="s">
        <v>57976</v>
      </c>
      <c r="G49599" s="3" t="s">
        <v>13</v>
      </c>
      <c r="H49599" s="3" t="s">
        <v>37</v>
      </c>
    </row>
    <row r="49600" spans="1:8" x14ac:dyDescent="0.3">
      <c r="A49600" s="3">
        <v>49598</v>
      </c>
      <c r="B49600" s="3" t="s">
        <v>76804</v>
      </c>
      <c r="C49600" s="3" t="s">
        <v>80433</v>
      </c>
      <c r="D49600" t="s">
        <v>80434</v>
      </c>
      <c r="E49600" s="6">
        <v>38260</v>
      </c>
      <c r="F49600" s="3" t="s">
        <v>76806</v>
      </c>
      <c r="G49600" s="3" t="s">
        <v>13</v>
      </c>
      <c r="H49600" s="3" t="s">
        <v>54</v>
      </c>
    </row>
    <row r="49601" spans="1:8" x14ac:dyDescent="0.3">
      <c r="A49601" s="3">
        <v>49599</v>
      </c>
      <c r="B49601" s="3" t="s">
        <v>134249</v>
      </c>
      <c r="C49601" s="3" t="s">
        <v>670</v>
      </c>
      <c r="D49601" t="s">
        <v>136047</v>
      </c>
      <c r="E49601" s="6">
        <v>38260</v>
      </c>
      <c r="F49601" s="3" t="s">
        <v>134769</v>
      </c>
      <c r="G49601" s="3" t="s">
        <v>13</v>
      </c>
      <c r="H49601" s="3" t="s">
        <v>1400</v>
      </c>
    </row>
    <row r="49602" spans="1:8" x14ac:dyDescent="0.3">
      <c r="A49602" s="3">
        <v>49600</v>
      </c>
      <c r="B49602" s="3" t="s">
        <v>134249</v>
      </c>
      <c r="C49602" s="3" t="s">
        <v>2622</v>
      </c>
      <c r="D49602" t="s">
        <v>137350</v>
      </c>
      <c r="E49602" s="6">
        <v>38260</v>
      </c>
      <c r="F49602" s="3" t="s">
        <v>134256</v>
      </c>
      <c r="G49602" s="3" t="s">
        <v>13</v>
      </c>
      <c r="H49602" s="3" t="s">
        <v>1400</v>
      </c>
    </row>
    <row r="49603" spans="1:8" x14ac:dyDescent="0.3">
      <c r="A49603" s="3">
        <v>49601</v>
      </c>
      <c r="B49603" s="3" t="s">
        <v>134249</v>
      </c>
      <c r="C49603" s="3" t="s">
        <v>670</v>
      </c>
      <c r="D49603" t="s">
        <v>136046</v>
      </c>
      <c r="E49603" s="6">
        <v>38260</v>
      </c>
      <c r="F49603" s="3" t="s">
        <v>134273</v>
      </c>
      <c r="G49603" s="3" t="s">
        <v>13</v>
      </c>
      <c r="H49603" s="3" t="s">
        <v>1400</v>
      </c>
    </row>
    <row r="49604" spans="1:8" x14ac:dyDescent="0.3">
      <c r="A49604" s="3">
        <v>49602</v>
      </c>
      <c r="B49604" s="3" t="s">
        <v>113155</v>
      </c>
      <c r="C49604" s="3" t="s">
        <v>670</v>
      </c>
      <c r="D49604" t="s">
        <v>113898</v>
      </c>
      <c r="E49604" s="6">
        <v>38260</v>
      </c>
      <c r="F49604" s="3" t="s">
        <v>113775</v>
      </c>
      <c r="G49604" s="3" t="s">
        <v>13</v>
      </c>
      <c r="H49604" s="3" t="s">
        <v>1400</v>
      </c>
    </row>
    <row r="49605" spans="1:8" x14ac:dyDescent="0.3">
      <c r="A49605" s="3">
        <v>49603</v>
      </c>
      <c r="B49605" s="3" t="s">
        <v>26273</v>
      </c>
      <c r="C49605" s="3" t="s">
        <v>670</v>
      </c>
      <c r="D49605" t="s">
        <v>27329</v>
      </c>
      <c r="E49605" s="6">
        <v>38260</v>
      </c>
      <c r="F49605" s="3" t="s">
        <v>26485</v>
      </c>
      <c r="G49605" s="3" t="s">
        <v>13</v>
      </c>
      <c r="H49605" s="3" t="s">
        <v>6905</v>
      </c>
    </row>
    <row r="49606" spans="1:8" x14ac:dyDescent="0.3">
      <c r="A49606" s="3">
        <v>49604</v>
      </c>
      <c r="B49606" s="3" t="s">
        <v>26273</v>
      </c>
      <c r="C49606" s="3" t="s">
        <v>670</v>
      </c>
      <c r="D49606" t="s">
        <v>33217</v>
      </c>
      <c r="E49606" s="6">
        <v>38260</v>
      </c>
      <c r="F49606" s="3" t="s">
        <v>26419</v>
      </c>
      <c r="G49606" s="3" t="s">
        <v>13</v>
      </c>
      <c r="H49606" s="3" t="s">
        <v>37</v>
      </c>
    </row>
    <row r="49607" spans="1:8" x14ac:dyDescent="0.3">
      <c r="A49607" s="3">
        <v>49605</v>
      </c>
      <c r="B49607" s="3" t="s">
        <v>26273</v>
      </c>
      <c r="C49607" s="3" t="s">
        <v>670</v>
      </c>
      <c r="D49607" t="s">
        <v>33218</v>
      </c>
      <c r="E49607" s="6">
        <v>38260</v>
      </c>
      <c r="F49607" s="3" t="s">
        <v>26419</v>
      </c>
      <c r="G49607" s="3" t="s">
        <v>13</v>
      </c>
      <c r="H49607" s="3" t="s">
        <v>37</v>
      </c>
    </row>
    <row r="49608" spans="1:8" x14ac:dyDescent="0.3">
      <c r="A49608" s="3">
        <v>49606</v>
      </c>
      <c r="B49608" s="3" t="s">
        <v>134249</v>
      </c>
      <c r="C49608" s="3" t="s">
        <v>670</v>
      </c>
      <c r="D49608" t="s">
        <v>136045</v>
      </c>
      <c r="E49608" s="6">
        <v>38260</v>
      </c>
      <c r="F49608" s="3" t="s">
        <v>135853</v>
      </c>
      <c r="G49608" s="3" t="s">
        <v>13</v>
      </c>
      <c r="H49608" s="3" t="s">
        <v>1400</v>
      </c>
    </row>
    <row r="49609" spans="1:8" x14ac:dyDescent="0.3">
      <c r="A49609" s="3">
        <v>49607</v>
      </c>
      <c r="B49609" s="3" t="s">
        <v>158712</v>
      </c>
      <c r="C49609" s="3" t="s">
        <v>160229</v>
      </c>
      <c r="D49609" t="s">
        <v>160258</v>
      </c>
      <c r="E49609" s="6">
        <v>38260</v>
      </c>
      <c r="F49609" s="3" t="s">
        <v>158715</v>
      </c>
      <c r="G49609" s="3" t="s">
        <v>13</v>
      </c>
      <c r="H49609" s="3" t="s">
        <v>37</v>
      </c>
    </row>
    <row r="49610" spans="1:8" x14ac:dyDescent="0.3">
      <c r="A49610" s="3">
        <v>49608</v>
      </c>
      <c r="B49610" s="3" t="s">
        <v>176966</v>
      </c>
      <c r="C49610" s="3" t="s">
        <v>86879</v>
      </c>
      <c r="D49610" t="s">
        <v>177801</v>
      </c>
      <c r="E49610" s="6">
        <v>38260</v>
      </c>
      <c r="F49610" s="3" t="s">
        <v>177100</v>
      </c>
      <c r="G49610" s="3" t="s">
        <v>13</v>
      </c>
      <c r="H49610" s="3" t="s">
        <v>1400</v>
      </c>
    </row>
    <row r="49611" spans="1:8" x14ac:dyDescent="0.3">
      <c r="A49611" s="3">
        <v>49609</v>
      </c>
      <c r="B49611" s="3" t="s">
        <v>176966</v>
      </c>
      <c r="C49611" s="3" t="s">
        <v>18586</v>
      </c>
      <c r="D49611" t="s">
        <v>181478</v>
      </c>
      <c r="E49611" s="6">
        <v>38260</v>
      </c>
      <c r="F49611" s="3" t="s">
        <v>177116</v>
      </c>
      <c r="G49611" s="3" t="s">
        <v>13</v>
      </c>
      <c r="H49611" s="3" t="s">
        <v>37</v>
      </c>
    </row>
    <row r="49612" spans="1:8" x14ac:dyDescent="0.3">
      <c r="A49612" s="3">
        <v>49610</v>
      </c>
      <c r="B49612" s="3" t="s">
        <v>26273</v>
      </c>
      <c r="C49612" s="3" t="s">
        <v>33634</v>
      </c>
      <c r="D49612" t="s">
        <v>33882</v>
      </c>
      <c r="E49612" s="6">
        <v>38260</v>
      </c>
      <c r="F49612" s="3" t="s">
        <v>26475</v>
      </c>
      <c r="G49612" s="3" t="s">
        <v>13</v>
      </c>
      <c r="H49612" s="3" t="s">
        <v>37</v>
      </c>
    </row>
    <row r="49613" spans="1:8" x14ac:dyDescent="0.3">
      <c r="A49613" s="3">
        <v>49611</v>
      </c>
      <c r="B49613" s="3" t="s">
        <v>26273</v>
      </c>
      <c r="C49613" s="3" t="s">
        <v>33634</v>
      </c>
      <c r="D49613" t="s">
        <v>33883</v>
      </c>
      <c r="E49613" s="6">
        <v>38260</v>
      </c>
      <c r="F49613" s="3" t="s">
        <v>26475</v>
      </c>
      <c r="G49613" s="3" t="s">
        <v>13</v>
      </c>
      <c r="H49613" s="3" t="s">
        <v>37</v>
      </c>
    </row>
    <row r="49614" spans="1:8" x14ac:dyDescent="0.3">
      <c r="A49614" s="3">
        <v>49612</v>
      </c>
      <c r="B49614" s="3" t="s">
        <v>26273</v>
      </c>
      <c r="C49614" s="3" t="s">
        <v>35356</v>
      </c>
      <c r="D49614" t="s">
        <v>36273</v>
      </c>
      <c r="E49614" s="6">
        <v>38260</v>
      </c>
      <c r="F49614" s="3" t="s">
        <v>26308</v>
      </c>
      <c r="G49614" s="3" t="s">
        <v>13</v>
      </c>
      <c r="H49614" s="3" t="s">
        <v>37</v>
      </c>
    </row>
    <row r="49615" spans="1:8" x14ac:dyDescent="0.3">
      <c r="A49615" s="3">
        <v>49613</v>
      </c>
      <c r="B49615" s="3" t="s">
        <v>26273</v>
      </c>
      <c r="C49615" s="3" t="s">
        <v>36042</v>
      </c>
      <c r="D49615" t="s">
        <v>36274</v>
      </c>
      <c r="E49615" s="6">
        <v>38260</v>
      </c>
      <c r="F49615" s="3" t="s">
        <v>26308</v>
      </c>
      <c r="G49615" s="3" t="s">
        <v>13</v>
      </c>
      <c r="H49615" s="3" t="s">
        <v>37</v>
      </c>
    </row>
    <row r="49616" spans="1:8" x14ac:dyDescent="0.3">
      <c r="A49616" s="3">
        <v>49614</v>
      </c>
      <c r="B49616" s="3" t="s">
        <v>134249</v>
      </c>
      <c r="C49616" s="3" t="s">
        <v>670</v>
      </c>
      <c r="D49616" t="s">
        <v>136044</v>
      </c>
      <c r="E49616" s="6">
        <v>38260</v>
      </c>
      <c r="F49616" s="3" t="s">
        <v>104591</v>
      </c>
      <c r="G49616" s="3" t="s">
        <v>13</v>
      </c>
      <c r="H49616" s="3" t="s">
        <v>1400</v>
      </c>
    </row>
    <row r="49617" spans="1:8" x14ac:dyDescent="0.3">
      <c r="A49617" s="3">
        <v>49615</v>
      </c>
      <c r="B49617" s="3" t="s">
        <v>9</v>
      </c>
      <c r="C49617" s="3" t="s">
        <v>142477</v>
      </c>
      <c r="D49617" t="s">
        <v>143346</v>
      </c>
      <c r="E49617" s="6">
        <v>38260</v>
      </c>
      <c r="F49617" s="3" t="s">
        <v>142325</v>
      </c>
      <c r="G49617" s="3" t="s">
        <v>13</v>
      </c>
      <c r="H49617" s="3" t="s">
        <v>1400</v>
      </c>
    </row>
    <row r="49618" spans="1:8" x14ac:dyDescent="0.3">
      <c r="A49618" s="3">
        <v>49616</v>
      </c>
      <c r="B49618" s="3" t="s">
        <v>9</v>
      </c>
      <c r="C49618" s="3" t="s">
        <v>142829</v>
      </c>
      <c r="D49618" t="s">
        <v>143347</v>
      </c>
      <c r="E49618" s="6">
        <v>38260</v>
      </c>
      <c r="F49618" s="3" t="s">
        <v>142325</v>
      </c>
      <c r="G49618" s="3" t="s">
        <v>13</v>
      </c>
      <c r="H49618" s="3" t="s">
        <v>1400</v>
      </c>
    </row>
    <row r="49619" spans="1:8" x14ac:dyDescent="0.3">
      <c r="A49619" s="3">
        <v>49617</v>
      </c>
      <c r="B49619" s="3" t="s">
        <v>9</v>
      </c>
      <c r="C49619" s="3" t="s">
        <v>142471</v>
      </c>
      <c r="D49619" t="s">
        <v>143348</v>
      </c>
      <c r="E49619" s="6">
        <v>38260</v>
      </c>
      <c r="F49619" s="3" t="s">
        <v>142325</v>
      </c>
      <c r="G49619" s="3" t="s">
        <v>13</v>
      </c>
      <c r="H49619" s="3" t="s">
        <v>1400</v>
      </c>
    </row>
    <row r="49620" spans="1:8" x14ac:dyDescent="0.3">
      <c r="A49620" s="3">
        <v>49618</v>
      </c>
      <c r="B49620" s="3" t="s">
        <v>9</v>
      </c>
      <c r="C49620" s="3" t="s">
        <v>142536</v>
      </c>
      <c r="D49620" t="s">
        <v>143349</v>
      </c>
      <c r="E49620" s="6">
        <v>38260</v>
      </c>
      <c r="F49620" s="3" t="s">
        <v>142325</v>
      </c>
      <c r="G49620" s="3" t="s">
        <v>13</v>
      </c>
      <c r="H49620" s="3" t="s">
        <v>1400</v>
      </c>
    </row>
    <row r="49621" spans="1:8" x14ac:dyDescent="0.3">
      <c r="A49621" s="3">
        <v>49619</v>
      </c>
      <c r="B49621" s="3" t="s">
        <v>9</v>
      </c>
      <c r="C49621" s="3" t="s">
        <v>142515</v>
      </c>
      <c r="D49621" t="s">
        <v>143350</v>
      </c>
      <c r="E49621" s="6">
        <v>38260</v>
      </c>
      <c r="F49621" s="3" t="s">
        <v>142325</v>
      </c>
      <c r="G49621" s="3" t="s">
        <v>13</v>
      </c>
      <c r="H49621" s="3" t="s">
        <v>1400</v>
      </c>
    </row>
    <row r="49622" spans="1:8" x14ac:dyDescent="0.3">
      <c r="A49622" s="3">
        <v>49620</v>
      </c>
      <c r="B49622" s="3" t="s">
        <v>9</v>
      </c>
      <c r="C49622" s="3" t="s">
        <v>142506</v>
      </c>
      <c r="D49622" t="s">
        <v>143351</v>
      </c>
      <c r="E49622" s="6">
        <v>38260</v>
      </c>
      <c r="F49622" s="3" t="s">
        <v>142325</v>
      </c>
      <c r="G49622" s="3" t="s">
        <v>13</v>
      </c>
      <c r="H49622" s="3" t="s">
        <v>1400</v>
      </c>
    </row>
    <row r="49623" spans="1:8" x14ac:dyDescent="0.3">
      <c r="A49623" s="3">
        <v>49621</v>
      </c>
      <c r="B49623" s="3" t="s">
        <v>9</v>
      </c>
      <c r="C49623" s="3" t="s">
        <v>143207</v>
      </c>
      <c r="D49623" t="s">
        <v>143352</v>
      </c>
      <c r="E49623" s="6">
        <v>38260</v>
      </c>
      <c r="F49623" s="3" t="s">
        <v>142325</v>
      </c>
      <c r="G49623" s="3" t="s">
        <v>13</v>
      </c>
      <c r="H49623" s="3" t="s">
        <v>1400</v>
      </c>
    </row>
    <row r="49624" spans="1:8" x14ac:dyDescent="0.3">
      <c r="A49624" s="3">
        <v>49622</v>
      </c>
      <c r="B49624" s="3" t="s">
        <v>9</v>
      </c>
      <c r="C49624" s="3" t="s">
        <v>143353</v>
      </c>
      <c r="D49624" t="s">
        <v>143354</v>
      </c>
      <c r="E49624" s="6">
        <v>38260</v>
      </c>
      <c r="F49624" s="3" t="s">
        <v>142325</v>
      </c>
      <c r="G49624" s="3" t="s">
        <v>13</v>
      </c>
      <c r="H49624" s="3" t="s">
        <v>1400</v>
      </c>
    </row>
    <row r="49625" spans="1:8" x14ac:dyDescent="0.3">
      <c r="A49625" s="3">
        <v>49623</v>
      </c>
      <c r="B49625" s="3" t="s">
        <v>158712</v>
      </c>
      <c r="C49625" s="3" t="s">
        <v>1620</v>
      </c>
      <c r="D49625" t="s">
        <v>158864</v>
      </c>
      <c r="E49625" s="6">
        <v>38260</v>
      </c>
      <c r="F49625" s="3" t="s">
        <v>158865</v>
      </c>
      <c r="G49625" s="3" t="s">
        <v>13</v>
      </c>
      <c r="H49625" s="3" t="s">
        <v>1400</v>
      </c>
    </row>
    <row r="49626" spans="1:8" x14ac:dyDescent="0.3">
      <c r="A49626" s="3">
        <v>49624</v>
      </c>
      <c r="B49626" s="3" t="s">
        <v>26273</v>
      </c>
      <c r="C49626" s="3" t="s">
        <v>670</v>
      </c>
      <c r="D49626" t="s">
        <v>33388</v>
      </c>
      <c r="E49626" s="6">
        <v>38260</v>
      </c>
      <c r="F49626" s="3" t="s">
        <v>27501</v>
      </c>
      <c r="G49626" s="3" t="s">
        <v>13</v>
      </c>
      <c r="H49626" s="3" t="s">
        <v>37</v>
      </c>
    </row>
    <row r="49627" spans="1:8" x14ac:dyDescent="0.3">
      <c r="A49627" s="3">
        <v>49625</v>
      </c>
      <c r="B49627" s="3" t="s">
        <v>26273</v>
      </c>
      <c r="C49627" s="3" t="s">
        <v>36267</v>
      </c>
      <c r="D49627" t="s">
        <v>36268</v>
      </c>
      <c r="E49627" s="6">
        <v>38260</v>
      </c>
      <c r="F49627" s="3" t="s">
        <v>26308</v>
      </c>
      <c r="G49627" s="3" t="s">
        <v>13</v>
      </c>
      <c r="H49627" s="3" t="s">
        <v>37</v>
      </c>
    </row>
    <row r="49628" spans="1:8" x14ac:dyDescent="0.3">
      <c r="A49628" s="3">
        <v>49626</v>
      </c>
      <c r="B49628" s="3" t="s">
        <v>26273</v>
      </c>
      <c r="C49628" s="3" t="s">
        <v>27490</v>
      </c>
      <c r="D49628" t="s">
        <v>36269</v>
      </c>
      <c r="E49628" s="6">
        <v>38260</v>
      </c>
      <c r="F49628" s="3" t="s">
        <v>26308</v>
      </c>
      <c r="G49628" s="3" t="s">
        <v>13</v>
      </c>
      <c r="H49628" s="3" t="s">
        <v>37</v>
      </c>
    </row>
    <row r="49629" spans="1:8" x14ac:dyDescent="0.3">
      <c r="A49629" s="3">
        <v>49627</v>
      </c>
      <c r="B49629" s="3" t="s">
        <v>26273</v>
      </c>
      <c r="C49629" s="3" t="s">
        <v>36117</v>
      </c>
      <c r="D49629" t="s">
        <v>36270</v>
      </c>
      <c r="E49629" s="6">
        <v>38260</v>
      </c>
      <c r="F49629" s="3" t="s">
        <v>26308</v>
      </c>
      <c r="G49629" s="3" t="s">
        <v>13</v>
      </c>
      <c r="H49629" s="3" t="s">
        <v>37</v>
      </c>
    </row>
    <row r="49630" spans="1:8" x14ac:dyDescent="0.3">
      <c r="A49630" s="3">
        <v>49628</v>
      </c>
      <c r="B49630" s="3" t="s">
        <v>26273</v>
      </c>
      <c r="C49630" s="3" t="s">
        <v>27488</v>
      </c>
      <c r="D49630" t="s">
        <v>36271</v>
      </c>
      <c r="E49630" s="6">
        <v>38260</v>
      </c>
      <c r="F49630" s="3" t="s">
        <v>26308</v>
      </c>
      <c r="G49630" s="3" t="s">
        <v>13</v>
      </c>
      <c r="H49630" s="3" t="s">
        <v>37</v>
      </c>
    </row>
    <row r="49631" spans="1:8" x14ac:dyDescent="0.3">
      <c r="A49631" s="3">
        <v>49629</v>
      </c>
      <c r="B49631" s="3" t="s">
        <v>26273</v>
      </c>
      <c r="C49631" s="3" t="s">
        <v>36117</v>
      </c>
      <c r="D49631" t="s">
        <v>36272</v>
      </c>
      <c r="E49631" s="6">
        <v>38260</v>
      </c>
      <c r="F49631" s="3" t="s">
        <v>26308</v>
      </c>
      <c r="G49631" s="3" t="s">
        <v>13</v>
      </c>
      <c r="H49631" s="3" t="s">
        <v>37</v>
      </c>
    </row>
    <row r="49632" spans="1:8" x14ac:dyDescent="0.3">
      <c r="A49632" s="3">
        <v>49630</v>
      </c>
      <c r="B49632" s="3" t="s">
        <v>134249</v>
      </c>
      <c r="C49632" s="3" t="s">
        <v>670</v>
      </c>
      <c r="D49632" t="s">
        <v>136043</v>
      </c>
      <c r="E49632" s="6">
        <v>38260</v>
      </c>
      <c r="F49632" s="3" t="s">
        <v>135934</v>
      </c>
      <c r="G49632" s="3" t="s">
        <v>13</v>
      </c>
      <c r="H49632" s="3" t="s">
        <v>1400</v>
      </c>
    </row>
    <row r="49633" spans="1:8" x14ac:dyDescent="0.3">
      <c r="A49633" s="3">
        <v>49631</v>
      </c>
      <c r="B49633" s="3" t="s">
        <v>9</v>
      </c>
      <c r="C49633" s="3" t="s">
        <v>142487</v>
      </c>
      <c r="D49633" t="s">
        <v>143343</v>
      </c>
      <c r="E49633" s="6">
        <v>38260</v>
      </c>
      <c r="F49633" s="3" t="s">
        <v>142325</v>
      </c>
      <c r="G49633" s="3" t="s">
        <v>13</v>
      </c>
      <c r="H49633" s="3" t="s">
        <v>1400</v>
      </c>
    </row>
    <row r="49634" spans="1:8" x14ac:dyDescent="0.3">
      <c r="A49634" s="3">
        <v>49632</v>
      </c>
      <c r="B49634" s="3" t="s">
        <v>9</v>
      </c>
      <c r="C49634" s="3" t="s">
        <v>142541</v>
      </c>
      <c r="D49634" t="s">
        <v>143344</v>
      </c>
      <c r="E49634" s="6">
        <v>38260</v>
      </c>
      <c r="F49634" s="3" t="s">
        <v>142325</v>
      </c>
      <c r="G49634" s="3" t="s">
        <v>13</v>
      </c>
      <c r="H49634" s="3" t="s">
        <v>1400</v>
      </c>
    </row>
    <row r="49635" spans="1:8" x14ac:dyDescent="0.3">
      <c r="A49635" s="3">
        <v>49633</v>
      </c>
      <c r="B49635" s="3" t="s">
        <v>9</v>
      </c>
      <c r="C49635" s="3" t="s">
        <v>142679</v>
      </c>
      <c r="D49635" t="s">
        <v>143345</v>
      </c>
      <c r="E49635" s="6">
        <v>38260</v>
      </c>
      <c r="F49635" s="3" t="s">
        <v>142325</v>
      </c>
      <c r="G49635" s="3" t="s">
        <v>13</v>
      </c>
      <c r="H49635" s="3" t="s">
        <v>1400</v>
      </c>
    </row>
    <row r="49636" spans="1:8" x14ac:dyDescent="0.3">
      <c r="A49636" s="3">
        <v>49634</v>
      </c>
      <c r="B49636" s="3" t="s">
        <v>26273</v>
      </c>
      <c r="C49636" s="3" t="s">
        <v>35698</v>
      </c>
      <c r="D49636" t="s">
        <v>35699</v>
      </c>
      <c r="E49636" s="6">
        <v>38260</v>
      </c>
      <c r="F49636" s="3" t="s">
        <v>27074</v>
      </c>
      <c r="G49636" s="3" t="s">
        <v>13</v>
      </c>
      <c r="H49636" s="3" t="s">
        <v>37</v>
      </c>
    </row>
    <row r="49637" spans="1:8" x14ac:dyDescent="0.3">
      <c r="A49637" s="3">
        <v>49635</v>
      </c>
      <c r="B49637" s="3" t="s">
        <v>26273</v>
      </c>
      <c r="C49637" s="3" t="s">
        <v>11108</v>
      </c>
      <c r="D49637" t="s">
        <v>36583</v>
      </c>
      <c r="E49637" s="6">
        <v>38260</v>
      </c>
      <c r="F49637" s="3" t="s">
        <v>26308</v>
      </c>
      <c r="G49637" s="3" t="s">
        <v>13</v>
      </c>
      <c r="H49637" s="3" t="s">
        <v>37</v>
      </c>
    </row>
    <row r="49638" spans="1:8" x14ac:dyDescent="0.3">
      <c r="A49638" s="3">
        <v>49636</v>
      </c>
      <c r="B49638" s="3" t="s">
        <v>81442</v>
      </c>
      <c r="C49638" s="3" t="s">
        <v>85302</v>
      </c>
      <c r="D49638" t="s">
        <v>85303</v>
      </c>
      <c r="E49638" s="6">
        <v>38260</v>
      </c>
      <c r="F49638" s="3" t="s">
        <v>81813</v>
      </c>
      <c r="G49638" s="3" t="s">
        <v>13</v>
      </c>
      <c r="H49638" s="3" t="s">
        <v>54</v>
      </c>
    </row>
    <row r="49639" spans="1:8" x14ac:dyDescent="0.3">
      <c r="A49639" s="3">
        <v>49637</v>
      </c>
      <c r="B49639" s="3" t="s">
        <v>26273</v>
      </c>
      <c r="C49639" s="3" t="s">
        <v>670</v>
      </c>
      <c r="D49639" t="s">
        <v>32984</v>
      </c>
      <c r="E49639" s="6">
        <v>38260</v>
      </c>
      <c r="F49639" s="3" t="s">
        <v>26892</v>
      </c>
      <c r="G49639" s="3" t="s">
        <v>13</v>
      </c>
      <c r="H49639" s="3" t="s">
        <v>37</v>
      </c>
    </row>
    <row r="49640" spans="1:8" x14ac:dyDescent="0.3">
      <c r="A49640" s="3">
        <v>49638</v>
      </c>
      <c r="B49640" s="3" t="s">
        <v>160636</v>
      </c>
      <c r="C49640" s="3" t="s">
        <v>670</v>
      </c>
      <c r="D49640" t="s">
        <v>161387</v>
      </c>
      <c r="E49640" s="6">
        <v>38260</v>
      </c>
      <c r="F49640" s="3" t="s">
        <v>160681</v>
      </c>
      <c r="G49640" s="3" t="s">
        <v>13</v>
      </c>
      <c r="H49640" s="3" t="s">
        <v>6905</v>
      </c>
    </row>
    <row r="49641" spans="1:8" x14ac:dyDescent="0.3">
      <c r="A49641" s="3">
        <v>49639</v>
      </c>
      <c r="B49641" s="3" t="s">
        <v>158712</v>
      </c>
      <c r="C49641" s="3" t="s">
        <v>14114</v>
      </c>
      <c r="D49641" t="s">
        <v>159915</v>
      </c>
      <c r="E49641" s="6">
        <v>38260</v>
      </c>
      <c r="F49641" s="3" t="s">
        <v>158865</v>
      </c>
      <c r="G49641" s="3" t="s">
        <v>13</v>
      </c>
      <c r="H49641" s="3" t="s">
        <v>37</v>
      </c>
    </row>
    <row r="49642" spans="1:8" x14ac:dyDescent="0.3">
      <c r="A49642" s="3">
        <v>49640</v>
      </c>
      <c r="B49642" s="3" t="s">
        <v>160636</v>
      </c>
      <c r="C49642" s="3" t="s">
        <v>670</v>
      </c>
      <c r="D49642" t="s">
        <v>161512</v>
      </c>
      <c r="E49642" s="6">
        <v>38260</v>
      </c>
      <c r="F49642" s="3" t="s">
        <v>160642</v>
      </c>
      <c r="G49642" s="3" t="s">
        <v>13</v>
      </c>
      <c r="H49642" s="3" t="s">
        <v>6905</v>
      </c>
    </row>
    <row r="49643" spans="1:8" x14ac:dyDescent="0.3">
      <c r="A49643" s="3">
        <v>49641</v>
      </c>
      <c r="B49643" s="3" t="s">
        <v>160636</v>
      </c>
      <c r="C49643" s="3" t="s">
        <v>670</v>
      </c>
      <c r="D49643" t="s">
        <v>161513</v>
      </c>
      <c r="E49643" s="6">
        <v>38260</v>
      </c>
      <c r="F49643" s="3" t="s">
        <v>160647</v>
      </c>
      <c r="G49643" s="3" t="s">
        <v>13</v>
      </c>
      <c r="H49643" s="3" t="s">
        <v>6905</v>
      </c>
    </row>
    <row r="49644" spans="1:8" x14ac:dyDescent="0.3">
      <c r="A49644" s="3">
        <v>49642</v>
      </c>
      <c r="B49644" s="3" t="s">
        <v>160636</v>
      </c>
      <c r="C49644" s="3" t="s">
        <v>670</v>
      </c>
      <c r="D49644" t="s">
        <v>161514</v>
      </c>
      <c r="E49644" s="6">
        <v>38260</v>
      </c>
      <c r="F49644" s="3" t="s">
        <v>160681</v>
      </c>
      <c r="G49644" s="3" t="s">
        <v>13</v>
      </c>
      <c r="H49644" s="3" t="s">
        <v>6905</v>
      </c>
    </row>
    <row r="49645" spans="1:8" x14ac:dyDescent="0.3">
      <c r="A49645" s="3">
        <v>49643</v>
      </c>
      <c r="B49645" s="3" t="s">
        <v>160636</v>
      </c>
      <c r="C49645" s="3" t="s">
        <v>670</v>
      </c>
      <c r="D49645" t="s">
        <v>161515</v>
      </c>
      <c r="E49645" s="6">
        <v>38260</v>
      </c>
      <c r="F49645" s="3" t="s">
        <v>160875</v>
      </c>
      <c r="G49645" s="3" t="s">
        <v>13</v>
      </c>
      <c r="H49645" s="3" t="s">
        <v>6905</v>
      </c>
    </row>
    <row r="49646" spans="1:8" x14ac:dyDescent="0.3">
      <c r="A49646" s="3">
        <v>49644</v>
      </c>
      <c r="B49646" s="3" t="s">
        <v>160636</v>
      </c>
      <c r="C49646" s="3" t="s">
        <v>164141</v>
      </c>
      <c r="D49646" t="s">
        <v>164910</v>
      </c>
      <c r="E49646" s="6">
        <v>38260</v>
      </c>
      <c r="F49646" s="3" t="s">
        <v>160924</v>
      </c>
      <c r="G49646" s="3" t="s">
        <v>13</v>
      </c>
      <c r="H49646" s="3" t="s">
        <v>37</v>
      </c>
    </row>
    <row r="49647" spans="1:8" x14ac:dyDescent="0.3">
      <c r="A49647" s="3">
        <v>49645</v>
      </c>
      <c r="B49647" s="3" t="s">
        <v>160636</v>
      </c>
      <c r="C49647" s="3" t="s">
        <v>161843</v>
      </c>
      <c r="D49647" t="s">
        <v>161844</v>
      </c>
      <c r="E49647" s="6">
        <v>38260</v>
      </c>
      <c r="F49647" s="3" t="s">
        <v>160656</v>
      </c>
      <c r="G49647" s="3" t="s">
        <v>13</v>
      </c>
      <c r="H49647" s="3" t="s">
        <v>6905</v>
      </c>
    </row>
    <row r="49648" spans="1:8" x14ac:dyDescent="0.3">
      <c r="A49648" s="3">
        <v>49646</v>
      </c>
      <c r="B49648" s="3" t="s">
        <v>17224</v>
      </c>
      <c r="C49648" s="3" t="s">
        <v>22107</v>
      </c>
      <c r="D49648" t="s">
        <v>22108</v>
      </c>
      <c r="E49648" s="6">
        <v>38260</v>
      </c>
      <c r="F49648" s="3" t="s">
        <v>17271</v>
      </c>
      <c r="G49648" s="3" t="s">
        <v>13</v>
      </c>
      <c r="H49648" s="3" t="s">
        <v>1400</v>
      </c>
    </row>
    <row r="49649" spans="1:8" x14ac:dyDescent="0.3">
      <c r="A49649" s="3">
        <v>49647</v>
      </c>
      <c r="B49649" s="3" t="s">
        <v>17224</v>
      </c>
      <c r="C49649" s="3" t="s">
        <v>670</v>
      </c>
      <c r="D49649" t="s">
        <v>22707</v>
      </c>
      <c r="E49649" s="6">
        <v>38260</v>
      </c>
      <c r="F49649" s="3" t="s">
        <v>17237</v>
      </c>
      <c r="G49649" s="3" t="s">
        <v>13</v>
      </c>
      <c r="H49649" s="3" t="s">
        <v>1400</v>
      </c>
    </row>
    <row r="49650" spans="1:8" x14ac:dyDescent="0.3">
      <c r="A49650" s="3">
        <v>49648</v>
      </c>
      <c r="B49650" s="3" t="s">
        <v>17224</v>
      </c>
      <c r="C49650" s="3" t="s">
        <v>670</v>
      </c>
      <c r="D49650" t="s">
        <v>22708</v>
      </c>
      <c r="E49650" s="6">
        <v>38260</v>
      </c>
      <c r="F49650" s="3" t="s">
        <v>17266</v>
      </c>
      <c r="G49650" s="3" t="s">
        <v>13</v>
      </c>
      <c r="H49650" s="3" t="s">
        <v>1400</v>
      </c>
    </row>
    <row r="49651" spans="1:8" x14ac:dyDescent="0.3">
      <c r="A49651" s="3">
        <v>49649</v>
      </c>
      <c r="B49651" s="3" t="s">
        <v>17224</v>
      </c>
      <c r="C49651" s="3" t="s">
        <v>2197</v>
      </c>
      <c r="D49651" t="s">
        <v>23164</v>
      </c>
      <c r="E49651" s="6">
        <v>38260</v>
      </c>
      <c r="F49651" s="3" t="s">
        <v>17393</v>
      </c>
      <c r="G49651" s="3" t="s">
        <v>13</v>
      </c>
      <c r="H49651" s="3" t="s">
        <v>37</v>
      </c>
    </row>
    <row r="49652" spans="1:8" x14ac:dyDescent="0.3">
      <c r="A49652" s="3">
        <v>49650</v>
      </c>
      <c r="B49652" s="3" t="s">
        <v>17224</v>
      </c>
      <c r="C49652" s="3" t="s">
        <v>2197</v>
      </c>
      <c r="D49652" t="s">
        <v>23165</v>
      </c>
      <c r="E49652" s="6">
        <v>38260</v>
      </c>
      <c r="F49652" s="3" t="s">
        <v>17393</v>
      </c>
      <c r="G49652" s="3" t="s">
        <v>13</v>
      </c>
      <c r="H49652" s="3" t="s">
        <v>37</v>
      </c>
    </row>
    <row r="49653" spans="1:8" x14ac:dyDescent="0.3">
      <c r="A49653" s="3">
        <v>49651</v>
      </c>
      <c r="B49653" s="3" t="s">
        <v>17224</v>
      </c>
      <c r="C49653" s="3" t="s">
        <v>2197</v>
      </c>
      <c r="D49653" t="s">
        <v>23166</v>
      </c>
      <c r="E49653" s="6">
        <v>38260</v>
      </c>
      <c r="F49653" s="3" t="s">
        <v>17393</v>
      </c>
      <c r="G49653" s="3" t="s">
        <v>13</v>
      </c>
      <c r="H49653" s="3" t="s">
        <v>37</v>
      </c>
    </row>
    <row r="49654" spans="1:8" x14ac:dyDescent="0.3">
      <c r="A49654" s="3">
        <v>49652</v>
      </c>
      <c r="B49654" s="3" t="s">
        <v>17224</v>
      </c>
      <c r="C49654" s="3" t="s">
        <v>23929</v>
      </c>
      <c r="D49654" t="s">
        <v>23930</v>
      </c>
      <c r="E49654" s="6">
        <v>38260</v>
      </c>
      <c r="F49654" s="3" t="s">
        <v>17393</v>
      </c>
      <c r="G49654" s="3" t="s">
        <v>13</v>
      </c>
      <c r="H49654" s="3" t="s">
        <v>37</v>
      </c>
    </row>
    <row r="49655" spans="1:8" x14ac:dyDescent="0.3">
      <c r="A49655" s="3">
        <v>49653</v>
      </c>
      <c r="B49655" s="3" t="s">
        <v>160636</v>
      </c>
      <c r="C49655" s="3" t="s">
        <v>39671</v>
      </c>
      <c r="D49655" t="s">
        <v>163549</v>
      </c>
      <c r="E49655" s="6">
        <v>38260</v>
      </c>
      <c r="F49655" s="3" t="s">
        <v>160860</v>
      </c>
      <c r="G49655" s="3" t="s">
        <v>13</v>
      </c>
      <c r="H49655" s="3" t="s">
        <v>1400</v>
      </c>
    </row>
    <row r="49656" spans="1:8" x14ac:dyDescent="0.3">
      <c r="A49656" s="3">
        <v>49654</v>
      </c>
      <c r="B49656" s="3" t="s">
        <v>17224</v>
      </c>
      <c r="C49656" s="3" t="s">
        <v>22107</v>
      </c>
      <c r="D49656" t="s">
        <v>183817</v>
      </c>
      <c r="E49656" s="6">
        <v>38260</v>
      </c>
      <c r="F49656" s="3" t="s">
        <v>17271</v>
      </c>
      <c r="G49656" s="3" t="s">
        <v>13</v>
      </c>
      <c r="H49656" s="3" t="s">
        <v>1400</v>
      </c>
    </row>
    <row r="49657" spans="1:8" x14ac:dyDescent="0.3">
      <c r="A49657" s="3">
        <v>49655</v>
      </c>
      <c r="B49657" s="3" t="s">
        <v>17224</v>
      </c>
      <c r="C49657" s="3" t="s">
        <v>670</v>
      </c>
      <c r="D49657" t="s">
        <v>22706</v>
      </c>
      <c r="E49657" s="6">
        <v>38260</v>
      </c>
      <c r="F49657" s="3" t="s">
        <v>17237</v>
      </c>
      <c r="G49657" s="3" t="s">
        <v>13</v>
      </c>
      <c r="H49657" s="3" t="s">
        <v>1400</v>
      </c>
    </row>
    <row r="49658" spans="1:8" x14ac:dyDescent="0.3">
      <c r="A49658" s="3">
        <v>49656</v>
      </c>
      <c r="B49658" s="3" t="s">
        <v>26273</v>
      </c>
      <c r="C49658" s="3" t="s">
        <v>27763</v>
      </c>
      <c r="D49658" t="s">
        <v>28088</v>
      </c>
      <c r="E49658" s="6">
        <v>38260</v>
      </c>
      <c r="F49658" s="3" t="s">
        <v>27501</v>
      </c>
      <c r="G49658" s="3" t="s">
        <v>13</v>
      </c>
      <c r="H49658" s="3" t="s">
        <v>1400</v>
      </c>
    </row>
    <row r="49659" spans="1:8" x14ac:dyDescent="0.3">
      <c r="A49659" s="3">
        <v>49657</v>
      </c>
      <c r="B49659" s="3" t="s">
        <v>160636</v>
      </c>
      <c r="C49659" s="3" t="s">
        <v>670</v>
      </c>
      <c r="D49659" t="s">
        <v>161511</v>
      </c>
      <c r="E49659" s="6">
        <v>38260</v>
      </c>
      <c r="F49659" s="3" t="s">
        <v>160860</v>
      </c>
      <c r="G49659" s="3" t="s">
        <v>13</v>
      </c>
      <c r="H49659" s="3" t="s">
        <v>6905</v>
      </c>
    </row>
    <row r="49660" spans="1:8" x14ac:dyDescent="0.3">
      <c r="A49660" s="3">
        <v>49658</v>
      </c>
      <c r="B49660" s="3" t="s">
        <v>160636</v>
      </c>
      <c r="C49660" s="3" t="s">
        <v>163547</v>
      </c>
      <c r="D49660" t="s">
        <v>163548</v>
      </c>
      <c r="E49660" s="6">
        <v>38260</v>
      </c>
      <c r="F49660" s="3" t="s">
        <v>160860</v>
      </c>
      <c r="G49660" s="3" t="s">
        <v>13</v>
      </c>
      <c r="H49660" s="3" t="s">
        <v>1400</v>
      </c>
    </row>
    <row r="49661" spans="1:8" x14ac:dyDescent="0.3">
      <c r="A49661" s="3">
        <v>49659</v>
      </c>
      <c r="B49661" s="3" t="s">
        <v>160636</v>
      </c>
      <c r="C49661" s="3" t="s">
        <v>164141</v>
      </c>
      <c r="D49661" t="s">
        <v>164909</v>
      </c>
      <c r="E49661" s="6">
        <v>38260</v>
      </c>
      <c r="F49661" s="3" t="s">
        <v>160924</v>
      </c>
      <c r="G49661" s="3" t="s">
        <v>13</v>
      </c>
      <c r="H49661" s="3" t="s">
        <v>37</v>
      </c>
    </row>
    <row r="49662" spans="1:8" x14ac:dyDescent="0.3">
      <c r="A49662" s="3">
        <v>49660</v>
      </c>
      <c r="B49662" s="3" t="s">
        <v>160636</v>
      </c>
      <c r="C49662" s="3" t="s">
        <v>165912</v>
      </c>
      <c r="D49662" t="s">
        <v>165913</v>
      </c>
      <c r="E49662" s="6">
        <v>38260</v>
      </c>
      <c r="F49662" s="3" t="s">
        <v>160873</v>
      </c>
      <c r="G49662" s="3" t="s">
        <v>13</v>
      </c>
      <c r="H49662" s="3" t="s">
        <v>37</v>
      </c>
    </row>
    <row r="49663" spans="1:8" x14ac:dyDescent="0.3">
      <c r="A49663" s="3">
        <v>49661</v>
      </c>
      <c r="B49663" s="3" t="s">
        <v>26273</v>
      </c>
      <c r="C49663" s="3" t="s">
        <v>2622</v>
      </c>
      <c r="D49663" t="s">
        <v>27746</v>
      </c>
      <c r="E49663" s="6">
        <v>38260</v>
      </c>
      <c r="F49663" s="3" t="s">
        <v>27501</v>
      </c>
      <c r="G49663" s="3" t="s">
        <v>13</v>
      </c>
      <c r="H49663" s="3" t="s">
        <v>1400</v>
      </c>
    </row>
    <row r="49664" spans="1:8" x14ac:dyDescent="0.3">
      <c r="A49664" s="3">
        <v>49662</v>
      </c>
      <c r="B49664" s="3" t="s">
        <v>81442</v>
      </c>
      <c r="C49664" s="3" t="s">
        <v>82905</v>
      </c>
      <c r="D49664" t="s">
        <v>82915</v>
      </c>
      <c r="E49664" s="6">
        <v>38260</v>
      </c>
      <c r="F49664" s="3" t="s">
        <v>81452</v>
      </c>
      <c r="G49664" s="3" t="s">
        <v>13</v>
      </c>
      <c r="H49664" s="3" t="s">
        <v>1400</v>
      </c>
    </row>
    <row r="49665" spans="1:8" x14ac:dyDescent="0.3">
      <c r="A49665" s="3">
        <v>49663</v>
      </c>
      <c r="B49665" s="3" t="s">
        <v>81442</v>
      </c>
      <c r="C49665" s="3" t="s">
        <v>83067</v>
      </c>
      <c r="D49665" t="s">
        <v>83068</v>
      </c>
      <c r="E49665" s="6">
        <v>38260</v>
      </c>
      <c r="F49665" s="3" t="s">
        <v>81452</v>
      </c>
      <c r="G49665" s="3" t="s">
        <v>13</v>
      </c>
      <c r="H49665" s="3" t="s">
        <v>1400</v>
      </c>
    </row>
    <row r="49666" spans="1:8" x14ac:dyDescent="0.3">
      <c r="A49666" s="3">
        <v>49664</v>
      </c>
      <c r="B49666" s="3" t="s">
        <v>81442</v>
      </c>
      <c r="C49666" s="3" t="s">
        <v>83821</v>
      </c>
      <c r="D49666" t="s">
        <v>83822</v>
      </c>
      <c r="E49666" s="6">
        <v>38260</v>
      </c>
      <c r="F49666" s="3" t="s">
        <v>81452</v>
      </c>
      <c r="G49666" s="3" t="s">
        <v>13</v>
      </c>
      <c r="H49666" s="3" t="s">
        <v>37</v>
      </c>
    </row>
    <row r="49667" spans="1:8" x14ac:dyDescent="0.3">
      <c r="A49667" s="3">
        <v>49665</v>
      </c>
      <c r="B49667" s="3" t="s">
        <v>81442</v>
      </c>
      <c r="C49667" s="3" t="s">
        <v>84273</v>
      </c>
      <c r="D49667" t="s">
        <v>84274</v>
      </c>
      <c r="E49667" s="6">
        <v>38260</v>
      </c>
      <c r="F49667" s="3" t="s">
        <v>81813</v>
      </c>
      <c r="G49667" s="3" t="s">
        <v>13</v>
      </c>
      <c r="H49667" s="3" t="s">
        <v>37</v>
      </c>
    </row>
    <row r="49668" spans="1:8" x14ac:dyDescent="0.3">
      <c r="A49668" s="3">
        <v>49666</v>
      </c>
      <c r="B49668" s="3" t="s">
        <v>113155</v>
      </c>
      <c r="C49668" s="3" t="s">
        <v>670</v>
      </c>
      <c r="D49668" t="s">
        <v>113897</v>
      </c>
      <c r="E49668" s="6">
        <v>38260</v>
      </c>
      <c r="F49668" s="3" t="s">
        <v>113775</v>
      </c>
      <c r="G49668" s="3" t="s">
        <v>13</v>
      </c>
      <c r="H49668" s="3" t="s">
        <v>1400</v>
      </c>
    </row>
    <row r="49669" spans="1:8" x14ac:dyDescent="0.3">
      <c r="A49669" s="3">
        <v>49667</v>
      </c>
      <c r="B49669" s="3" t="s">
        <v>81442</v>
      </c>
      <c r="C49669" s="3" t="s">
        <v>81689</v>
      </c>
      <c r="D49669" t="s">
        <v>81690</v>
      </c>
      <c r="E49669" s="6">
        <v>38260</v>
      </c>
      <c r="F49669" s="3" t="s">
        <v>81452</v>
      </c>
      <c r="G49669" s="3" t="s">
        <v>13</v>
      </c>
      <c r="H49669" s="3" t="s">
        <v>6905</v>
      </c>
    </row>
    <row r="49670" spans="1:8" x14ac:dyDescent="0.3">
      <c r="A49670" s="3">
        <v>49668</v>
      </c>
      <c r="B49670" s="3" t="s">
        <v>81442</v>
      </c>
      <c r="C49670" s="3" t="s">
        <v>81691</v>
      </c>
      <c r="D49670" t="s">
        <v>81692</v>
      </c>
      <c r="E49670" s="6">
        <v>38260</v>
      </c>
      <c r="F49670" s="3" t="s">
        <v>81452</v>
      </c>
      <c r="G49670" s="3" t="s">
        <v>13</v>
      </c>
      <c r="H49670" s="3" t="s">
        <v>6905</v>
      </c>
    </row>
    <row r="49671" spans="1:8" x14ac:dyDescent="0.3">
      <c r="A49671" s="3">
        <v>49669</v>
      </c>
      <c r="B49671" s="3" t="s">
        <v>81442</v>
      </c>
      <c r="C49671" s="3" t="s">
        <v>502</v>
      </c>
      <c r="D49671" t="s">
        <v>82170</v>
      </c>
      <c r="E49671" s="6">
        <v>38260</v>
      </c>
      <c r="F49671" s="3" t="s">
        <v>81452</v>
      </c>
      <c r="G49671" s="3" t="s">
        <v>13</v>
      </c>
      <c r="H49671" s="3" t="s">
        <v>1400</v>
      </c>
    </row>
    <row r="49672" spans="1:8" x14ac:dyDescent="0.3">
      <c r="A49672" s="3">
        <v>49670</v>
      </c>
      <c r="B49672" s="3" t="s">
        <v>81442</v>
      </c>
      <c r="C49672" s="3" t="s">
        <v>2901</v>
      </c>
      <c r="D49672" t="s">
        <v>82171</v>
      </c>
      <c r="E49672" s="6">
        <v>38260</v>
      </c>
      <c r="F49672" s="3" t="s">
        <v>81452</v>
      </c>
      <c r="G49672" s="3" t="s">
        <v>13</v>
      </c>
      <c r="H49672" s="3" t="s">
        <v>1400</v>
      </c>
    </row>
    <row r="49673" spans="1:8" x14ac:dyDescent="0.3">
      <c r="A49673" s="3">
        <v>49671</v>
      </c>
      <c r="B49673" s="3" t="s">
        <v>81442</v>
      </c>
      <c r="C49673" s="3" t="s">
        <v>84535</v>
      </c>
      <c r="D49673" t="s">
        <v>84536</v>
      </c>
      <c r="E49673" s="6">
        <v>38260</v>
      </c>
      <c r="F49673" s="3" t="s">
        <v>81452</v>
      </c>
      <c r="G49673" s="3" t="s">
        <v>13</v>
      </c>
      <c r="H49673" s="3" t="s">
        <v>11</v>
      </c>
    </row>
    <row r="49674" spans="1:8" x14ac:dyDescent="0.3">
      <c r="A49674" s="3">
        <v>49672</v>
      </c>
      <c r="B49674" s="3" t="s">
        <v>81442</v>
      </c>
      <c r="C49674" s="3" t="s">
        <v>84537</v>
      </c>
      <c r="D49674" t="s">
        <v>84538</v>
      </c>
      <c r="E49674" s="6">
        <v>38260</v>
      </c>
      <c r="F49674" s="3" t="s">
        <v>81452</v>
      </c>
      <c r="G49674" s="3" t="s">
        <v>13</v>
      </c>
      <c r="H49674" s="3" t="s">
        <v>11</v>
      </c>
    </row>
    <row r="49675" spans="1:8" x14ac:dyDescent="0.3">
      <c r="A49675" s="3">
        <v>49673</v>
      </c>
      <c r="B49675" s="3" t="s">
        <v>81442</v>
      </c>
      <c r="C49675" s="3" t="s">
        <v>670</v>
      </c>
      <c r="D49675" t="s">
        <v>81911</v>
      </c>
      <c r="E49675" s="6">
        <v>38260</v>
      </c>
      <c r="F49675" s="3" t="s">
        <v>81445</v>
      </c>
      <c r="G49675" s="3" t="s">
        <v>13</v>
      </c>
      <c r="H49675" s="3" t="s">
        <v>1400</v>
      </c>
    </row>
    <row r="49676" spans="1:8" x14ac:dyDescent="0.3">
      <c r="A49676" s="3">
        <v>49674</v>
      </c>
      <c r="B49676" s="3" t="s">
        <v>81442</v>
      </c>
      <c r="C49676" s="3" t="s">
        <v>670</v>
      </c>
      <c r="D49676" t="s">
        <v>81912</v>
      </c>
      <c r="E49676" s="6">
        <v>38260</v>
      </c>
      <c r="F49676" s="3" t="s">
        <v>81602</v>
      </c>
      <c r="G49676" s="3" t="s">
        <v>13</v>
      </c>
      <c r="H49676" s="3" t="s">
        <v>1400</v>
      </c>
    </row>
    <row r="49677" spans="1:8" x14ac:dyDescent="0.3">
      <c r="A49677" s="3">
        <v>49675</v>
      </c>
      <c r="B49677" s="3" t="s">
        <v>81442</v>
      </c>
      <c r="C49677" s="3" t="s">
        <v>670</v>
      </c>
      <c r="D49677" t="s">
        <v>81913</v>
      </c>
      <c r="E49677" s="6">
        <v>38260</v>
      </c>
      <c r="F49677" s="3" t="s">
        <v>81599</v>
      </c>
      <c r="G49677" s="3" t="s">
        <v>13</v>
      </c>
      <c r="H49677" s="3" t="s">
        <v>1400</v>
      </c>
    </row>
    <row r="49678" spans="1:8" x14ac:dyDescent="0.3">
      <c r="A49678" s="3">
        <v>49676</v>
      </c>
      <c r="B49678" s="3" t="s">
        <v>81442</v>
      </c>
      <c r="C49678" s="3" t="s">
        <v>83133</v>
      </c>
      <c r="D49678" t="s">
        <v>83134</v>
      </c>
      <c r="E49678" s="6">
        <v>38260</v>
      </c>
      <c r="F49678" s="3" t="s">
        <v>81452</v>
      </c>
      <c r="G49678" s="3" t="s">
        <v>13</v>
      </c>
      <c r="H49678" s="3" t="s">
        <v>1400</v>
      </c>
    </row>
    <row r="49679" spans="1:8" x14ac:dyDescent="0.3">
      <c r="A49679" s="3">
        <v>49677</v>
      </c>
      <c r="B49679" s="3" t="s">
        <v>6901</v>
      </c>
      <c r="C49679" s="3" t="s">
        <v>15200</v>
      </c>
      <c r="D49679" t="s">
        <v>15201</v>
      </c>
      <c r="E49679" s="6">
        <v>38260</v>
      </c>
      <c r="F49679" s="3" t="s">
        <v>7235</v>
      </c>
      <c r="G49679" s="3" t="s">
        <v>13</v>
      </c>
      <c r="H49679" s="3" t="s">
        <v>54</v>
      </c>
    </row>
    <row r="49680" spans="1:8" x14ac:dyDescent="0.3">
      <c r="A49680" s="3">
        <v>49678</v>
      </c>
      <c r="B49680" s="3" t="s">
        <v>6901</v>
      </c>
      <c r="C49680" s="3" t="s">
        <v>15600</v>
      </c>
      <c r="D49680" t="s">
        <v>15601</v>
      </c>
      <c r="E49680" s="6">
        <v>38260</v>
      </c>
      <c r="F49680" s="3" t="s">
        <v>7204</v>
      </c>
      <c r="G49680" s="3" t="s">
        <v>13</v>
      </c>
      <c r="H49680" s="3" t="s">
        <v>54</v>
      </c>
    </row>
    <row r="49681" spans="1:8" x14ac:dyDescent="0.3">
      <c r="A49681" s="3">
        <v>49679</v>
      </c>
      <c r="B49681" s="3" t="s">
        <v>6901</v>
      </c>
      <c r="C49681" s="3" t="s">
        <v>16026</v>
      </c>
      <c r="D49681" t="s">
        <v>16027</v>
      </c>
      <c r="E49681" s="6">
        <v>38260</v>
      </c>
      <c r="F49681" s="3" t="s">
        <v>6917</v>
      </c>
      <c r="G49681" s="3" t="s">
        <v>13</v>
      </c>
      <c r="H49681" s="3" t="s">
        <v>54</v>
      </c>
    </row>
    <row r="49682" spans="1:8" x14ac:dyDescent="0.3">
      <c r="A49682" s="3">
        <v>49680</v>
      </c>
      <c r="B49682" s="3" t="s">
        <v>6901</v>
      </c>
      <c r="C49682" s="3" t="s">
        <v>16702</v>
      </c>
      <c r="D49682" t="s">
        <v>16703</v>
      </c>
      <c r="E49682" s="6">
        <v>38260</v>
      </c>
      <c r="F49682" s="3" t="s">
        <v>6953</v>
      </c>
      <c r="G49682" s="3" t="s">
        <v>13</v>
      </c>
      <c r="H49682" s="3" t="s">
        <v>54</v>
      </c>
    </row>
    <row r="49683" spans="1:8" x14ac:dyDescent="0.3">
      <c r="A49683" s="3">
        <v>49681</v>
      </c>
      <c r="B49683" s="3" t="s">
        <v>6901</v>
      </c>
      <c r="C49683" s="3" t="s">
        <v>16704</v>
      </c>
      <c r="D49683" t="s">
        <v>16705</v>
      </c>
      <c r="E49683" s="6">
        <v>38260</v>
      </c>
      <c r="F49683" s="3" t="s">
        <v>6915</v>
      </c>
      <c r="G49683" s="3" t="s">
        <v>13</v>
      </c>
      <c r="H49683" s="3" t="s">
        <v>54</v>
      </c>
    </row>
    <row r="49684" spans="1:8" x14ac:dyDescent="0.3">
      <c r="A49684" s="3">
        <v>49682</v>
      </c>
      <c r="B49684" s="3" t="s">
        <v>6901</v>
      </c>
      <c r="C49684" s="3" t="s">
        <v>16706</v>
      </c>
      <c r="D49684" t="s">
        <v>16707</v>
      </c>
      <c r="E49684" s="6">
        <v>38260</v>
      </c>
      <c r="F49684" s="3" t="s">
        <v>6915</v>
      </c>
      <c r="G49684" s="3" t="s">
        <v>13</v>
      </c>
      <c r="H49684" s="3" t="s">
        <v>54</v>
      </c>
    </row>
    <row r="49685" spans="1:8" x14ac:dyDescent="0.3">
      <c r="A49685" s="3">
        <v>49683</v>
      </c>
      <c r="B49685" s="3" t="s">
        <v>6901</v>
      </c>
      <c r="C49685" s="3" t="s">
        <v>16946</v>
      </c>
      <c r="D49685" t="s">
        <v>16947</v>
      </c>
      <c r="E49685" s="6">
        <v>38260</v>
      </c>
      <c r="F49685" s="3" t="s">
        <v>7010</v>
      </c>
      <c r="G49685" s="3" t="s">
        <v>13</v>
      </c>
      <c r="H49685" s="3" t="s">
        <v>54</v>
      </c>
    </row>
    <row r="49686" spans="1:8" x14ac:dyDescent="0.3">
      <c r="A49686" s="3">
        <v>49684</v>
      </c>
      <c r="B49686" s="3" t="s">
        <v>104399</v>
      </c>
      <c r="C49686" s="3" t="s">
        <v>670</v>
      </c>
      <c r="D49686" t="s">
        <v>106973</v>
      </c>
      <c r="E49686" s="6">
        <v>38260</v>
      </c>
      <c r="F49686" s="3" t="s">
        <v>106598</v>
      </c>
      <c r="G49686" s="3" t="s">
        <v>13</v>
      </c>
      <c r="H49686" s="3" t="s">
        <v>37</v>
      </c>
    </row>
    <row r="49687" spans="1:8" x14ac:dyDescent="0.3">
      <c r="A49687" s="3">
        <v>49685</v>
      </c>
      <c r="B49687" s="3" t="s">
        <v>113155</v>
      </c>
      <c r="C49687" s="3" t="s">
        <v>670</v>
      </c>
      <c r="D49687" t="s">
        <v>113896</v>
      </c>
      <c r="E49687" s="6">
        <v>38260</v>
      </c>
      <c r="F49687" s="3" t="s">
        <v>113494</v>
      </c>
      <c r="G49687" s="3" t="s">
        <v>13</v>
      </c>
      <c r="H49687" s="3" t="s">
        <v>1400</v>
      </c>
    </row>
    <row r="49688" spans="1:8" x14ac:dyDescent="0.3">
      <c r="A49688" s="3">
        <v>49686</v>
      </c>
      <c r="B49688" s="3" t="s">
        <v>38244</v>
      </c>
      <c r="C49688" s="3" t="s">
        <v>34263</v>
      </c>
      <c r="D49688" t="s">
        <v>53307</v>
      </c>
      <c r="E49688" s="6">
        <v>38260</v>
      </c>
      <c r="F49688" s="3" t="s">
        <v>38262</v>
      </c>
      <c r="G49688" s="3" t="s">
        <v>13</v>
      </c>
      <c r="H49688" s="3" t="s">
        <v>54</v>
      </c>
    </row>
    <row r="49689" spans="1:8" x14ac:dyDescent="0.3">
      <c r="A49689" s="3">
        <v>49687</v>
      </c>
      <c r="B49689" s="3" t="s">
        <v>104399</v>
      </c>
      <c r="C49689" s="3" t="s">
        <v>670</v>
      </c>
      <c r="D49689" t="s">
        <v>112439</v>
      </c>
      <c r="E49689" s="6">
        <v>38260</v>
      </c>
      <c r="F49689" s="3" t="s">
        <v>104572</v>
      </c>
      <c r="G49689" s="3" t="s">
        <v>13</v>
      </c>
      <c r="H49689" s="3" t="s">
        <v>54</v>
      </c>
    </row>
    <row r="49690" spans="1:8" x14ac:dyDescent="0.3">
      <c r="A49690" s="3">
        <v>49688</v>
      </c>
      <c r="B49690" s="3" t="s">
        <v>104399</v>
      </c>
      <c r="C49690" s="3" t="s">
        <v>670</v>
      </c>
      <c r="D49690" t="s">
        <v>112438</v>
      </c>
      <c r="E49690" s="6">
        <v>38260</v>
      </c>
      <c r="F49690" s="3" t="s">
        <v>106587</v>
      </c>
      <c r="G49690" s="3" t="s">
        <v>13</v>
      </c>
      <c r="H49690" s="3" t="s">
        <v>54</v>
      </c>
    </row>
    <row r="49691" spans="1:8" x14ac:dyDescent="0.3">
      <c r="A49691" s="3">
        <v>49689</v>
      </c>
      <c r="B49691" s="3" t="s">
        <v>168663</v>
      </c>
      <c r="C49691" s="3" t="s">
        <v>11285</v>
      </c>
      <c r="D49691" t="s">
        <v>173471</v>
      </c>
      <c r="E49691" s="6">
        <v>38260</v>
      </c>
      <c r="F49691" s="3" t="s">
        <v>169043</v>
      </c>
      <c r="G49691" s="3" t="s">
        <v>13</v>
      </c>
      <c r="H49691" s="3" t="s">
        <v>11</v>
      </c>
    </row>
    <row r="49692" spans="1:8" x14ac:dyDescent="0.3">
      <c r="A49692" s="3">
        <v>49690</v>
      </c>
      <c r="B49692" s="3" t="s">
        <v>38244</v>
      </c>
      <c r="C49692" s="3" t="s">
        <v>670</v>
      </c>
      <c r="D49692" t="s">
        <v>46962</v>
      </c>
      <c r="E49692" s="6">
        <v>38260</v>
      </c>
      <c r="F49692" s="3" t="s">
        <v>39298</v>
      </c>
      <c r="G49692" s="3" t="s">
        <v>13</v>
      </c>
      <c r="H49692" s="3" t="s">
        <v>1400</v>
      </c>
    </row>
    <row r="49693" spans="1:8" x14ac:dyDescent="0.3">
      <c r="A49693" s="3">
        <v>49691</v>
      </c>
      <c r="B49693" s="3" t="s">
        <v>168663</v>
      </c>
      <c r="C49693" s="3" t="s">
        <v>170476</v>
      </c>
      <c r="D49693" t="s">
        <v>170477</v>
      </c>
      <c r="E49693" s="6">
        <v>38260</v>
      </c>
      <c r="F49693" s="3" t="s">
        <v>169043</v>
      </c>
      <c r="G49693" s="3" t="s">
        <v>13</v>
      </c>
      <c r="H49693" s="3" t="s">
        <v>1400</v>
      </c>
    </row>
    <row r="49694" spans="1:8" x14ac:dyDescent="0.3">
      <c r="A49694" s="3">
        <v>49692</v>
      </c>
      <c r="B49694" s="3" t="s">
        <v>104399</v>
      </c>
      <c r="C49694" s="3" t="s">
        <v>670</v>
      </c>
      <c r="D49694" t="s">
        <v>106972</v>
      </c>
      <c r="E49694" s="6">
        <v>38260</v>
      </c>
      <c r="F49694" s="3" t="s">
        <v>106495</v>
      </c>
      <c r="G49694" s="3" t="s">
        <v>13</v>
      </c>
      <c r="H49694" s="3" t="s">
        <v>37</v>
      </c>
    </row>
    <row r="49695" spans="1:8" x14ac:dyDescent="0.3">
      <c r="A49695" s="3">
        <v>49693</v>
      </c>
      <c r="B49695" s="3" t="s">
        <v>113155</v>
      </c>
      <c r="C49695" s="3" t="s">
        <v>11789</v>
      </c>
      <c r="D49695" t="s">
        <v>115994</v>
      </c>
      <c r="E49695" s="6">
        <v>38260</v>
      </c>
      <c r="F49695" s="3" t="s">
        <v>113158</v>
      </c>
      <c r="G49695" s="3" t="s">
        <v>13</v>
      </c>
      <c r="H49695" s="3" t="s">
        <v>1400</v>
      </c>
    </row>
    <row r="49696" spans="1:8" x14ac:dyDescent="0.3">
      <c r="A49696" s="3">
        <v>49694</v>
      </c>
      <c r="B49696" s="3" t="s">
        <v>113155</v>
      </c>
      <c r="C49696" s="3" t="s">
        <v>29936</v>
      </c>
      <c r="D49696" t="s">
        <v>115906</v>
      </c>
      <c r="E49696" s="6">
        <v>38260</v>
      </c>
      <c r="F49696" s="3" t="s">
        <v>113158</v>
      </c>
      <c r="G49696" s="3" t="s">
        <v>13</v>
      </c>
      <c r="H49696" s="3" t="s">
        <v>1400</v>
      </c>
    </row>
    <row r="49697" spans="1:8" x14ac:dyDescent="0.3">
      <c r="A49697" s="3">
        <v>49695</v>
      </c>
      <c r="B49697" s="3" t="s">
        <v>38244</v>
      </c>
      <c r="C49697" s="3" t="s">
        <v>33795</v>
      </c>
      <c r="D49697" t="s">
        <v>52134</v>
      </c>
      <c r="E49697" s="6">
        <v>38260</v>
      </c>
      <c r="F49697" s="3" t="s">
        <v>38610</v>
      </c>
      <c r="G49697" s="3" t="s">
        <v>13</v>
      </c>
      <c r="H49697" s="3" t="s">
        <v>37</v>
      </c>
    </row>
    <row r="49698" spans="1:8" x14ac:dyDescent="0.3">
      <c r="A49698" s="3">
        <v>49696</v>
      </c>
      <c r="B49698" s="3" t="s">
        <v>38244</v>
      </c>
      <c r="C49698" s="3" t="s">
        <v>6795</v>
      </c>
      <c r="D49698" t="s">
        <v>52955</v>
      </c>
      <c r="E49698" s="6">
        <v>38260</v>
      </c>
      <c r="F49698" s="3" t="s">
        <v>39298</v>
      </c>
      <c r="G49698" s="3" t="s">
        <v>13</v>
      </c>
      <c r="H49698" s="3" t="s">
        <v>11</v>
      </c>
    </row>
    <row r="49699" spans="1:8" x14ac:dyDescent="0.3">
      <c r="A49699" s="3">
        <v>49697</v>
      </c>
      <c r="B49699" s="3" t="s">
        <v>38244</v>
      </c>
      <c r="C49699" s="3" t="s">
        <v>48840</v>
      </c>
      <c r="D49699" t="s">
        <v>48841</v>
      </c>
      <c r="E49699" s="6">
        <v>38260</v>
      </c>
      <c r="F49699" s="3" t="s">
        <v>38610</v>
      </c>
      <c r="G49699" s="3" t="s">
        <v>13</v>
      </c>
      <c r="H49699" s="3" t="s">
        <v>37</v>
      </c>
    </row>
    <row r="49700" spans="1:8" x14ac:dyDescent="0.3">
      <c r="A49700" s="3">
        <v>49698</v>
      </c>
      <c r="B49700" s="3" t="s">
        <v>38244</v>
      </c>
      <c r="C49700" s="3" t="s">
        <v>670</v>
      </c>
      <c r="D49700" t="s">
        <v>46959</v>
      </c>
      <c r="E49700" s="6">
        <v>38260</v>
      </c>
      <c r="F49700" s="3" t="s">
        <v>38245</v>
      </c>
      <c r="G49700" s="3" t="s">
        <v>13</v>
      </c>
      <c r="H49700" s="3" t="s">
        <v>1400</v>
      </c>
    </row>
    <row r="49701" spans="1:8" x14ac:dyDescent="0.3">
      <c r="A49701" s="3">
        <v>49699</v>
      </c>
      <c r="B49701" s="3" t="s">
        <v>38244</v>
      </c>
      <c r="C49701" s="3" t="s">
        <v>670</v>
      </c>
      <c r="D49701" t="s">
        <v>46960</v>
      </c>
      <c r="E49701" s="6">
        <v>38260</v>
      </c>
      <c r="F49701" s="3" t="s">
        <v>18</v>
      </c>
      <c r="G49701" s="3" t="s">
        <v>13</v>
      </c>
      <c r="H49701" s="3" t="s">
        <v>1400</v>
      </c>
    </row>
    <row r="49702" spans="1:8" x14ac:dyDescent="0.3">
      <c r="A49702" s="3">
        <v>49700</v>
      </c>
      <c r="B49702" s="3" t="s">
        <v>38244</v>
      </c>
      <c r="C49702" s="3" t="s">
        <v>670</v>
      </c>
      <c r="D49702" t="s">
        <v>46961</v>
      </c>
      <c r="E49702" s="6">
        <v>38260</v>
      </c>
      <c r="F49702" s="3" t="s">
        <v>38610</v>
      </c>
      <c r="G49702" s="3" t="s">
        <v>13</v>
      </c>
      <c r="H49702" s="3" t="s">
        <v>1400</v>
      </c>
    </row>
    <row r="49703" spans="1:8" x14ac:dyDescent="0.3">
      <c r="A49703" s="3">
        <v>49701</v>
      </c>
      <c r="B49703" s="3" t="s">
        <v>38244</v>
      </c>
      <c r="C49703" s="3" t="s">
        <v>670</v>
      </c>
      <c r="D49703" t="s">
        <v>46958</v>
      </c>
      <c r="E49703" s="6">
        <v>38260</v>
      </c>
      <c r="F49703" s="3" t="s">
        <v>38245</v>
      </c>
      <c r="G49703" s="3" t="s">
        <v>13</v>
      </c>
      <c r="H49703" s="3" t="s">
        <v>1400</v>
      </c>
    </row>
    <row r="49704" spans="1:8" x14ac:dyDescent="0.3">
      <c r="A49704" s="3">
        <v>49702</v>
      </c>
      <c r="B49704" s="3" t="s">
        <v>104399</v>
      </c>
      <c r="C49704" s="3" t="s">
        <v>670</v>
      </c>
      <c r="D49704" t="s">
        <v>112437</v>
      </c>
      <c r="E49704" s="6">
        <v>38260</v>
      </c>
      <c r="F49704" s="3" t="s">
        <v>104591</v>
      </c>
      <c r="G49704" s="3" t="s">
        <v>13</v>
      </c>
      <c r="H49704" s="3" t="s">
        <v>54</v>
      </c>
    </row>
    <row r="49705" spans="1:8" x14ac:dyDescent="0.3">
      <c r="A49705" s="3">
        <v>49703</v>
      </c>
      <c r="B49705" s="3" t="s">
        <v>38244</v>
      </c>
      <c r="C49705" s="3" t="s">
        <v>40027</v>
      </c>
      <c r="D49705" t="s">
        <v>50820</v>
      </c>
      <c r="E49705" s="6">
        <v>38260</v>
      </c>
      <c r="F49705" s="3" t="s">
        <v>38489</v>
      </c>
      <c r="G49705" s="3" t="s">
        <v>13</v>
      </c>
      <c r="H49705" s="3" t="s">
        <v>37</v>
      </c>
    </row>
    <row r="49706" spans="1:8" x14ac:dyDescent="0.3">
      <c r="A49706" s="3">
        <v>49704</v>
      </c>
      <c r="B49706" s="3" t="s">
        <v>38244</v>
      </c>
      <c r="C49706" s="3" t="s">
        <v>51426</v>
      </c>
      <c r="D49706" t="s">
        <v>51427</v>
      </c>
      <c r="E49706" s="6">
        <v>38260</v>
      </c>
      <c r="F49706" s="3" t="s">
        <v>39320</v>
      </c>
      <c r="G49706" s="3" t="s">
        <v>13</v>
      </c>
      <c r="H49706" s="3" t="s">
        <v>37</v>
      </c>
    </row>
    <row r="49707" spans="1:8" x14ac:dyDescent="0.3">
      <c r="A49707" s="3">
        <v>49705</v>
      </c>
      <c r="B49707" s="3" t="s">
        <v>38244</v>
      </c>
      <c r="C49707" s="3" t="s">
        <v>20</v>
      </c>
      <c r="D49707" t="s">
        <v>53310</v>
      </c>
      <c r="E49707" s="6">
        <v>38260</v>
      </c>
      <c r="F49707" s="3" t="s">
        <v>38245</v>
      </c>
      <c r="G49707" s="3" t="s">
        <v>13</v>
      </c>
      <c r="H49707" s="3" t="s">
        <v>54</v>
      </c>
    </row>
    <row r="49708" spans="1:8" x14ac:dyDescent="0.3">
      <c r="A49708" s="3">
        <v>49706</v>
      </c>
      <c r="B49708" s="3" t="s">
        <v>119341</v>
      </c>
      <c r="C49708" s="3" t="s">
        <v>71319</v>
      </c>
      <c r="D49708" t="s">
        <v>120579</v>
      </c>
      <c r="E49708" s="6">
        <v>38260</v>
      </c>
      <c r="F49708" s="3" t="s">
        <v>119535</v>
      </c>
      <c r="G49708" s="3" t="s">
        <v>13</v>
      </c>
      <c r="H49708" s="3" t="s">
        <v>1400</v>
      </c>
    </row>
    <row r="49709" spans="1:8" x14ac:dyDescent="0.3">
      <c r="A49709" s="3">
        <v>49707</v>
      </c>
      <c r="B49709" s="3" t="s">
        <v>119341</v>
      </c>
      <c r="C49709" s="3" t="s">
        <v>74952</v>
      </c>
      <c r="D49709" t="s">
        <v>123424</v>
      </c>
      <c r="E49709" s="6">
        <v>38260</v>
      </c>
      <c r="F49709" s="3" t="s">
        <v>119368</v>
      </c>
      <c r="G49709" s="3" t="s">
        <v>13</v>
      </c>
      <c r="H49709" s="3" t="s">
        <v>37</v>
      </c>
    </row>
    <row r="49710" spans="1:8" x14ac:dyDescent="0.3">
      <c r="A49710" s="3">
        <v>49708</v>
      </c>
      <c r="B49710" s="3" t="s">
        <v>38244</v>
      </c>
      <c r="C49710" s="3" t="s">
        <v>506</v>
      </c>
      <c r="D49710" t="s">
        <v>39187</v>
      </c>
      <c r="E49710" s="6">
        <v>38260</v>
      </c>
      <c r="F49710" s="3" t="s">
        <v>31174</v>
      </c>
      <c r="G49710" s="3" t="s">
        <v>13</v>
      </c>
      <c r="H49710" s="3" t="s">
        <v>1400</v>
      </c>
    </row>
    <row r="49711" spans="1:8" x14ac:dyDescent="0.3">
      <c r="A49711" s="3">
        <v>49709</v>
      </c>
      <c r="B49711" s="3" t="s">
        <v>38244</v>
      </c>
      <c r="C49711" s="3" t="s">
        <v>43344</v>
      </c>
      <c r="D49711" t="s">
        <v>43345</v>
      </c>
      <c r="E49711" s="6">
        <v>38260</v>
      </c>
      <c r="F49711" s="3" t="s">
        <v>38249</v>
      </c>
      <c r="G49711" s="3" t="s">
        <v>13</v>
      </c>
      <c r="H49711" s="3" t="s">
        <v>1400</v>
      </c>
    </row>
    <row r="49712" spans="1:8" x14ac:dyDescent="0.3">
      <c r="A49712" s="3">
        <v>49710</v>
      </c>
      <c r="B49712" s="3" t="s">
        <v>38244</v>
      </c>
      <c r="C49712" s="3" t="s">
        <v>39440</v>
      </c>
      <c r="D49712" t="s">
        <v>51423</v>
      </c>
      <c r="E49712" s="6">
        <v>38260</v>
      </c>
      <c r="F49712" s="3" t="s">
        <v>39320</v>
      </c>
      <c r="G49712" s="3" t="s">
        <v>13</v>
      </c>
      <c r="H49712" s="3" t="s">
        <v>37</v>
      </c>
    </row>
    <row r="49713" spans="1:8" x14ac:dyDescent="0.3">
      <c r="A49713" s="3">
        <v>49711</v>
      </c>
      <c r="B49713" s="3" t="s">
        <v>38244</v>
      </c>
      <c r="C49713" s="3" t="s">
        <v>51424</v>
      </c>
      <c r="D49713" t="s">
        <v>51425</v>
      </c>
      <c r="E49713" s="6">
        <v>38260</v>
      </c>
      <c r="F49713" s="3" t="s">
        <v>39320</v>
      </c>
      <c r="G49713" s="3" t="s">
        <v>13</v>
      </c>
      <c r="H49713" s="3" t="s">
        <v>37</v>
      </c>
    </row>
    <row r="49714" spans="1:8" x14ac:dyDescent="0.3">
      <c r="A49714" s="3">
        <v>49712</v>
      </c>
      <c r="B49714" s="3" t="s">
        <v>38244</v>
      </c>
      <c r="C49714" s="3" t="s">
        <v>43169</v>
      </c>
      <c r="D49714" t="s">
        <v>53005</v>
      </c>
      <c r="E49714" s="6">
        <v>38260</v>
      </c>
      <c r="F49714" s="3" t="s">
        <v>38249</v>
      </c>
      <c r="G49714" s="3" t="s">
        <v>13</v>
      </c>
      <c r="H49714" s="3" t="s">
        <v>11</v>
      </c>
    </row>
    <row r="49715" spans="1:8" x14ac:dyDescent="0.3">
      <c r="A49715" s="3">
        <v>49713</v>
      </c>
      <c r="B49715" s="3" t="s">
        <v>38244</v>
      </c>
      <c r="C49715" s="3" t="s">
        <v>43192</v>
      </c>
      <c r="D49715" t="s">
        <v>53006</v>
      </c>
      <c r="E49715" s="6">
        <v>38260</v>
      </c>
      <c r="F49715" s="3" t="s">
        <v>38249</v>
      </c>
      <c r="G49715" s="3" t="s">
        <v>13</v>
      </c>
      <c r="H49715" s="3" t="s">
        <v>11</v>
      </c>
    </row>
    <row r="49716" spans="1:8" x14ac:dyDescent="0.3">
      <c r="A49716" s="3">
        <v>49714</v>
      </c>
      <c r="B49716" s="3" t="s">
        <v>38244</v>
      </c>
      <c r="C49716" s="3" t="s">
        <v>53007</v>
      </c>
      <c r="D49716" t="s">
        <v>53008</v>
      </c>
      <c r="E49716" s="6">
        <v>38260</v>
      </c>
      <c r="F49716" s="3" t="s">
        <v>38249</v>
      </c>
      <c r="G49716" s="3" t="s">
        <v>13</v>
      </c>
      <c r="H49716" s="3" t="s">
        <v>11</v>
      </c>
    </row>
    <row r="49717" spans="1:8" x14ac:dyDescent="0.3">
      <c r="A49717" s="3">
        <v>49715</v>
      </c>
      <c r="B49717" s="3" t="s">
        <v>119341</v>
      </c>
      <c r="C49717" s="3" t="s">
        <v>3248</v>
      </c>
      <c r="D49717" t="s">
        <v>122595</v>
      </c>
      <c r="E49717" s="6">
        <v>38260</v>
      </c>
      <c r="F49717" s="3" t="s">
        <v>119549</v>
      </c>
      <c r="G49717" s="3" t="s">
        <v>13</v>
      </c>
      <c r="H49717" s="3" t="s">
        <v>1400</v>
      </c>
    </row>
    <row r="49718" spans="1:8" x14ac:dyDescent="0.3">
      <c r="A49718" s="3">
        <v>49716</v>
      </c>
      <c r="B49718" s="3" t="s">
        <v>119341</v>
      </c>
      <c r="C49718" s="3" t="s">
        <v>123184</v>
      </c>
      <c r="D49718" t="s">
        <v>123185</v>
      </c>
      <c r="E49718" s="6">
        <v>38260</v>
      </c>
      <c r="F49718" s="3" t="s">
        <v>119535</v>
      </c>
      <c r="G49718" s="3" t="s">
        <v>13</v>
      </c>
      <c r="H49718" s="3" t="s">
        <v>37</v>
      </c>
    </row>
    <row r="49719" spans="1:8" x14ac:dyDescent="0.3">
      <c r="A49719" s="3">
        <v>49717</v>
      </c>
      <c r="B49719" s="3" t="s">
        <v>158712</v>
      </c>
      <c r="C49719" s="3" t="s">
        <v>160375</v>
      </c>
      <c r="D49719" t="s">
        <v>160494</v>
      </c>
      <c r="E49719" s="6">
        <v>38260</v>
      </c>
      <c r="F49719" s="3" t="s">
        <v>158721</v>
      </c>
      <c r="G49719" s="3" t="s">
        <v>13</v>
      </c>
      <c r="H49719" s="3" t="s">
        <v>37</v>
      </c>
    </row>
    <row r="49720" spans="1:8" x14ac:dyDescent="0.3">
      <c r="A49720" s="3">
        <v>49718</v>
      </c>
      <c r="B49720" s="3" t="s">
        <v>38244</v>
      </c>
      <c r="C49720" s="3" t="s">
        <v>42781</v>
      </c>
      <c r="D49720" t="s">
        <v>43343</v>
      </c>
      <c r="E49720" s="6">
        <v>38260</v>
      </c>
      <c r="F49720" s="3" t="s">
        <v>38249</v>
      </c>
      <c r="G49720" s="3" t="s">
        <v>13</v>
      </c>
      <c r="H49720" s="3" t="s">
        <v>1400</v>
      </c>
    </row>
    <row r="49721" spans="1:8" x14ac:dyDescent="0.3">
      <c r="A49721" s="3">
        <v>49719</v>
      </c>
      <c r="B49721" s="3" t="s">
        <v>38244</v>
      </c>
      <c r="C49721" s="3" t="s">
        <v>53002</v>
      </c>
      <c r="D49721" t="s">
        <v>53003</v>
      </c>
      <c r="E49721" s="6">
        <v>38260</v>
      </c>
      <c r="F49721" s="3" t="s">
        <v>38249</v>
      </c>
      <c r="G49721" s="3" t="s">
        <v>13</v>
      </c>
      <c r="H49721" s="3" t="s">
        <v>11</v>
      </c>
    </row>
    <row r="49722" spans="1:8" x14ac:dyDescent="0.3">
      <c r="A49722" s="3">
        <v>49720</v>
      </c>
      <c r="B49722" s="3" t="s">
        <v>38244</v>
      </c>
      <c r="C49722" s="3" t="s">
        <v>43259</v>
      </c>
      <c r="D49722" t="s">
        <v>53004</v>
      </c>
      <c r="E49722" s="6">
        <v>38260</v>
      </c>
      <c r="F49722" s="3" t="s">
        <v>38249</v>
      </c>
      <c r="G49722" s="3" t="s">
        <v>13</v>
      </c>
      <c r="H49722" s="3" t="s">
        <v>11</v>
      </c>
    </row>
    <row r="49723" spans="1:8" x14ac:dyDescent="0.3">
      <c r="A49723" s="3">
        <v>49721</v>
      </c>
      <c r="B49723" s="3" t="s">
        <v>119341</v>
      </c>
      <c r="C49723" s="3" t="s">
        <v>3253</v>
      </c>
      <c r="D49723" t="s">
        <v>122555</v>
      </c>
      <c r="E49723" s="6">
        <v>38260</v>
      </c>
      <c r="F49723" s="3" t="s">
        <v>119549</v>
      </c>
      <c r="G49723" s="3" t="s">
        <v>13</v>
      </c>
      <c r="H49723" s="3" t="s">
        <v>1400</v>
      </c>
    </row>
    <row r="49724" spans="1:8" x14ac:dyDescent="0.3">
      <c r="A49724" s="3">
        <v>49722</v>
      </c>
      <c r="B49724" s="3" t="s">
        <v>38244</v>
      </c>
      <c r="C49724" s="3" t="s">
        <v>53126</v>
      </c>
      <c r="D49724" t="s">
        <v>53127</v>
      </c>
      <c r="E49724" s="6">
        <v>38260</v>
      </c>
      <c r="F49724" s="3" t="s">
        <v>39298</v>
      </c>
      <c r="G49724" s="3" t="s">
        <v>13</v>
      </c>
      <c r="H49724" s="3" t="s">
        <v>11</v>
      </c>
    </row>
    <row r="49725" spans="1:8" x14ac:dyDescent="0.3">
      <c r="A49725" s="3">
        <v>49723</v>
      </c>
      <c r="B49725" s="3" t="s">
        <v>168663</v>
      </c>
      <c r="C49725" s="3" t="s">
        <v>670</v>
      </c>
      <c r="D49725" t="s">
        <v>172154</v>
      </c>
      <c r="E49725" s="6">
        <v>38260</v>
      </c>
      <c r="F49725" s="3" t="s">
        <v>170495</v>
      </c>
      <c r="G49725" s="3" t="s">
        <v>13</v>
      </c>
      <c r="H49725" s="3" t="s">
        <v>1400</v>
      </c>
    </row>
    <row r="49726" spans="1:8" x14ac:dyDescent="0.3">
      <c r="A49726" s="3">
        <v>49724</v>
      </c>
      <c r="B49726" s="3" t="s">
        <v>168663</v>
      </c>
      <c r="C49726" s="3" t="s">
        <v>670</v>
      </c>
      <c r="D49726" t="s">
        <v>172279</v>
      </c>
      <c r="E49726" s="6">
        <v>38260</v>
      </c>
      <c r="F49726" s="3" t="s">
        <v>168957</v>
      </c>
      <c r="G49726" s="3" t="s">
        <v>13</v>
      </c>
      <c r="H49726" s="3" t="s">
        <v>1400</v>
      </c>
    </row>
    <row r="49727" spans="1:8" x14ac:dyDescent="0.3">
      <c r="A49727" s="3">
        <v>49725</v>
      </c>
      <c r="B49727" s="3" t="s">
        <v>168663</v>
      </c>
      <c r="C49727" s="3" t="s">
        <v>670</v>
      </c>
      <c r="D49727" t="s">
        <v>172280</v>
      </c>
      <c r="E49727" s="6">
        <v>38260</v>
      </c>
      <c r="F49727" s="3" t="s">
        <v>168673</v>
      </c>
      <c r="G49727" s="3" t="s">
        <v>13</v>
      </c>
      <c r="H49727" s="3" t="s">
        <v>1400</v>
      </c>
    </row>
    <row r="49728" spans="1:8" x14ac:dyDescent="0.3">
      <c r="A49728" s="3">
        <v>49726</v>
      </c>
      <c r="B49728" s="3" t="s">
        <v>168663</v>
      </c>
      <c r="C49728" s="3" t="s">
        <v>173566</v>
      </c>
      <c r="D49728" t="s">
        <v>173567</v>
      </c>
      <c r="E49728" s="6">
        <v>38260</v>
      </c>
      <c r="F49728" s="3" t="s">
        <v>59791</v>
      </c>
      <c r="G49728" s="3" t="s">
        <v>13</v>
      </c>
      <c r="H49728" s="3" t="s">
        <v>11</v>
      </c>
    </row>
    <row r="49729" spans="1:8" x14ac:dyDescent="0.3">
      <c r="A49729" s="3">
        <v>49727</v>
      </c>
      <c r="B49729" s="3" t="s">
        <v>81442</v>
      </c>
      <c r="C49729" s="3" t="s">
        <v>85378</v>
      </c>
      <c r="D49729" t="s">
        <v>85379</v>
      </c>
      <c r="E49729" s="6">
        <v>38260</v>
      </c>
      <c r="F49729" s="3" t="s">
        <v>81786</v>
      </c>
      <c r="G49729" s="3" t="s">
        <v>13</v>
      </c>
      <c r="H49729" s="3" t="s">
        <v>54</v>
      </c>
    </row>
    <row r="49730" spans="1:8" x14ac:dyDescent="0.3">
      <c r="A49730" s="3">
        <v>49728</v>
      </c>
      <c r="B49730" s="3" t="s">
        <v>168663</v>
      </c>
      <c r="C49730" s="3" t="s">
        <v>6795</v>
      </c>
      <c r="D49730" t="s">
        <v>170658</v>
      </c>
      <c r="E49730" s="6">
        <v>38260</v>
      </c>
      <c r="F49730" s="3" t="s">
        <v>59791</v>
      </c>
      <c r="G49730" s="3" t="s">
        <v>13</v>
      </c>
      <c r="H49730" s="3" t="s">
        <v>1400</v>
      </c>
    </row>
    <row r="49731" spans="1:8" x14ac:dyDescent="0.3">
      <c r="A49731" s="3">
        <v>49729</v>
      </c>
      <c r="B49731" s="3" t="s">
        <v>168663</v>
      </c>
      <c r="C49731" s="3" t="s">
        <v>670</v>
      </c>
      <c r="D49731" t="s">
        <v>172276</v>
      </c>
      <c r="E49731" s="6">
        <v>38260</v>
      </c>
      <c r="F49731" s="3" t="s">
        <v>169475</v>
      </c>
      <c r="G49731" s="3" t="s">
        <v>13</v>
      </c>
      <c r="H49731" s="3" t="s">
        <v>1400</v>
      </c>
    </row>
    <row r="49732" spans="1:8" x14ac:dyDescent="0.3">
      <c r="A49732" s="3">
        <v>49730</v>
      </c>
      <c r="B49732" s="3" t="s">
        <v>168663</v>
      </c>
      <c r="C49732" s="3" t="s">
        <v>670</v>
      </c>
      <c r="D49732" t="s">
        <v>172277</v>
      </c>
      <c r="E49732" s="6">
        <v>38260</v>
      </c>
      <c r="F49732" s="3" t="s">
        <v>76813</v>
      </c>
      <c r="G49732" s="3" t="s">
        <v>13</v>
      </c>
      <c r="H49732" s="3" t="s">
        <v>1400</v>
      </c>
    </row>
    <row r="49733" spans="1:8" x14ac:dyDescent="0.3">
      <c r="A49733" s="3">
        <v>49731</v>
      </c>
      <c r="B49733" s="3" t="s">
        <v>168663</v>
      </c>
      <c r="C49733" s="3" t="s">
        <v>670</v>
      </c>
      <c r="D49733" t="s">
        <v>172278</v>
      </c>
      <c r="E49733" s="6">
        <v>38260</v>
      </c>
      <c r="F49733" s="3" t="s">
        <v>170495</v>
      </c>
      <c r="G49733" s="3" t="s">
        <v>13</v>
      </c>
      <c r="H49733" s="3" t="s">
        <v>1400</v>
      </c>
    </row>
    <row r="49734" spans="1:8" x14ac:dyDescent="0.3">
      <c r="A49734" s="3">
        <v>49732</v>
      </c>
      <c r="B49734" s="3" t="s">
        <v>168663</v>
      </c>
      <c r="C49734" s="3" t="s">
        <v>156346</v>
      </c>
      <c r="D49734" t="s">
        <v>172757</v>
      </c>
      <c r="E49734" s="6">
        <v>38260</v>
      </c>
      <c r="F49734" s="3" t="s">
        <v>170584</v>
      </c>
      <c r="G49734" s="3" t="s">
        <v>13</v>
      </c>
      <c r="H49734" s="3" t="s">
        <v>37</v>
      </c>
    </row>
    <row r="49735" spans="1:8" x14ac:dyDescent="0.3">
      <c r="A49735" s="3">
        <v>49733</v>
      </c>
      <c r="B49735" s="3" t="s">
        <v>85434</v>
      </c>
      <c r="C49735" s="3" t="s">
        <v>24345</v>
      </c>
      <c r="D49735" t="s">
        <v>89990</v>
      </c>
      <c r="E49735" s="6">
        <v>38260</v>
      </c>
      <c r="F49735" s="3" t="s">
        <v>85510</v>
      </c>
      <c r="G49735" s="3" t="s">
        <v>13</v>
      </c>
      <c r="H49735" s="3" t="s">
        <v>1400</v>
      </c>
    </row>
    <row r="49736" spans="1:8" x14ac:dyDescent="0.3">
      <c r="A49736" s="3">
        <v>49734</v>
      </c>
      <c r="B49736" s="3" t="s">
        <v>85434</v>
      </c>
      <c r="C49736" s="3" t="s">
        <v>90191</v>
      </c>
      <c r="D49736" t="s">
        <v>90486</v>
      </c>
      <c r="E49736" s="6">
        <v>38260</v>
      </c>
      <c r="F49736" s="3" t="s">
        <v>85502</v>
      </c>
      <c r="G49736" s="3" t="s">
        <v>13</v>
      </c>
      <c r="H49736" s="3" t="s">
        <v>1400</v>
      </c>
    </row>
    <row r="49737" spans="1:8" x14ac:dyDescent="0.3">
      <c r="A49737" s="3">
        <v>49735</v>
      </c>
      <c r="B49737" s="3" t="s">
        <v>85434</v>
      </c>
      <c r="C49737" s="3" t="s">
        <v>90195</v>
      </c>
      <c r="D49737" t="s">
        <v>90487</v>
      </c>
      <c r="E49737" s="6">
        <v>38260</v>
      </c>
      <c r="F49737" s="3" t="s">
        <v>85502</v>
      </c>
      <c r="G49737" s="3" t="s">
        <v>13</v>
      </c>
      <c r="H49737" s="3" t="s">
        <v>1400</v>
      </c>
    </row>
    <row r="49738" spans="1:8" x14ac:dyDescent="0.3">
      <c r="A49738" s="3">
        <v>49736</v>
      </c>
      <c r="B49738" s="3" t="s">
        <v>85434</v>
      </c>
      <c r="C49738" s="3" t="s">
        <v>90488</v>
      </c>
      <c r="D49738" t="s">
        <v>90489</v>
      </c>
      <c r="E49738" s="6">
        <v>38260</v>
      </c>
      <c r="F49738" s="3" t="s">
        <v>85502</v>
      </c>
      <c r="G49738" s="3" t="s">
        <v>13</v>
      </c>
      <c r="H49738" s="3" t="s">
        <v>1400</v>
      </c>
    </row>
    <row r="49739" spans="1:8" x14ac:dyDescent="0.3">
      <c r="A49739" s="3">
        <v>49737</v>
      </c>
      <c r="B49739" s="3" t="s">
        <v>85434</v>
      </c>
      <c r="C49739" s="3" t="s">
        <v>98015</v>
      </c>
      <c r="D49739" t="s">
        <v>98016</v>
      </c>
      <c r="E49739" s="6">
        <v>38260</v>
      </c>
      <c r="F49739" s="3" t="s">
        <v>85502</v>
      </c>
      <c r="G49739" s="3" t="s">
        <v>13</v>
      </c>
      <c r="H49739" s="3" t="s">
        <v>54</v>
      </c>
    </row>
    <row r="49740" spans="1:8" x14ac:dyDescent="0.3">
      <c r="A49740" s="3">
        <v>49738</v>
      </c>
      <c r="B49740" s="3" t="s">
        <v>104399</v>
      </c>
      <c r="C49740" s="3" t="s">
        <v>670</v>
      </c>
      <c r="D49740" t="s">
        <v>106971</v>
      </c>
      <c r="E49740" s="6">
        <v>38260</v>
      </c>
      <c r="F49740" s="3" t="s">
        <v>106491</v>
      </c>
      <c r="G49740" s="3" t="s">
        <v>13</v>
      </c>
      <c r="H49740" s="3" t="s">
        <v>37</v>
      </c>
    </row>
    <row r="49741" spans="1:8" x14ac:dyDescent="0.3">
      <c r="A49741" s="3">
        <v>49739</v>
      </c>
      <c r="B49741" s="3" t="s">
        <v>168663</v>
      </c>
      <c r="C49741" s="3" t="s">
        <v>53515</v>
      </c>
      <c r="D49741" t="s">
        <v>171213</v>
      </c>
      <c r="E49741" s="6">
        <v>38260</v>
      </c>
      <c r="F49741" s="3" t="s">
        <v>171072</v>
      </c>
      <c r="G49741" s="3" t="s">
        <v>13</v>
      </c>
      <c r="H49741" s="3" t="s">
        <v>1400</v>
      </c>
    </row>
    <row r="49742" spans="1:8" x14ac:dyDescent="0.3">
      <c r="A49742" s="3">
        <v>49740</v>
      </c>
      <c r="B49742" s="3" t="s">
        <v>168663</v>
      </c>
      <c r="C49742" s="3" t="s">
        <v>171237</v>
      </c>
      <c r="D49742" t="s">
        <v>171382</v>
      </c>
      <c r="E49742" s="6">
        <v>38260</v>
      </c>
      <c r="F49742" s="3" t="s">
        <v>171072</v>
      </c>
      <c r="G49742" s="3" t="s">
        <v>13</v>
      </c>
      <c r="H49742" s="3" t="s">
        <v>1400</v>
      </c>
    </row>
    <row r="49743" spans="1:8" x14ac:dyDescent="0.3">
      <c r="A49743" s="3">
        <v>49741</v>
      </c>
      <c r="B49743" s="3" t="s">
        <v>85434</v>
      </c>
      <c r="C49743" s="3" t="s">
        <v>3248</v>
      </c>
      <c r="D49743" t="s">
        <v>88880</v>
      </c>
      <c r="E49743" s="6">
        <v>38260</v>
      </c>
      <c r="F49743" s="3" t="s">
        <v>85536</v>
      </c>
      <c r="G49743" s="3" t="s">
        <v>13</v>
      </c>
      <c r="H49743" s="3" t="s">
        <v>1400</v>
      </c>
    </row>
    <row r="49744" spans="1:8" x14ac:dyDescent="0.3">
      <c r="A49744" s="3">
        <v>49742</v>
      </c>
      <c r="B49744" s="3" t="s">
        <v>104399</v>
      </c>
      <c r="C49744" s="3" t="s">
        <v>670</v>
      </c>
      <c r="D49744" t="s">
        <v>112435</v>
      </c>
      <c r="E49744" s="6">
        <v>38260</v>
      </c>
      <c r="F49744" s="3" t="s">
        <v>105797</v>
      </c>
      <c r="G49744" s="3" t="s">
        <v>13</v>
      </c>
      <c r="H49744" s="3" t="s">
        <v>54</v>
      </c>
    </row>
    <row r="49745" spans="1:8" x14ac:dyDescent="0.3">
      <c r="A49745" s="3">
        <v>49743</v>
      </c>
      <c r="B49745" s="3" t="s">
        <v>104399</v>
      </c>
      <c r="C49745" s="3" t="s">
        <v>670</v>
      </c>
      <c r="D49745" t="s">
        <v>112436</v>
      </c>
      <c r="E49745" s="6">
        <v>38260</v>
      </c>
      <c r="F49745" s="3" t="s">
        <v>105797</v>
      </c>
      <c r="G49745" s="3" t="s">
        <v>13</v>
      </c>
      <c r="H49745" s="3" t="s">
        <v>54</v>
      </c>
    </row>
    <row r="49746" spans="1:8" x14ac:dyDescent="0.3">
      <c r="A49746" s="3">
        <v>49744</v>
      </c>
      <c r="B49746" s="3" t="s">
        <v>168663</v>
      </c>
      <c r="C49746" s="3" t="s">
        <v>6850</v>
      </c>
      <c r="D49746" t="s">
        <v>170657</v>
      </c>
      <c r="E49746" s="6">
        <v>38260</v>
      </c>
      <c r="F49746" s="3" t="s">
        <v>59791</v>
      </c>
      <c r="G49746" s="3" t="s">
        <v>13</v>
      </c>
      <c r="H49746" s="3" t="s">
        <v>1400</v>
      </c>
    </row>
    <row r="49747" spans="1:8" x14ac:dyDescent="0.3">
      <c r="A49747" s="3">
        <v>49745</v>
      </c>
      <c r="B49747" s="3" t="s">
        <v>168663</v>
      </c>
      <c r="C49747" s="3" t="s">
        <v>161581</v>
      </c>
      <c r="D49747" t="s">
        <v>171381</v>
      </c>
      <c r="E49747" s="6">
        <v>38260</v>
      </c>
      <c r="F49747" s="3" t="s">
        <v>171072</v>
      </c>
      <c r="G49747" s="3" t="s">
        <v>13</v>
      </c>
      <c r="H49747" s="3" t="s">
        <v>1400</v>
      </c>
    </row>
    <row r="49748" spans="1:8" x14ac:dyDescent="0.3">
      <c r="A49748" s="3">
        <v>49746</v>
      </c>
      <c r="B49748" s="3" t="s">
        <v>168663</v>
      </c>
      <c r="C49748" s="3" t="s">
        <v>80972</v>
      </c>
      <c r="D49748" t="s">
        <v>171562</v>
      </c>
      <c r="E49748" s="6">
        <v>38260</v>
      </c>
      <c r="F49748" s="3" t="s">
        <v>171072</v>
      </c>
      <c r="G49748" s="3" t="s">
        <v>13</v>
      </c>
      <c r="H49748" s="3" t="s">
        <v>1400</v>
      </c>
    </row>
    <row r="49749" spans="1:8" x14ac:dyDescent="0.3">
      <c r="A49749" s="3">
        <v>49747</v>
      </c>
      <c r="B49749" s="3" t="s">
        <v>168663</v>
      </c>
      <c r="C49749" s="3" t="s">
        <v>76677</v>
      </c>
      <c r="D49749" t="s">
        <v>171563</v>
      </c>
      <c r="E49749" s="6">
        <v>38260</v>
      </c>
      <c r="F49749" s="3" t="s">
        <v>171072</v>
      </c>
      <c r="G49749" s="3" t="s">
        <v>13</v>
      </c>
      <c r="H49749" s="3" t="s">
        <v>1400</v>
      </c>
    </row>
    <row r="49750" spans="1:8" x14ac:dyDescent="0.3">
      <c r="A49750" s="3">
        <v>49748</v>
      </c>
      <c r="B49750" s="3" t="s">
        <v>168663</v>
      </c>
      <c r="C49750" s="3" t="s">
        <v>2901</v>
      </c>
      <c r="D49750" t="s">
        <v>171710</v>
      </c>
      <c r="E49750" s="6">
        <v>38260</v>
      </c>
      <c r="F49750" s="3" t="s">
        <v>59791</v>
      </c>
      <c r="G49750" s="3" t="s">
        <v>13</v>
      </c>
      <c r="H49750" s="3" t="s">
        <v>1400</v>
      </c>
    </row>
    <row r="49751" spans="1:8" x14ac:dyDescent="0.3">
      <c r="A49751" s="3">
        <v>49749</v>
      </c>
      <c r="B49751" s="3" t="s">
        <v>168663</v>
      </c>
      <c r="C49751" s="3" t="s">
        <v>504</v>
      </c>
      <c r="D49751" t="s">
        <v>171824</v>
      </c>
      <c r="E49751" s="6">
        <v>38260</v>
      </c>
      <c r="F49751" s="3" t="s">
        <v>59791</v>
      </c>
      <c r="G49751" s="3" t="s">
        <v>13</v>
      </c>
      <c r="H49751" s="3" t="s">
        <v>1400</v>
      </c>
    </row>
    <row r="49752" spans="1:8" x14ac:dyDescent="0.3">
      <c r="A49752" s="3">
        <v>49750</v>
      </c>
      <c r="B49752" s="3" t="s">
        <v>168663</v>
      </c>
      <c r="C49752" s="3" t="s">
        <v>28282</v>
      </c>
      <c r="D49752" t="s">
        <v>169017</v>
      </c>
      <c r="E49752" s="6">
        <v>38260</v>
      </c>
      <c r="F49752" s="3" t="s">
        <v>168957</v>
      </c>
      <c r="G49752" s="3" t="s">
        <v>13</v>
      </c>
      <c r="H49752" s="3" t="s">
        <v>6905</v>
      </c>
    </row>
    <row r="49753" spans="1:8" x14ac:dyDescent="0.3">
      <c r="A49753" s="3">
        <v>49751</v>
      </c>
      <c r="B49753" s="3" t="s">
        <v>168663</v>
      </c>
      <c r="C49753" s="3" t="s">
        <v>15956</v>
      </c>
      <c r="D49753" t="s">
        <v>169899</v>
      </c>
      <c r="E49753" s="6">
        <v>38260</v>
      </c>
      <c r="F49753" s="3" t="s">
        <v>169678</v>
      </c>
      <c r="G49753" s="3" t="s">
        <v>13</v>
      </c>
      <c r="H49753" s="3" t="s">
        <v>1400</v>
      </c>
    </row>
    <row r="49754" spans="1:8" x14ac:dyDescent="0.3">
      <c r="A49754" s="3">
        <v>49752</v>
      </c>
      <c r="B49754" s="3" t="s">
        <v>168663</v>
      </c>
      <c r="C49754" s="3" t="s">
        <v>11427</v>
      </c>
      <c r="D49754" t="s">
        <v>171017</v>
      </c>
      <c r="E49754" s="6">
        <v>38260</v>
      </c>
      <c r="F49754" s="3" t="s">
        <v>169475</v>
      </c>
      <c r="G49754" s="3" t="s">
        <v>13</v>
      </c>
      <c r="H49754" s="3" t="s">
        <v>1400</v>
      </c>
    </row>
    <row r="49755" spans="1:8" x14ac:dyDescent="0.3">
      <c r="A49755" s="3">
        <v>49753</v>
      </c>
      <c r="B49755" s="3" t="s">
        <v>168663</v>
      </c>
      <c r="C49755" s="3" t="s">
        <v>171401</v>
      </c>
      <c r="D49755" t="s">
        <v>171402</v>
      </c>
      <c r="E49755" s="6">
        <v>38260</v>
      </c>
      <c r="F49755" s="3" t="s">
        <v>171072</v>
      </c>
      <c r="G49755" s="3" t="s">
        <v>13</v>
      </c>
      <c r="H49755" s="3" t="s">
        <v>1400</v>
      </c>
    </row>
    <row r="49756" spans="1:8" x14ac:dyDescent="0.3">
      <c r="A49756" s="3">
        <v>49754</v>
      </c>
      <c r="B49756" s="3" t="s">
        <v>168663</v>
      </c>
      <c r="C49756" s="3" t="s">
        <v>670</v>
      </c>
      <c r="D49756" t="s">
        <v>172275</v>
      </c>
      <c r="E49756" s="6">
        <v>38260</v>
      </c>
      <c r="F49756" s="3" t="s">
        <v>168957</v>
      </c>
      <c r="G49756" s="3" t="s">
        <v>13</v>
      </c>
      <c r="H49756" s="3" t="s">
        <v>1400</v>
      </c>
    </row>
    <row r="49757" spans="1:8" x14ac:dyDescent="0.3">
      <c r="A49757" s="3">
        <v>49755</v>
      </c>
      <c r="B49757" s="3" t="s">
        <v>168663</v>
      </c>
      <c r="C49757" s="3" t="s">
        <v>169005</v>
      </c>
      <c r="D49757" t="s">
        <v>169016</v>
      </c>
      <c r="E49757" s="6">
        <v>38260</v>
      </c>
      <c r="F49757" s="3" t="s">
        <v>168957</v>
      </c>
      <c r="G49757" s="3" t="s">
        <v>13</v>
      </c>
      <c r="H49757" s="3" t="s">
        <v>6905</v>
      </c>
    </row>
    <row r="49758" spans="1:8" x14ac:dyDescent="0.3">
      <c r="A49758" s="3">
        <v>49756</v>
      </c>
      <c r="B49758" s="3" t="s">
        <v>168663</v>
      </c>
      <c r="C49758" s="3" t="s">
        <v>169005</v>
      </c>
      <c r="D49758" t="s">
        <v>173483</v>
      </c>
      <c r="E49758" s="6">
        <v>38260</v>
      </c>
      <c r="F49758" s="3" t="s">
        <v>168957</v>
      </c>
      <c r="G49758" s="3" t="s">
        <v>13</v>
      </c>
      <c r="H49758" s="3" t="s">
        <v>11</v>
      </c>
    </row>
    <row r="49759" spans="1:8" x14ac:dyDescent="0.3">
      <c r="A49759" s="3">
        <v>49757</v>
      </c>
      <c r="B49759" s="3" t="s">
        <v>99055</v>
      </c>
      <c r="C49759" s="3" t="s">
        <v>5142</v>
      </c>
      <c r="D49759" t="s">
        <v>101347</v>
      </c>
      <c r="E49759" s="6">
        <v>38260</v>
      </c>
      <c r="F49759" s="3" t="s">
        <v>99115</v>
      </c>
      <c r="G49759" s="3" t="s">
        <v>13</v>
      </c>
      <c r="H49759" s="3" t="s">
        <v>1400</v>
      </c>
    </row>
    <row r="49760" spans="1:8" x14ac:dyDescent="0.3">
      <c r="A49760" s="3">
        <v>49758</v>
      </c>
      <c r="B49760" s="3" t="s">
        <v>99055</v>
      </c>
      <c r="C49760" s="3" t="s">
        <v>2906</v>
      </c>
      <c r="D49760" t="s">
        <v>101653</v>
      </c>
      <c r="E49760" s="6">
        <v>38260</v>
      </c>
      <c r="F49760" s="3" t="s">
        <v>99115</v>
      </c>
      <c r="G49760" s="3" t="s">
        <v>13</v>
      </c>
      <c r="H49760" s="3" t="s">
        <v>1400</v>
      </c>
    </row>
    <row r="49761" spans="1:8" x14ac:dyDescent="0.3">
      <c r="A49761" s="3">
        <v>49759</v>
      </c>
      <c r="B49761" s="3" t="s">
        <v>168663</v>
      </c>
      <c r="C49761" s="3" t="s">
        <v>123257</v>
      </c>
      <c r="D49761" t="s">
        <v>175085</v>
      </c>
      <c r="E49761" s="6">
        <v>38260</v>
      </c>
      <c r="F49761" s="3" t="s">
        <v>168670</v>
      </c>
      <c r="G49761" s="3" t="s">
        <v>13</v>
      </c>
      <c r="H49761" s="3" t="s">
        <v>54</v>
      </c>
    </row>
    <row r="49762" spans="1:8" x14ac:dyDescent="0.3">
      <c r="A49762" s="3">
        <v>49760</v>
      </c>
      <c r="B49762" s="3" t="s">
        <v>168663</v>
      </c>
      <c r="C49762" s="3" t="s">
        <v>123257</v>
      </c>
      <c r="D49762" t="s">
        <v>175086</v>
      </c>
      <c r="E49762" s="6">
        <v>38260</v>
      </c>
      <c r="F49762" s="3" t="s">
        <v>168670</v>
      </c>
      <c r="G49762" s="3" t="s">
        <v>13</v>
      </c>
      <c r="H49762" s="3" t="s">
        <v>54</v>
      </c>
    </row>
    <row r="49763" spans="1:8" x14ac:dyDescent="0.3">
      <c r="A49763" s="3">
        <v>49761</v>
      </c>
      <c r="B49763" s="3" t="s">
        <v>168663</v>
      </c>
      <c r="C49763" s="3" t="s">
        <v>175662</v>
      </c>
      <c r="D49763" t="s">
        <v>175812</v>
      </c>
      <c r="E49763" s="6">
        <v>38260</v>
      </c>
      <c r="F49763" s="3" t="s">
        <v>168666</v>
      </c>
      <c r="G49763" s="3" t="s">
        <v>13</v>
      </c>
      <c r="H49763" s="3" t="s">
        <v>54</v>
      </c>
    </row>
    <row r="49764" spans="1:8" x14ac:dyDescent="0.3">
      <c r="A49764" s="3">
        <v>49762</v>
      </c>
      <c r="B49764" s="3" t="s">
        <v>99055</v>
      </c>
      <c r="C49764" s="3" t="s">
        <v>2370</v>
      </c>
      <c r="D49764" t="s">
        <v>101345</v>
      </c>
      <c r="E49764" s="6">
        <v>38260</v>
      </c>
      <c r="F49764" s="3" t="s">
        <v>99115</v>
      </c>
      <c r="G49764" s="3" t="s">
        <v>13</v>
      </c>
      <c r="H49764" s="3" t="s">
        <v>1400</v>
      </c>
    </row>
    <row r="49765" spans="1:8" x14ac:dyDescent="0.3">
      <c r="A49765" s="3">
        <v>49763</v>
      </c>
      <c r="B49765" s="3" t="s">
        <v>99055</v>
      </c>
      <c r="C49765" s="3" t="s">
        <v>2372</v>
      </c>
      <c r="D49765" t="s">
        <v>101346</v>
      </c>
      <c r="E49765" s="6">
        <v>38260</v>
      </c>
      <c r="F49765" s="3" t="s">
        <v>99115</v>
      </c>
      <c r="G49765" s="3" t="s">
        <v>13</v>
      </c>
      <c r="H49765" s="3" t="s">
        <v>1400</v>
      </c>
    </row>
    <row r="49766" spans="1:8" x14ac:dyDescent="0.3">
      <c r="A49766" s="3">
        <v>49764</v>
      </c>
      <c r="B49766" s="3" t="s">
        <v>17224</v>
      </c>
      <c r="C49766" s="3" t="s">
        <v>19319</v>
      </c>
      <c r="D49766" t="s">
        <v>19320</v>
      </c>
      <c r="E49766" s="6">
        <v>38260</v>
      </c>
      <c r="F49766" s="3" t="s">
        <v>17239</v>
      </c>
      <c r="G49766" s="3" t="s">
        <v>13</v>
      </c>
      <c r="H49766" s="3" t="s">
        <v>1400</v>
      </c>
    </row>
    <row r="49767" spans="1:8" x14ac:dyDescent="0.3">
      <c r="A49767" s="3">
        <v>49765</v>
      </c>
      <c r="B49767" s="3" t="s">
        <v>17224</v>
      </c>
      <c r="C49767" s="3" t="s">
        <v>249</v>
      </c>
      <c r="D49767" t="s">
        <v>18068</v>
      </c>
      <c r="E49767" s="6">
        <v>38260</v>
      </c>
      <c r="F49767" s="3" t="s">
        <v>17248</v>
      </c>
      <c r="G49767" s="3" t="s">
        <v>13</v>
      </c>
      <c r="H49767" s="3" t="s">
        <v>1400</v>
      </c>
    </row>
    <row r="49768" spans="1:8" x14ac:dyDescent="0.3">
      <c r="A49768" s="3">
        <v>49766</v>
      </c>
      <c r="B49768" s="3" t="s">
        <v>158712</v>
      </c>
      <c r="C49768" s="3" t="s">
        <v>670</v>
      </c>
      <c r="D49768" t="s">
        <v>159501</v>
      </c>
      <c r="E49768" s="6">
        <v>38260</v>
      </c>
      <c r="F49768" s="3" t="s">
        <v>158742</v>
      </c>
      <c r="G49768" s="3" t="s">
        <v>13</v>
      </c>
      <c r="H49768" s="3" t="s">
        <v>37</v>
      </c>
    </row>
    <row r="49769" spans="1:8" x14ac:dyDescent="0.3">
      <c r="A49769" s="3">
        <v>49767</v>
      </c>
      <c r="B49769" s="3" t="s">
        <v>158712</v>
      </c>
      <c r="C49769" s="3" t="s">
        <v>14114</v>
      </c>
      <c r="D49769" t="s">
        <v>159914</v>
      </c>
      <c r="E49769" s="6">
        <v>38260</v>
      </c>
      <c r="F49769" s="3" t="s">
        <v>158865</v>
      </c>
      <c r="G49769" s="3" t="s">
        <v>13</v>
      </c>
      <c r="H49769" s="3" t="s">
        <v>37</v>
      </c>
    </row>
    <row r="49770" spans="1:8" x14ac:dyDescent="0.3">
      <c r="A49770" s="3">
        <v>49768</v>
      </c>
      <c r="B49770" s="3" t="s">
        <v>158712</v>
      </c>
      <c r="C49770" s="3" t="s">
        <v>160302</v>
      </c>
      <c r="D49770" t="s">
        <v>160323</v>
      </c>
      <c r="E49770" s="6">
        <v>38260</v>
      </c>
      <c r="F49770" s="3" t="s">
        <v>158721</v>
      </c>
      <c r="G49770" s="3" t="s">
        <v>13</v>
      </c>
      <c r="H49770" s="3" t="s">
        <v>37</v>
      </c>
    </row>
    <row r="49771" spans="1:8" x14ac:dyDescent="0.3">
      <c r="A49771" s="3">
        <v>49769</v>
      </c>
      <c r="B49771" s="3" t="s">
        <v>158712</v>
      </c>
      <c r="C49771" s="3" t="s">
        <v>132213</v>
      </c>
      <c r="D49771" t="s">
        <v>160548</v>
      </c>
      <c r="E49771" s="6">
        <v>38260</v>
      </c>
      <c r="F49771" s="3" t="s">
        <v>158723</v>
      </c>
      <c r="G49771" s="3" t="s">
        <v>13</v>
      </c>
      <c r="H49771" s="3" t="s">
        <v>54</v>
      </c>
    </row>
    <row r="49772" spans="1:8" x14ac:dyDescent="0.3">
      <c r="A49772" s="3">
        <v>49770</v>
      </c>
      <c r="B49772" s="3" t="s">
        <v>158712</v>
      </c>
      <c r="C49772" s="3" t="s">
        <v>160298</v>
      </c>
      <c r="D49772" t="s">
        <v>160299</v>
      </c>
      <c r="E49772" s="6">
        <v>38260</v>
      </c>
      <c r="F49772" s="3" t="s">
        <v>158723</v>
      </c>
      <c r="G49772" s="3" t="s">
        <v>13</v>
      </c>
      <c r="H49772" s="3" t="s">
        <v>37</v>
      </c>
    </row>
    <row r="49773" spans="1:8" x14ac:dyDescent="0.3">
      <c r="A49773" s="3">
        <v>49771</v>
      </c>
      <c r="B49773" s="3" t="s">
        <v>168663</v>
      </c>
      <c r="C49773" s="3" t="s">
        <v>174164</v>
      </c>
      <c r="D49773" t="s">
        <v>174165</v>
      </c>
      <c r="E49773" s="6">
        <v>38260</v>
      </c>
      <c r="F49773" s="3" t="s">
        <v>168664</v>
      </c>
      <c r="G49773" s="3" t="s">
        <v>13</v>
      </c>
      <c r="H49773" s="3" t="s">
        <v>54</v>
      </c>
    </row>
    <row r="49774" spans="1:8" x14ac:dyDescent="0.3">
      <c r="A49774" s="3">
        <v>49772</v>
      </c>
      <c r="B49774" s="3" t="s">
        <v>168663</v>
      </c>
      <c r="C49774" s="3" t="s">
        <v>176219</v>
      </c>
      <c r="D49774" t="s">
        <v>176648</v>
      </c>
      <c r="E49774" s="6">
        <v>38260</v>
      </c>
      <c r="F49774" s="3" t="s">
        <v>168664</v>
      </c>
      <c r="G49774" s="3" t="s">
        <v>13</v>
      </c>
      <c r="H49774" s="3" t="s">
        <v>54</v>
      </c>
    </row>
    <row r="49775" spans="1:8" x14ac:dyDescent="0.3">
      <c r="A49775" s="3">
        <v>49773</v>
      </c>
      <c r="B49775" s="3" t="s">
        <v>168663</v>
      </c>
      <c r="C49775" s="3" t="s">
        <v>176384</v>
      </c>
      <c r="D49775" t="s">
        <v>176649</v>
      </c>
      <c r="E49775" s="6">
        <v>38260</v>
      </c>
      <c r="F49775" s="3" t="s">
        <v>168664</v>
      </c>
      <c r="G49775" s="3" t="s">
        <v>13</v>
      </c>
      <c r="H49775" s="3" t="s">
        <v>54</v>
      </c>
    </row>
    <row r="49776" spans="1:8" x14ac:dyDescent="0.3">
      <c r="A49776" s="3">
        <v>49774</v>
      </c>
      <c r="B49776" s="3" t="s">
        <v>168663</v>
      </c>
      <c r="C49776" s="3" t="s">
        <v>176316</v>
      </c>
      <c r="D49776" t="s">
        <v>176650</v>
      </c>
      <c r="E49776" s="6">
        <v>38260</v>
      </c>
      <c r="F49776" s="3" t="s">
        <v>168664</v>
      </c>
      <c r="G49776" s="3" t="s">
        <v>13</v>
      </c>
      <c r="H49776" s="3" t="s">
        <v>54</v>
      </c>
    </row>
    <row r="49777" spans="1:8" x14ac:dyDescent="0.3">
      <c r="A49777" s="3">
        <v>49775</v>
      </c>
      <c r="B49777" s="3" t="s">
        <v>168663</v>
      </c>
      <c r="C49777" s="3" t="s">
        <v>172568</v>
      </c>
      <c r="D49777" t="s">
        <v>176651</v>
      </c>
      <c r="E49777" s="6">
        <v>38260</v>
      </c>
      <c r="F49777" s="3" t="s">
        <v>168664</v>
      </c>
      <c r="G49777" s="3" t="s">
        <v>13</v>
      </c>
      <c r="H49777" s="3" t="s">
        <v>54</v>
      </c>
    </row>
    <row r="49778" spans="1:8" x14ac:dyDescent="0.3">
      <c r="A49778" s="3">
        <v>49776</v>
      </c>
      <c r="B49778" s="3" t="s">
        <v>158712</v>
      </c>
      <c r="C49778" s="3" t="s">
        <v>2622</v>
      </c>
      <c r="D49778" t="s">
        <v>160620</v>
      </c>
      <c r="E49778" s="6">
        <v>38260</v>
      </c>
      <c r="F49778" s="3" t="s">
        <v>158723</v>
      </c>
      <c r="G49778" s="3" t="s">
        <v>13</v>
      </c>
      <c r="H49778" s="3" t="s">
        <v>54</v>
      </c>
    </row>
    <row r="49779" spans="1:8" x14ac:dyDescent="0.3">
      <c r="A49779" s="3">
        <v>49777</v>
      </c>
      <c r="B49779" s="3" t="s">
        <v>158712</v>
      </c>
      <c r="C49779" s="3" t="s">
        <v>6850</v>
      </c>
      <c r="D49779" t="s">
        <v>160621</v>
      </c>
      <c r="E49779" s="6">
        <v>38260</v>
      </c>
      <c r="F49779" s="3" t="s">
        <v>158723</v>
      </c>
      <c r="G49779" s="3" t="s">
        <v>13</v>
      </c>
      <c r="H49779" s="3" t="s">
        <v>54</v>
      </c>
    </row>
    <row r="49780" spans="1:8" x14ac:dyDescent="0.3">
      <c r="A49780" s="3">
        <v>49778</v>
      </c>
      <c r="B49780" s="3" t="s">
        <v>168663</v>
      </c>
      <c r="C49780" s="3" t="s">
        <v>176037</v>
      </c>
      <c r="D49780" t="s">
        <v>176201</v>
      </c>
      <c r="E49780" s="6">
        <v>38260</v>
      </c>
      <c r="F49780" s="3" t="s">
        <v>168664</v>
      </c>
      <c r="G49780" s="3" t="s">
        <v>13</v>
      </c>
      <c r="H49780" s="3" t="s">
        <v>54</v>
      </c>
    </row>
    <row r="49781" spans="1:8" x14ac:dyDescent="0.3">
      <c r="A49781" s="3">
        <v>49779</v>
      </c>
      <c r="B49781" s="3" t="s">
        <v>168663</v>
      </c>
      <c r="C49781" s="3" t="s">
        <v>169109</v>
      </c>
      <c r="D49781" t="s">
        <v>176647</v>
      </c>
      <c r="E49781" s="6">
        <v>38260</v>
      </c>
      <c r="F49781" s="3" t="s">
        <v>168664</v>
      </c>
      <c r="G49781" s="3" t="s">
        <v>13</v>
      </c>
      <c r="H49781" s="3" t="s">
        <v>54</v>
      </c>
    </row>
    <row r="49782" spans="1:8" x14ac:dyDescent="0.3">
      <c r="A49782" s="3">
        <v>49780</v>
      </c>
      <c r="B49782" s="3" t="s">
        <v>129081</v>
      </c>
      <c r="C49782" s="3" t="s">
        <v>670</v>
      </c>
      <c r="D49782" t="s">
        <v>130658</v>
      </c>
      <c r="E49782" s="6">
        <v>38260</v>
      </c>
      <c r="F49782" s="3" t="s">
        <v>129368</v>
      </c>
      <c r="G49782" s="3" t="s">
        <v>13</v>
      </c>
      <c r="H49782" s="3" t="s">
        <v>1400</v>
      </c>
    </row>
    <row r="49783" spans="1:8" x14ac:dyDescent="0.3">
      <c r="A49783" s="3">
        <v>49781</v>
      </c>
      <c r="B49783" s="3" t="s">
        <v>129081</v>
      </c>
      <c r="C49783" s="3" t="s">
        <v>670</v>
      </c>
      <c r="D49783" t="s">
        <v>130659</v>
      </c>
      <c r="E49783" s="6">
        <v>38260</v>
      </c>
      <c r="F49783" s="3" t="s">
        <v>129084</v>
      </c>
      <c r="G49783" s="3" t="s">
        <v>13</v>
      </c>
      <c r="H49783" s="3" t="s">
        <v>1400</v>
      </c>
    </row>
    <row r="49784" spans="1:8" x14ac:dyDescent="0.3">
      <c r="A49784" s="3">
        <v>49782</v>
      </c>
      <c r="B49784" s="3" t="s">
        <v>129081</v>
      </c>
      <c r="C49784" s="3" t="s">
        <v>670</v>
      </c>
      <c r="D49784" t="s">
        <v>130660</v>
      </c>
      <c r="E49784" s="6">
        <v>38260</v>
      </c>
      <c r="F49784" s="3" t="s">
        <v>129907</v>
      </c>
      <c r="G49784" s="3" t="s">
        <v>13</v>
      </c>
      <c r="H49784" s="3" t="s">
        <v>1400</v>
      </c>
    </row>
    <row r="49785" spans="1:8" x14ac:dyDescent="0.3">
      <c r="A49785" s="3">
        <v>49783</v>
      </c>
      <c r="B49785" s="3" t="s">
        <v>129081</v>
      </c>
      <c r="C49785" s="3" t="s">
        <v>670</v>
      </c>
      <c r="D49785" t="s">
        <v>130661</v>
      </c>
      <c r="E49785" s="6">
        <v>38260</v>
      </c>
      <c r="F49785" s="3" t="s">
        <v>129737</v>
      </c>
      <c r="G49785" s="3" t="s">
        <v>13</v>
      </c>
      <c r="H49785" s="3" t="s">
        <v>1400</v>
      </c>
    </row>
    <row r="49786" spans="1:8" x14ac:dyDescent="0.3">
      <c r="A49786" s="3">
        <v>49784</v>
      </c>
      <c r="B49786" s="3" t="s">
        <v>158712</v>
      </c>
      <c r="C49786" s="3" t="s">
        <v>2901</v>
      </c>
      <c r="D49786" t="s">
        <v>158752</v>
      </c>
      <c r="E49786" s="6">
        <v>38260</v>
      </c>
      <c r="F49786" s="3" t="s">
        <v>158723</v>
      </c>
      <c r="G49786" s="3" t="s">
        <v>13</v>
      </c>
      <c r="H49786" s="3" t="s">
        <v>1400</v>
      </c>
    </row>
    <row r="49787" spans="1:8" x14ac:dyDescent="0.3">
      <c r="A49787" s="3">
        <v>49785</v>
      </c>
      <c r="B49787" s="3" t="s">
        <v>158712</v>
      </c>
      <c r="C49787" s="3" t="s">
        <v>670</v>
      </c>
      <c r="D49787" t="s">
        <v>159500</v>
      </c>
      <c r="E49787" s="6">
        <v>38260</v>
      </c>
      <c r="F49787" s="3" t="s">
        <v>158715</v>
      </c>
      <c r="G49787" s="3" t="s">
        <v>13</v>
      </c>
      <c r="H49787" s="3" t="s">
        <v>37</v>
      </c>
    </row>
    <row r="49788" spans="1:8" x14ac:dyDescent="0.3">
      <c r="A49788" s="3">
        <v>49786</v>
      </c>
      <c r="B49788" s="3" t="s">
        <v>129081</v>
      </c>
      <c r="C49788" s="3" t="s">
        <v>2624</v>
      </c>
      <c r="D49788" t="s">
        <v>130042</v>
      </c>
      <c r="E49788" s="6">
        <v>38260</v>
      </c>
      <c r="F49788" s="3" t="s">
        <v>129884</v>
      </c>
      <c r="G49788" s="3" t="s">
        <v>13</v>
      </c>
      <c r="H49788" s="3" t="s">
        <v>1400</v>
      </c>
    </row>
    <row r="49789" spans="1:8" x14ac:dyDescent="0.3">
      <c r="A49789" s="3">
        <v>49787</v>
      </c>
      <c r="B49789" s="3" t="s">
        <v>129081</v>
      </c>
      <c r="C49789" s="3" t="s">
        <v>9242</v>
      </c>
      <c r="D49789" t="s">
        <v>130015</v>
      </c>
      <c r="E49789" s="6">
        <v>38260</v>
      </c>
      <c r="F49789" s="3" t="s">
        <v>129884</v>
      </c>
      <c r="G49789" s="3" t="s">
        <v>13</v>
      </c>
      <c r="H49789" s="3" t="s">
        <v>1400</v>
      </c>
    </row>
    <row r="49790" spans="1:8" x14ac:dyDescent="0.3">
      <c r="A49790" s="3">
        <v>49788</v>
      </c>
      <c r="B49790" s="3" t="s">
        <v>99055</v>
      </c>
      <c r="C49790" s="3" t="s">
        <v>101022</v>
      </c>
      <c r="D49790" t="s">
        <v>101023</v>
      </c>
      <c r="E49790" s="6">
        <v>38260</v>
      </c>
      <c r="F49790" s="3" t="s">
        <v>99115</v>
      </c>
      <c r="G49790" s="3" t="s">
        <v>13</v>
      </c>
      <c r="H49790" s="3" t="s">
        <v>1400</v>
      </c>
    </row>
    <row r="49791" spans="1:8" x14ac:dyDescent="0.3">
      <c r="A49791" s="3">
        <v>49789</v>
      </c>
      <c r="B49791" s="3" t="s">
        <v>99055</v>
      </c>
      <c r="C49791" s="3" t="s">
        <v>1954</v>
      </c>
      <c r="D49791" t="s">
        <v>101079</v>
      </c>
      <c r="E49791" s="6">
        <v>38260</v>
      </c>
      <c r="F49791" s="3" t="s">
        <v>99115</v>
      </c>
      <c r="G49791" s="3" t="s">
        <v>13</v>
      </c>
      <c r="H49791" s="3" t="s">
        <v>1400</v>
      </c>
    </row>
    <row r="49792" spans="1:8" x14ac:dyDescent="0.3">
      <c r="A49792" s="3">
        <v>49790</v>
      </c>
      <c r="B49792" s="3" t="s">
        <v>129081</v>
      </c>
      <c r="C49792" s="3" t="s">
        <v>15936</v>
      </c>
      <c r="D49792" t="s">
        <v>129989</v>
      </c>
      <c r="E49792" s="6">
        <v>38260</v>
      </c>
      <c r="F49792" s="3" t="s">
        <v>129884</v>
      </c>
      <c r="G49792" s="3" t="s">
        <v>13</v>
      </c>
      <c r="H49792" s="3" t="s">
        <v>1400</v>
      </c>
    </row>
    <row r="49793" spans="1:8" x14ac:dyDescent="0.3">
      <c r="A49793" s="3">
        <v>49791</v>
      </c>
      <c r="B49793" s="3" t="s">
        <v>129081</v>
      </c>
      <c r="C49793" s="3" t="s">
        <v>8555</v>
      </c>
      <c r="D49793" t="s">
        <v>130014</v>
      </c>
      <c r="E49793" s="6">
        <v>38260</v>
      </c>
      <c r="F49793" s="3" t="s">
        <v>129884</v>
      </c>
      <c r="G49793" s="3" t="s">
        <v>13</v>
      </c>
      <c r="H49793" s="3" t="s">
        <v>1400</v>
      </c>
    </row>
    <row r="49794" spans="1:8" x14ac:dyDescent="0.3">
      <c r="A49794" s="3">
        <v>49792</v>
      </c>
      <c r="B49794" s="3" t="s">
        <v>129081</v>
      </c>
      <c r="C49794" s="3" t="s">
        <v>131141</v>
      </c>
      <c r="D49794" t="s">
        <v>131142</v>
      </c>
      <c r="E49794" s="6">
        <v>38260</v>
      </c>
      <c r="F49794" s="3" t="s">
        <v>129739</v>
      </c>
      <c r="G49794" s="3" t="s">
        <v>13</v>
      </c>
      <c r="H49794" s="3" t="s">
        <v>1400</v>
      </c>
    </row>
    <row r="49795" spans="1:8" x14ac:dyDescent="0.3">
      <c r="A49795" s="3">
        <v>49793</v>
      </c>
      <c r="B49795" s="3" t="s">
        <v>129081</v>
      </c>
      <c r="C49795" s="3" t="s">
        <v>88161</v>
      </c>
      <c r="D49795" t="s">
        <v>131437</v>
      </c>
      <c r="E49795" s="6">
        <v>38260</v>
      </c>
      <c r="F49795" s="3" t="s">
        <v>129907</v>
      </c>
      <c r="G49795" s="3" t="s">
        <v>13</v>
      </c>
      <c r="H49795" s="3" t="s">
        <v>1400</v>
      </c>
    </row>
    <row r="49796" spans="1:8" x14ac:dyDescent="0.3">
      <c r="A49796" s="3">
        <v>49794</v>
      </c>
      <c r="B49796" s="3" t="s">
        <v>129081</v>
      </c>
      <c r="C49796" s="3" t="s">
        <v>504</v>
      </c>
      <c r="D49796" t="s">
        <v>133010</v>
      </c>
      <c r="E49796" s="6">
        <v>38260</v>
      </c>
      <c r="F49796" s="3" t="s">
        <v>129884</v>
      </c>
      <c r="G49796" s="3" t="s">
        <v>13</v>
      </c>
      <c r="H49796" s="3" t="s">
        <v>37</v>
      </c>
    </row>
    <row r="49797" spans="1:8" x14ac:dyDescent="0.3">
      <c r="A49797" s="3">
        <v>49795</v>
      </c>
      <c r="B49797" s="3" t="s">
        <v>168663</v>
      </c>
      <c r="C49797" s="3" t="s">
        <v>168747</v>
      </c>
      <c r="D49797" t="s">
        <v>168748</v>
      </c>
      <c r="E49797" s="6">
        <v>38260</v>
      </c>
      <c r="F49797" s="3" t="s">
        <v>168669</v>
      </c>
      <c r="G49797" s="3" t="s">
        <v>13</v>
      </c>
      <c r="H49797" s="3" t="s">
        <v>54</v>
      </c>
    </row>
    <row r="49798" spans="1:8" x14ac:dyDescent="0.3">
      <c r="A49798" s="3">
        <v>49796</v>
      </c>
      <c r="B49798" s="3" t="s">
        <v>168663</v>
      </c>
      <c r="C49798" s="3" t="s">
        <v>175578</v>
      </c>
      <c r="D49798" t="s">
        <v>175579</v>
      </c>
      <c r="E49798" s="6">
        <v>38260</v>
      </c>
      <c r="F49798" s="3" t="s">
        <v>168669</v>
      </c>
      <c r="G49798" s="3" t="s">
        <v>13</v>
      </c>
      <c r="H49798" s="3" t="s">
        <v>54</v>
      </c>
    </row>
    <row r="49799" spans="1:8" x14ac:dyDescent="0.3">
      <c r="A49799" s="3">
        <v>49797</v>
      </c>
      <c r="B49799" s="3" t="s">
        <v>168663</v>
      </c>
      <c r="C49799" s="3" t="s">
        <v>175662</v>
      </c>
      <c r="D49799" t="s">
        <v>175663</v>
      </c>
      <c r="E49799" s="6">
        <v>38260</v>
      </c>
      <c r="F49799" s="3" t="s">
        <v>168669</v>
      </c>
      <c r="G49799" s="3" t="s">
        <v>13</v>
      </c>
      <c r="H49799" s="3" t="s">
        <v>54</v>
      </c>
    </row>
    <row r="49800" spans="1:8" x14ac:dyDescent="0.3">
      <c r="A49800" s="3">
        <v>49798</v>
      </c>
      <c r="B49800" s="3" t="s">
        <v>129081</v>
      </c>
      <c r="C49800" s="3" t="s">
        <v>2622</v>
      </c>
      <c r="D49800" t="s">
        <v>129988</v>
      </c>
      <c r="E49800" s="6">
        <v>38260</v>
      </c>
      <c r="F49800" s="3" t="s">
        <v>129884</v>
      </c>
      <c r="G49800" s="3" t="s">
        <v>13</v>
      </c>
      <c r="H49800" s="3" t="s">
        <v>1400</v>
      </c>
    </row>
    <row r="49801" spans="1:8" x14ac:dyDescent="0.3">
      <c r="A49801" s="3">
        <v>49799</v>
      </c>
      <c r="B49801" s="3" t="s">
        <v>129081</v>
      </c>
      <c r="C49801" s="3" t="s">
        <v>95356</v>
      </c>
      <c r="D49801" t="s">
        <v>131549</v>
      </c>
      <c r="E49801" s="6">
        <v>38260</v>
      </c>
      <c r="F49801" s="3" t="s">
        <v>129739</v>
      </c>
      <c r="G49801" s="3" t="s">
        <v>13</v>
      </c>
      <c r="H49801" s="3" t="s">
        <v>1400</v>
      </c>
    </row>
    <row r="49802" spans="1:8" x14ac:dyDescent="0.3">
      <c r="A49802" s="3">
        <v>49800</v>
      </c>
      <c r="B49802" s="3" t="s">
        <v>129081</v>
      </c>
      <c r="C49802" s="3" t="s">
        <v>131500</v>
      </c>
      <c r="D49802" t="s">
        <v>131571</v>
      </c>
      <c r="E49802" s="6">
        <v>38260</v>
      </c>
      <c r="F49802" s="3" t="s">
        <v>129739</v>
      </c>
      <c r="G49802" s="3" t="s">
        <v>13</v>
      </c>
      <c r="H49802" s="3" t="s">
        <v>1400</v>
      </c>
    </row>
    <row r="49803" spans="1:8" x14ac:dyDescent="0.3">
      <c r="A49803" s="3">
        <v>49801</v>
      </c>
      <c r="B49803" s="3" t="s">
        <v>129081</v>
      </c>
      <c r="C49803" s="3" t="s">
        <v>94786</v>
      </c>
      <c r="D49803" t="s">
        <v>133333</v>
      </c>
      <c r="E49803" s="6">
        <v>38260</v>
      </c>
      <c r="F49803" s="3" t="s">
        <v>129739</v>
      </c>
      <c r="G49803" s="3" t="s">
        <v>13</v>
      </c>
      <c r="H49803" s="3" t="s">
        <v>11</v>
      </c>
    </row>
    <row r="49804" spans="1:8" x14ac:dyDescent="0.3">
      <c r="A49804" s="3">
        <v>49802</v>
      </c>
      <c r="B49804" s="3" t="s">
        <v>129081</v>
      </c>
      <c r="C49804" s="3" t="s">
        <v>118744</v>
      </c>
      <c r="D49804" t="s">
        <v>133890</v>
      </c>
      <c r="E49804" s="6">
        <v>38260</v>
      </c>
      <c r="F49804" s="3" t="s">
        <v>129269</v>
      </c>
      <c r="G49804" s="3" t="s">
        <v>13</v>
      </c>
      <c r="H49804" s="3" t="s">
        <v>11</v>
      </c>
    </row>
    <row r="49805" spans="1:8" x14ac:dyDescent="0.3">
      <c r="A49805" s="3">
        <v>49803</v>
      </c>
      <c r="B49805" s="3" t="s">
        <v>129081</v>
      </c>
      <c r="C49805" s="3" t="s">
        <v>20</v>
      </c>
      <c r="D49805" t="s">
        <v>134019</v>
      </c>
      <c r="E49805" s="6">
        <v>38260</v>
      </c>
      <c r="F49805" s="3" t="s">
        <v>129269</v>
      </c>
      <c r="G49805" s="3" t="s">
        <v>13</v>
      </c>
      <c r="H49805" s="3" t="s">
        <v>11</v>
      </c>
    </row>
    <row r="49806" spans="1:8" x14ac:dyDescent="0.3">
      <c r="A49806" s="3">
        <v>49804</v>
      </c>
      <c r="B49806" s="3" t="s">
        <v>129081</v>
      </c>
      <c r="C49806" s="3" t="s">
        <v>102139</v>
      </c>
      <c r="D49806" t="s">
        <v>129940</v>
      </c>
      <c r="E49806" s="6">
        <v>38260</v>
      </c>
      <c r="F49806" s="3" t="s">
        <v>17255</v>
      </c>
      <c r="G49806" s="3" t="s">
        <v>13</v>
      </c>
      <c r="H49806" s="3" t="s">
        <v>1400</v>
      </c>
    </row>
    <row r="49807" spans="1:8" x14ac:dyDescent="0.3">
      <c r="A49807" s="3">
        <v>49805</v>
      </c>
      <c r="B49807" s="3" t="s">
        <v>129081</v>
      </c>
      <c r="C49807" s="3" t="s">
        <v>3253</v>
      </c>
      <c r="D49807" t="s">
        <v>134103</v>
      </c>
      <c r="E49807" s="6">
        <v>38260</v>
      </c>
      <c r="F49807" s="3" t="s">
        <v>129275</v>
      </c>
      <c r="G49807" s="3" t="s">
        <v>13</v>
      </c>
      <c r="H49807" s="3" t="s">
        <v>11</v>
      </c>
    </row>
    <row r="49808" spans="1:8" x14ac:dyDescent="0.3">
      <c r="A49808" s="3">
        <v>49806</v>
      </c>
      <c r="B49808" s="3" t="s">
        <v>129081</v>
      </c>
      <c r="C49808" s="3" t="s">
        <v>50167</v>
      </c>
      <c r="D49808" t="s">
        <v>129335</v>
      </c>
      <c r="E49808" s="6">
        <v>38260</v>
      </c>
      <c r="F49808" s="3" t="s">
        <v>129275</v>
      </c>
      <c r="G49808" s="3" t="s">
        <v>13</v>
      </c>
      <c r="H49808" s="3" t="s">
        <v>1400</v>
      </c>
    </row>
    <row r="49809" spans="1:8" x14ac:dyDescent="0.3">
      <c r="A49809" s="3">
        <v>49807</v>
      </c>
      <c r="B49809" s="3" t="s">
        <v>129081</v>
      </c>
      <c r="C49809" s="3" t="s">
        <v>3248</v>
      </c>
      <c r="D49809" t="s">
        <v>134127</v>
      </c>
      <c r="E49809" s="6">
        <v>38260</v>
      </c>
      <c r="F49809" s="3" t="s">
        <v>129275</v>
      </c>
      <c r="G49809" s="3" t="s">
        <v>13</v>
      </c>
      <c r="H49809" s="3" t="s">
        <v>11</v>
      </c>
    </row>
    <row r="49810" spans="1:8" x14ac:dyDescent="0.3">
      <c r="A49810" s="3">
        <v>49808</v>
      </c>
      <c r="B49810" s="3" t="s">
        <v>38244</v>
      </c>
      <c r="C49810" s="3" t="s">
        <v>1778</v>
      </c>
      <c r="D49810" t="s">
        <v>42070</v>
      </c>
      <c r="E49810" s="6">
        <v>38260</v>
      </c>
      <c r="F49810" s="3" t="s">
        <v>31174</v>
      </c>
      <c r="G49810" s="3" t="s">
        <v>13</v>
      </c>
      <c r="H49810" s="3" t="s">
        <v>1400</v>
      </c>
    </row>
    <row r="49811" spans="1:8" x14ac:dyDescent="0.3">
      <c r="A49811" s="3">
        <v>49809</v>
      </c>
      <c r="B49811" s="3" t="s">
        <v>104399</v>
      </c>
      <c r="C49811" s="3" t="s">
        <v>108387</v>
      </c>
      <c r="D49811" t="s">
        <v>108388</v>
      </c>
      <c r="E49811" s="6">
        <v>38260</v>
      </c>
      <c r="F49811" s="3" t="s">
        <v>104583</v>
      </c>
      <c r="G49811" s="3" t="s">
        <v>13</v>
      </c>
      <c r="H49811" s="3" t="s">
        <v>37</v>
      </c>
    </row>
    <row r="49812" spans="1:8" x14ac:dyDescent="0.3">
      <c r="A49812" s="3">
        <v>49810</v>
      </c>
      <c r="B49812" s="3" t="s">
        <v>104399</v>
      </c>
      <c r="C49812" s="3" t="s">
        <v>109543</v>
      </c>
      <c r="D49812" t="s">
        <v>109544</v>
      </c>
      <c r="E49812" s="6">
        <v>38260</v>
      </c>
      <c r="F49812" s="3" t="s">
        <v>106315</v>
      </c>
      <c r="G49812" s="3" t="s">
        <v>13</v>
      </c>
      <c r="H49812" s="3" t="s">
        <v>54</v>
      </c>
    </row>
    <row r="49813" spans="1:8" x14ac:dyDescent="0.3">
      <c r="A49813" s="3">
        <v>49811</v>
      </c>
      <c r="B49813" s="3" t="s">
        <v>26273</v>
      </c>
      <c r="C49813" s="3" t="s">
        <v>26209</v>
      </c>
      <c r="D49813" t="s">
        <v>36557</v>
      </c>
      <c r="E49813" s="6">
        <v>38260</v>
      </c>
      <c r="F49813" s="3" t="s">
        <v>33124</v>
      </c>
      <c r="G49813" s="3" t="s">
        <v>13</v>
      </c>
      <c r="H49813" s="3" t="s">
        <v>37</v>
      </c>
    </row>
    <row r="49814" spans="1:8" x14ac:dyDescent="0.3">
      <c r="A49814" s="3">
        <v>49812</v>
      </c>
      <c r="B49814" s="3" t="s">
        <v>26273</v>
      </c>
      <c r="C49814" s="3" t="s">
        <v>2374</v>
      </c>
      <c r="D49814" t="s">
        <v>36674</v>
      </c>
      <c r="E49814" s="6">
        <v>38260</v>
      </c>
      <c r="F49814" s="3" t="s">
        <v>33124</v>
      </c>
      <c r="G49814" s="3" t="s">
        <v>13</v>
      </c>
      <c r="H49814" s="3" t="s">
        <v>37</v>
      </c>
    </row>
    <row r="49815" spans="1:8" x14ac:dyDescent="0.3">
      <c r="A49815" s="3">
        <v>49813</v>
      </c>
      <c r="B49815" s="3" t="s">
        <v>26273</v>
      </c>
      <c r="C49815" s="3" t="s">
        <v>2516</v>
      </c>
      <c r="D49815" t="s">
        <v>38085</v>
      </c>
      <c r="E49815" s="6">
        <v>38260</v>
      </c>
      <c r="F49815" s="3" t="s">
        <v>33124</v>
      </c>
      <c r="G49815" s="3" t="s">
        <v>13</v>
      </c>
      <c r="H49815" s="3" t="s">
        <v>54</v>
      </c>
    </row>
    <row r="49816" spans="1:8" x14ac:dyDescent="0.3">
      <c r="A49816" s="3">
        <v>49814</v>
      </c>
      <c r="B49816" s="3" t="s">
        <v>54805</v>
      </c>
      <c r="C49816" s="3" t="s">
        <v>67474</v>
      </c>
      <c r="D49816" t="s">
        <v>67475</v>
      </c>
      <c r="E49816" s="6">
        <v>38260</v>
      </c>
      <c r="F49816" s="3" t="s">
        <v>60109</v>
      </c>
      <c r="G49816" s="3" t="s">
        <v>13</v>
      </c>
      <c r="H49816" s="3" t="s">
        <v>37</v>
      </c>
    </row>
    <row r="49817" spans="1:8" x14ac:dyDescent="0.3">
      <c r="A49817" s="3">
        <v>49815</v>
      </c>
      <c r="B49817" s="3" t="s">
        <v>129081</v>
      </c>
      <c r="C49817" s="3" t="s">
        <v>86879</v>
      </c>
      <c r="D49817" t="s">
        <v>131548</v>
      </c>
      <c r="E49817" s="6">
        <v>38260</v>
      </c>
      <c r="F49817" s="3" t="s">
        <v>129739</v>
      </c>
      <c r="G49817" s="3" t="s">
        <v>13</v>
      </c>
      <c r="H49817" s="3" t="s">
        <v>1400</v>
      </c>
    </row>
    <row r="49818" spans="1:8" x14ac:dyDescent="0.3">
      <c r="A49818" s="3">
        <v>49816</v>
      </c>
      <c r="B49818" s="3" t="s">
        <v>129081</v>
      </c>
      <c r="C49818" s="3" t="s">
        <v>98021</v>
      </c>
      <c r="D49818" t="s">
        <v>131643</v>
      </c>
      <c r="E49818" s="6">
        <v>38260</v>
      </c>
      <c r="F49818" s="3" t="s">
        <v>129739</v>
      </c>
      <c r="G49818" s="3" t="s">
        <v>13</v>
      </c>
      <c r="H49818" s="3" t="s">
        <v>1400</v>
      </c>
    </row>
    <row r="49819" spans="1:8" x14ac:dyDescent="0.3">
      <c r="A49819" s="3">
        <v>49817</v>
      </c>
      <c r="B49819" s="3" t="s">
        <v>129081</v>
      </c>
      <c r="C49819" s="3" t="s">
        <v>132211</v>
      </c>
      <c r="D49819" t="s">
        <v>132212</v>
      </c>
      <c r="E49819" s="6">
        <v>38260</v>
      </c>
      <c r="F49819" s="3" t="s">
        <v>17255</v>
      </c>
      <c r="G49819" s="3" t="s">
        <v>13</v>
      </c>
      <c r="H49819" s="3" t="s">
        <v>1400</v>
      </c>
    </row>
    <row r="49820" spans="1:8" x14ac:dyDescent="0.3">
      <c r="A49820" s="3">
        <v>49818</v>
      </c>
      <c r="B49820" s="3" t="s">
        <v>17224</v>
      </c>
      <c r="C49820" s="3" t="s">
        <v>24745</v>
      </c>
      <c r="D49820" t="s">
        <v>24746</v>
      </c>
      <c r="E49820" s="6">
        <v>38260</v>
      </c>
      <c r="F49820" s="3" t="s">
        <v>17242</v>
      </c>
      <c r="G49820" s="3" t="s">
        <v>13</v>
      </c>
      <c r="H49820" s="3" t="s">
        <v>11</v>
      </c>
    </row>
    <row r="49821" spans="1:8" x14ac:dyDescent="0.3">
      <c r="A49821" s="3">
        <v>49819</v>
      </c>
      <c r="B49821" s="3" t="s">
        <v>129081</v>
      </c>
      <c r="C49821" s="3" t="s">
        <v>132208</v>
      </c>
      <c r="D49821" t="s">
        <v>132209</v>
      </c>
      <c r="E49821" s="6">
        <v>38260</v>
      </c>
      <c r="F49821" s="3" t="s">
        <v>17255</v>
      </c>
      <c r="G49821" s="3" t="s">
        <v>13</v>
      </c>
      <c r="H49821" s="3" t="s">
        <v>1400</v>
      </c>
    </row>
    <row r="49822" spans="1:8" x14ac:dyDescent="0.3">
      <c r="A49822" s="3">
        <v>49820</v>
      </c>
      <c r="B49822" s="3" t="s">
        <v>129081</v>
      </c>
      <c r="C49822" s="3" t="s">
        <v>132176</v>
      </c>
      <c r="D49822" t="s">
        <v>132210</v>
      </c>
      <c r="E49822" s="6">
        <v>38260</v>
      </c>
      <c r="F49822" s="3" t="s">
        <v>17255</v>
      </c>
      <c r="G49822" s="3" t="s">
        <v>13</v>
      </c>
      <c r="H49822" s="3" t="s">
        <v>1400</v>
      </c>
    </row>
    <row r="49823" spans="1:8" x14ac:dyDescent="0.3">
      <c r="A49823" s="3">
        <v>49821</v>
      </c>
      <c r="B49823" s="3" t="s">
        <v>104399</v>
      </c>
      <c r="C49823" s="3" t="s">
        <v>109541</v>
      </c>
      <c r="D49823" t="s">
        <v>109542</v>
      </c>
      <c r="E49823" s="6">
        <v>38260</v>
      </c>
      <c r="F49823" s="3" t="s">
        <v>106315</v>
      </c>
      <c r="G49823" s="3" t="s">
        <v>13</v>
      </c>
      <c r="H49823" s="3" t="s">
        <v>54</v>
      </c>
    </row>
    <row r="49824" spans="1:8" x14ac:dyDescent="0.3">
      <c r="A49824" s="3">
        <v>49822</v>
      </c>
      <c r="B49824" s="3" t="s">
        <v>129081</v>
      </c>
      <c r="C49824" s="3" t="s">
        <v>127352</v>
      </c>
      <c r="D49824" t="s">
        <v>132296</v>
      </c>
      <c r="E49824" s="6">
        <v>38260</v>
      </c>
      <c r="F49824" s="3" t="s">
        <v>17255</v>
      </c>
      <c r="G49824" s="3" t="s">
        <v>13</v>
      </c>
      <c r="H49824" s="3" t="s">
        <v>1400</v>
      </c>
    </row>
    <row r="49825" spans="1:8" x14ac:dyDescent="0.3">
      <c r="A49825" s="3">
        <v>49823</v>
      </c>
      <c r="B49825" s="3" t="s">
        <v>76804</v>
      </c>
      <c r="C49825" s="3" t="s">
        <v>20</v>
      </c>
      <c r="D49825" t="s">
        <v>80651</v>
      </c>
      <c r="E49825" s="6">
        <v>38260</v>
      </c>
      <c r="F49825" s="3" t="s">
        <v>76808</v>
      </c>
      <c r="G49825" s="3" t="s">
        <v>13</v>
      </c>
      <c r="H49825" s="3" t="s">
        <v>54</v>
      </c>
    </row>
    <row r="49826" spans="1:8" x14ac:dyDescent="0.3">
      <c r="A49826" s="3">
        <v>49824</v>
      </c>
      <c r="B49826" s="3" t="s">
        <v>76804</v>
      </c>
      <c r="C49826" s="3" t="s">
        <v>20</v>
      </c>
      <c r="D49826" t="s">
        <v>80652</v>
      </c>
      <c r="E49826" s="6">
        <v>38260</v>
      </c>
      <c r="F49826" s="3" t="s">
        <v>76808</v>
      </c>
      <c r="G49826" s="3" t="s">
        <v>13</v>
      </c>
      <c r="H49826" s="3" t="s">
        <v>54</v>
      </c>
    </row>
    <row r="49827" spans="1:8" x14ac:dyDescent="0.3">
      <c r="A49827" s="3">
        <v>49825</v>
      </c>
      <c r="B49827" s="3" t="s">
        <v>158712</v>
      </c>
      <c r="C49827" s="3" t="s">
        <v>160067</v>
      </c>
      <c r="D49827" t="s">
        <v>160068</v>
      </c>
      <c r="E49827" s="6">
        <v>38260</v>
      </c>
      <c r="F49827" s="3" t="s">
        <v>158742</v>
      </c>
      <c r="G49827" s="3" t="s">
        <v>13</v>
      </c>
      <c r="H49827" s="3" t="s">
        <v>37</v>
      </c>
    </row>
    <row r="49828" spans="1:8" x14ac:dyDescent="0.3">
      <c r="A49828" s="3">
        <v>49826</v>
      </c>
      <c r="B49828" s="3" t="s">
        <v>6901</v>
      </c>
      <c r="C49828" s="3" t="s">
        <v>16162</v>
      </c>
      <c r="D49828" t="s">
        <v>16163</v>
      </c>
      <c r="E49828" s="6">
        <v>38260</v>
      </c>
      <c r="F49828" s="3" t="s">
        <v>7059</v>
      </c>
      <c r="G49828" s="3" t="s">
        <v>13</v>
      </c>
      <c r="H49828" s="3" t="s">
        <v>54</v>
      </c>
    </row>
    <row r="49829" spans="1:8" x14ac:dyDescent="0.3">
      <c r="A49829" s="3">
        <v>49827</v>
      </c>
      <c r="B49829" s="3" t="s">
        <v>6901</v>
      </c>
      <c r="C49829" s="3" t="s">
        <v>16500</v>
      </c>
      <c r="D49829" t="s">
        <v>16501</v>
      </c>
      <c r="E49829" s="6">
        <v>38260</v>
      </c>
      <c r="F49829" s="3" t="s">
        <v>6904</v>
      </c>
      <c r="G49829" s="3" t="s">
        <v>13</v>
      </c>
      <c r="H49829" s="3" t="s">
        <v>54</v>
      </c>
    </row>
    <row r="49830" spans="1:8" x14ac:dyDescent="0.3">
      <c r="A49830" s="3">
        <v>49828</v>
      </c>
      <c r="B49830" s="3" t="s">
        <v>6901</v>
      </c>
      <c r="C49830" s="3" t="s">
        <v>16579</v>
      </c>
      <c r="D49830" t="s">
        <v>16580</v>
      </c>
      <c r="E49830" s="6">
        <v>38260</v>
      </c>
      <c r="F49830" s="3" t="s">
        <v>6904</v>
      </c>
      <c r="G49830" s="3" t="s">
        <v>13</v>
      </c>
      <c r="H49830" s="3" t="s">
        <v>54</v>
      </c>
    </row>
    <row r="49831" spans="1:8" x14ac:dyDescent="0.3">
      <c r="A49831" s="3">
        <v>49829</v>
      </c>
      <c r="B49831" s="3" t="s">
        <v>76804</v>
      </c>
      <c r="C49831" s="3" t="s">
        <v>20</v>
      </c>
      <c r="D49831" t="s">
        <v>80584</v>
      </c>
      <c r="E49831" s="6">
        <v>38260</v>
      </c>
      <c r="F49831" s="3" t="s">
        <v>76808</v>
      </c>
      <c r="G49831" s="3" t="s">
        <v>13</v>
      </c>
      <c r="H49831" s="3" t="s">
        <v>54</v>
      </c>
    </row>
    <row r="49832" spans="1:8" x14ac:dyDescent="0.3">
      <c r="A49832" s="3">
        <v>49830</v>
      </c>
      <c r="B49832" s="3" t="s">
        <v>76804</v>
      </c>
      <c r="C49832" s="3" t="s">
        <v>20</v>
      </c>
      <c r="D49832" t="s">
        <v>80585</v>
      </c>
      <c r="E49832" s="6">
        <v>38260</v>
      </c>
      <c r="F49832" s="3" t="s">
        <v>76808</v>
      </c>
      <c r="G49832" s="3" t="s">
        <v>13</v>
      </c>
      <c r="H49832" s="3" t="s">
        <v>54</v>
      </c>
    </row>
    <row r="49833" spans="1:8" x14ac:dyDescent="0.3">
      <c r="A49833" s="3">
        <v>49831</v>
      </c>
      <c r="B49833" s="3" t="s">
        <v>76804</v>
      </c>
      <c r="C49833" s="3" t="s">
        <v>8009</v>
      </c>
      <c r="D49833" t="s">
        <v>79333</v>
      </c>
      <c r="E49833" s="6">
        <v>38260</v>
      </c>
      <c r="F49833" s="3" t="s">
        <v>76837</v>
      </c>
      <c r="G49833" s="3" t="s">
        <v>13</v>
      </c>
      <c r="H49833" s="3" t="s">
        <v>37</v>
      </c>
    </row>
    <row r="49834" spans="1:8" x14ac:dyDescent="0.3">
      <c r="A49834" s="3">
        <v>49832</v>
      </c>
      <c r="B49834" s="3" t="s">
        <v>160636</v>
      </c>
      <c r="C49834" s="3" t="s">
        <v>1778</v>
      </c>
      <c r="D49834" t="s">
        <v>162296</v>
      </c>
      <c r="E49834" s="6">
        <v>38260</v>
      </c>
      <c r="F49834" s="3" t="s">
        <v>160656</v>
      </c>
      <c r="G49834" s="3" t="s">
        <v>13</v>
      </c>
      <c r="H49834" s="3" t="s">
        <v>1400</v>
      </c>
    </row>
    <row r="49835" spans="1:8" x14ac:dyDescent="0.3">
      <c r="A49835" s="3">
        <v>49833</v>
      </c>
      <c r="B49835" s="3" t="s">
        <v>76804</v>
      </c>
      <c r="C49835" s="3" t="s">
        <v>504</v>
      </c>
      <c r="D49835" t="s">
        <v>77171</v>
      </c>
      <c r="E49835" s="6">
        <v>38260</v>
      </c>
      <c r="F49835" s="3" t="s">
        <v>76837</v>
      </c>
      <c r="G49835" s="3" t="s">
        <v>13</v>
      </c>
      <c r="H49835" s="3" t="s">
        <v>1400</v>
      </c>
    </row>
    <row r="49836" spans="1:8" x14ac:dyDescent="0.3">
      <c r="A49836" s="3">
        <v>49834</v>
      </c>
      <c r="B49836" s="3" t="s">
        <v>9</v>
      </c>
      <c r="C49836" s="3" t="s">
        <v>140979</v>
      </c>
      <c r="D49836" t="s">
        <v>140980</v>
      </c>
      <c r="E49836" s="6">
        <v>38260</v>
      </c>
      <c r="F49836" s="3" t="s">
        <v>140775</v>
      </c>
      <c r="G49836" s="3" t="s">
        <v>13</v>
      </c>
      <c r="H49836" s="3" t="s">
        <v>1400</v>
      </c>
    </row>
    <row r="49837" spans="1:8" x14ac:dyDescent="0.3">
      <c r="A49837" s="3">
        <v>49835</v>
      </c>
      <c r="B49837" s="3" t="s">
        <v>9</v>
      </c>
      <c r="C49837" s="3" t="s">
        <v>149371</v>
      </c>
      <c r="D49837" t="s">
        <v>149372</v>
      </c>
      <c r="E49837" s="6">
        <v>38260</v>
      </c>
      <c r="F49837" s="3" t="s">
        <v>24</v>
      </c>
      <c r="G49837" s="3" t="s">
        <v>13</v>
      </c>
      <c r="H49837" s="3" t="s">
        <v>37</v>
      </c>
    </row>
    <row r="49838" spans="1:8" x14ac:dyDescent="0.3">
      <c r="A49838" s="3">
        <v>49836</v>
      </c>
      <c r="B49838" s="3" t="s">
        <v>9</v>
      </c>
      <c r="C49838" s="3" t="s">
        <v>157825</v>
      </c>
      <c r="D49838" t="s">
        <v>157826</v>
      </c>
      <c r="E49838" s="6">
        <v>38260</v>
      </c>
      <c r="F49838" s="3" t="s">
        <v>142256</v>
      </c>
      <c r="G49838" s="3" t="s">
        <v>13</v>
      </c>
      <c r="H49838" s="3" t="s">
        <v>54</v>
      </c>
    </row>
    <row r="49839" spans="1:8" x14ac:dyDescent="0.3">
      <c r="A49839" s="3">
        <v>49837</v>
      </c>
      <c r="B49839" s="3" t="s">
        <v>9</v>
      </c>
      <c r="C49839" s="3" t="s">
        <v>157891</v>
      </c>
      <c r="D49839" t="s">
        <v>157892</v>
      </c>
      <c r="E49839" s="6">
        <v>38260</v>
      </c>
      <c r="F49839" s="3" t="s">
        <v>142256</v>
      </c>
      <c r="G49839" s="3" t="s">
        <v>13</v>
      </c>
      <c r="H49839" s="3" t="s">
        <v>54</v>
      </c>
    </row>
    <row r="49840" spans="1:8" x14ac:dyDescent="0.3">
      <c r="A49840" s="3">
        <v>49838</v>
      </c>
      <c r="B49840" s="3" t="s">
        <v>9</v>
      </c>
      <c r="C49840" s="3" t="s">
        <v>157893</v>
      </c>
      <c r="D49840" t="s">
        <v>157894</v>
      </c>
      <c r="E49840" s="6">
        <v>38260</v>
      </c>
      <c r="F49840" s="3" t="s">
        <v>142256</v>
      </c>
      <c r="G49840" s="3" t="s">
        <v>13</v>
      </c>
      <c r="H49840" s="3" t="s">
        <v>54</v>
      </c>
    </row>
    <row r="49841" spans="1:8" x14ac:dyDescent="0.3">
      <c r="A49841" s="3">
        <v>49839</v>
      </c>
      <c r="B49841" s="3" t="s">
        <v>76804</v>
      </c>
      <c r="C49841" s="3" t="s">
        <v>78027</v>
      </c>
      <c r="D49841" t="s">
        <v>78028</v>
      </c>
      <c r="E49841" s="6">
        <v>38260</v>
      </c>
      <c r="F49841" s="3" t="s">
        <v>20900</v>
      </c>
      <c r="G49841" s="3" t="s">
        <v>13</v>
      </c>
      <c r="H49841" s="3" t="s">
        <v>1400</v>
      </c>
    </row>
    <row r="49842" spans="1:8" x14ac:dyDescent="0.3">
      <c r="A49842" s="3">
        <v>49840</v>
      </c>
      <c r="B49842" s="3" t="s">
        <v>134249</v>
      </c>
      <c r="C49842" s="3" t="s">
        <v>136819</v>
      </c>
      <c r="D49842" t="s">
        <v>136820</v>
      </c>
      <c r="E49842" s="6">
        <v>38260</v>
      </c>
      <c r="F49842" s="3" t="s">
        <v>134256</v>
      </c>
      <c r="G49842" s="3" t="s">
        <v>13</v>
      </c>
      <c r="H49842" s="3" t="s">
        <v>1400</v>
      </c>
    </row>
    <row r="49843" spans="1:8" x14ac:dyDescent="0.3">
      <c r="A49843" s="3">
        <v>49841</v>
      </c>
      <c r="B49843" s="3" t="s">
        <v>134249</v>
      </c>
      <c r="C49843" s="3" t="s">
        <v>95173</v>
      </c>
      <c r="D49843" t="s">
        <v>138310</v>
      </c>
      <c r="E49843" s="6">
        <v>38260</v>
      </c>
      <c r="F49843" s="3" t="s">
        <v>135020</v>
      </c>
      <c r="G49843" s="3" t="s">
        <v>13</v>
      </c>
      <c r="H49843" s="3" t="s">
        <v>11</v>
      </c>
    </row>
    <row r="49844" spans="1:8" x14ac:dyDescent="0.3">
      <c r="A49844" s="3">
        <v>49842</v>
      </c>
      <c r="B49844" s="3" t="s">
        <v>9</v>
      </c>
      <c r="C49844" s="3" t="s">
        <v>33795</v>
      </c>
      <c r="D49844" t="s">
        <v>148535</v>
      </c>
      <c r="E49844" s="6">
        <v>38260</v>
      </c>
      <c r="F49844" s="3" t="s">
        <v>141228</v>
      </c>
      <c r="G49844" s="3" t="s">
        <v>13</v>
      </c>
      <c r="H49844" s="3" t="s">
        <v>37</v>
      </c>
    </row>
    <row r="49845" spans="1:8" x14ac:dyDescent="0.3">
      <c r="A49845" s="3">
        <v>49843</v>
      </c>
      <c r="B49845" s="3" t="s">
        <v>9</v>
      </c>
      <c r="C49845" s="3" t="s">
        <v>144920</v>
      </c>
      <c r="D49845" t="s">
        <v>144937</v>
      </c>
      <c r="E49845" s="6">
        <v>38260</v>
      </c>
      <c r="F49845" s="3" t="s">
        <v>144906</v>
      </c>
      <c r="G49845" s="3" t="s">
        <v>13</v>
      </c>
      <c r="H49845" s="3" t="s">
        <v>1400</v>
      </c>
    </row>
    <row r="49846" spans="1:8" x14ac:dyDescent="0.3">
      <c r="A49846" s="3">
        <v>49844</v>
      </c>
      <c r="B49846" s="3" t="s">
        <v>9</v>
      </c>
      <c r="C49846" s="3" t="s">
        <v>670</v>
      </c>
      <c r="D49846" t="s">
        <v>150213</v>
      </c>
      <c r="E49846" s="6">
        <v>38260</v>
      </c>
      <c r="F49846" s="3" t="s">
        <v>139845</v>
      </c>
      <c r="G49846" s="3" t="s">
        <v>13</v>
      </c>
      <c r="H49846" s="3" t="s">
        <v>37</v>
      </c>
    </row>
    <row r="49847" spans="1:8" x14ac:dyDescent="0.3">
      <c r="A49847" s="3">
        <v>49845</v>
      </c>
      <c r="B49847" s="3" t="s">
        <v>9</v>
      </c>
      <c r="C49847" s="3" t="s">
        <v>150838</v>
      </c>
      <c r="D49847" t="s">
        <v>150936</v>
      </c>
      <c r="E49847" s="6">
        <v>38260</v>
      </c>
      <c r="F49847" s="3" t="s">
        <v>141166</v>
      </c>
      <c r="G49847" s="3" t="s">
        <v>13</v>
      </c>
      <c r="H49847" s="3" t="s">
        <v>11</v>
      </c>
    </row>
    <row r="49848" spans="1:8" x14ac:dyDescent="0.3">
      <c r="A49848" s="3">
        <v>49846</v>
      </c>
      <c r="B49848" s="3" t="s">
        <v>9</v>
      </c>
      <c r="C49848" s="3" t="s">
        <v>32</v>
      </c>
      <c r="D49848" t="s">
        <v>151320</v>
      </c>
      <c r="E49848" s="6">
        <v>38260</v>
      </c>
      <c r="F49848" s="3" t="s">
        <v>139765</v>
      </c>
      <c r="G49848" s="3" t="s">
        <v>13</v>
      </c>
      <c r="H49848" s="3" t="s">
        <v>11</v>
      </c>
    </row>
    <row r="49849" spans="1:8" x14ac:dyDescent="0.3">
      <c r="A49849" s="3">
        <v>49847</v>
      </c>
      <c r="B49849" s="3" t="s">
        <v>9</v>
      </c>
      <c r="C49849" s="3" t="s">
        <v>151747</v>
      </c>
      <c r="D49849" t="s">
        <v>152015</v>
      </c>
      <c r="E49849" s="6">
        <v>38260</v>
      </c>
      <c r="F49849" s="3" t="s">
        <v>151744</v>
      </c>
      <c r="G49849" s="3" t="s">
        <v>13</v>
      </c>
      <c r="H49849" s="3" t="s">
        <v>11</v>
      </c>
    </row>
    <row r="49850" spans="1:8" x14ac:dyDescent="0.3">
      <c r="A49850" s="3">
        <v>49848</v>
      </c>
      <c r="B49850" s="3" t="s">
        <v>9</v>
      </c>
      <c r="C49850" s="3" t="s">
        <v>151498</v>
      </c>
      <c r="D49850" t="s">
        <v>157544</v>
      </c>
      <c r="E49850" s="6">
        <v>38260</v>
      </c>
      <c r="F49850" s="3" t="s">
        <v>27</v>
      </c>
      <c r="G49850" s="3" t="s">
        <v>13</v>
      </c>
      <c r="H49850" s="3" t="s">
        <v>54</v>
      </c>
    </row>
    <row r="49851" spans="1:8" x14ac:dyDescent="0.3">
      <c r="A49851" s="3">
        <v>49849</v>
      </c>
      <c r="B49851" s="3" t="s">
        <v>9</v>
      </c>
      <c r="C49851" s="3" t="s">
        <v>151498</v>
      </c>
      <c r="D49851" t="s">
        <v>157545</v>
      </c>
      <c r="E49851" s="6">
        <v>38260</v>
      </c>
      <c r="F49851" s="3" t="s">
        <v>27</v>
      </c>
      <c r="G49851" s="3" t="s">
        <v>13</v>
      </c>
      <c r="H49851" s="3" t="s">
        <v>54</v>
      </c>
    </row>
    <row r="49852" spans="1:8" x14ac:dyDescent="0.3">
      <c r="A49852" s="3">
        <v>49850</v>
      </c>
      <c r="B49852" s="3" t="s">
        <v>9</v>
      </c>
      <c r="C49852" s="3" t="s">
        <v>151498</v>
      </c>
      <c r="D49852" t="s">
        <v>157546</v>
      </c>
      <c r="E49852" s="6">
        <v>38260</v>
      </c>
      <c r="F49852" s="3" t="s">
        <v>27</v>
      </c>
      <c r="G49852" s="3" t="s">
        <v>13</v>
      </c>
      <c r="H49852" s="3" t="s">
        <v>54</v>
      </c>
    </row>
    <row r="49853" spans="1:8" x14ac:dyDescent="0.3">
      <c r="A49853" s="3">
        <v>49851</v>
      </c>
      <c r="B49853" s="3" t="s">
        <v>9</v>
      </c>
      <c r="C49853" s="3" t="s">
        <v>146155</v>
      </c>
      <c r="D49853" t="s">
        <v>146156</v>
      </c>
      <c r="E49853" s="6">
        <v>38260</v>
      </c>
      <c r="F49853" s="3" t="s">
        <v>146049</v>
      </c>
      <c r="G49853" s="3" t="s">
        <v>13</v>
      </c>
      <c r="H49853" s="3" t="s">
        <v>37</v>
      </c>
    </row>
    <row r="49854" spans="1:8" x14ac:dyDescent="0.3">
      <c r="A49854" s="3">
        <v>49852</v>
      </c>
      <c r="B49854" s="3" t="s">
        <v>9</v>
      </c>
      <c r="C49854" s="3" t="s">
        <v>670</v>
      </c>
      <c r="D49854" t="s">
        <v>150212</v>
      </c>
      <c r="E49854" s="6">
        <v>38260</v>
      </c>
      <c r="F49854" s="3" t="s">
        <v>149647</v>
      </c>
      <c r="G49854" s="3" t="s">
        <v>13</v>
      </c>
      <c r="H49854" s="3" t="s">
        <v>37</v>
      </c>
    </row>
    <row r="49855" spans="1:8" x14ac:dyDescent="0.3">
      <c r="A49855" s="3">
        <v>49853</v>
      </c>
      <c r="B49855" s="3" t="s">
        <v>9</v>
      </c>
      <c r="C49855" s="3" t="s">
        <v>151640</v>
      </c>
      <c r="D49855" t="s">
        <v>151641</v>
      </c>
      <c r="E49855" s="6">
        <v>38260</v>
      </c>
      <c r="F49855" s="3" t="s">
        <v>27</v>
      </c>
      <c r="G49855" s="3" t="s">
        <v>13</v>
      </c>
      <c r="H49855" s="3" t="s">
        <v>11</v>
      </c>
    </row>
    <row r="49856" spans="1:8" x14ac:dyDescent="0.3">
      <c r="A49856" s="3">
        <v>49854</v>
      </c>
      <c r="B49856" s="3" t="s">
        <v>9</v>
      </c>
      <c r="C49856" s="3" t="s">
        <v>157889</v>
      </c>
      <c r="D49856" t="s">
        <v>157890</v>
      </c>
      <c r="E49856" s="6">
        <v>38260</v>
      </c>
      <c r="F49856" s="3" t="s">
        <v>139848</v>
      </c>
      <c r="G49856" s="3" t="s">
        <v>13</v>
      </c>
      <c r="H49856" s="3" t="s">
        <v>54</v>
      </c>
    </row>
    <row r="49857" spans="1:8" x14ac:dyDescent="0.3">
      <c r="A49857" s="3">
        <v>49855</v>
      </c>
      <c r="B49857" s="3" t="s">
        <v>134249</v>
      </c>
      <c r="C49857" s="3" t="s">
        <v>136803</v>
      </c>
      <c r="D49857" t="s">
        <v>136818</v>
      </c>
      <c r="E49857" s="6">
        <v>38260</v>
      </c>
      <c r="F49857" s="3" t="s">
        <v>134256</v>
      </c>
      <c r="G49857" s="3" t="s">
        <v>13</v>
      </c>
      <c r="H49857" s="3" t="s">
        <v>1400</v>
      </c>
    </row>
    <row r="49858" spans="1:8" x14ac:dyDescent="0.3">
      <c r="A49858" s="3">
        <v>49856</v>
      </c>
      <c r="B49858" s="3" t="s">
        <v>9</v>
      </c>
      <c r="C49858" s="3" t="s">
        <v>145249</v>
      </c>
      <c r="D49858" t="s">
        <v>145251</v>
      </c>
      <c r="E49858" s="6">
        <v>38260</v>
      </c>
      <c r="F49858" s="3" t="s">
        <v>144906</v>
      </c>
      <c r="G49858" s="3" t="s">
        <v>13</v>
      </c>
      <c r="H49858" s="3" t="s">
        <v>37</v>
      </c>
    </row>
    <row r="49859" spans="1:8" x14ac:dyDescent="0.3">
      <c r="A49859" s="3">
        <v>49857</v>
      </c>
      <c r="B49859" s="3" t="s">
        <v>9</v>
      </c>
      <c r="C49859" s="3" t="s">
        <v>73967</v>
      </c>
      <c r="D49859" t="s">
        <v>146154</v>
      </c>
      <c r="E49859" s="6">
        <v>38260</v>
      </c>
      <c r="F49859" s="3" t="s">
        <v>27</v>
      </c>
      <c r="G49859" s="3" t="s">
        <v>13</v>
      </c>
      <c r="H49859" s="3" t="s">
        <v>37</v>
      </c>
    </row>
    <row r="49860" spans="1:8" x14ac:dyDescent="0.3">
      <c r="A49860" s="3">
        <v>49858</v>
      </c>
      <c r="B49860" s="3" t="s">
        <v>9</v>
      </c>
      <c r="C49860" s="3" t="s">
        <v>670</v>
      </c>
      <c r="D49860" t="s">
        <v>150211</v>
      </c>
      <c r="E49860" s="6">
        <v>38260</v>
      </c>
      <c r="F49860" s="3" t="s">
        <v>139819</v>
      </c>
      <c r="G49860" s="3" t="s">
        <v>13</v>
      </c>
      <c r="H49860" s="3" t="s">
        <v>37</v>
      </c>
    </row>
    <row r="49861" spans="1:8" x14ac:dyDescent="0.3">
      <c r="A49861" s="3">
        <v>49859</v>
      </c>
      <c r="B49861" s="3" t="s">
        <v>9</v>
      </c>
      <c r="C49861" s="3" t="s">
        <v>113338</v>
      </c>
      <c r="D49861" t="s">
        <v>151660</v>
      </c>
      <c r="E49861" s="6">
        <v>38260</v>
      </c>
      <c r="F49861" s="3" t="s">
        <v>27</v>
      </c>
      <c r="G49861" s="3" t="s">
        <v>13</v>
      </c>
      <c r="H49861" s="3" t="s">
        <v>11</v>
      </c>
    </row>
    <row r="49862" spans="1:8" x14ac:dyDescent="0.3">
      <c r="A49862" s="3">
        <v>49860</v>
      </c>
      <c r="B49862" s="3" t="s">
        <v>9</v>
      </c>
      <c r="C49862" s="3" t="s">
        <v>152013</v>
      </c>
      <c r="D49862" t="s">
        <v>152014</v>
      </c>
      <c r="E49862" s="6">
        <v>38260</v>
      </c>
      <c r="F49862" s="3" t="s">
        <v>151744</v>
      </c>
      <c r="G49862" s="3" t="s">
        <v>13</v>
      </c>
      <c r="H49862" s="3" t="s">
        <v>11</v>
      </c>
    </row>
    <row r="49863" spans="1:8" x14ac:dyDescent="0.3">
      <c r="A49863" s="3">
        <v>49861</v>
      </c>
      <c r="B49863" s="3" t="s">
        <v>119341</v>
      </c>
      <c r="C49863" s="3" t="s">
        <v>116693</v>
      </c>
      <c r="D49863" t="s">
        <v>119529</v>
      </c>
      <c r="E49863" s="6">
        <v>38260</v>
      </c>
      <c r="F49863" s="3" t="s">
        <v>119509</v>
      </c>
      <c r="G49863" s="3" t="s">
        <v>13</v>
      </c>
      <c r="H49863" s="3" t="s">
        <v>1400</v>
      </c>
    </row>
    <row r="49864" spans="1:8" x14ac:dyDescent="0.3">
      <c r="A49864" s="3">
        <v>49862</v>
      </c>
      <c r="B49864" s="3" t="s">
        <v>134249</v>
      </c>
      <c r="C49864" s="3" t="s">
        <v>670</v>
      </c>
      <c r="D49864" t="s">
        <v>136042</v>
      </c>
      <c r="E49864" s="6">
        <v>38260</v>
      </c>
      <c r="F49864" s="3" t="s">
        <v>135874</v>
      </c>
      <c r="G49864" s="3" t="s">
        <v>13</v>
      </c>
      <c r="H49864" s="3" t="s">
        <v>1400</v>
      </c>
    </row>
    <row r="49865" spans="1:8" x14ac:dyDescent="0.3">
      <c r="A49865" s="3">
        <v>49863</v>
      </c>
      <c r="B49865" s="3" t="s">
        <v>134249</v>
      </c>
      <c r="C49865" s="3" t="s">
        <v>97219</v>
      </c>
      <c r="D49865" t="s">
        <v>138309</v>
      </c>
      <c r="E49865" s="6">
        <v>38260</v>
      </c>
      <c r="F49865" s="3" t="s">
        <v>135020</v>
      </c>
      <c r="G49865" s="3" t="s">
        <v>13</v>
      </c>
      <c r="H49865" s="3" t="s">
        <v>11</v>
      </c>
    </row>
    <row r="49866" spans="1:8" x14ac:dyDescent="0.3">
      <c r="A49866" s="3">
        <v>49864</v>
      </c>
      <c r="B49866" s="3" t="s">
        <v>134249</v>
      </c>
      <c r="C49866" s="3" t="s">
        <v>4667</v>
      </c>
      <c r="D49866" t="s">
        <v>139370</v>
      </c>
      <c r="E49866" s="6">
        <v>38260</v>
      </c>
      <c r="F49866" s="3" t="s">
        <v>104591</v>
      </c>
      <c r="G49866" s="3" t="s">
        <v>13</v>
      </c>
      <c r="H49866" s="3" t="s">
        <v>54</v>
      </c>
    </row>
    <row r="49867" spans="1:8" x14ac:dyDescent="0.3">
      <c r="A49867" s="3">
        <v>49865</v>
      </c>
      <c r="B49867" s="3" t="s">
        <v>134249</v>
      </c>
      <c r="C49867" s="3" t="s">
        <v>504</v>
      </c>
      <c r="D49867" t="s">
        <v>135440</v>
      </c>
      <c r="E49867" s="6">
        <v>38260</v>
      </c>
      <c r="F49867" s="3" t="s">
        <v>104591</v>
      </c>
      <c r="G49867" s="3" t="s">
        <v>13</v>
      </c>
      <c r="H49867" s="3" t="s">
        <v>1400</v>
      </c>
    </row>
    <row r="49868" spans="1:8" x14ac:dyDescent="0.3">
      <c r="A49868" s="3">
        <v>49866</v>
      </c>
      <c r="B49868" s="3" t="s">
        <v>134249</v>
      </c>
      <c r="C49868" s="3" t="s">
        <v>71317</v>
      </c>
      <c r="D49868" t="s">
        <v>138117</v>
      </c>
      <c r="E49868" s="6">
        <v>38260</v>
      </c>
      <c r="F49868" s="3" t="s">
        <v>134506</v>
      </c>
      <c r="G49868" s="3" t="s">
        <v>13</v>
      </c>
      <c r="H49868" s="3" t="s">
        <v>11</v>
      </c>
    </row>
    <row r="49869" spans="1:8" x14ac:dyDescent="0.3">
      <c r="A49869" s="3">
        <v>49867</v>
      </c>
      <c r="B49869" s="3" t="s">
        <v>134249</v>
      </c>
      <c r="C49869" s="3" t="s">
        <v>139640</v>
      </c>
      <c r="D49869" t="s">
        <v>139754</v>
      </c>
      <c r="E49869" s="6">
        <v>38260</v>
      </c>
      <c r="F49869" s="3" t="s">
        <v>135932</v>
      </c>
      <c r="G49869" s="3" t="s">
        <v>395</v>
      </c>
      <c r="H49869" s="3" t="s">
        <v>54</v>
      </c>
    </row>
    <row r="49870" spans="1:8" x14ac:dyDescent="0.3">
      <c r="A49870" s="3">
        <v>49868</v>
      </c>
      <c r="B49870" s="3" t="s">
        <v>9</v>
      </c>
      <c r="C49870" s="3" t="s">
        <v>146918</v>
      </c>
      <c r="D49870" t="s">
        <v>146919</v>
      </c>
      <c r="E49870" s="6">
        <v>38260</v>
      </c>
      <c r="F49870" s="3" t="s">
        <v>27</v>
      </c>
      <c r="G49870" s="3" t="s">
        <v>13</v>
      </c>
      <c r="H49870" s="3" t="s">
        <v>37</v>
      </c>
    </row>
    <row r="49871" spans="1:8" x14ac:dyDescent="0.3">
      <c r="A49871" s="3">
        <v>49869</v>
      </c>
      <c r="B49871" s="3" t="s">
        <v>9</v>
      </c>
      <c r="C49871" s="3" t="s">
        <v>148486</v>
      </c>
      <c r="D49871" t="s">
        <v>148509</v>
      </c>
      <c r="E49871" s="6">
        <v>38260</v>
      </c>
      <c r="F49871" s="3" t="s">
        <v>144906</v>
      </c>
      <c r="G49871" s="3" t="s">
        <v>13</v>
      </c>
      <c r="H49871" s="3" t="s">
        <v>37</v>
      </c>
    </row>
    <row r="49872" spans="1:8" x14ac:dyDescent="0.3">
      <c r="A49872" s="3">
        <v>49870</v>
      </c>
      <c r="B49872" s="3" t="s">
        <v>9</v>
      </c>
      <c r="C49872" s="3" t="s">
        <v>670</v>
      </c>
      <c r="D49872" t="s">
        <v>149367</v>
      </c>
      <c r="E49872" s="6">
        <v>38260</v>
      </c>
      <c r="F49872" s="3" t="s">
        <v>24</v>
      </c>
      <c r="G49872" s="3" t="s">
        <v>13</v>
      </c>
      <c r="H49872" s="3" t="s">
        <v>37</v>
      </c>
    </row>
    <row r="49873" spans="1:8" x14ac:dyDescent="0.3">
      <c r="A49873" s="3">
        <v>49871</v>
      </c>
      <c r="B49873" s="3" t="s">
        <v>9</v>
      </c>
      <c r="C49873" s="3" t="s">
        <v>149368</v>
      </c>
      <c r="D49873" t="s">
        <v>149369</v>
      </c>
      <c r="E49873" s="6">
        <v>38260</v>
      </c>
      <c r="F49873" s="3" t="s">
        <v>149370</v>
      </c>
      <c r="G49873" s="3" t="s">
        <v>13</v>
      </c>
      <c r="H49873" s="3" t="s">
        <v>37</v>
      </c>
    </row>
    <row r="49874" spans="1:8" x14ac:dyDescent="0.3">
      <c r="A49874" s="3">
        <v>49872</v>
      </c>
      <c r="B49874" s="3" t="s">
        <v>9</v>
      </c>
      <c r="C49874" s="3" t="s">
        <v>670</v>
      </c>
      <c r="D49874" t="s">
        <v>150209</v>
      </c>
      <c r="E49874" s="6">
        <v>38260</v>
      </c>
      <c r="F49874" s="3" t="s">
        <v>139765</v>
      </c>
      <c r="G49874" s="3" t="s">
        <v>13</v>
      </c>
      <c r="H49874" s="3" t="s">
        <v>37</v>
      </c>
    </row>
    <row r="49875" spans="1:8" x14ac:dyDescent="0.3">
      <c r="A49875" s="3">
        <v>49873</v>
      </c>
      <c r="B49875" s="3" t="s">
        <v>9</v>
      </c>
      <c r="C49875" s="3" t="s">
        <v>670</v>
      </c>
      <c r="D49875" t="s">
        <v>150210</v>
      </c>
      <c r="E49875" s="6">
        <v>38260</v>
      </c>
      <c r="F49875" s="3" t="s">
        <v>139819</v>
      </c>
      <c r="G49875" s="3" t="s">
        <v>13</v>
      </c>
      <c r="H49875" s="3" t="s">
        <v>37</v>
      </c>
    </row>
    <row r="49876" spans="1:8" x14ac:dyDescent="0.3">
      <c r="A49876" s="3">
        <v>49874</v>
      </c>
      <c r="B49876" s="3" t="s">
        <v>9</v>
      </c>
      <c r="C49876" s="3" t="s">
        <v>151755</v>
      </c>
      <c r="D49876" t="s">
        <v>152012</v>
      </c>
      <c r="E49876" s="6">
        <v>38260</v>
      </c>
      <c r="F49876" s="3" t="s">
        <v>151744</v>
      </c>
      <c r="G49876" s="3" t="s">
        <v>13</v>
      </c>
      <c r="H49876" s="3" t="s">
        <v>11</v>
      </c>
    </row>
    <row r="49877" spans="1:8" x14ac:dyDescent="0.3">
      <c r="A49877" s="3">
        <v>49875</v>
      </c>
      <c r="B49877" s="3" t="s">
        <v>9</v>
      </c>
      <c r="C49877" s="3" t="s">
        <v>152019</v>
      </c>
      <c r="D49877" t="s">
        <v>152020</v>
      </c>
      <c r="E49877" s="6">
        <v>38260</v>
      </c>
      <c r="F49877" s="3" t="s">
        <v>151744</v>
      </c>
      <c r="G49877" s="3" t="s">
        <v>13</v>
      </c>
      <c r="H49877" s="3" t="s">
        <v>11</v>
      </c>
    </row>
    <row r="49878" spans="1:8" x14ac:dyDescent="0.3">
      <c r="A49878" s="3">
        <v>49876</v>
      </c>
      <c r="B49878" s="3" t="s">
        <v>104399</v>
      </c>
      <c r="C49878" s="3" t="s">
        <v>105070</v>
      </c>
      <c r="D49878" t="s">
        <v>105240</v>
      </c>
      <c r="E49878" s="6">
        <v>38260</v>
      </c>
      <c r="F49878" s="3" t="s">
        <v>104785</v>
      </c>
      <c r="G49878" s="3" t="s">
        <v>13</v>
      </c>
      <c r="H49878" s="3" t="s">
        <v>1400</v>
      </c>
    </row>
    <row r="49879" spans="1:8" x14ac:dyDescent="0.3">
      <c r="A49879" s="3">
        <v>49877</v>
      </c>
      <c r="B49879" s="3" t="s">
        <v>104399</v>
      </c>
      <c r="C49879" s="3" t="s">
        <v>105241</v>
      </c>
      <c r="D49879" t="s">
        <v>105242</v>
      </c>
      <c r="E49879" s="6">
        <v>38260</v>
      </c>
      <c r="F49879" s="3" t="s">
        <v>104785</v>
      </c>
      <c r="G49879" s="3" t="s">
        <v>13</v>
      </c>
      <c r="H49879" s="3" t="s">
        <v>1400</v>
      </c>
    </row>
    <row r="49880" spans="1:8" x14ac:dyDescent="0.3">
      <c r="A49880" s="3">
        <v>49878</v>
      </c>
      <c r="B49880" s="3" t="s">
        <v>104399</v>
      </c>
      <c r="C49880" s="3" t="s">
        <v>105234</v>
      </c>
      <c r="D49880" t="s">
        <v>105243</v>
      </c>
      <c r="E49880" s="6">
        <v>38260</v>
      </c>
      <c r="F49880" s="3" t="s">
        <v>104785</v>
      </c>
      <c r="G49880" s="3" t="s">
        <v>13</v>
      </c>
      <c r="H49880" s="3" t="s">
        <v>1400</v>
      </c>
    </row>
    <row r="49881" spans="1:8" x14ac:dyDescent="0.3">
      <c r="A49881" s="3">
        <v>49879</v>
      </c>
      <c r="B49881" s="3" t="s">
        <v>9</v>
      </c>
      <c r="C49881" s="3" t="s">
        <v>6795</v>
      </c>
      <c r="D49881" t="s">
        <v>140416</v>
      </c>
      <c r="E49881" s="6">
        <v>38260</v>
      </c>
      <c r="F49881" s="3" t="s">
        <v>30</v>
      </c>
      <c r="G49881" s="3" t="s">
        <v>13</v>
      </c>
      <c r="H49881" s="3" t="s">
        <v>1400</v>
      </c>
    </row>
    <row r="49882" spans="1:8" x14ac:dyDescent="0.3">
      <c r="A49882" s="3">
        <v>49880</v>
      </c>
      <c r="B49882" s="3" t="s">
        <v>26273</v>
      </c>
      <c r="C49882" s="3" t="s">
        <v>30510</v>
      </c>
      <c r="D49882" t="s">
        <v>30511</v>
      </c>
      <c r="E49882" s="6">
        <v>38260</v>
      </c>
      <c r="F49882" s="3" t="s">
        <v>30399</v>
      </c>
      <c r="G49882" s="3" t="s">
        <v>13</v>
      </c>
      <c r="H49882" s="3" t="s">
        <v>37</v>
      </c>
    </row>
    <row r="49883" spans="1:8" x14ac:dyDescent="0.3">
      <c r="A49883" s="3">
        <v>49881</v>
      </c>
      <c r="B49883" s="3" t="s">
        <v>26273</v>
      </c>
      <c r="C49883" s="3" t="s">
        <v>30577</v>
      </c>
      <c r="D49883" t="s">
        <v>37687</v>
      </c>
      <c r="E49883" s="6">
        <v>38260</v>
      </c>
      <c r="F49883" s="3" t="s">
        <v>27070</v>
      </c>
      <c r="G49883" s="3" t="s">
        <v>13</v>
      </c>
      <c r="H49883" s="3" t="s">
        <v>54</v>
      </c>
    </row>
    <row r="49884" spans="1:8" x14ac:dyDescent="0.3">
      <c r="A49884" s="3">
        <v>49882</v>
      </c>
      <c r="B49884" s="3" t="s">
        <v>9</v>
      </c>
      <c r="C49884" s="3" t="s">
        <v>141258</v>
      </c>
      <c r="D49884" t="s">
        <v>141259</v>
      </c>
      <c r="E49884" s="6">
        <v>38260</v>
      </c>
      <c r="F49884" s="3" t="s">
        <v>141228</v>
      </c>
      <c r="G49884" s="3" t="s">
        <v>13</v>
      </c>
      <c r="H49884" s="3" t="s">
        <v>1400</v>
      </c>
    </row>
    <row r="49885" spans="1:8" x14ac:dyDescent="0.3">
      <c r="A49885" s="3">
        <v>49883</v>
      </c>
      <c r="B49885" s="3" t="s">
        <v>26273</v>
      </c>
      <c r="C49885" s="3" t="s">
        <v>2370</v>
      </c>
      <c r="D49885" t="s">
        <v>27969</v>
      </c>
      <c r="E49885" s="6">
        <v>38260</v>
      </c>
      <c r="F49885" s="3" t="s">
        <v>27844</v>
      </c>
      <c r="G49885" s="3" t="s">
        <v>13</v>
      </c>
      <c r="H49885" s="3" t="s">
        <v>1400</v>
      </c>
    </row>
    <row r="49886" spans="1:8" x14ac:dyDescent="0.3">
      <c r="A49886" s="3">
        <v>49884</v>
      </c>
      <c r="B49886" s="3" t="s">
        <v>26273</v>
      </c>
      <c r="C49886" s="3" t="s">
        <v>670</v>
      </c>
      <c r="D49886" t="s">
        <v>33517</v>
      </c>
      <c r="E49886" s="6">
        <v>38260</v>
      </c>
      <c r="F49886" s="3" t="s">
        <v>30011</v>
      </c>
      <c r="G49886" s="3" t="s">
        <v>13</v>
      </c>
      <c r="H49886" s="3" t="s">
        <v>37</v>
      </c>
    </row>
    <row r="49887" spans="1:8" x14ac:dyDescent="0.3">
      <c r="A49887" s="3">
        <v>49885</v>
      </c>
      <c r="B49887" s="3" t="s">
        <v>81442</v>
      </c>
      <c r="C49887" s="3" t="s">
        <v>84720</v>
      </c>
      <c r="D49887" t="s">
        <v>84724</v>
      </c>
      <c r="E49887" s="6">
        <v>38260</v>
      </c>
      <c r="F49887" s="3" t="s">
        <v>81791</v>
      </c>
      <c r="G49887" s="3" t="s">
        <v>13</v>
      </c>
      <c r="H49887" s="3" t="s">
        <v>54</v>
      </c>
    </row>
    <row r="49888" spans="1:8" x14ac:dyDescent="0.3">
      <c r="A49888" s="3">
        <v>49886</v>
      </c>
      <c r="B49888" s="3" t="s">
        <v>9</v>
      </c>
      <c r="C49888" s="3" t="s">
        <v>141240</v>
      </c>
      <c r="D49888" t="s">
        <v>141250</v>
      </c>
      <c r="E49888" s="6">
        <v>38260</v>
      </c>
      <c r="F49888" s="3" t="s">
        <v>141228</v>
      </c>
      <c r="G49888" s="3" t="s">
        <v>13</v>
      </c>
      <c r="H49888" s="3" t="s">
        <v>1400</v>
      </c>
    </row>
    <row r="49889" spans="1:8" x14ac:dyDescent="0.3">
      <c r="A49889" s="3">
        <v>49887</v>
      </c>
      <c r="B49889" s="3" t="s">
        <v>9</v>
      </c>
      <c r="C49889" s="3" t="s">
        <v>141242</v>
      </c>
      <c r="D49889" t="s">
        <v>141251</v>
      </c>
      <c r="E49889" s="6">
        <v>38260</v>
      </c>
      <c r="F49889" s="3" t="s">
        <v>141228</v>
      </c>
      <c r="G49889" s="3" t="s">
        <v>13</v>
      </c>
      <c r="H49889" s="3" t="s">
        <v>1400</v>
      </c>
    </row>
    <row r="49890" spans="1:8" x14ac:dyDescent="0.3">
      <c r="A49890" s="3">
        <v>49888</v>
      </c>
      <c r="B49890" s="3" t="s">
        <v>9</v>
      </c>
      <c r="C49890" s="3" t="s">
        <v>141252</v>
      </c>
      <c r="D49890" t="s">
        <v>141253</v>
      </c>
      <c r="E49890" s="6">
        <v>38260</v>
      </c>
      <c r="F49890" s="3" t="s">
        <v>141228</v>
      </c>
      <c r="G49890" s="3" t="s">
        <v>13</v>
      </c>
      <c r="H49890" s="3" t="s">
        <v>1400</v>
      </c>
    </row>
    <row r="49891" spans="1:8" x14ac:dyDescent="0.3">
      <c r="A49891" s="3">
        <v>49889</v>
      </c>
      <c r="B49891" s="3" t="s">
        <v>9</v>
      </c>
      <c r="C49891" s="3" t="s">
        <v>141254</v>
      </c>
      <c r="D49891" t="s">
        <v>141255</v>
      </c>
      <c r="E49891" s="6">
        <v>38260</v>
      </c>
      <c r="F49891" s="3" t="s">
        <v>141228</v>
      </c>
      <c r="G49891" s="3" t="s">
        <v>13</v>
      </c>
      <c r="H49891" s="3" t="s">
        <v>1400</v>
      </c>
    </row>
    <row r="49892" spans="1:8" x14ac:dyDescent="0.3">
      <c r="A49892" s="3">
        <v>49890</v>
      </c>
      <c r="B49892" s="3" t="s">
        <v>9</v>
      </c>
      <c r="C49892" s="3" t="s">
        <v>141256</v>
      </c>
      <c r="D49892" t="s">
        <v>141257</v>
      </c>
      <c r="E49892" s="6">
        <v>38260</v>
      </c>
      <c r="F49892" s="3" t="s">
        <v>141228</v>
      </c>
      <c r="G49892" s="3" t="s">
        <v>13</v>
      </c>
      <c r="H49892" s="3" t="s">
        <v>1400</v>
      </c>
    </row>
    <row r="49893" spans="1:8" x14ac:dyDescent="0.3">
      <c r="A49893" s="3">
        <v>49891</v>
      </c>
      <c r="B49893" s="3" t="s">
        <v>9</v>
      </c>
      <c r="C49893" s="3" t="s">
        <v>150911</v>
      </c>
      <c r="D49893" t="s">
        <v>150912</v>
      </c>
      <c r="E49893" s="6">
        <v>38260</v>
      </c>
      <c r="F49893" s="3" t="s">
        <v>149385</v>
      </c>
      <c r="G49893" s="3" t="s">
        <v>13</v>
      </c>
      <c r="H49893" s="3" t="s">
        <v>11</v>
      </c>
    </row>
    <row r="49894" spans="1:8" x14ac:dyDescent="0.3">
      <c r="A49894" s="3">
        <v>49892</v>
      </c>
      <c r="B49894" s="3" t="s">
        <v>9</v>
      </c>
      <c r="C49894" s="3" t="s">
        <v>141248</v>
      </c>
      <c r="D49894" t="s">
        <v>141249</v>
      </c>
      <c r="E49894" s="6">
        <v>38260</v>
      </c>
      <c r="F49894" s="3" t="s">
        <v>141228</v>
      </c>
      <c r="G49894" s="3" t="s">
        <v>13</v>
      </c>
      <c r="H49894" s="3" t="s">
        <v>1400</v>
      </c>
    </row>
    <row r="49895" spans="1:8" x14ac:dyDescent="0.3">
      <c r="A49895" s="3">
        <v>49893</v>
      </c>
      <c r="B49895" s="3" t="s">
        <v>119341</v>
      </c>
      <c r="C49895" s="3" t="s">
        <v>670</v>
      </c>
      <c r="D49895" t="s">
        <v>121451</v>
      </c>
      <c r="E49895" s="6">
        <v>38260</v>
      </c>
      <c r="F49895" s="3" t="s">
        <v>119346</v>
      </c>
      <c r="G49895" s="3" t="s">
        <v>13</v>
      </c>
      <c r="H49895" s="3" t="s">
        <v>1400</v>
      </c>
    </row>
    <row r="49896" spans="1:8" x14ac:dyDescent="0.3">
      <c r="A49896" s="3">
        <v>49894</v>
      </c>
      <c r="B49896" s="3" t="s">
        <v>6901</v>
      </c>
      <c r="C49896" s="3" t="s">
        <v>11761</v>
      </c>
      <c r="D49896" t="s">
        <v>11762</v>
      </c>
      <c r="E49896" s="6">
        <v>38260</v>
      </c>
      <c r="F49896" s="3" t="s">
        <v>7003</v>
      </c>
      <c r="G49896" s="3" t="s">
        <v>13</v>
      </c>
      <c r="H49896" s="3" t="s">
        <v>54</v>
      </c>
    </row>
    <row r="49897" spans="1:8" x14ac:dyDescent="0.3">
      <c r="A49897" s="3">
        <v>49895</v>
      </c>
      <c r="B49897" s="3" t="s">
        <v>33</v>
      </c>
      <c r="C49897" s="3" t="s">
        <v>736</v>
      </c>
      <c r="D49897" t="s">
        <v>840</v>
      </c>
      <c r="E49897" s="6">
        <v>38260</v>
      </c>
      <c r="F49897" s="3" t="s">
        <v>678</v>
      </c>
      <c r="G49897" s="3" t="s">
        <v>13</v>
      </c>
      <c r="H49897" s="3" t="s">
        <v>54</v>
      </c>
    </row>
    <row r="49898" spans="1:8" x14ac:dyDescent="0.3">
      <c r="A49898" s="3">
        <v>49896</v>
      </c>
      <c r="B49898" s="3" t="s">
        <v>6901</v>
      </c>
      <c r="C49898" s="3" t="s">
        <v>11759</v>
      </c>
      <c r="D49898" t="s">
        <v>11760</v>
      </c>
      <c r="E49898" s="6">
        <v>38260</v>
      </c>
      <c r="F49898" s="3" t="s">
        <v>7003</v>
      </c>
      <c r="G49898" s="3" t="s">
        <v>13</v>
      </c>
      <c r="H49898" s="3" t="s">
        <v>54</v>
      </c>
    </row>
    <row r="49899" spans="1:8" x14ac:dyDescent="0.3">
      <c r="A49899" s="3">
        <v>49897</v>
      </c>
      <c r="B49899" s="3" t="s">
        <v>85434</v>
      </c>
      <c r="C49899" s="3" t="s">
        <v>91689</v>
      </c>
      <c r="D49899" t="s">
        <v>91690</v>
      </c>
      <c r="E49899" s="6">
        <v>38260</v>
      </c>
      <c r="F49899" s="3" t="s">
        <v>85547</v>
      </c>
      <c r="G49899" s="3" t="s">
        <v>13</v>
      </c>
      <c r="H49899" s="3" t="s">
        <v>37</v>
      </c>
    </row>
    <row r="49900" spans="1:8" x14ac:dyDescent="0.3">
      <c r="A49900" s="3">
        <v>49898</v>
      </c>
      <c r="B49900" s="3" t="s">
        <v>124574</v>
      </c>
      <c r="C49900" s="3" t="s">
        <v>97973</v>
      </c>
      <c r="D49900" t="s">
        <v>124709</v>
      </c>
      <c r="E49900" s="6">
        <v>38260</v>
      </c>
      <c r="F49900" s="3" t="s">
        <v>124609</v>
      </c>
      <c r="G49900" s="3" t="s">
        <v>13</v>
      </c>
      <c r="H49900" s="3" t="s">
        <v>1400</v>
      </c>
    </row>
    <row r="49901" spans="1:8" x14ac:dyDescent="0.3">
      <c r="A49901" s="3">
        <v>49899</v>
      </c>
      <c r="B49901" s="3" t="s">
        <v>176966</v>
      </c>
      <c r="C49901" s="3" t="s">
        <v>670</v>
      </c>
      <c r="D49901" t="s">
        <v>178286</v>
      </c>
      <c r="E49901" s="6">
        <v>38260</v>
      </c>
      <c r="F49901" s="3" t="s">
        <v>178121</v>
      </c>
      <c r="G49901" s="3" t="s">
        <v>13</v>
      </c>
      <c r="H49901" s="3" t="s">
        <v>1400</v>
      </c>
    </row>
    <row r="49902" spans="1:8" x14ac:dyDescent="0.3">
      <c r="A49902" s="3">
        <v>49900</v>
      </c>
      <c r="B49902" s="3" t="s">
        <v>85434</v>
      </c>
      <c r="C49902" s="3" t="s">
        <v>670</v>
      </c>
      <c r="D49902" t="s">
        <v>85683</v>
      </c>
      <c r="E49902" s="6">
        <v>38260</v>
      </c>
      <c r="F49902" s="3" t="s">
        <v>85480</v>
      </c>
      <c r="G49902" s="3" t="s">
        <v>13</v>
      </c>
      <c r="H49902" s="3" t="s">
        <v>6905</v>
      </c>
    </row>
    <row r="49903" spans="1:8" x14ac:dyDescent="0.3">
      <c r="A49903" s="3">
        <v>49901</v>
      </c>
      <c r="B49903" s="3" t="s">
        <v>85434</v>
      </c>
      <c r="C49903" s="3" t="s">
        <v>670</v>
      </c>
      <c r="D49903" t="s">
        <v>85684</v>
      </c>
      <c r="E49903" s="6">
        <v>38260</v>
      </c>
      <c r="F49903" s="3" t="s">
        <v>85500</v>
      </c>
      <c r="G49903" s="3" t="s">
        <v>13</v>
      </c>
      <c r="H49903" s="3" t="s">
        <v>6905</v>
      </c>
    </row>
    <row r="49904" spans="1:8" x14ac:dyDescent="0.3">
      <c r="A49904" s="3">
        <v>49902</v>
      </c>
      <c r="B49904" s="3" t="s">
        <v>85434</v>
      </c>
      <c r="C49904" s="3" t="s">
        <v>670</v>
      </c>
      <c r="D49904" t="s">
        <v>85685</v>
      </c>
      <c r="E49904" s="6">
        <v>38260</v>
      </c>
      <c r="F49904" s="3" t="s">
        <v>85518</v>
      </c>
      <c r="G49904" s="3" t="s">
        <v>13</v>
      </c>
      <c r="H49904" s="3" t="s">
        <v>6905</v>
      </c>
    </row>
    <row r="49905" spans="1:8" x14ac:dyDescent="0.3">
      <c r="A49905" s="3">
        <v>49903</v>
      </c>
      <c r="B49905" s="3" t="s">
        <v>85434</v>
      </c>
      <c r="C49905" s="3" t="s">
        <v>89831</v>
      </c>
      <c r="D49905" t="s">
        <v>89832</v>
      </c>
      <c r="E49905" s="6">
        <v>38260</v>
      </c>
      <c r="F49905" s="3" t="s">
        <v>85474</v>
      </c>
      <c r="G49905" s="3" t="s">
        <v>13</v>
      </c>
      <c r="H49905" s="3" t="s">
        <v>1400</v>
      </c>
    </row>
    <row r="49906" spans="1:8" x14ac:dyDescent="0.3">
      <c r="A49906" s="3">
        <v>49904</v>
      </c>
      <c r="B49906" s="3" t="s">
        <v>85434</v>
      </c>
      <c r="C49906" s="3" t="s">
        <v>90664</v>
      </c>
      <c r="D49906" t="s">
        <v>90665</v>
      </c>
      <c r="E49906" s="6">
        <v>38260</v>
      </c>
      <c r="F49906" s="3" t="s">
        <v>85502</v>
      </c>
      <c r="G49906" s="3" t="s">
        <v>13</v>
      </c>
      <c r="H49906" s="3" t="s">
        <v>1400</v>
      </c>
    </row>
    <row r="49907" spans="1:8" x14ac:dyDescent="0.3">
      <c r="A49907" s="3">
        <v>49905</v>
      </c>
      <c r="B49907" s="3" t="s">
        <v>104399</v>
      </c>
      <c r="C49907" s="3" t="s">
        <v>107951</v>
      </c>
      <c r="D49907" t="s">
        <v>107952</v>
      </c>
      <c r="E49907" s="6">
        <v>38260</v>
      </c>
      <c r="F49907" s="3" t="s">
        <v>104583</v>
      </c>
      <c r="G49907" s="3" t="s">
        <v>13</v>
      </c>
      <c r="H49907" s="3" t="s">
        <v>37</v>
      </c>
    </row>
    <row r="49908" spans="1:8" x14ac:dyDescent="0.3">
      <c r="A49908" s="3">
        <v>49906</v>
      </c>
      <c r="B49908" s="3" t="s">
        <v>104399</v>
      </c>
      <c r="C49908" s="3" t="s">
        <v>108385</v>
      </c>
      <c r="D49908" t="s">
        <v>108386</v>
      </c>
      <c r="E49908" s="6">
        <v>38260</v>
      </c>
      <c r="F49908" s="3" t="s">
        <v>104583</v>
      </c>
      <c r="G49908" s="3" t="s">
        <v>13</v>
      </c>
      <c r="H49908" s="3" t="s">
        <v>37</v>
      </c>
    </row>
    <row r="49909" spans="1:8" x14ac:dyDescent="0.3">
      <c r="A49909" s="3">
        <v>49907</v>
      </c>
      <c r="B49909" s="3" t="s">
        <v>124574</v>
      </c>
      <c r="C49909" s="3" t="s">
        <v>670</v>
      </c>
      <c r="D49909" t="s">
        <v>128164</v>
      </c>
      <c r="E49909" s="6">
        <v>38260</v>
      </c>
      <c r="F49909" s="3" t="s">
        <v>125312</v>
      </c>
      <c r="G49909" s="3" t="s">
        <v>13</v>
      </c>
      <c r="H49909" s="3" t="s">
        <v>37</v>
      </c>
    </row>
    <row r="49910" spans="1:8" x14ac:dyDescent="0.3">
      <c r="A49910" s="3">
        <v>49908</v>
      </c>
      <c r="B49910" s="3" t="s">
        <v>54805</v>
      </c>
      <c r="C49910" s="3" t="s">
        <v>65248</v>
      </c>
      <c r="D49910" t="s">
        <v>65249</v>
      </c>
      <c r="E49910" s="6">
        <v>38260</v>
      </c>
      <c r="F49910" s="3" t="s">
        <v>59869</v>
      </c>
      <c r="G49910" s="3" t="s">
        <v>13</v>
      </c>
      <c r="H49910" s="3" t="s">
        <v>1400</v>
      </c>
    </row>
    <row r="49911" spans="1:8" x14ac:dyDescent="0.3">
      <c r="A49911" s="3">
        <v>49909</v>
      </c>
      <c r="B49911" s="3" t="s">
        <v>54805</v>
      </c>
      <c r="C49911" s="3" t="s">
        <v>73525</v>
      </c>
      <c r="D49911" t="s">
        <v>73526</v>
      </c>
      <c r="E49911" s="6">
        <v>38260</v>
      </c>
      <c r="F49911" s="3" t="s">
        <v>65894</v>
      </c>
      <c r="G49911" s="3" t="s">
        <v>13</v>
      </c>
      <c r="H49911" s="3" t="s">
        <v>37</v>
      </c>
    </row>
    <row r="49912" spans="1:8" x14ac:dyDescent="0.3">
      <c r="A49912" s="3">
        <v>49910</v>
      </c>
      <c r="B49912" s="3" t="s">
        <v>85434</v>
      </c>
      <c r="C49912" s="3" t="s">
        <v>670</v>
      </c>
      <c r="D49912" t="s">
        <v>85681</v>
      </c>
      <c r="E49912" s="6">
        <v>38260</v>
      </c>
      <c r="F49912" s="3" t="s">
        <v>85474</v>
      </c>
      <c r="G49912" s="3" t="s">
        <v>13</v>
      </c>
      <c r="H49912" s="3" t="s">
        <v>6905</v>
      </c>
    </row>
    <row r="49913" spans="1:8" x14ac:dyDescent="0.3">
      <c r="A49913" s="3">
        <v>49911</v>
      </c>
      <c r="B49913" s="3" t="s">
        <v>85434</v>
      </c>
      <c r="C49913" s="3" t="s">
        <v>670</v>
      </c>
      <c r="D49913" t="s">
        <v>85682</v>
      </c>
      <c r="E49913" s="6">
        <v>38260</v>
      </c>
      <c r="F49913" s="3" t="s">
        <v>76812</v>
      </c>
      <c r="G49913" s="3" t="s">
        <v>13</v>
      </c>
      <c r="H49913" s="3" t="s">
        <v>6905</v>
      </c>
    </row>
    <row r="49914" spans="1:8" x14ac:dyDescent="0.3">
      <c r="A49914" s="3">
        <v>49912</v>
      </c>
      <c r="B49914" s="3" t="s">
        <v>85434</v>
      </c>
      <c r="C49914" s="3" t="s">
        <v>23447</v>
      </c>
      <c r="D49914" t="s">
        <v>94001</v>
      </c>
      <c r="E49914" s="6">
        <v>38260</v>
      </c>
      <c r="F49914" s="3" t="s">
        <v>85437</v>
      </c>
      <c r="G49914" s="3" t="s">
        <v>13</v>
      </c>
      <c r="H49914" s="3" t="s">
        <v>37</v>
      </c>
    </row>
    <row r="49915" spans="1:8" x14ac:dyDescent="0.3">
      <c r="A49915" s="3">
        <v>49913</v>
      </c>
      <c r="B49915" s="3" t="s">
        <v>85434</v>
      </c>
      <c r="C49915" s="3" t="s">
        <v>94482</v>
      </c>
      <c r="D49915" t="s">
        <v>94483</v>
      </c>
      <c r="E49915" s="6">
        <v>38260</v>
      </c>
      <c r="F49915" s="3" t="s">
        <v>85554</v>
      </c>
      <c r="G49915" s="3" t="s">
        <v>13</v>
      </c>
      <c r="H49915" s="3" t="s">
        <v>37</v>
      </c>
    </row>
    <row r="49916" spans="1:8" x14ac:dyDescent="0.3">
      <c r="A49916" s="3">
        <v>49914</v>
      </c>
      <c r="B49916" s="3" t="s">
        <v>85434</v>
      </c>
      <c r="C49916" s="3" t="s">
        <v>96360</v>
      </c>
      <c r="D49916" t="s">
        <v>96479</v>
      </c>
      <c r="E49916" s="6">
        <v>38260</v>
      </c>
      <c r="F49916" s="3" t="s">
        <v>85554</v>
      </c>
      <c r="G49916" s="3" t="s">
        <v>13</v>
      </c>
      <c r="H49916" s="3" t="s">
        <v>11</v>
      </c>
    </row>
    <row r="49917" spans="1:8" x14ac:dyDescent="0.3">
      <c r="A49917" s="3">
        <v>49915</v>
      </c>
      <c r="B49917" s="3" t="s">
        <v>54805</v>
      </c>
      <c r="C49917" s="3" t="s">
        <v>66883</v>
      </c>
      <c r="D49917" t="s">
        <v>66945</v>
      </c>
      <c r="E49917" s="6">
        <v>38260</v>
      </c>
      <c r="F49917" s="3" t="s">
        <v>61776</v>
      </c>
      <c r="G49917" s="3" t="s">
        <v>13</v>
      </c>
      <c r="H49917" s="3" t="s">
        <v>37</v>
      </c>
    </row>
    <row r="49918" spans="1:8" x14ac:dyDescent="0.3">
      <c r="A49918" s="3">
        <v>49916</v>
      </c>
      <c r="B49918" s="3" t="s">
        <v>54805</v>
      </c>
      <c r="C49918" s="3" t="s">
        <v>73523</v>
      </c>
      <c r="D49918" t="s">
        <v>73524</v>
      </c>
      <c r="E49918" s="6">
        <v>38260</v>
      </c>
      <c r="F49918" s="3" t="s">
        <v>65894</v>
      </c>
      <c r="G49918" s="3" t="s">
        <v>13</v>
      </c>
      <c r="H49918" s="3" t="s">
        <v>37</v>
      </c>
    </row>
    <row r="49919" spans="1:8" x14ac:dyDescent="0.3">
      <c r="A49919" s="3">
        <v>49917</v>
      </c>
      <c r="B49919" s="3" t="s">
        <v>119341</v>
      </c>
      <c r="C49919" s="3" t="s">
        <v>670</v>
      </c>
      <c r="D49919" t="s">
        <v>121450</v>
      </c>
      <c r="E49919" s="6">
        <v>38260</v>
      </c>
      <c r="F49919" s="3" t="s">
        <v>121115</v>
      </c>
      <c r="G49919" s="3" t="s">
        <v>13</v>
      </c>
      <c r="H49919" s="3" t="s">
        <v>1400</v>
      </c>
    </row>
    <row r="49920" spans="1:8" x14ac:dyDescent="0.3">
      <c r="A49920" s="3">
        <v>49918</v>
      </c>
      <c r="B49920" s="3" t="s">
        <v>54805</v>
      </c>
      <c r="C49920" s="3" t="s">
        <v>62541</v>
      </c>
      <c r="D49920" t="s">
        <v>62542</v>
      </c>
      <c r="E49920" s="6">
        <v>38260</v>
      </c>
      <c r="F49920" s="3" t="s">
        <v>57976</v>
      </c>
      <c r="G49920" s="3" t="s">
        <v>13</v>
      </c>
      <c r="H49920" s="3" t="s">
        <v>1400</v>
      </c>
    </row>
    <row r="49921" spans="1:8" x14ac:dyDescent="0.3">
      <c r="A49921" s="3">
        <v>49919</v>
      </c>
      <c r="B49921" s="3" t="s">
        <v>54805</v>
      </c>
      <c r="C49921" s="3" t="s">
        <v>11285</v>
      </c>
      <c r="D49921" t="s">
        <v>72586</v>
      </c>
      <c r="E49921" s="6">
        <v>38260</v>
      </c>
      <c r="F49921" s="3" t="s">
        <v>65894</v>
      </c>
      <c r="G49921" s="3" t="s">
        <v>13</v>
      </c>
      <c r="H49921" s="3" t="s">
        <v>37</v>
      </c>
    </row>
    <row r="49922" spans="1:8" x14ac:dyDescent="0.3">
      <c r="A49922" s="3">
        <v>49920</v>
      </c>
      <c r="B49922" s="3" t="s">
        <v>54805</v>
      </c>
      <c r="C49922" s="3" t="s">
        <v>74739</v>
      </c>
      <c r="D49922" t="s">
        <v>74740</v>
      </c>
      <c r="E49922" s="6">
        <v>38260</v>
      </c>
      <c r="F49922" s="3" t="s">
        <v>57389</v>
      </c>
      <c r="G49922" s="3" t="s">
        <v>13</v>
      </c>
      <c r="H49922" s="3" t="s">
        <v>11</v>
      </c>
    </row>
    <row r="49923" spans="1:8" x14ac:dyDescent="0.3">
      <c r="A49923" s="3">
        <v>49921</v>
      </c>
      <c r="B49923" s="3" t="s">
        <v>85434</v>
      </c>
      <c r="C49923" s="3" t="s">
        <v>11285</v>
      </c>
      <c r="D49923" t="s">
        <v>88879</v>
      </c>
      <c r="E49923" s="6">
        <v>38260</v>
      </c>
      <c r="F49923" s="3" t="s">
        <v>85536</v>
      </c>
      <c r="G49923" s="3" t="s">
        <v>13</v>
      </c>
      <c r="H49923" s="3" t="s">
        <v>1400</v>
      </c>
    </row>
    <row r="49924" spans="1:8" x14ac:dyDescent="0.3">
      <c r="A49924" s="3">
        <v>49922</v>
      </c>
      <c r="B49924" s="3" t="s">
        <v>54805</v>
      </c>
      <c r="C49924" s="3" t="s">
        <v>63551</v>
      </c>
      <c r="D49924" t="s">
        <v>63682</v>
      </c>
      <c r="E49924" s="6">
        <v>38260</v>
      </c>
      <c r="F49924" s="3" t="s">
        <v>57976</v>
      </c>
      <c r="G49924" s="3" t="s">
        <v>13</v>
      </c>
      <c r="H49924" s="3" t="s">
        <v>1400</v>
      </c>
    </row>
    <row r="49925" spans="1:8" x14ac:dyDescent="0.3">
      <c r="A49925" s="3">
        <v>49923</v>
      </c>
      <c r="B49925" s="3" t="s">
        <v>54805</v>
      </c>
      <c r="C49925" s="3" t="s">
        <v>670</v>
      </c>
      <c r="D49925" t="s">
        <v>66397</v>
      </c>
      <c r="E49925" s="6">
        <v>38260</v>
      </c>
      <c r="F49925" s="3" t="s">
        <v>65588</v>
      </c>
      <c r="G49925" s="3" t="s">
        <v>13</v>
      </c>
      <c r="H49925" s="3" t="s">
        <v>1400</v>
      </c>
    </row>
    <row r="49926" spans="1:8" x14ac:dyDescent="0.3">
      <c r="A49926" s="3">
        <v>49924</v>
      </c>
      <c r="B49926" s="3" t="s">
        <v>54805</v>
      </c>
      <c r="C49926" s="3" t="s">
        <v>670</v>
      </c>
      <c r="D49926" t="s">
        <v>66398</v>
      </c>
      <c r="E49926" s="6">
        <v>38260</v>
      </c>
      <c r="F49926" s="3" t="s">
        <v>59735</v>
      </c>
      <c r="G49926" s="3" t="s">
        <v>13</v>
      </c>
      <c r="H49926" s="3" t="s">
        <v>1400</v>
      </c>
    </row>
    <row r="49927" spans="1:8" x14ac:dyDescent="0.3">
      <c r="A49927" s="3">
        <v>49925</v>
      </c>
      <c r="B49927" s="3" t="s">
        <v>54805</v>
      </c>
      <c r="C49927" s="3" t="s">
        <v>670</v>
      </c>
      <c r="D49927" t="s">
        <v>66395</v>
      </c>
      <c r="E49927" s="6">
        <v>38260</v>
      </c>
      <c r="F49927" s="3" t="s">
        <v>61776</v>
      </c>
      <c r="G49927" s="3" t="s">
        <v>13</v>
      </c>
      <c r="H49927" s="3" t="s">
        <v>1400</v>
      </c>
    </row>
    <row r="49928" spans="1:8" x14ac:dyDescent="0.3">
      <c r="A49928" s="3">
        <v>49926</v>
      </c>
      <c r="B49928" s="3" t="s">
        <v>54805</v>
      </c>
      <c r="C49928" s="3" t="s">
        <v>670</v>
      </c>
      <c r="D49928" t="s">
        <v>66396</v>
      </c>
      <c r="E49928" s="6">
        <v>38260</v>
      </c>
      <c r="F49928" s="3" t="s">
        <v>62208</v>
      </c>
      <c r="G49928" s="3" t="s">
        <v>13</v>
      </c>
      <c r="H49928" s="3" t="s">
        <v>1400</v>
      </c>
    </row>
    <row r="49929" spans="1:8" x14ac:dyDescent="0.3">
      <c r="A49929" s="3">
        <v>49927</v>
      </c>
      <c r="B49929" s="3" t="s">
        <v>54805</v>
      </c>
      <c r="C49929" s="3" t="s">
        <v>14111</v>
      </c>
      <c r="D49929" t="s">
        <v>73007</v>
      </c>
      <c r="E49929" s="6">
        <v>38260</v>
      </c>
      <c r="F49929" s="3" t="s">
        <v>54808</v>
      </c>
      <c r="G49929" s="3" t="s">
        <v>13</v>
      </c>
      <c r="H49929" s="3" t="s">
        <v>37</v>
      </c>
    </row>
    <row r="49930" spans="1:8" x14ac:dyDescent="0.3">
      <c r="A49930" s="3">
        <v>49928</v>
      </c>
      <c r="B49930" s="3" t="s">
        <v>54805</v>
      </c>
      <c r="C49930" s="3" t="s">
        <v>71315</v>
      </c>
      <c r="D49930" t="s">
        <v>73008</v>
      </c>
      <c r="E49930" s="6">
        <v>38260</v>
      </c>
      <c r="F49930" s="3" t="s">
        <v>54808</v>
      </c>
      <c r="G49930" s="3" t="s">
        <v>13</v>
      </c>
      <c r="H49930" s="3" t="s">
        <v>37</v>
      </c>
    </row>
    <row r="49931" spans="1:8" x14ac:dyDescent="0.3">
      <c r="A49931" s="3">
        <v>49929</v>
      </c>
      <c r="B49931" s="3" t="s">
        <v>85434</v>
      </c>
      <c r="C49931" s="3" t="s">
        <v>86282</v>
      </c>
      <c r="D49931" t="s">
        <v>86283</v>
      </c>
      <c r="E49931" s="6">
        <v>38260</v>
      </c>
      <c r="F49931" s="3" t="s">
        <v>85502</v>
      </c>
      <c r="G49931" s="3" t="s">
        <v>13</v>
      </c>
      <c r="H49931" s="3" t="s">
        <v>1400</v>
      </c>
    </row>
    <row r="49932" spans="1:8" x14ac:dyDescent="0.3">
      <c r="A49932" s="3">
        <v>49930</v>
      </c>
      <c r="B49932" s="3" t="s">
        <v>85434</v>
      </c>
      <c r="C49932" s="3" t="s">
        <v>89988</v>
      </c>
      <c r="D49932" t="s">
        <v>89989</v>
      </c>
      <c r="E49932" s="6">
        <v>38260</v>
      </c>
      <c r="F49932" s="3" t="s">
        <v>85510</v>
      </c>
      <c r="G49932" s="3" t="s">
        <v>13</v>
      </c>
      <c r="H49932" s="3" t="s">
        <v>1400</v>
      </c>
    </row>
    <row r="49933" spans="1:8" x14ac:dyDescent="0.3">
      <c r="A49933" s="3">
        <v>49931</v>
      </c>
      <c r="B49933" s="3" t="s">
        <v>85434</v>
      </c>
      <c r="C49933" s="3" t="s">
        <v>91309</v>
      </c>
      <c r="D49933" t="s">
        <v>91310</v>
      </c>
      <c r="E49933" s="6">
        <v>38260</v>
      </c>
      <c r="F49933" s="3" t="s">
        <v>85510</v>
      </c>
      <c r="G49933" s="3" t="s">
        <v>13</v>
      </c>
      <c r="H49933" s="3" t="s">
        <v>37</v>
      </c>
    </row>
    <row r="49934" spans="1:8" x14ac:dyDescent="0.3">
      <c r="A49934" s="3">
        <v>49932</v>
      </c>
      <c r="B49934" s="3" t="s">
        <v>85434</v>
      </c>
      <c r="C49934" s="3" t="s">
        <v>95214</v>
      </c>
      <c r="D49934" t="s">
        <v>95215</v>
      </c>
      <c r="E49934" s="6">
        <v>38260</v>
      </c>
      <c r="F49934" s="3" t="s">
        <v>85493</v>
      </c>
      <c r="G49934" s="3" t="s">
        <v>13</v>
      </c>
      <c r="H49934" s="3" t="s">
        <v>37</v>
      </c>
    </row>
    <row r="49935" spans="1:8" x14ac:dyDescent="0.3">
      <c r="A49935" s="3">
        <v>49933</v>
      </c>
      <c r="B49935" s="3" t="s">
        <v>176966</v>
      </c>
      <c r="C49935" s="3" t="s">
        <v>670</v>
      </c>
      <c r="D49935" t="s">
        <v>178285</v>
      </c>
      <c r="E49935" s="6">
        <v>38260</v>
      </c>
      <c r="F49935" s="3" t="s">
        <v>177417</v>
      </c>
      <c r="G49935" s="3" t="s">
        <v>13</v>
      </c>
      <c r="H49935" s="3" t="s">
        <v>1400</v>
      </c>
    </row>
    <row r="49936" spans="1:8" x14ac:dyDescent="0.3">
      <c r="A49936" s="3">
        <v>49934</v>
      </c>
      <c r="B49936" s="3" t="s">
        <v>54805</v>
      </c>
      <c r="C49936" s="3" t="s">
        <v>2368</v>
      </c>
      <c r="D49936" t="s">
        <v>63871</v>
      </c>
      <c r="E49936" s="6">
        <v>38260</v>
      </c>
      <c r="F49936" s="3" t="s">
        <v>59869</v>
      </c>
      <c r="G49936" s="3" t="s">
        <v>13</v>
      </c>
      <c r="H49936" s="3" t="s">
        <v>1400</v>
      </c>
    </row>
    <row r="49937" spans="1:8" x14ac:dyDescent="0.3">
      <c r="A49937" s="3">
        <v>49935</v>
      </c>
      <c r="B49937" s="3" t="s">
        <v>54805</v>
      </c>
      <c r="C49937" s="3" t="s">
        <v>70404</v>
      </c>
      <c r="D49937" t="s">
        <v>70405</v>
      </c>
      <c r="E49937" s="6">
        <v>38260</v>
      </c>
      <c r="F49937" s="3" t="s">
        <v>60073</v>
      </c>
      <c r="G49937" s="3" t="s">
        <v>13</v>
      </c>
      <c r="H49937" s="3" t="s">
        <v>37</v>
      </c>
    </row>
    <row r="49938" spans="1:8" x14ac:dyDescent="0.3">
      <c r="A49938" s="3">
        <v>49936</v>
      </c>
      <c r="B49938" s="3" t="s">
        <v>54805</v>
      </c>
      <c r="C49938" s="3" t="s">
        <v>20</v>
      </c>
      <c r="D49938" t="s">
        <v>68210</v>
      </c>
      <c r="E49938" s="6">
        <v>38260</v>
      </c>
      <c r="F49938" s="3" t="s">
        <v>59735</v>
      </c>
      <c r="G49938" s="3" t="s">
        <v>13</v>
      </c>
      <c r="H49938" s="3" t="s">
        <v>37</v>
      </c>
    </row>
    <row r="49939" spans="1:8" x14ac:dyDescent="0.3">
      <c r="A49939" s="3">
        <v>49937</v>
      </c>
      <c r="B49939" s="3" t="s">
        <v>85434</v>
      </c>
      <c r="C49939" s="3" t="s">
        <v>6795</v>
      </c>
      <c r="D49939" t="s">
        <v>88878</v>
      </c>
      <c r="E49939" s="6">
        <v>38260</v>
      </c>
      <c r="F49939" s="3" t="s">
        <v>85536</v>
      </c>
      <c r="G49939" s="3" t="s">
        <v>13</v>
      </c>
      <c r="H49939" s="3" t="s">
        <v>1400</v>
      </c>
    </row>
    <row r="49940" spans="1:8" x14ac:dyDescent="0.3">
      <c r="A49940" s="3">
        <v>49938</v>
      </c>
      <c r="B49940" s="3" t="s">
        <v>85434</v>
      </c>
      <c r="C49940" s="3" t="s">
        <v>93348</v>
      </c>
      <c r="D49940" t="s">
        <v>93349</v>
      </c>
      <c r="E49940" s="6">
        <v>38260</v>
      </c>
      <c r="F49940" s="3" t="s">
        <v>85536</v>
      </c>
      <c r="G49940" s="3" t="s">
        <v>13</v>
      </c>
      <c r="H49940" s="3" t="s">
        <v>37</v>
      </c>
    </row>
    <row r="49941" spans="1:8" x14ac:dyDescent="0.3">
      <c r="A49941" s="3">
        <v>49939</v>
      </c>
      <c r="B49941" s="3" t="s">
        <v>85434</v>
      </c>
      <c r="C49941" s="3" t="s">
        <v>93350</v>
      </c>
      <c r="D49941" t="s">
        <v>93351</v>
      </c>
      <c r="E49941" s="6">
        <v>38260</v>
      </c>
      <c r="F49941" s="3" t="s">
        <v>85536</v>
      </c>
      <c r="G49941" s="3" t="s">
        <v>13</v>
      </c>
      <c r="H49941" s="3" t="s">
        <v>37</v>
      </c>
    </row>
    <row r="49942" spans="1:8" x14ac:dyDescent="0.3">
      <c r="A49942" s="3">
        <v>49940</v>
      </c>
      <c r="B49942" s="3" t="s">
        <v>85434</v>
      </c>
      <c r="C49942" s="3" t="s">
        <v>95016</v>
      </c>
      <c r="D49942" t="s">
        <v>95033</v>
      </c>
      <c r="E49942" s="6">
        <v>38260</v>
      </c>
      <c r="F49942" s="3" t="s">
        <v>85493</v>
      </c>
      <c r="G49942" s="3" t="s">
        <v>13</v>
      </c>
      <c r="H49942" s="3" t="s">
        <v>37</v>
      </c>
    </row>
    <row r="49943" spans="1:8" x14ac:dyDescent="0.3">
      <c r="A49943" s="3">
        <v>49941</v>
      </c>
      <c r="B49943" s="3" t="s">
        <v>85434</v>
      </c>
      <c r="C49943" s="3" t="s">
        <v>2622</v>
      </c>
      <c r="D49943" t="s">
        <v>89128</v>
      </c>
      <c r="E49943" s="6">
        <v>38260</v>
      </c>
      <c r="F49943" s="3" t="s">
        <v>85536</v>
      </c>
      <c r="G49943" s="3" t="s">
        <v>13</v>
      </c>
      <c r="H49943" s="3" t="s">
        <v>1400</v>
      </c>
    </row>
    <row r="49944" spans="1:8" x14ac:dyDescent="0.3">
      <c r="A49944" s="3">
        <v>49942</v>
      </c>
      <c r="B49944" s="3" t="s">
        <v>85434</v>
      </c>
      <c r="C49944" s="3" t="s">
        <v>502</v>
      </c>
      <c r="D49944" t="s">
        <v>89281</v>
      </c>
      <c r="E49944" s="6">
        <v>38260</v>
      </c>
      <c r="F49944" s="3" t="s">
        <v>85536</v>
      </c>
      <c r="G49944" s="3" t="s">
        <v>13</v>
      </c>
      <c r="H49944" s="3" t="s">
        <v>1400</v>
      </c>
    </row>
    <row r="49945" spans="1:8" x14ac:dyDescent="0.3">
      <c r="A49945" s="3">
        <v>49943</v>
      </c>
      <c r="B49945" s="3" t="s">
        <v>85434</v>
      </c>
      <c r="C49945" s="3" t="s">
        <v>504</v>
      </c>
      <c r="D49945" t="s">
        <v>89342</v>
      </c>
      <c r="E49945" s="6">
        <v>38260</v>
      </c>
      <c r="F49945" s="3" t="s">
        <v>85536</v>
      </c>
      <c r="G49945" s="3" t="s">
        <v>13</v>
      </c>
      <c r="H49945" s="3" t="s">
        <v>1400</v>
      </c>
    </row>
    <row r="49946" spans="1:8" x14ac:dyDescent="0.3">
      <c r="A49946" s="3">
        <v>49944</v>
      </c>
      <c r="B49946" s="3" t="s">
        <v>85434</v>
      </c>
      <c r="C49946" s="3" t="s">
        <v>2901</v>
      </c>
      <c r="D49946" t="s">
        <v>89428</v>
      </c>
      <c r="E49946" s="6">
        <v>38260</v>
      </c>
      <c r="F49946" s="3" t="s">
        <v>85536</v>
      </c>
      <c r="G49946" s="3" t="s">
        <v>13</v>
      </c>
      <c r="H49946" s="3" t="s">
        <v>1400</v>
      </c>
    </row>
    <row r="49947" spans="1:8" x14ac:dyDescent="0.3">
      <c r="A49947" s="3">
        <v>49945</v>
      </c>
      <c r="B49947" s="3" t="s">
        <v>85434</v>
      </c>
      <c r="C49947" s="3" t="s">
        <v>93274</v>
      </c>
      <c r="D49947" t="s">
        <v>93347</v>
      </c>
      <c r="E49947" s="6">
        <v>38260</v>
      </c>
      <c r="F49947" s="3" t="s">
        <v>85536</v>
      </c>
      <c r="G49947" s="3" t="s">
        <v>13</v>
      </c>
      <c r="H49947" s="3" t="s">
        <v>37</v>
      </c>
    </row>
    <row r="49948" spans="1:8" x14ac:dyDescent="0.3">
      <c r="A49948" s="3">
        <v>49946</v>
      </c>
      <c r="B49948" s="3" t="s">
        <v>9</v>
      </c>
      <c r="C49948" s="3" t="s">
        <v>147194</v>
      </c>
      <c r="D49948" t="s">
        <v>147195</v>
      </c>
      <c r="E49948" s="6">
        <v>38260</v>
      </c>
      <c r="F49948" s="3" t="s">
        <v>141266</v>
      </c>
      <c r="G49948" s="3" t="s">
        <v>13</v>
      </c>
      <c r="H49948" s="3" t="s">
        <v>37</v>
      </c>
    </row>
    <row r="49949" spans="1:8" x14ac:dyDescent="0.3">
      <c r="A49949" s="3">
        <v>49947</v>
      </c>
      <c r="B49949" s="3" t="s">
        <v>9</v>
      </c>
      <c r="C49949" s="3" t="s">
        <v>13220</v>
      </c>
      <c r="D49949" t="s">
        <v>147196</v>
      </c>
      <c r="E49949" s="6">
        <v>38260</v>
      </c>
      <c r="F49949" s="3" t="s">
        <v>141266</v>
      </c>
      <c r="G49949" s="3" t="s">
        <v>13</v>
      </c>
      <c r="H49949" s="3" t="s">
        <v>37</v>
      </c>
    </row>
    <row r="49950" spans="1:8" x14ac:dyDescent="0.3">
      <c r="A49950" s="3">
        <v>49948</v>
      </c>
      <c r="B49950" s="3" t="s">
        <v>6901</v>
      </c>
      <c r="C49950" s="3" t="s">
        <v>10472</v>
      </c>
      <c r="D49950" t="s">
        <v>10473</v>
      </c>
      <c r="E49950" s="6">
        <v>38260</v>
      </c>
      <c r="F49950" s="3" t="s">
        <v>6907</v>
      </c>
      <c r="G49950" s="3" t="s">
        <v>13</v>
      </c>
      <c r="H49950" s="3" t="s">
        <v>37</v>
      </c>
    </row>
    <row r="49951" spans="1:8" x14ac:dyDescent="0.3">
      <c r="A49951" s="3">
        <v>49949</v>
      </c>
      <c r="B49951" s="3" t="s">
        <v>6901</v>
      </c>
      <c r="C49951" s="3" t="s">
        <v>10474</v>
      </c>
      <c r="D49951" t="s">
        <v>10475</v>
      </c>
      <c r="E49951" s="6">
        <v>38260</v>
      </c>
      <c r="F49951" s="3" t="s">
        <v>6907</v>
      </c>
      <c r="G49951" s="3" t="s">
        <v>13</v>
      </c>
      <c r="H49951" s="3" t="s">
        <v>37</v>
      </c>
    </row>
    <row r="49952" spans="1:8" x14ac:dyDescent="0.3">
      <c r="A49952" s="3">
        <v>49950</v>
      </c>
      <c r="B49952" s="3" t="s">
        <v>129081</v>
      </c>
      <c r="C49952" s="3" t="s">
        <v>2370</v>
      </c>
      <c r="D49952" t="s">
        <v>131994</v>
      </c>
      <c r="E49952" s="6">
        <v>38260</v>
      </c>
      <c r="F49952" s="3" t="s">
        <v>129384</v>
      </c>
      <c r="G49952" s="3" t="s">
        <v>13</v>
      </c>
      <c r="H49952" s="3" t="s">
        <v>1400</v>
      </c>
    </row>
    <row r="49953" spans="1:8" x14ac:dyDescent="0.3">
      <c r="A49953" s="3">
        <v>49951</v>
      </c>
      <c r="B49953" s="3" t="s">
        <v>129081</v>
      </c>
      <c r="C49953" s="3" t="s">
        <v>2372</v>
      </c>
      <c r="D49953" t="s">
        <v>132362</v>
      </c>
      <c r="E49953" s="6">
        <v>38260</v>
      </c>
      <c r="F49953" s="3" t="s">
        <v>129384</v>
      </c>
      <c r="G49953" s="3" t="s">
        <v>13</v>
      </c>
      <c r="H49953" s="3" t="s">
        <v>1400</v>
      </c>
    </row>
    <row r="49954" spans="1:8" x14ac:dyDescent="0.3">
      <c r="A49954" s="3">
        <v>49952</v>
      </c>
      <c r="B49954" s="3" t="s">
        <v>54805</v>
      </c>
      <c r="C49954" s="3" t="s">
        <v>69555</v>
      </c>
      <c r="D49954" t="s">
        <v>69556</v>
      </c>
      <c r="E49954" s="6">
        <v>38260</v>
      </c>
      <c r="F49954" s="3" t="s">
        <v>10</v>
      </c>
      <c r="G49954" s="3" t="s">
        <v>13</v>
      </c>
      <c r="H49954" s="3" t="s">
        <v>37</v>
      </c>
    </row>
    <row r="49955" spans="1:8" x14ac:dyDescent="0.3">
      <c r="A49955" s="3">
        <v>49953</v>
      </c>
      <c r="B49955" s="3" t="s">
        <v>54805</v>
      </c>
      <c r="C49955" s="3" t="s">
        <v>69827</v>
      </c>
      <c r="D49955" t="s">
        <v>69828</v>
      </c>
      <c r="E49955" s="6">
        <v>38260</v>
      </c>
      <c r="F49955" s="3" t="s">
        <v>64196</v>
      </c>
      <c r="G49955" s="3" t="s">
        <v>13</v>
      </c>
      <c r="H49955" s="3" t="s">
        <v>37</v>
      </c>
    </row>
    <row r="49956" spans="1:8" x14ac:dyDescent="0.3">
      <c r="A49956" s="3">
        <v>49954</v>
      </c>
      <c r="B49956" s="3" t="s">
        <v>54805</v>
      </c>
      <c r="C49956" s="3" t="s">
        <v>62179</v>
      </c>
      <c r="D49956" t="s">
        <v>62180</v>
      </c>
      <c r="E49956" s="6">
        <v>38260</v>
      </c>
      <c r="F49956" s="3" t="s">
        <v>59967</v>
      </c>
      <c r="G49956" s="3" t="s">
        <v>13</v>
      </c>
      <c r="H49956" s="3" t="s">
        <v>1400</v>
      </c>
    </row>
    <row r="49957" spans="1:8" x14ac:dyDescent="0.3">
      <c r="A49957" s="3">
        <v>49955</v>
      </c>
      <c r="B49957" s="3" t="s">
        <v>54805</v>
      </c>
      <c r="C49957" s="3" t="s">
        <v>670</v>
      </c>
      <c r="D49957" t="s">
        <v>66394</v>
      </c>
      <c r="E49957" s="6">
        <v>38260</v>
      </c>
      <c r="F49957" s="3" t="s">
        <v>64196</v>
      </c>
      <c r="G49957" s="3" t="s">
        <v>13</v>
      </c>
      <c r="H49957" s="3" t="s">
        <v>1400</v>
      </c>
    </row>
    <row r="49958" spans="1:8" x14ac:dyDescent="0.3">
      <c r="A49958" s="3">
        <v>49956</v>
      </c>
      <c r="B49958" s="3" t="s">
        <v>54805</v>
      </c>
      <c r="C49958" s="3" t="s">
        <v>69938</v>
      </c>
      <c r="D49958" t="s">
        <v>69972</v>
      </c>
      <c r="E49958" s="6">
        <v>38260</v>
      </c>
      <c r="F49958" s="3" t="s">
        <v>64196</v>
      </c>
      <c r="G49958" s="3" t="s">
        <v>13</v>
      </c>
      <c r="H49958" s="3" t="s">
        <v>37</v>
      </c>
    </row>
    <row r="49959" spans="1:8" x14ac:dyDescent="0.3">
      <c r="A49959" s="3">
        <v>49957</v>
      </c>
      <c r="B49959" s="3" t="s">
        <v>54805</v>
      </c>
      <c r="C49959" s="3" t="s">
        <v>67242</v>
      </c>
      <c r="D49959" t="s">
        <v>67243</v>
      </c>
      <c r="E49959" s="6">
        <v>38260</v>
      </c>
      <c r="F49959" s="3" t="s">
        <v>26262</v>
      </c>
      <c r="G49959" s="3" t="s">
        <v>13</v>
      </c>
      <c r="H49959" s="3" t="s">
        <v>37</v>
      </c>
    </row>
    <row r="49960" spans="1:8" x14ac:dyDescent="0.3">
      <c r="A49960" s="3">
        <v>49958</v>
      </c>
      <c r="B49960" s="3" t="s">
        <v>54805</v>
      </c>
      <c r="C49960" s="3" t="s">
        <v>69457</v>
      </c>
      <c r="D49960" t="s">
        <v>69458</v>
      </c>
      <c r="E49960" s="6">
        <v>38260</v>
      </c>
      <c r="F49960" s="3" t="s">
        <v>26262</v>
      </c>
      <c r="G49960" s="3" t="s">
        <v>13</v>
      </c>
      <c r="H49960" s="3" t="s">
        <v>37</v>
      </c>
    </row>
    <row r="49961" spans="1:8" x14ac:dyDescent="0.3">
      <c r="A49961" s="3">
        <v>49959</v>
      </c>
      <c r="B49961" s="3" t="s">
        <v>54805</v>
      </c>
      <c r="C49961" s="3" t="s">
        <v>69459</v>
      </c>
      <c r="D49961" t="s">
        <v>69460</v>
      </c>
      <c r="E49961" s="6">
        <v>38260</v>
      </c>
      <c r="F49961" s="3" t="s">
        <v>26262</v>
      </c>
      <c r="G49961" s="3" t="s">
        <v>13</v>
      </c>
      <c r="H49961" s="3" t="s">
        <v>37</v>
      </c>
    </row>
    <row r="49962" spans="1:8" x14ac:dyDescent="0.3">
      <c r="A49962" s="3">
        <v>49960</v>
      </c>
      <c r="B49962" s="3" t="s">
        <v>54805</v>
      </c>
      <c r="C49962" s="3" t="s">
        <v>71021</v>
      </c>
      <c r="D49962" t="s">
        <v>71022</v>
      </c>
      <c r="E49962" s="6">
        <v>38260</v>
      </c>
      <c r="F49962" s="3" t="s">
        <v>64196</v>
      </c>
      <c r="G49962" s="3" t="s">
        <v>13</v>
      </c>
      <c r="H49962" s="3" t="s">
        <v>37</v>
      </c>
    </row>
    <row r="49963" spans="1:8" x14ac:dyDescent="0.3">
      <c r="A49963" s="3">
        <v>49961</v>
      </c>
      <c r="B49963" s="3" t="s">
        <v>54805</v>
      </c>
      <c r="C49963" s="3" t="s">
        <v>67240</v>
      </c>
      <c r="D49963" t="s">
        <v>67241</v>
      </c>
      <c r="E49963" s="6">
        <v>38260</v>
      </c>
      <c r="F49963" s="3" t="s">
        <v>26262</v>
      </c>
      <c r="G49963" s="3" t="s">
        <v>13</v>
      </c>
      <c r="H49963" s="3" t="s">
        <v>37</v>
      </c>
    </row>
    <row r="49964" spans="1:8" x14ac:dyDescent="0.3">
      <c r="A49964" s="3">
        <v>49962</v>
      </c>
      <c r="B49964" s="3" t="s">
        <v>54805</v>
      </c>
      <c r="C49964" s="3" t="s">
        <v>73467</v>
      </c>
      <c r="D49964" t="s">
        <v>73468</v>
      </c>
      <c r="E49964" s="6">
        <v>38260</v>
      </c>
      <c r="F49964" s="3" t="s">
        <v>26262</v>
      </c>
      <c r="G49964" s="3" t="s">
        <v>13</v>
      </c>
      <c r="H49964" s="3" t="s">
        <v>37</v>
      </c>
    </row>
    <row r="49965" spans="1:8" x14ac:dyDescent="0.3">
      <c r="A49965" s="3">
        <v>49963</v>
      </c>
      <c r="B49965" s="3" t="s">
        <v>104399</v>
      </c>
      <c r="C49965" s="3" t="s">
        <v>111291</v>
      </c>
      <c r="D49965" t="s">
        <v>111487</v>
      </c>
      <c r="E49965" s="6">
        <v>38260</v>
      </c>
      <c r="F49965" s="3" t="s">
        <v>105979</v>
      </c>
      <c r="G49965" s="3" t="s">
        <v>13</v>
      </c>
      <c r="H49965" s="3" t="s">
        <v>54</v>
      </c>
    </row>
    <row r="49966" spans="1:8" x14ac:dyDescent="0.3">
      <c r="A49966" s="3">
        <v>49964</v>
      </c>
      <c r="B49966" s="3" t="s">
        <v>6901</v>
      </c>
      <c r="C49966" s="3" t="s">
        <v>670</v>
      </c>
      <c r="D49966" t="s">
        <v>7121</v>
      </c>
      <c r="E49966" s="6">
        <v>38260</v>
      </c>
      <c r="F49966" s="3" t="s">
        <v>6904</v>
      </c>
      <c r="G49966" s="3" t="s">
        <v>13</v>
      </c>
      <c r="H49966" s="3" t="s">
        <v>6905</v>
      </c>
    </row>
    <row r="49967" spans="1:8" x14ac:dyDescent="0.3">
      <c r="A49967" s="3">
        <v>49965</v>
      </c>
      <c r="B49967" s="3" t="s">
        <v>6901</v>
      </c>
      <c r="C49967" s="3" t="s">
        <v>670</v>
      </c>
      <c r="D49967" t="s">
        <v>7122</v>
      </c>
      <c r="E49967" s="6">
        <v>38260</v>
      </c>
      <c r="F49967" s="3" t="s">
        <v>6909</v>
      </c>
      <c r="G49967" s="3" t="s">
        <v>13</v>
      </c>
      <c r="H49967" s="3" t="s">
        <v>6905</v>
      </c>
    </row>
    <row r="49968" spans="1:8" x14ac:dyDescent="0.3">
      <c r="A49968" s="3">
        <v>49966</v>
      </c>
      <c r="B49968" s="3" t="s">
        <v>6901</v>
      </c>
      <c r="C49968" s="3" t="s">
        <v>670</v>
      </c>
      <c r="D49968" t="s">
        <v>7123</v>
      </c>
      <c r="E49968" s="6">
        <v>38260</v>
      </c>
      <c r="F49968" s="3" t="s">
        <v>6913</v>
      </c>
      <c r="G49968" s="3" t="s">
        <v>13</v>
      </c>
      <c r="H49968" s="3" t="s">
        <v>6905</v>
      </c>
    </row>
    <row r="49969" spans="1:8" x14ac:dyDescent="0.3">
      <c r="A49969" s="3">
        <v>49967</v>
      </c>
      <c r="B49969" s="3" t="s">
        <v>6901</v>
      </c>
      <c r="C49969" s="3" t="s">
        <v>670</v>
      </c>
      <c r="D49969" t="s">
        <v>7124</v>
      </c>
      <c r="E49969" s="6">
        <v>38260</v>
      </c>
      <c r="F49969" s="3" t="s">
        <v>6911</v>
      </c>
      <c r="G49969" s="3" t="s">
        <v>13</v>
      </c>
      <c r="H49969" s="3" t="s">
        <v>6905</v>
      </c>
    </row>
    <row r="49970" spans="1:8" x14ac:dyDescent="0.3">
      <c r="A49970" s="3">
        <v>49968</v>
      </c>
      <c r="B49970" s="3" t="s">
        <v>6901</v>
      </c>
      <c r="C49970" s="3" t="s">
        <v>670</v>
      </c>
      <c r="D49970" t="s">
        <v>7125</v>
      </c>
      <c r="E49970" s="6">
        <v>38260</v>
      </c>
      <c r="F49970" s="3" t="s">
        <v>6915</v>
      </c>
      <c r="G49970" s="3" t="s">
        <v>13</v>
      </c>
      <c r="H49970" s="3" t="s">
        <v>6905</v>
      </c>
    </row>
    <row r="49971" spans="1:8" x14ac:dyDescent="0.3">
      <c r="A49971" s="3">
        <v>49969</v>
      </c>
      <c r="B49971" s="3" t="s">
        <v>6901</v>
      </c>
      <c r="C49971" s="3" t="s">
        <v>670</v>
      </c>
      <c r="D49971" t="s">
        <v>7126</v>
      </c>
      <c r="E49971" s="6">
        <v>38260</v>
      </c>
      <c r="F49971" s="3" t="s">
        <v>6919</v>
      </c>
      <c r="G49971" s="3" t="s">
        <v>13</v>
      </c>
      <c r="H49971" s="3" t="s">
        <v>6905</v>
      </c>
    </row>
    <row r="49972" spans="1:8" x14ac:dyDescent="0.3">
      <c r="A49972" s="3">
        <v>49970</v>
      </c>
      <c r="B49972" s="3" t="s">
        <v>6901</v>
      </c>
      <c r="C49972" s="3" t="s">
        <v>670</v>
      </c>
      <c r="D49972" t="s">
        <v>7127</v>
      </c>
      <c r="E49972" s="6">
        <v>38260</v>
      </c>
      <c r="F49972" s="3" t="s">
        <v>6915</v>
      </c>
      <c r="G49972" s="3" t="s">
        <v>13</v>
      </c>
      <c r="H49972" s="3" t="s">
        <v>6905</v>
      </c>
    </row>
    <row r="49973" spans="1:8" x14ac:dyDescent="0.3">
      <c r="A49973" s="3">
        <v>49971</v>
      </c>
      <c r="B49973" s="3" t="s">
        <v>6901</v>
      </c>
      <c r="C49973" s="3" t="s">
        <v>2618</v>
      </c>
      <c r="D49973" t="s">
        <v>11403</v>
      </c>
      <c r="E49973" s="6">
        <v>38260</v>
      </c>
      <c r="F49973" s="3" t="s">
        <v>6919</v>
      </c>
      <c r="G49973" s="3" t="s">
        <v>13</v>
      </c>
      <c r="H49973" s="3" t="s">
        <v>11</v>
      </c>
    </row>
    <row r="49974" spans="1:8" x14ac:dyDescent="0.3">
      <c r="A49974" s="3">
        <v>49972</v>
      </c>
      <c r="B49974" s="3" t="s">
        <v>6901</v>
      </c>
      <c r="C49974" s="3" t="s">
        <v>12085</v>
      </c>
      <c r="D49974" t="s">
        <v>12086</v>
      </c>
      <c r="E49974" s="6">
        <v>38260</v>
      </c>
      <c r="F49974" s="3" t="s">
        <v>6909</v>
      </c>
      <c r="G49974" s="3" t="s">
        <v>13</v>
      </c>
      <c r="H49974" s="3" t="s">
        <v>54</v>
      </c>
    </row>
    <row r="49975" spans="1:8" x14ac:dyDescent="0.3">
      <c r="A49975" s="3">
        <v>49973</v>
      </c>
      <c r="B49975" s="3" t="s">
        <v>6901</v>
      </c>
      <c r="C49975" s="3" t="s">
        <v>10467</v>
      </c>
      <c r="D49975" t="s">
        <v>10468</v>
      </c>
      <c r="E49975" s="6">
        <v>38260</v>
      </c>
      <c r="F49975" s="3" t="s">
        <v>6907</v>
      </c>
      <c r="G49975" s="3" t="s">
        <v>13</v>
      </c>
      <c r="H49975" s="3" t="s">
        <v>37</v>
      </c>
    </row>
    <row r="49976" spans="1:8" x14ac:dyDescent="0.3">
      <c r="A49976" s="3">
        <v>49974</v>
      </c>
      <c r="B49976" s="3" t="s">
        <v>6901</v>
      </c>
      <c r="C49976" s="3" t="s">
        <v>10469</v>
      </c>
      <c r="D49976" t="s">
        <v>10470</v>
      </c>
      <c r="E49976" s="6">
        <v>38260</v>
      </c>
      <c r="F49976" s="3" t="s">
        <v>6907</v>
      </c>
      <c r="G49976" s="3" t="s">
        <v>13</v>
      </c>
      <c r="H49976" s="3" t="s">
        <v>37</v>
      </c>
    </row>
    <row r="49977" spans="1:8" x14ac:dyDescent="0.3">
      <c r="A49977" s="3">
        <v>49975</v>
      </c>
      <c r="B49977" s="3" t="s">
        <v>6901</v>
      </c>
      <c r="C49977" s="3" t="s">
        <v>9598</v>
      </c>
      <c r="D49977" t="s">
        <v>10471</v>
      </c>
      <c r="E49977" s="6">
        <v>38260</v>
      </c>
      <c r="F49977" s="3" t="s">
        <v>6907</v>
      </c>
      <c r="G49977" s="3" t="s">
        <v>13</v>
      </c>
      <c r="H49977" s="3" t="s">
        <v>37</v>
      </c>
    </row>
    <row r="49978" spans="1:8" x14ac:dyDescent="0.3">
      <c r="A49978" s="3">
        <v>49976</v>
      </c>
      <c r="B49978" s="3" t="s">
        <v>26273</v>
      </c>
      <c r="C49978" s="3" t="s">
        <v>670</v>
      </c>
      <c r="D49978" t="s">
        <v>32877</v>
      </c>
      <c r="E49978" s="6">
        <v>38260</v>
      </c>
      <c r="F49978" s="3" t="s">
        <v>26275</v>
      </c>
      <c r="G49978" s="3" t="s">
        <v>13</v>
      </c>
      <c r="H49978" s="3" t="s">
        <v>37</v>
      </c>
    </row>
    <row r="49979" spans="1:8" x14ac:dyDescent="0.3">
      <c r="A49979" s="3">
        <v>49977</v>
      </c>
      <c r="B49979" s="3" t="s">
        <v>26273</v>
      </c>
      <c r="C49979" s="3" t="s">
        <v>35696</v>
      </c>
      <c r="D49979" t="s">
        <v>35697</v>
      </c>
      <c r="E49979" s="6">
        <v>38260</v>
      </c>
      <c r="F49979" s="3" t="s">
        <v>27074</v>
      </c>
      <c r="G49979" s="3" t="s">
        <v>13</v>
      </c>
      <c r="H49979" s="3" t="s">
        <v>37</v>
      </c>
    </row>
    <row r="49980" spans="1:8" x14ac:dyDescent="0.3">
      <c r="A49980" s="3">
        <v>49978</v>
      </c>
      <c r="B49980" s="3" t="s">
        <v>9</v>
      </c>
      <c r="C49980" s="3" t="s">
        <v>158279</v>
      </c>
      <c r="D49980" t="s">
        <v>158280</v>
      </c>
      <c r="E49980" s="6">
        <v>38260</v>
      </c>
      <c r="F49980" s="3" t="s">
        <v>142325</v>
      </c>
      <c r="G49980" s="3" t="s">
        <v>13</v>
      </c>
      <c r="H49980" s="3" t="s">
        <v>54</v>
      </c>
    </row>
    <row r="49981" spans="1:8" x14ac:dyDescent="0.3">
      <c r="A49981" s="3">
        <v>49979</v>
      </c>
      <c r="B49981" s="3" t="s">
        <v>6901</v>
      </c>
      <c r="C49981" s="3" t="s">
        <v>10464</v>
      </c>
      <c r="D49981" t="s">
        <v>10465</v>
      </c>
      <c r="E49981" s="6">
        <v>38260</v>
      </c>
      <c r="F49981" s="3" t="s">
        <v>6907</v>
      </c>
      <c r="G49981" s="3" t="s">
        <v>13</v>
      </c>
      <c r="H49981" s="3" t="s">
        <v>37</v>
      </c>
    </row>
    <row r="49982" spans="1:8" x14ac:dyDescent="0.3">
      <c r="A49982" s="3">
        <v>49980</v>
      </c>
      <c r="B49982" s="3" t="s">
        <v>6901</v>
      </c>
      <c r="C49982" s="3" t="s">
        <v>8870</v>
      </c>
      <c r="D49982" t="s">
        <v>10466</v>
      </c>
      <c r="E49982" s="6">
        <v>38260</v>
      </c>
      <c r="F49982" s="3" t="s">
        <v>6907</v>
      </c>
      <c r="G49982" s="3" t="s">
        <v>13</v>
      </c>
      <c r="H49982" s="3" t="s">
        <v>37</v>
      </c>
    </row>
    <row r="49983" spans="1:8" x14ac:dyDescent="0.3">
      <c r="A49983" s="3">
        <v>49981</v>
      </c>
      <c r="B49983" s="3" t="s">
        <v>26273</v>
      </c>
      <c r="C49983" s="3" t="s">
        <v>25118</v>
      </c>
      <c r="D49983" t="s">
        <v>26952</v>
      </c>
      <c r="E49983" s="6">
        <v>38260</v>
      </c>
      <c r="F49983" s="3" t="s">
        <v>26275</v>
      </c>
      <c r="G49983" s="3" t="s">
        <v>13</v>
      </c>
      <c r="H49983" s="3" t="s">
        <v>6905</v>
      </c>
    </row>
    <row r="49984" spans="1:8" x14ac:dyDescent="0.3">
      <c r="A49984" s="3">
        <v>49982</v>
      </c>
      <c r="B49984" s="3" t="s">
        <v>26273</v>
      </c>
      <c r="C49984" s="3" t="s">
        <v>31457</v>
      </c>
      <c r="D49984" t="s">
        <v>31458</v>
      </c>
      <c r="E49984" s="6">
        <v>38260</v>
      </c>
      <c r="F49984" s="3" t="s">
        <v>30899</v>
      </c>
      <c r="G49984" s="3" t="s">
        <v>13</v>
      </c>
      <c r="H49984" s="3" t="s">
        <v>37</v>
      </c>
    </row>
    <row r="49985" spans="1:8" x14ac:dyDescent="0.3">
      <c r="A49985" s="3">
        <v>49983</v>
      </c>
      <c r="B49985" s="3" t="s">
        <v>104399</v>
      </c>
      <c r="C49985" s="3" t="s">
        <v>502</v>
      </c>
      <c r="D49985" t="s">
        <v>110471</v>
      </c>
      <c r="E49985" s="6">
        <v>38260</v>
      </c>
      <c r="F49985" s="3" t="s">
        <v>106224</v>
      </c>
      <c r="G49985" s="3" t="s">
        <v>13</v>
      </c>
      <c r="H49985" s="3" t="s">
        <v>54</v>
      </c>
    </row>
    <row r="49986" spans="1:8" x14ac:dyDescent="0.3">
      <c r="A49986" s="3">
        <v>49984</v>
      </c>
      <c r="B49986" s="3" t="s">
        <v>104399</v>
      </c>
      <c r="C49986" s="3" t="s">
        <v>6850</v>
      </c>
      <c r="D49986" t="s">
        <v>110666</v>
      </c>
      <c r="E49986" s="6">
        <v>38260</v>
      </c>
      <c r="F49986" s="3" t="s">
        <v>106224</v>
      </c>
      <c r="G49986" s="3" t="s">
        <v>13</v>
      </c>
      <c r="H49986" s="3" t="s">
        <v>54</v>
      </c>
    </row>
    <row r="49987" spans="1:8" x14ac:dyDescent="0.3">
      <c r="A49987" s="3">
        <v>49985</v>
      </c>
      <c r="B49987" s="3" t="s">
        <v>124574</v>
      </c>
      <c r="C49987" s="3" t="s">
        <v>34329</v>
      </c>
      <c r="D49987" t="s">
        <v>128808</v>
      </c>
      <c r="E49987" s="6">
        <v>38260</v>
      </c>
      <c r="F49987" s="3" t="s">
        <v>125812</v>
      </c>
      <c r="G49987" s="3" t="s">
        <v>13</v>
      </c>
      <c r="H49987" s="3" t="s">
        <v>11</v>
      </c>
    </row>
    <row r="49988" spans="1:8" x14ac:dyDescent="0.3">
      <c r="A49988" s="3">
        <v>49986</v>
      </c>
      <c r="B49988" s="3" t="s">
        <v>26273</v>
      </c>
      <c r="C49988" s="3" t="s">
        <v>2901</v>
      </c>
      <c r="D49988" t="s">
        <v>26950</v>
      </c>
      <c r="E49988" s="6">
        <v>38260</v>
      </c>
      <c r="F49988" s="3" t="s">
        <v>26275</v>
      </c>
      <c r="G49988" s="3" t="s">
        <v>13</v>
      </c>
      <c r="H49988" s="3" t="s">
        <v>6905</v>
      </c>
    </row>
    <row r="49989" spans="1:8" x14ac:dyDescent="0.3">
      <c r="A49989" s="3">
        <v>49987</v>
      </c>
      <c r="B49989" s="3" t="s">
        <v>26273</v>
      </c>
      <c r="C49989" s="3" t="s">
        <v>504</v>
      </c>
      <c r="D49989" t="s">
        <v>26951</v>
      </c>
      <c r="E49989" s="6">
        <v>38260</v>
      </c>
      <c r="F49989" s="3" t="s">
        <v>26275</v>
      </c>
      <c r="G49989" s="3" t="s">
        <v>13</v>
      </c>
      <c r="H49989" s="3" t="s">
        <v>6905</v>
      </c>
    </row>
    <row r="49990" spans="1:8" x14ac:dyDescent="0.3">
      <c r="A49990" s="3">
        <v>49988</v>
      </c>
      <c r="B49990" s="3" t="s">
        <v>26273</v>
      </c>
      <c r="C49990" s="3" t="s">
        <v>3248</v>
      </c>
      <c r="D49990" t="s">
        <v>26948</v>
      </c>
      <c r="E49990" s="6">
        <v>38260</v>
      </c>
      <c r="F49990" s="3" t="s">
        <v>26275</v>
      </c>
      <c r="G49990" s="3" t="s">
        <v>13</v>
      </c>
      <c r="H49990" s="3" t="s">
        <v>6905</v>
      </c>
    </row>
    <row r="49991" spans="1:8" x14ac:dyDescent="0.3">
      <c r="A49991" s="3">
        <v>49989</v>
      </c>
      <c r="B49991" s="3" t="s">
        <v>26273</v>
      </c>
      <c r="C49991" s="3" t="s">
        <v>2906</v>
      </c>
      <c r="D49991" t="s">
        <v>26949</v>
      </c>
      <c r="E49991" s="6">
        <v>38260</v>
      </c>
      <c r="F49991" s="3" t="s">
        <v>26275</v>
      </c>
      <c r="G49991" s="3" t="s">
        <v>13</v>
      </c>
      <c r="H49991" s="3" t="s">
        <v>6905</v>
      </c>
    </row>
    <row r="49992" spans="1:8" x14ac:dyDescent="0.3">
      <c r="A49992" s="3">
        <v>49990</v>
      </c>
      <c r="B49992" s="3" t="s">
        <v>9</v>
      </c>
      <c r="C49992" s="3" t="s">
        <v>154204</v>
      </c>
      <c r="D49992" t="s">
        <v>154205</v>
      </c>
      <c r="E49992" s="6">
        <v>38260</v>
      </c>
      <c r="F49992" s="3" t="s">
        <v>140691</v>
      </c>
      <c r="G49992" s="3" t="s">
        <v>395</v>
      </c>
      <c r="H49992" s="3" t="s">
        <v>54</v>
      </c>
    </row>
    <row r="49993" spans="1:8" x14ac:dyDescent="0.3">
      <c r="A49993" s="3">
        <v>49991</v>
      </c>
      <c r="B49993" s="3" t="s">
        <v>9</v>
      </c>
      <c r="C49993" s="3" t="s">
        <v>154206</v>
      </c>
      <c r="D49993" t="s">
        <v>154207</v>
      </c>
      <c r="E49993" s="6">
        <v>38260</v>
      </c>
      <c r="F49993" s="3" t="s">
        <v>140691</v>
      </c>
      <c r="G49993" s="3" t="s">
        <v>13</v>
      </c>
      <c r="H49993" s="3" t="s">
        <v>54</v>
      </c>
    </row>
    <row r="49994" spans="1:8" x14ac:dyDescent="0.3">
      <c r="A49994" s="3">
        <v>49992</v>
      </c>
      <c r="B49994" s="3" t="s">
        <v>9</v>
      </c>
      <c r="C49994" s="3" t="s">
        <v>143873</v>
      </c>
      <c r="D49994" t="s">
        <v>154208</v>
      </c>
      <c r="E49994" s="6">
        <v>38260</v>
      </c>
      <c r="F49994" s="3" t="s">
        <v>140691</v>
      </c>
      <c r="G49994" s="3" t="s">
        <v>13</v>
      </c>
      <c r="H49994" s="3" t="s">
        <v>54</v>
      </c>
    </row>
    <row r="49995" spans="1:8" x14ac:dyDescent="0.3">
      <c r="A49995" s="3">
        <v>49993</v>
      </c>
      <c r="B49995" s="3" t="s">
        <v>9</v>
      </c>
      <c r="C49995" s="3" t="s">
        <v>154178</v>
      </c>
      <c r="D49995" t="s">
        <v>154209</v>
      </c>
      <c r="E49995" s="6">
        <v>38260</v>
      </c>
      <c r="F49995" s="3" t="s">
        <v>140691</v>
      </c>
      <c r="G49995" s="3" t="s">
        <v>13</v>
      </c>
      <c r="H49995" s="3" t="s">
        <v>54</v>
      </c>
    </row>
    <row r="49996" spans="1:8" x14ac:dyDescent="0.3">
      <c r="A49996" s="3">
        <v>49994</v>
      </c>
      <c r="B49996" s="3" t="s">
        <v>9</v>
      </c>
      <c r="C49996" s="3" t="s">
        <v>152403</v>
      </c>
      <c r="D49996" t="s">
        <v>154210</v>
      </c>
      <c r="E49996" s="6">
        <v>38260</v>
      </c>
      <c r="F49996" s="3" t="s">
        <v>140691</v>
      </c>
      <c r="G49996" s="3" t="s">
        <v>13</v>
      </c>
      <c r="H49996" s="3" t="s">
        <v>54</v>
      </c>
    </row>
    <row r="49997" spans="1:8" x14ac:dyDescent="0.3">
      <c r="A49997" s="3">
        <v>49995</v>
      </c>
      <c r="B49997" s="3" t="s">
        <v>9</v>
      </c>
      <c r="C49997" s="3" t="s">
        <v>141786</v>
      </c>
      <c r="D49997" t="s">
        <v>154211</v>
      </c>
      <c r="E49997" s="6">
        <v>38260</v>
      </c>
      <c r="F49997" s="3" t="s">
        <v>140691</v>
      </c>
      <c r="G49997" s="3" t="s">
        <v>13</v>
      </c>
      <c r="H49997" s="3" t="s">
        <v>54</v>
      </c>
    </row>
    <row r="49998" spans="1:8" x14ac:dyDescent="0.3">
      <c r="A49998" s="3">
        <v>49996</v>
      </c>
      <c r="B49998" s="3" t="s">
        <v>168663</v>
      </c>
      <c r="C49998" s="3" t="s">
        <v>1778</v>
      </c>
      <c r="D49998" t="s">
        <v>170656</v>
      </c>
      <c r="E49998" s="6">
        <v>38260</v>
      </c>
      <c r="F49998" s="3" t="s">
        <v>59791</v>
      </c>
      <c r="G49998" s="3" t="s">
        <v>13</v>
      </c>
      <c r="H49998" s="3" t="s">
        <v>1400</v>
      </c>
    </row>
    <row r="49999" spans="1:8" x14ac:dyDescent="0.3">
      <c r="A49999" s="3">
        <v>49997</v>
      </c>
      <c r="B49999" s="3" t="s">
        <v>176966</v>
      </c>
      <c r="C49999" s="3" t="s">
        <v>90195</v>
      </c>
      <c r="D49999" t="s">
        <v>178014</v>
      </c>
      <c r="E49999" s="6">
        <v>38260</v>
      </c>
      <c r="F49999" s="3" t="s">
        <v>177417</v>
      </c>
      <c r="G49999" s="3" t="s">
        <v>13</v>
      </c>
      <c r="H49999" s="3" t="s">
        <v>1400</v>
      </c>
    </row>
    <row r="50000" spans="1:8" x14ac:dyDescent="0.3">
      <c r="A50000" s="3">
        <v>49998</v>
      </c>
      <c r="B50000" s="3" t="s">
        <v>176966</v>
      </c>
      <c r="C50000" s="3" t="s">
        <v>90488</v>
      </c>
      <c r="D50000" t="s">
        <v>178015</v>
      </c>
      <c r="E50000" s="6">
        <v>38260</v>
      </c>
      <c r="F50000" s="3" t="s">
        <v>177417</v>
      </c>
      <c r="G50000" s="3" t="s">
        <v>13</v>
      </c>
      <c r="H50000" s="3" t="s">
        <v>1400</v>
      </c>
    </row>
    <row r="50001" spans="1:8" x14ac:dyDescent="0.3">
      <c r="A50001" s="3">
        <v>49999</v>
      </c>
      <c r="B50001" s="3" t="s">
        <v>129081</v>
      </c>
      <c r="C50001" s="3" t="s">
        <v>670</v>
      </c>
      <c r="D50001" t="s">
        <v>130657</v>
      </c>
      <c r="E50001" s="6">
        <v>38260</v>
      </c>
      <c r="F50001" s="3" t="s">
        <v>129884</v>
      </c>
      <c r="G50001" s="3" t="s">
        <v>13</v>
      </c>
      <c r="H50001" s="3" t="s">
        <v>1400</v>
      </c>
    </row>
    <row r="50002" spans="1:8" x14ac:dyDescent="0.3">
      <c r="A50002" s="3">
        <v>50000</v>
      </c>
      <c r="B50002" s="3" t="s">
        <v>129081</v>
      </c>
      <c r="C50002" s="3" t="s">
        <v>18454</v>
      </c>
      <c r="D50002" t="s">
        <v>131822</v>
      </c>
      <c r="E50002" s="6">
        <v>38260</v>
      </c>
      <c r="F50002" s="3" t="s">
        <v>17255</v>
      </c>
      <c r="G50002" s="3" t="s">
        <v>13</v>
      </c>
      <c r="H50002" s="3" t="s">
        <v>1400</v>
      </c>
    </row>
    <row r="50003" spans="1:8" x14ac:dyDescent="0.3">
      <c r="A50003" s="3">
        <v>50001</v>
      </c>
      <c r="B50003" s="3" t="s">
        <v>129081</v>
      </c>
      <c r="C50003" s="3" t="s">
        <v>18588</v>
      </c>
      <c r="D50003" t="s">
        <v>131861</v>
      </c>
      <c r="E50003" s="6">
        <v>38260</v>
      </c>
      <c r="F50003" s="3" t="s">
        <v>17255</v>
      </c>
      <c r="G50003" s="3" t="s">
        <v>13</v>
      </c>
      <c r="H50003" s="3" t="s">
        <v>1400</v>
      </c>
    </row>
    <row r="50004" spans="1:8" x14ac:dyDescent="0.3">
      <c r="A50004" s="3">
        <v>50002</v>
      </c>
      <c r="B50004" s="3" t="s">
        <v>129081</v>
      </c>
      <c r="C50004" s="3" t="s">
        <v>18588</v>
      </c>
      <c r="D50004" t="s">
        <v>131862</v>
      </c>
      <c r="E50004" s="6">
        <v>38260</v>
      </c>
      <c r="F50004" s="3" t="s">
        <v>17255</v>
      </c>
      <c r="G50004" s="3" t="s">
        <v>13</v>
      </c>
      <c r="H50004" s="3" t="s">
        <v>1400</v>
      </c>
    </row>
    <row r="50005" spans="1:8" x14ac:dyDescent="0.3">
      <c r="A50005" s="3">
        <v>50003</v>
      </c>
      <c r="B50005" s="3" t="s">
        <v>129081</v>
      </c>
      <c r="C50005" s="3" t="s">
        <v>18588</v>
      </c>
      <c r="D50005" t="s">
        <v>131863</v>
      </c>
      <c r="E50005" s="6">
        <v>38260</v>
      </c>
      <c r="F50005" s="3" t="s">
        <v>17255</v>
      </c>
      <c r="G50005" s="3" t="s">
        <v>13</v>
      </c>
      <c r="H50005" s="3" t="s">
        <v>1400</v>
      </c>
    </row>
    <row r="50006" spans="1:8" x14ac:dyDescent="0.3">
      <c r="A50006" s="3">
        <v>50004</v>
      </c>
      <c r="B50006" s="3" t="s">
        <v>129081</v>
      </c>
      <c r="C50006" s="3" t="s">
        <v>18454</v>
      </c>
      <c r="D50006" t="s">
        <v>131864</v>
      </c>
      <c r="E50006" s="6">
        <v>38260</v>
      </c>
      <c r="F50006" s="3" t="s">
        <v>17255</v>
      </c>
      <c r="G50006" s="3" t="s">
        <v>13</v>
      </c>
      <c r="H50006" s="3" t="s">
        <v>1400</v>
      </c>
    </row>
    <row r="50007" spans="1:8" x14ac:dyDescent="0.3">
      <c r="A50007" s="3">
        <v>50005</v>
      </c>
      <c r="B50007" s="3" t="s">
        <v>129081</v>
      </c>
      <c r="C50007" s="3" t="s">
        <v>18452</v>
      </c>
      <c r="D50007" t="s">
        <v>131865</v>
      </c>
      <c r="E50007" s="6">
        <v>38260</v>
      </c>
      <c r="F50007" s="3" t="s">
        <v>17255</v>
      </c>
      <c r="G50007" s="3" t="s">
        <v>13</v>
      </c>
      <c r="H50007" s="3" t="s">
        <v>1400</v>
      </c>
    </row>
    <row r="50008" spans="1:8" x14ac:dyDescent="0.3">
      <c r="A50008" s="3">
        <v>50006</v>
      </c>
      <c r="B50008" s="3" t="s">
        <v>129081</v>
      </c>
      <c r="C50008" s="3" t="s">
        <v>18454</v>
      </c>
      <c r="D50008" t="s">
        <v>131866</v>
      </c>
      <c r="E50008" s="6">
        <v>38260</v>
      </c>
      <c r="F50008" s="3" t="s">
        <v>17255</v>
      </c>
      <c r="G50008" s="3" t="s">
        <v>13</v>
      </c>
      <c r="H50008" s="3" t="s">
        <v>1400</v>
      </c>
    </row>
    <row r="50009" spans="1:8" x14ac:dyDescent="0.3">
      <c r="A50009" s="3">
        <v>50007</v>
      </c>
      <c r="B50009" s="3" t="s">
        <v>176966</v>
      </c>
      <c r="C50009" s="3" t="s">
        <v>90191</v>
      </c>
      <c r="D50009" t="s">
        <v>178013</v>
      </c>
      <c r="E50009" s="6">
        <v>38260</v>
      </c>
      <c r="F50009" s="3" t="s">
        <v>177417</v>
      </c>
      <c r="G50009" s="3" t="s">
        <v>13</v>
      </c>
      <c r="H50009" s="3" t="s">
        <v>1400</v>
      </c>
    </row>
    <row r="50010" spans="1:8" x14ac:dyDescent="0.3">
      <c r="A50010" s="3">
        <v>50008</v>
      </c>
      <c r="B50010" s="3" t="s">
        <v>1397</v>
      </c>
      <c r="C50010" s="3" t="s">
        <v>670</v>
      </c>
      <c r="D50010" t="s">
        <v>3974</v>
      </c>
      <c r="E50010" s="6">
        <v>38260</v>
      </c>
      <c r="F50010" s="3" t="s">
        <v>1581</v>
      </c>
      <c r="G50010" s="3" t="s">
        <v>13</v>
      </c>
      <c r="H50010" s="3" t="s">
        <v>1400</v>
      </c>
    </row>
    <row r="50011" spans="1:8" x14ac:dyDescent="0.3">
      <c r="A50011" s="3">
        <v>50009</v>
      </c>
      <c r="B50011" s="3" t="s">
        <v>129081</v>
      </c>
      <c r="C50011" s="3" t="s">
        <v>670</v>
      </c>
      <c r="D50011" t="s">
        <v>130656</v>
      </c>
      <c r="E50011" s="6">
        <v>38260</v>
      </c>
      <c r="F50011" s="3" t="s">
        <v>129372</v>
      </c>
      <c r="G50011" s="3" t="s">
        <v>13</v>
      </c>
      <c r="H50011" s="3" t="s">
        <v>1400</v>
      </c>
    </row>
    <row r="50012" spans="1:8" x14ac:dyDescent="0.3">
      <c r="A50012" s="3">
        <v>50010</v>
      </c>
      <c r="B50012" s="3" t="s">
        <v>129081</v>
      </c>
      <c r="C50012" s="3" t="s">
        <v>18584</v>
      </c>
      <c r="D50012" t="s">
        <v>131859</v>
      </c>
      <c r="E50012" s="6">
        <v>38260</v>
      </c>
      <c r="F50012" s="3" t="s">
        <v>17255</v>
      </c>
      <c r="G50012" s="3" t="s">
        <v>13</v>
      </c>
      <c r="H50012" s="3" t="s">
        <v>1400</v>
      </c>
    </row>
    <row r="50013" spans="1:8" x14ac:dyDescent="0.3">
      <c r="A50013" s="3">
        <v>50011</v>
      </c>
      <c r="B50013" s="3" t="s">
        <v>129081</v>
      </c>
      <c r="C50013" s="3" t="s">
        <v>18586</v>
      </c>
      <c r="D50013" t="s">
        <v>131860</v>
      </c>
      <c r="E50013" s="6">
        <v>38260</v>
      </c>
      <c r="F50013" s="3" t="s">
        <v>17255</v>
      </c>
      <c r="G50013" s="3" t="s">
        <v>13</v>
      </c>
      <c r="H50013" s="3" t="s">
        <v>1400</v>
      </c>
    </row>
    <row r="50014" spans="1:8" x14ac:dyDescent="0.3">
      <c r="A50014" s="3">
        <v>50012</v>
      </c>
      <c r="B50014" s="3" t="s">
        <v>158712</v>
      </c>
      <c r="C50014" s="3" t="s">
        <v>160065</v>
      </c>
      <c r="D50014" t="s">
        <v>160066</v>
      </c>
      <c r="E50014" s="6">
        <v>38260</v>
      </c>
      <c r="F50014" s="3" t="s">
        <v>158742</v>
      </c>
      <c r="G50014" s="3" t="s">
        <v>13</v>
      </c>
      <c r="H50014" s="3" t="s">
        <v>37</v>
      </c>
    </row>
    <row r="50015" spans="1:8" x14ac:dyDescent="0.3">
      <c r="A50015" s="3">
        <v>50013</v>
      </c>
      <c r="B50015" s="3" t="s">
        <v>158712</v>
      </c>
      <c r="C50015" s="3" t="s">
        <v>125866</v>
      </c>
      <c r="D50015" t="s">
        <v>160134</v>
      </c>
      <c r="E50015" s="6">
        <v>38260</v>
      </c>
      <c r="F50015" s="3" t="s">
        <v>158742</v>
      </c>
      <c r="G50015" s="3" t="s">
        <v>13</v>
      </c>
      <c r="H50015" s="3" t="s">
        <v>37</v>
      </c>
    </row>
    <row r="50016" spans="1:8" x14ac:dyDescent="0.3">
      <c r="A50016" s="3">
        <v>50014</v>
      </c>
      <c r="B50016" s="3" t="s">
        <v>1397</v>
      </c>
      <c r="C50016" s="3" t="s">
        <v>1891</v>
      </c>
      <c r="D50016" t="s">
        <v>1892</v>
      </c>
      <c r="E50016" s="6">
        <v>38260</v>
      </c>
      <c r="F50016" s="3" t="s">
        <v>1405</v>
      </c>
      <c r="G50016" s="3" t="s">
        <v>13</v>
      </c>
      <c r="H50016" s="3" t="s">
        <v>1400</v>
      </c>
    </row>
    <row r="50017" spans="1:8" x14ac:dyDescent="0.3">
      <c r="A50017" s="3">
        <v>50015</v>
      </c>
      <c r="B50017" s="3" t="s">
        <v>26273</v>
      </c>
      <c r="C50017" s="3" t="s">
        <v>3253</v>
      </c>
      <c r="D50017" t="s">
        <v>26946</v>
      </c>
      <c r="E50017" s="6">
        <v>38260</v>
      </c>
      <c r="F50017" s="3" t="s">
        <v>26275</v>
      </c>
      <c r="G50017" s="3" t="s">
        <v>13</v>
      </c>
      <c r="H50017" s="3" t="s">
        <v>6905</v>
      </c>
    </row>
    <row r="50018" spans="1:8" x14ac:dyDescent="0.3">
      <c r="A50018" s="3">
        <v>50016</v>
      </c>
      <c r="B50018" s="3" t="s">
        <v>26273</v>
      </c>
      <c r="C50018" s="3" t="s">
        <v>506</v>
      </c>
      <c r="D50018" t="s">
        <v>26947</v>
      </c>
      <c r="E50018" s="6">
        <v>38260</v>
      </c>
      <c r="F50018" s="3" t="s">
        <v>26275</v>
      </c>
      <c r="G50018" s="3" t="s">
        <v>13</v>
      </c>
      <c r="H50018" s="3" t="s">
        <v>6905</v>
      </c>
    </row>
    <row r="50019" spans="1:8" x14ac:dyDescent="0.3">
      <c r="A50019" s="3">
        <v>50017</v>
      </c>
      <c r="B50019" s="3" t="s">
        <v>158712</v>
      </c>
      <c r="C50019" s="3" t="s">
        <v>516</v>
      </c>
      <c r="D50019" t="s">
        <v>160064</v>
      </c>
      <c r="E50019" s="6">
        <v>38260</v>
      </c>
      <c r="F50019" s="3" t="s">
        <v>158742</v>
      </c>
      <c r="G50019" s="3" t="s">
        <v>13</v>
      </c>
      <c r="H50019" s="3" t="s">
        <v>37</v>
      </c>
    </row>
    <row r="50020" spans="1:8" x14ac:dyDescent="0.3">
      <c r="A50020" s="3">
        <v>50018</v>
      </c>
      <c r="B50020" s="3" t="s">
        <v>26273</v>
      </c>
      <c r="C50020" s="3" t="s">
        <v>2908</v>
      </c>
      <c r="D50020" t="s">
        <v>26945</v>
      </c>
      <c r="E50020" s="6">
        <v>38260</v>
      </c>
      <c r="F50020" s="3" t="s">
        <v>26275</v>
      </c>
      <c r="G50020" s="3" t="s">
        <v>13</v>
      </c>
      <c r="H50020" s="3" t="s">
        <v>6905</v>
      </c>
    </row>
    <row r="50021" spans="1:8" x14ac:dyDescent="0.3">
      <c r="A50021" s="3">
        <v>50019</v>
      </c>
      <c r="B50021" s="3" t="s">
        <v>99055</v>
      </c>
      <c r="C50021" s="3" t="s">
        <v>100141</v>
      </c>
      <c r="D50021" t="s">
        <v>100142</v>
      </c>
      <c r="E50021" s="6">
        <v>38260</v>
      </c>
      <c r="F50021" s="3" t="s">
        <v>99169</v>
      </c>
      <c r="G50021" s="3" t="s">
        <v>13</v>
      </c>
      <c r="H50021" s="3" t="s">
        <v>6905</v>
      </c>
    </row>
    <row r="50022" spans="1:8" x14ac:dyDescent="0.3">
      <c r="A50022" s="3">
        <v>50020</v>
      </c>
      <c r="B50022" s="3" t="s">
        <v>99055</v>
      </c>
      <c r="C50022" s="3" t="s">
        <v>670</v>
      </c>
      <c r="D50022" t="s">
        <v>100371</v>
      </c>
      <c r="E50022" s="6">
        <v>38260</v>
      </c>
      <c r="F50022" s="3" t="s">
        <v>99374</v>
      </c>
      <c r="G50022" s="3" t="s">
        <v>13</v>
      </c>
      <c r="H50022" s="3" t="s">
        <v>6905</v>
      </c>
    </row>
    <row r="50023" spans="1:8" x14ac:dyDescent="0.3">
      <c r="A50023" s="3">
        <v>50021</v>
      </c>
      <c r="B50023" s="3" t="s">
        <v>99055</v>
      </c>
      <c r="C50023" s="3" t="s">
        <v>670</v>
      </c>
      <c r="D50023" t="s">
        <v>100372</v>
      </c>
      <c r="E50023" s="6">
        <v>38260</v>
      </c>
      <c r="F50023" s="3" t="s">
        <v>99057</v>
      </c>
      <c r="G50023" s="3" t="s">
        <v>13</v>
      </c>
      <c r="H50023" s="3" t="s">
        <v>6905</v>
      </c>
    </row>
    <row r="50024" spans="1:8" x14ac:dyDescent="0.3">
      <c r="A50024" s="3">
        <v>50022</v>
      </c>
      <c r="B50024" s="3" t="s">
        <v>99055</v>
      </c>
      <c r="C50024" s="3" t="s">
        <v>670</v>
      </c>
      <c r="D50024" t="s">
        <v>100373</v>
      </c>
      <c r="E50024" s="6">
        <v>38260</v>
      </c>
      <c r="F50024" s="3" t="s">
        <v>99084</v>
      </c>
      <c r="G50024" s="3" t="s">
        <v>13</v>
      </c>
      <c r="H50024" s="3" t="s">
        <v>6905</v>
      </c>
    </row>
    <row r="50025" spans="1:8" x14ac:dyDescent="0.3">
      <c r="A50025" s="3">
        <v>50023</v>
      </c>
      <c r="B50025" s="3" t="s">
        <v>99055</v>
      </c>
      <c r="C50025" s="3" t="s">
        <v>670</v>
      </c>
      <c r="D50025" t="s">
        <v>100498</v>
      </c>
      <c r="E50025" s="6">
        <v>38260</v>
      </c>
      <c r="F50025" s="3" t="s">
        <v>99120</v>
      </c>
      <c r="G50025" s="3" t="s">
        <v>13</v>
      </c>
      <c r="H50025" s="3" t="s">
        <v>6905</v>
      </c>
    </row>
    <row r="50026" spans="1:8" x14ac:dyDescent="0.3">
      <c r="A50026" s="3">
        <v>50024</v>
      </c>
      <c r="B50026" s="3" t="s">
        <v>99055</v>
      </c>
      <c r="C50026" s="3" t="s">
        <v>670</v>
      </c>
      <c r="D50026" t="s">
        <v>100499</v>
      </c>
      <c r="E50026" s="6">
        <v>38260</v>
      </c>
      <c r="F50026" s="3" t="s">
        <v>99130</v>
      </c>
      <c r="G50026" s="3" t="s">
        <v>13</v>
      </c>
      <c r="H50026" s="3" t="s">
        <v>6905</v>
      </c>
    </row>
    <row r="50027" spans="1:8" x14ac:dyDescent="0.3">
      <c r="A50027" s="3">
        <v>50025</v>
      </c>
      <c r="B50027" s="3" t="s">
        <v>76804</v>
      </c>
      <c r="C50027" s="3" t="s">
        <v>80516</v>
      </c>
      <c r="D50027" t="s">
        <v>80712</v>
      </c>
      <c r="E50027" s="6">
        <v>38260</v>
      </c>
      <c r="F50027" s="3" t="s">
        <v>76806</v>
      </c>
      <c r="G50027" s="3" t="s">
        <v>13</v>
      </c>
      <c r="H50027" s="3" t="s">
        <v>54</v>
      </c>
    </row>
    <row r="50028" spans="1:8" x14ac:dyDescent="0.3">
      <c r="A50028" s="3">
        <v>50026</v>
      </c>
      <c r="B50028" s="3" t="s">
        <v>99055</v>
      </c>
      <c r="C50028" s="3" t="s">
        <v>557</v>
      </c>
      <c r="D50028" t="s">
        <v>99874</v>
      </c>
      <c r="E50028" s="6">
        <v>38260</v>
      </c>
      <c r="F50028" s="3" t="s">
        <v>99145</v>
      </c>
      <c r="G50028" s="3" t="s">
        <v>13</v>
      </c>
      <c r="H50028" s="3" t="s">
        <v>6905</v>
      </c>
    </row>
    <row r="50029" spans="1:8" x14ac:dyDescent="0.3">
      <c r="A50029" s="3">
        <v>50027</v>
      </c>
      <c r="B50029" s="3" t="s">
        <v>99055</v>
      </c>
      <c r="C50029" s="3" t="s">
        <v>557</v>
      </c>
      <c r="D50029" t="s">
        <v>99875</v>
      </c>
      <c r="E50029" s="6">
        <v>38260</v>
      </c>
      <c r="F50029" s="3" t="s">
        <v>99295</v>
      </c>
      <c r="G50029" s="3" t="s">
        <v>13</v>
      </c>
      <c r="H50029" s="3" t="s">
        <v>6905</v>
      </c>
    </row>
    <row r="50030" spans="1:8" x14ac:dyDescent="0.3">
      <c r="A50030" s="3">
        <v>50028</v>
      </c>
      <c r="B50030" s="3" t="s">
        <v>99055</v>
      </c>
      <c r="C50030" s="3" t="s">
        <v>670</v>
      </c>
      <c r="D50030" t="s">
        <v>100497</v>
      </c>
      <c r="E50030" s="6">
        <v>38260</v>
      </c>
      <c r="F50030" s="3" t="s">
        <v>99130</v>
      </c>
      <c r="G50030" s="3" t="s">
        <v>13</v>
      </c>
      <c r="H50030" s="3" t="s">
        <v>6905</v>
      </c>
    </row>
    <row r="50031" spans="1:8" x14ac:dyDescent="0.3">
      <c r="A50031" s="3">
        <v>50029</v>
      </c>
      <c r="B50031" s="3" t="s">
        <v>134249</v>
      </c>
      <c r="C50031" s="3" t="s">
        <v>128896</v>
      </c>
      <c r="D50031" t="s">
        <v>139508</v>
      </c>
      <c r="E50031" s="6">
        <v>38260</v>
      </c>
      <c r="F50031" s="3" t="s">
        <v>104591</v>
      </c>
      <c r="G50031" s="3" t="s">
        <v>13</v>
      </c>
      <c r="H50031" s="3" t="s">
        <v>54</v>
      </c>
    </row>
    <row r="50032" spans="1:8" x14ac:dyDescent="0.3">
      <c r="A50032" s="3">
        <v>50030</v>
      </c>
      <c r="B50032" s="3" t="s">
        <v>134249</v>
      </c>
      <c r="C50032" s="3" t="s">
        <v>106547</v>
      </c>
      <c r="D50032" t="s">
        <v>139509</v>
      </c>
      <c r="E50032" s="6">
        <v>38260</v>
      </c>
      <c r="F50032" s="3" t="s">
        <v>104591</v>
      </c>
      <c r="G50032" s="3" t="s">
        <v>13</v>
      </c>
      <c r="H50032" s="3" t="s">
        <v>54</v>
      </c>
    </row>
    <row r="50033" spans="1:8" x14ac:dyDescent="0.3">
      <c r="A50033" s="3">
        <v>50031</v>
      </c>
      <c r="B50033" s="3" t="s">
        <v>99055</v>
      </c>
      <c r="C50033" s="3" t="s">
        <v>103397</v>
      </c>
      <c r="D50033" t="s">
        <v>103398</v>
      </c>
      <c r="E50033" s="6">
        <v>38260</v>
      </c>
      <c r="F50033" s="3" t="s">
        <v>99126</v>
      </c>
      <c r="G50033" s="3" t="s">
        <v>13</v>
      </c>
      <c r="H50033" s="3" t="s">
        <v>37</v>
      </c>
    </row>
    <row r="50034" spans="1:8" x14ac:dyDescent="0.3">
      <c r="A50034" s="3">
        <v>50032</v>
      </c>
      <c r="B50034" s="3" t="s">
        <v>104399</v>
      </c>
      <c r="C50034" s="3" t="s">
        <v>670</v>
      </c>
      <c r="D50034" t="s">
        <v>112433</v>
      </c>
      <c r="E50034" s="6">
        <v>38260</v>
      </c>
      <c r="F50034" s="3" t="s">
        <v>111298</v>
      </c>
      <c r="G50034" s="3" t="s">
        <v>13</v>
      </c>
      <c r="H50034" s="3" t="s">
        <v>54</v>
      </c>
    </row>
    <row r="50035" spans="1:8" x14ac:dyDescent="0.3">
      <c r="A50035" s="3">
        <v>50033</v>
      </c>
      <c r="B50035" s="3" t="s">
        <v>104399</v>
      </c>
      <c r="C50035" s="3" t="s">
        <v>670</v>
      </c>
      <c r="D50035" t="s">
        <v>112434</v>
      </c>
      <c r="E50035" s="6">
        <v>38260</v>
      </c>
      <c r="F50035" s="3" t="s">
        <v>104690</v>
      </c>
      <c r="G50035" s="3" t="s">
        <v>13</v>
      </c>
      <c r="H50035" s="3" t="s">
        <v>54</v>
      </c>
    </row>
    <row r="50036" spans="1:8" x14ac:dyDescent="0.3">
      <c r="A50036" s="3">
        <v>50034</v>
      </c>
      <c r="B50036" s="3" t="s">
        <v>99055</v>
      </c>
      <c r="C50036" s="3" t="s">
        <v>670</v>
      </c>
      <c r="D50036" t="s">
        <v>100495</v>
      </c>
      <c r="E50036" s="6">
        <v>38260</v>
      </c>
      <c r="F50036" s="3" t="s">
        <v>99120</v>
      </c>
      <c r="G50036" s="3" t="s">
        <v>13</v>
      </c>
      <c r="H50036" s="3" t="s">
        <v>6905</v>
      </c>
    </row>
    <row r="50037" spans="1:8" x14ac:dyDescent="0.3">
      <c r="A50037" s="3">
        <v>50035</v>
      </c>
      <c r="B50037" s="3" t="s">
        <v>99055</v>
      </c>
      <c r="C50037" s="3" t="s">
        <v>670</v>
      </c>
      <c r="D50037" t="s">
        <v>100496</v>
      </c>
      <c r="E50037" s="6">
        <v>38260</v>
      </c>
      <c r="F50037" s="3" t="s">
        <v>99139</v>
      </c>
      <c r="G50037" s="3" t="s">
        <v>13</v>
      </c>
      <c r="H50037" s="3" t="s">
        <v>6905</v>
      </c>
    </row>
    <row r="50038" spans="1:8" x14ac:dyDescent="0.3">
      <c r="A50038" s="3">
        <v>50036</v>
      </c>
      <c r="B50038" s="3" t="s">
        <v>99055</v>
      </c>
      <c r="C50038" s="3" t="s">
        <v>100872</v>
      </c>
      <c r="D50038" t="s">
        <v>100903</v>
      </c>
      <c r="E50038" s="6">
        <v>38260</v>
      </c>
      <c r="F50038" s="3" t="s">
        <v>99122</v>
      </c>
      <c r="G50038" s="3" t="s">
        <v>13</v>
      </c>
      <c r="H50038" s="3" t="s">
        <v>1400</v>
      </c>
    </row>
    <row r="50039" spans="1:8" x14ac:dyDescent="0.3">
      <c r="A50039" s="3">
        <v>50037</v>
      </c>
      <c r="B50039" s="3" t="s">
        <v>104399</v>
      </c>
      <c r="C50039" s="3" t="s">
        <v>104916</v>
      </c>
      <c r="D50039" t="s">
        <v>105239</v>
      </c>
      <c r="E50039" s="6">
        <v>38260</v>
      </c>
      <c r="F50039" s="3" t="s">
        <v>104785</v>
      </c>
      <c r="G50039" s="3" t="s">
        <v>13</v>
      </c>
      <c r="H50039" s="3" t="s">
        <v>1400</v>
      </c>
    </row>
    <row r="50040" spans="1:8" x14ac:dyDescent="0.3">
      <c r="A50040" s="3">
        <v>50038</v>
      </c>
      <c r="B50040" s="3" t="s">
        <v>104399</v>
      </c>
      <c r="C50040" s="3" t="s">
        <v>670</v>
      </c>
      <c r="D50040" t="s">
        <v>112432</v>
      </c>
      <c r="E50040" s="6">
        <v>38260</v>
      </c>
      <c r="F50040" s="3" t="s">
        <v>106842</v>
      </c>
      <c r="G50040" s="3" t="s">
        <v>13</v>
      </c>
      <c r="H50040" s="3" t="s">
        <v>54</v>
      </c>
    </row>
    <row r="50041" spans="1:8" x14ac:dyDescent="0.3">
      <c r="A50041" s="3">
        <v>50039</v>
      </c>
      <c r="B50041" s="3" t="s">
        <v>26273</v>
      </c>
      <c r="C50041" s="3" t="s">
        <v>28340</v>
      </c>
      <c r="D50041" t="s">
        <v>28341</v>
      </c>
      <c r="E50041" s="6">
        <v>38260</v>
      </c>
      <c r="F50041" s="3" t="s">
        <v>28185</v>
      </c>
      <c r="G50041" s="3" t="s">
        <v>13</v>
      </c>
      <c r="H50041" s="3" t="s">
        <v>1400</v>
      </c>
    </row>
    <row r="50042" spans="1:8" x14ac:dyDescent="0.3">
      <c r="A50042" s="3">
        <v>50040</v>
      </c>
      <c r="B50042" s="3" t="s">
        <v>99055</v>
      </c>
      <c r="C50042" s="3" t="s">
        <v>670</v>
      </c>
      <c r="D50042" t="s">
        <v>100494</v>
      </c>
      <c r="E50042" s="6">
        <v>38260</v>
      </c>
      <c r="F50042" s="3" t="s">
        <v>99169</v>
      </c>
      <c r="G50042" s="3" t="s">
        <v>13</v>
      </c>
      <c r="H50042" s="3" t="s">
        <v>6905</v>
      </c>
    </row>
    <row r="50043" spans="1:8" x14ac:dyDescent="0.3">
      <c r="A50043" s="3">
        <v>50041</v>
      </c>
      <c r="B50043" s="3" t="s">
        <v>99055</v>
      </c>
      <c r="C50043" s="3" t="s">
        <v>101956</v>
      </c>
      <c r="D50043" t="s">
        <v>101957</v>
      </c>
      <c r="E50043" s="6">
        <v>38260</v>
      </c>
      <c r="F50043" s="3" t="s">
        <v>99176</v>
      </c>
      <c r="G50043" s="3" t="s">
        <v>13</v>
      </c>
      <c r="H50043" s="3" t="s">
        <v>1400</v>
      </c>
    </row>
    <row r="50044" spans="1:8" x14ac:dyDescent="0.3">
      <c r="A50044" s="3">
        <v>50042</v>
      </c>
      <c r="B50044" s="3" t="s">
        <v>99055</v>
      </c>
      <c r="C50044" s="3" t="s">
        <v>102203</v>
      </c>
      <c r="D50044" t="s">
        <v>102204</v>
      </c>
      <c r="E50044" s="6">
        <v>38260</v>
      </c>
      <c r="F50044" s="3" t="s">
        <v>99135</v>
      </c>
      <c r="G50044" s="3" t="s">
        <v>13</v>
      </c>
      <c r="H50044" s="3" t="s">
        <v>1400</v>
      </c>
    </row>
    <row r="50045" spans="1:8" x14ac:dyDescent="0.3">
      <c r="A50045" s="3">
        <v>50043</v>
      </c>
      <c r="B50045" s="3" t="s">
        <v>99055</v>
      </c>
      <c r="C50045" s="3" t="s">
        <v>103253</v>
      </c>
      <c r="D50045" t="s">
        <v>103257</v>
      </c>
      <c r="E50045" s="6">
        <v>38260</v>
      </c>
      <c r="F50045" s="3" t="s">
        <v>99126</v>
      </c>
      <c r="G50045" s="3" t="s">
        <v>13</v>
      </c>
      <c r="H50045" s="3" t="s">
        <v>37</v>
      </c>
    </row>
    <row r="50046" spans="1:8" x14ac:dyDescent="0.3">
      <c r="A50046" s="3">
        <v>50044</v>
      </c>
      <c r="B50046" s="3" t="s">
        <v>99055</v>
      </c>
      <c r="C50046" s="3" t="s">
        <v>670</v>
      </c>
      <c r="D50046" t="s">
        <v>103868</v>
      </c>
      <c r="E50046" s="6">
        <v>38260</v>
      </c>
      <c r="F50046" s="3" t="s">
        <v>103846</v>
      </c>
      <c r="G50046" s="3" t="s">
        <v>13</v>
      </c>
      <c r="H50046" s="3" t="s">
        <v>54</v>
      </c>
    </row>
    <row r="50047" spans="1:8" x14ac:dyDescent="0.3">
      <c r="A50047" s="3">
        <v>50045</v>
      </c>
      <c r="B50047" s="3" t="s">
        <v>160636</v>
      </c>
      <c r="C50047" s="3" t="s">
        <v>162577</v>
      </c>
      <c r="D50047" t="s">
        <v>162835</v>
      </c>
      <c r="E50047" s="6">
        <v>38260</v>
      </c>
      <c r="F50047" s="3" t="s">
        <v>160647</v>
      </c>
      <c r="G50047" s="3" t="s">
        <v>13</v>
      </c>
      <c r="H50047" s="3" t="s">
        <v>1400</v>
      </c>
    </row>
    <row r="50048" spans="1:8" x14ac:dyDescent="0.3">
      <c r="A50048" s="3">
        <v>50046</v>
      </c>
      <c r="B50048" s="3" t="s">
        <v>6901</v>
      </c>
      <c r="C50048" s="3" t="s">
        <v>2624</v>
      </c>
      <c r="D50048" t="s">
        <v>11757</v>
      </c>
      <c r="E50048" s="6">
        <v>38260</v>
      </c>
      <c r="F50048" s="3" t="s">
        <v>7003</v>
      </c>
      <c r="G50048" s="3" t="s">
        <v>13</v>
      </c>
      <c r="H50048" s="3" t="s">
        <v>54</v>
      </c>
    </row>
    <row r="50049" spans="1:8" x14ac:dyDescent="0.3">
      <c r="A50049" s="3">
        <v>50047</v>
      </c>
      <c r="B50049" s="3" t="s">
        <v>6901</v>
      </c>
      <c r="C50049" s="3" t="s">
        <v>2901</v>
      </c>
      <c r="D50049" t="s">
        <v>11758</v>
      </c>
      <c r="E50049" s="6">
        <v>38260</v>
      </c>
      <c r="F50049" s="3" t="s">
        <v>7003</v>
      </c>
      <c r="G50049" s="3" t="s">
        <v>13</v>
      </c>
      <c r="H50049" s="3" t="s">
        <v>54</v>
      </c>
    </row>
    <row r="50050" spans="1:8" x14ac:dyDescent="0.3">
      <c r="A50050" s="3">
        <v>50048</v>
      </c>
      <c r="B50050" s="3" t="s">
        <v>99055</v>
      </c>
      <c r="C50050" s="3" t="s">
        <v>670</v>
      </c>
      <c r="D50050" t="s">
        <v>100493</v>
      </c>
      <c r="E50050" s="6">
        <v>38260</v>
      </c>
      <c r="F50050" s="3" t="s">
        <v>99139</v>
      </c>
      <c r="G50050" s="3" t="s">
        <v>13</v>
      </c>
      <c r="H50050" s="3" t="s">
        <v>6905</v>
      </c>
    </row>
    <row r="50051" spans="1:8" x14ac:dyDescent="0.3">
      <c r="A50051" s="3">
        <v>50049</v>
      </c>
      <c r="B50051" s="3" t="s">
        <v>99055</v>
      </c>
      <c r="C50051" s="3" t="s">
        <v>100978</v>
      </c>
      <c r="D50051" t="s">
        <v>100979</v>
      </c>
      <c r="E50051" s="6">
        <v>38260</v>
      </c>
      <c r="F50051" s="3" t="s">
        <v>99126</v>
      </c>
      <c r="G50051" s="3" t="s">
        <v>13</v>
      </c>
      <c r="H50051" s="3" t="s">
        <v>1400</v>
      </c>
    </row>
    <row r="50052" spans="1:8" x14ac:dyDescent="0.3">
      <c r="A50052" s="3">
        <v>50050</v>
      </c>
      <c r="B50052" s="3" t="s">
        <v>6901</v>
      </c>
      <c r="C50052" s="3" t="s">
        <v>2624</v>
      </c>
      <c r="D50052" t="s">
        <v>11756</v>
      </c>
      <c r="E50052" s="6">
        <v>38260</v>
      </c>
      <c r="F50052" s="3" t="s">
        <v>7003</v>
      </c>
      <c r="G50052" s="3" t="s">
        <v>13</v>
      </c>
      <c r="H50052" s="3" t="s">
        <v>54</v>
      </c>
    </row>
    <row r="50053" spans="1:8" x14ac:dyDescent="0.3">
      <c r="A50053" s="3">
        <v>50051</v>
      </c>
      <c r="B50053" s="3" t="s">
        <v>99055</v>
      </c>
      <c r="C50053" s="3" t="s">
        <v>102728</v>
      </c>
      <c r="D50053" t="s">
        <v>102729</v>
      </c>
      <c r="E50053" s="6">
        <v>38260</v>
      </c>
      <c r="F50053" s="3" t="s">
        <v>99176</v>
      </c>
      <c r="G50053" s="3" t="s">
        <v>13</v>
      </c>
      <c r="H50053" s="3" t="s">
        <v>1400</v>
      </c>
    </row>
    <row r="50054" spans="1:8" x14ac:dyDescent="0.3">
      <c r="A50054" s="3">
        <v>50052</v>
      </c>
      <c r="B50054" s="3" t="s">
        <v>104399</v>
      </c>
      <c r="C50054" s="3" t="s">
        <v>104912</v>
      </c>
      <c r="D50054" t="s">
        <v>105779</v>
      </c>
      <c r="E50054" s="6">
        <v>38260</v>
      </c>
      <c r="F50054" s="3" t="s">
        <v>104785</v>
      </c>
      <c r="G50054" s="3" t="s">
        <v>13</v>
      </c>
      <c r="H50054" s="3" t="s">
        <v>1400</v>
      </c>
    </row>
    <row r="50055" spans="1:8" x14ac:dyDescent="0.3">
      <c r="A50055" s="3">
        <v>50053</v>
      </c>
      <c r="B50055" s="3" t="s">
        <v>104399</v>
      </c>
      <c r="C50055" s="3" t="s">
        <v>670</v>
      </c>
      <c r="D50055" t="s">
        <v>106970</v>
      </c>
      <c r="E50055" s="6">
        <v>38260</v>
      </c>
      <c r="F50055" s="3" t="s">
        <v>106576</v>
      </c>
      <c r="G50055" s="3" t="s">
        <v>13</v>
      </c>
      <c r="H50055" s="3" t="s">
        <v>37</v>
      </c>
    </row>
    <row r="50056" spans="1:8" x14ac:dyDescent="0.3">
      <c r="A50056" s="3">
        <v>50054</v>
      </c>
      <c r="B50056" s="3" t="s">
        <v>160636</v>
      </c>
      <c r="C50056" s="3" t="s">
        <v>14364</v>
      </c>
      <c r="D50056" t="s">
        <v>165525</v>
      </c>
      <c r="E50056" s="6">
        <v>38260</v>
      </c>
      <c r="F50056" s="3" t="s">
        <v>160873</v>
      </c>
      <c r="G50056" s="3" t="s">
        <v>13</v>
      </c>
      <c r="H50056" s="3" t="s">
        <v>37</v>
      </c>
    </row>
    <row r="50057" spans="1:8" x14ac:dyDescent="0.3">
      <c r="A50057" s="3">
        <v>50055</v>
      </c>
      <c r="B50057" s="3" t="s">
        <v>160636</v>
      </c>
      <c r="C50057" s="3" t="s">
        <v>20</v>
      </c>
      <c r="D50057" t="s">
        <v>167565</v>
      </c>
      <c r="E50057" s="6">
        <v>38260</v>
      </c>
      <c r="F50057" s="3" t="s">
        <v>161001</v>
      </c>
      <c r="G50057" s="3" t="s">
        <v>13</v>
      </c>
      <c r="H50057" s="3" t="s">
        <v>54</v>
      </c>
    </row>
    <row r="50058" spans="1:8" x14ac:dyDescent="0.3">
      <c r="A50058" s="3">
        <v>50056</v>
      </c>
      <c r="B50058" s="3" t="s">
        <v>99055</v>
      </c>
      <c r="C50058" s="3" t="s">
        <v>670</v>
      </c>
      <c r="D50058" t="s">
        <v>100490</v>
      </c>
      <c r="E50058" s="6">
        <v>38260</v>
      </c>
      <c r="F50058" s="3" t="s">
        <v>99130</v>
      </c>
      <c r="G50058" s="3" t="s">
        <v>13</v>
      </c>
      <c r="H50058" s="3" t="s">
        <v>6905</v>
      </c>
    </row>
    <row r="50059" spans="1:8" x14ac:dyDescent="0.3">
      <c r="A50059" s="3">
        <v>50057</v>
      </c>
      <c r="B50059" s="3" t="s">
        <v>99055</v>
      </c>
      <c r="C50059" s="3" t="s">
        <v>670</v>
      </c>
      <c r="D50059" t="s">
        <v>100491</v>
      </c>
      <c r="E50059" s="6">
        <v>38260</v>
      </c>
      <c r="F50059" s="3" t="s">
        <v>99295</v>
      </c>
      <c r="G50059" s="3" t="s">
        <v>13</v>
      </c>
      <c r="H50059" s="3" t="s">
        <v>6905</v>
      </c>
    </row>
    <row r="50060" spans="1:8" x14ac:dyDescent="0.3">
      <c r="A50060" s="3">
        <v>50058</v>
      </c>
      <c r="B50060" s="3" t="s">
        <v>99055</v>
      </c>
      <c r="C50060" s="3" t="s">
        <v>670</v>
      </c>
      <c r="D50060" t="s">
        <v>100492</v>
      </c>
      <c r="E50060" s="6">
        <v>38260</v>
      </c>
      <c r="F50060" s="3" t="s">
        <v>99176</v>
      </c>
      <c r="G50060" s="3" t="s">
        <v>13</v>
      </c>
      <c r="H50060" s="3" t="s">
        <v>6905</v>
      </c>
    </row>
    <row r="50061" spans="1:8" x14ac:dyDescent="0.3">
      <c r="A50061" s="3">
        <v>50059</v>
      </c>
      <c r="B50061" s="3" t="s">
        <v>99055</v>
      </c>
      <c r="C50061" s="3" t="s">
        <v>102721</v>
      </c>
      <c r="D50061" t="s">
        <v>102727</v>
      </c>
      <c r="E50061" s="6">
        <v>38260</v>
      </c>
      <c r="F50061" s="3" t="s">
        <v>99176</v>
      </c>
      <c r="G50061" s="3" t="s">
        <v>13</v>
      </c>
      <c r="H50061" s="3" t="s">
        <v>1400</v>
      </c>
    </row>
    <row r="50062" spans="1:8" x14ac:dyDescent="0.3">
      <c r="A50062" s="3">
        <v>50060</v>
      </c>
      <c r="B50062" s="3" t="s">
        <v>99055</v>
      </c>
      <c r="C50062" s="3" t="s">
        <v>104332</v>
      </c>
      <c r="D50062" t="s">
        <v>104333</v>
      </c>
      <c r="E50062" s="6">
        <v>38260</v>
      </c>
      <c r="F50062" s="3" t="s">
        <v>99374</v>
      </c>
      <c r="G50062" s="3" t="s">
        <v>13</v>
      </c>
      <c r="H50062" s="3" t="s">
        <v>54</v>
      </c>
    </row>
    <row r="50063" spans="1:8" x14ac:dyDescent="0.3">
      <c r="A50063" s="3">
        <v>50061</v>
      </c>
      <c r="B50063" s="3" t="s">
        <v>160636</v>
      </c>
      <c r="C50063" s="3" t="s">
        <v>163545</v>
      </c>
      <c r="D50063" t="s">
        <v>163546</v>
      </c>
      <c r="E50063" s="6">
        <v>38260</v>
      </c>
      <c r="F50063" s="3" t="s">
        <v>160860</v>
      </c>
      <c r="G50063" s="3" t="s">
        <v>13</v>
      </c>
      <c r="H50063" s="3" t="s">
        <v>1400</v>
      </c>
    </row>
    <row r="50064" spans="1:8" x14ac:dyDescent="0.3">
      <c r="A50064" s="3">
        <v>50062</v>
      </c>
      <c r="B50064" s="3" t="s">
        <v>160636</v>
      </c>
      <c r="C50064" s="3" t="s">
        <v>20</v>
      </c>
      <c r="D50064" t="s">
        <v>167564</v>
      </c>
      <c r="E50064" s="6">
        <v>38260</v>
      </c>
      <c r="F50064" s="3" t="s">
        <v>161001</v>
      </c>
      <c r="G50064" s="3" t="s">
        <v>13</v>
      </c>
      <c r="H50064" s="3" t="s">
        <v>54</v>
      </c>
    </row>
    <row r="50065" spans="1:8" x14ac:dyDescent="0.3">
      <c r="A50065" s="3">
        <v>50063</v>
      </c>
      <c r="B50065" s="3" t="s">
        <v>6901</v>
      </c>
      <c r="C50065" s="3" t="s">
        <v>13382</v>
      </c>
      <c r="D50065" t="s">
        <v>13383</v>
      </c>
      <c r="E50065" s="6">
        <v>38260</v>
      </c>
      <c r="F50065" s="3" t="s">
        <v>7003</v>
      </c>
      <c r="G50065" s="3" t="s">
        <v>13</v>
      </c>
      <c r="H50065" s="3" t="s">
        <v>54</v>
      </c>
    </row>
    <row r="50066" spans="1:8" x14ac:dyDescent="0.3">
      <c r="A50066" s="3">
        <v>50064</v>
      </c>
      <c r="B50066" s="3" t="s">
        <v>160636</v>
      </c>
      <c r="C50066" s="3" t="s">
        <v>164084</v>
      </c>
      <c r="D50066" t="s">
        <v>164907</v>
      </c>
      <c r="E50066" s="6">
        <v>38260</v>
      </c>
      <c r="F50066" s="3" t="s">
        <v>160924</v>
      </c>
      <c r="G50066" s="3" t="s">
        <v>13</v>
      </c>
      <c r="H50066" s="3" t="s">
        <v>37</v>
      </c>
    </row>
    <row r="50067" spans="1:8" x14ac:dyDescent="0.3">
      <c r="A50067" s="3">
        <v>50065</v>
      </c>
      <c r="B50067" s="3" t="s">
        <v>160636</v>
      </c>
      <c r="C50067" s="3" t="s">
        <v>164084</v>
      </c>
      <c r="D50067" t="s">
        <v>164908</v>
      </c>
      <c r="E50067" s="6">
        <v>38260</v>
      </c>
      <c r="F50067" s="3" t="s">
        <v>160924</v>
      </c>
      <c r="G50067" s="3" t="s">
        <v>13</v>
      </c>
      <c r="H50067" s="3" t="s">
        <v>37</v>
      </c>
    </row>
    <row r="50068" spans="1:8" x14ac:dyDescent="0.3">
      <c r="A50068" s="3">
        <v>50066</v>
      </c>
      <c r="B50068" s="3" t="s">
        <v>160636</v>
      </c>
      <c r="C50068" s="3" t="s">
        <v>162318</v>
      </c>
      <c r="D50068" t="s">
        <v>162474</v>
      </c>
      <c r="E50068" s="6">
        <v>38260</v>
      </c>
      <c r="F50068" s="3" t="s">
        <v>160647</v>
      </c>
      <c r="G50068" s="3" t="s">
        <v>13</v>
      </c>
      <c r="H50068" s="3" t="s">
        <v>1400</v>
      </c>
    </row>
    <row r="50069" spans="1:8" x14ac:dyDescent="0.3">
      <c r="A50069" s="3">
        <v>50067</v>
      </c>
      <c r="B50069" s="3" t="s">
        <v>99055</v>
      </c>
      <c r="C50069" s="3" t="s">
        <v>42140</v>
      </c>
      <c r="D50069" t="s">
        <v>100140</v>
      </c>
      <c r="E50069" s="6">
        <v>38260</v>
      </c>
      <c r="F50069" s="3" t="s">
        <v>99169</v>
      </c>
      <c r="G50069" s="3" t="s">
        <v>13</v>
      </c>
      <c r="H50069" s="3" t="s">
        <v>6905</v>
      </c>
    </row>
    <row r="50070" spans="1:8" x14ac:dyDescent="0.3">
      <c r="A50070" s="3">
        <v>50068</v>
      </c>
      <c r="B50070" s="3" t="s">
        <v>99055</v>
      </c>
      <c r="C50070" s="3" t="s">
        <v>103086</v>
      </c>
      <c r="D50070" t="s">
        <v>103087</v>
      </c>
      <c r="E50070" s="6">
        <v>38260</v>
      </c>
      <c r="F50070" s="3" t="s">
        <v>99141</v>
      </c>
      <c r="G50070" s="3" t="s">
        <v>13</v>
      </c>
      <c r="H50070" s="3" t="s">
        <v>37</v>
      </c>
    </row>
    <row r="50071" spans="1:8" x14ac:dyDescent="0.3">
      <c r="A50071" s="3">
        <v>50069</v>
      </c>
      <c r="B50071" s="3" t="s">
        <v>160636</v>
      </c>
      <c r="C50071" s="3" t="s">
        <v>162472</v>
      </c>
      <c r="D50071" t="s">
        <v>162473</v>
      </c>
      <c r="E50071" s="6">
        <v>38260</v>
      </c>
      <c r="F50071" s="3" t="s">
        <v>160647</v>
      </c>
      <c r="G50071" s="3" t="s">
        <v>13</v>
      </c>
      <c r="H50071" s="3" t="s">
        <v>1400</v>
      </c>
    </row>
    <row r="50072" spans="1:8" x14ac:dyDescent="0.3">
      <c r="A50072" s="3">
        <v>50070</v>
      </c>
      <c r="B50072" s="3" t="s">
        <v>160636</v>
      </c>
      <c r="C50072" s="3" t="s">
        <v>165523</v>
      </c>
      <c r="D50072" t="s">
        <v>165524</v>
      </c>
      <c r="E50072" s="6">
        <v>38260</v>
      </c>
      <c r="F50072" s="3" t="s">
        <v>160873</v>
      </c>
      <c r="G50072" s="3" t="s">
        <v>13</v>
      </c>
      <c r="H50072" s="3" t="s">
        <v>37</v>
      </c>
    </row>
    <row r="50073" spans="1:8" x14ac:dyDescent="0.3">
      <c r="A50073" s="3">
        <v>50071</v>
      </c>
      <c r="B50073" s="3" t="s">
        <v>6901</v>
      </c>
      <c r="C50073" s="3" t="s">
        <v>13380</v>
      </c>
      <c r="D50073" t="s">
        <v>13381</v>
      </c>
      <c r="E50073" s="6">
        <v>38260</v>
      </c>
      <c r="F50073" s="3" t="s">
        <v>7003</v>
      </c>
      <c r="G50073" s="3" t="s">
        <v>13</v>
      </c>
      <c r="H50073" s="3" t="s">
        <v>54</v>
      </c>
    </row>
    <row r="50074" spans="1:8" x14ac:dyDescent="0.3">
      <c r="A50074" s="3">
        <v>50072</v>
      </c>
      <c r="B50074" s="3" t="s">
        <v>168663</v>
      </c>
      <c r="C50074" s="3" t="s">
        <v>173442</v>
      </c>
      <c r="D50074" t="s">
        <v>173443</v>
      </c>
      <c r="E50074" s="6">
        <v>38260</v>
      </c>
      <c r="F50074" s="3" t="s">
        <v>168957</v>
      </c>
      <c r="G50074" s="3" t="s">
        <v>13</v>
      </c>
      <c r="H50074" s="3" t="s">
        <v>11</v>
      </c>
    </row>
    <row r="50075" spans="1:8" x14ac:dyDescent="0.3">
      <c r="A50075" s="3">
        <v>50073</v>
      </c>
      <c r="B50075" s="3" t="s">
        <v>6901</v>
      </c>
      <c r="C50075" s="3" t="s">
        <v>11752</v>
      </c>
      <c r="D50075" t="s">
        <v>11755</v>
      </c>
      <c r="E50075" s="6">
        <v>38260</v>
      </c>
      <c r="F50075" s="3" t="s">
        <v>7003</v>
      </c>
      <c r="G50075" s="3" t="s">
        <v>13</v>
      </c>
      <c r="H50075" s="3" t="s">
        <v>54</v>
      </c>
    </row>
    <row r="50076" spans="1:8" x14ac:dyDescent="0.3">
      <c r="A50076" s="3">
        <v>50074</v>
      </c>
      <c r="B50076" s="3" t="s">
        <v>85434</v>
      </c>
      <c r="C50076" s="3" t="s">
        <v>90746</v>
      </c>
      <c r="D50076" t="s">
        <v>90837</v>
      </c>
      <c r="E50076" s="6">
        <v>38260</v>
      </c>
      <c r="F50076" s="3" t="s">
        <v>85619</v>
      </c>
      <c r="G50076" s="3" t="s">
        <v>13</v>
      </c>
      <c r="H50076" s="3" t="s">
        <v>37</v>
      </c>
    </row>
    <row r="50077" spans="1:8" x14ac:dyDescent="0.3">
      <c r="A50077" s="3">
        <v>50075</v>
      </c>
      <c r="B50077" s="3" t="s">
        <v>99055</v>
      </c>
      <c r="C50077" s="3" t="s">
        <v>2911</v>
      </c>
      <c r="D50077" t="s">
        <v>101344</v>
      </c>
      <c r="E50077" s="6">
        <v>38260</v>
      </c>
      <c r="F50077" s="3" t="s">
        <v>99115</v>
      </c>
      <c r="G50077" s="3" t="s">
        <v>13</v>
      </c>
      <c r="H50077" s="3" t="s">
        <v>1400</v>
      </c>
    </row>
    <row r="50078" spans="1:8" x14ac:dyDescent="0.3">
      <c r="A50078" s="3">
        <v>50076</v>
      </c>
      <c r="B50078" s="3" t="s">
        <v>85434</v>
      </c>
      <c r="C50078" s="3" t="s">
        <v>91003</v>
      </c>
      <c r="D50078" t="s">
        <v>91021</v>
      </c>
      <c r="E50078" s="6">
        <v>38260</v>
      </c>
      <c r="F50078" s="3" t="s">
        <v>85619</v>
      </c>
      <c r="G50078" s="3" t="s">
        <v>13</v>
      </c>
      <c r="H50078" s="3" t="s">
        <v>37</v>
      </c>
    </row>
    <row r="50079" spans="1:8" x14ac:dyDescent="0.3">
      <c r="A50079" s="3">
        <v>50077</v>
      </c>
      <c r="B50079" s="3" t="s">
        <v>85434</v>
      </c>
      <c r="C50079" s="3" t="s">
        <v>91057</v>
      </c>
      <c r="D50079" t="s">
        <v>91060</v>
      </c>
      <c r="E50079" s="6">
        <v>38260</v>
      </c>
      <c r="F50079" s="3" t="s">
        <v>85619</v>
      </c>
      <c r="G50079" s="3" t="s">
        <v>13</v>
      </c>
      <c r="H50079" s="3" t="s">
        <v>37</v>
      </c>
    </row>
    <row r="50080" spans="1:8" x14ac:dyDescent="0.3">
      <c r="A50080" s="3">
        <v>50078</v>
      </c>
      <c r="B50080" s="3" t="s">
        <v>99055</v>
      </c>
      <c r="C50080" s="3" t="s">
        <v>100138</v>
      </c>
      <c r="D50080" t="s">
        <v>100139</v>
      </c>
      <c r="E50080" s="6">
        <v>38260</v>
      </c>
      <c r="F50080" s="3" t="s">
        <v>99169</v>
      </c>
      <c r="G50080" s="3" t="s">
        <v>13</v>
      </c>
      <c r="H50080" s="3" t="s">
        <v>6905</v>
      </c>
    </row>
    <row r="50081" spans="1:8" x14ac:dyDescent="0.3">
      <c r="A50081" s="3">
        <v>50079</v>
      </c>
      <c r="B50081" s="3" t="s">
        <v>99055</v>
      </c>
      <c r="C50081" s="3" t="s">
        <v>2114</v>
      </c>
      <c r="D50081" t="s">
        <v>101150</v>
      </c>
      <c r="E50081" s="6">
        <v>38260</v>
      </c>
      <c r="F50081" s="3" t="s">
        <v>99115</v>
      </c>
      <c r="G50081" s="3" t="s">
        <v>13</v>
      </c>
      <c r="H50081" s="3" t="s">
        <v>1400</v>
      </c>
    </row>
    <row r="50082" spans="1:8" x14ac:dyDescent="0.3">
      <c r="A50082" s="3">
        <v>50080</v>
      </c>
      <c r="B50082" s="3" t="s">
        <v>104399</v>
      </c>
      <c r="C50082" s="3" t="s">
        <v>104512</v>
      </c>
      <c r="D50082" t="s">
        <v>104514</v>
      </c>
      <c r="E50082" s="6">
        <v>38260</v>
      </c>
      <c r="F50082" s="3" t="s">
        <v>104501</v>
      </c>
      <c r="G50082" s="3" t="s">
        <v>13</v>
      </c>
      <c r="H50082" s="3" t="s">
        <v>1400</v>
      </c>
    </row>
    <row r="50083" spans="1:8" x14ac:dyDescent="0.3">
      <c r="A50083" s="3">
        <v>50081</v>
      </c>
      <c r="B50083" s="3" t="s">
        <v>99055</v>
      </c>
      <c r="C50083" s="3" t="s">
        <v>103953</v>
      </c>
      <c r="D50083" t="s">
        <v>103954</v>
      </c>
      <c r="E50083" s="6">
        <v>38260</v>
      </c>
      <c r="F50083" s="3" t="s">
        <v>103846</v>
      </c>
      <c r="G50083" s="3" t="s">
        <v>13</v>
      </c>
      <c r="H50083" s="3" t="s">
        <v>54</v>
      </c>
    </row>
    <row r="50084" spans="1:8" x14ac:dyDescent="0.3">
      <c r="A50084" s="3">
        <v>50082</v>
      </c>
      <c r="B50084" s="3" t="s">
        <v>1397</v>
      </c>
      <c r="C50084" s="3" t="s">
        <v>670</v>
      </c>
      <c r="D50084" t="s">
        <v>4330</v>
      </c>
      <c r="E50084" s="6">
        <v>38260</v>
      </c>
      <c r="F50084" s="3" t="s">
        <v>4035</v>
      </c>
      <c r="G50084" s="3" t="s">
        <v>13</v>
      </c>
      <c r="H50084" s="3" t="s">
        <v>1400</v>
      </c>
    </row>
    <row r="50085" spans="1:8" x14ac:dyDescent="0.3">
      <c r="A50085" s="3">
        <v>50083</v>
      </c>
      <c r="B50085" s="3" t="s">
        <v>6901</v>
      </c>
      <c r="C50085" s="3" t="s">
        <v>9204</v>
      </c>
      <c r="D50085" t="s">
        <v>11754</v>
      </c>
      <c r="E50085" s="6">
        <v>38260</v>
      </c>
      <c r="F50085" s="3" t="s">
        <v>7003</v>
      </c>
      <c r="G50085" s="3" t="s">
        <v>13</v>
      </c>
      <c r="H50085" s="3" t="s">
        <v>54</v>
      </c>
    </row>
    <row r="50086" spans="1:8" x14ac:dyDescent="0.3">
      <c r="A50086" s="3">
        <v>50084</v>
      </c>
      <c r="B50086" s="3" t="s">
        <v>26273</v>
      </c>
      <c r="C50086" s="3" t="s">
        <v>670</v>
      </c>
      <c r="D50086" t="s">
        <v>32876</v>
      </c>
      <c r="E50086" s="6">
        <v>38260</v>
      </c>
      <c r="F50086" s="3" t="s">
        <v>32762</v>
      </c>
      <c r="G50086" s="3" t="s">
        <v>13</v>
      </c>
      <c r="H50086" s="3" t="s">
        <v>37</v>
      </c>
    </row>
    <row r="50087" spans="1:8" x14ac:dyDescent="0.3">
      <c r="A50087" s="3">
        <v>50085</v>
      </c>
      <c r="B50087" s="3" t="s">
        <v>54805</v>
      </c>
      <c r="C50087" s="3" t="s">
        <v>670</v>
      </c>
      <c r="D50087" t="s">
        <v>66392</v>
      </c>
      <c r="E50087" s="6">
        <v>38260</v>
      </c>
      <c r="F50087" s="3" t="s">
        <v>1027</v>
      </c>
      <c r="G50087" s="3" t="s">
        <v>13</v>
      </c>
      <c r="H50087" s="3" t="s">
        <v>1400</v>
      </c>
    </row>
    <row r="50088" spans="1:8" x14ac:dyDescent="0.3">
      <c r="A50088" s="3">
        <v>50086</v>
      </c>
      <c r="B50088" s="3" t="s">
        <v>54805</v>
      </c>
      <c r="C50088" s="3" t="s">
        <v>670</v>
      </c>
      <c r="D50088" t="s">
        <v>66393</v>
      </c>
      <c r="E50088" s="6">
        <v>38260</v>
      </c>
      <c r="F50088" s="3" t="s">
        <v>1027</v>
      </c>
      <c r="G50088" s="3" t="s">
        <v>13</v>
      </c>
      <c r="H50088" s="3" t="s">
        <v>1400</v>
      </c>
    </row>
    <row r="50089" spans="1:8" x14ac:dyDescent="0.3">
      <c r="A50089" s="3">
        <v>50087</v>
      </c>
      <c r="B50089" s="3" t="s">
        <v>9</v>
      </c>
      <c r="C50089" s="3" t="s">
        <v>670</v>
      </c>
      <c r="D50089" t="s">
        <v>150208</v>
      </c>
      <c r="E50089" s="6">
        <v>38260</v>
      </c>
      <c r="F50089" s="3" t="s">
        <v>139819</v>
      </c>
      <c r="G50089" s="3" t="s">
        <v>13</v>
      </c>
      <c r="H50089" s="3" t="s">
        <v>37</v>
      </c>
    </row>
    <row r="50090" spans="1:8" x14ac:dyDescent="0.3">
      <c r="A50090" s="3">
        <v>50088</v>
      </c>
      <c r="B50090" s="3" t="s">
        <v>168663</v>
      </c>
      <c r="C50090" s="3" t="s">
        <v>670</v>
      </c>
      <c r="D50090" t="s">
        <v>169532</v>
      </c>
      <c r="E50090" s="6">
        <v>38260</v>
      </c>
      <c r="F50090" s="3" t="s">
        <v>169475</v>
      </c>
      <c r="G50090" s="3" t="s">
        <v>13</v>
      </c>
      <c r="H50090" s="3" t="s">
        <v>1400</v>
      </c>
    </row>
    <row r="50091" spans="1:8" x14ac:dyDescent="0.3">
      <c r="A50091" s="3">
        <v>50089</v>
      </c>
      <c r="B50091" s="3" t="s">
        <v>176966</v>
      </c>
      <c r="C50091" s="3" t="s">
        <v>670</v>
      </c>
      <c r="D50091" t="s">
        <v>178284</v>
      </c>
      <c r="E50091" s="6">
        <v>38260</v>
      </c>
      <c r="F50091" s="3" t="s">
        <v>178113</v>
      </c>
      <c r="G50091" s="3" t="s">
        <v>13</v>
      </c>
      <c r="H50091" s="3" t="s">
        <v>1400</v>
      </c>
    </row>
    <row r="50092" spans="1:8" x14ac:dyDescent="0.3">
      <c r="A50092" s="3">
        <v>50090</v>
      </c>
      <c r="B50092" s="3" t="s">
        <v>176966</v>
      </c>
      <c r="C50092" s="3" t="s">
        <v>1778</v>
      </c>
      <c r="D50092" t="s">
        <v>178139</v>
      </c>
      <c r="E50092" s="6">
        <v>38260</v>
      </c>
      <c r="F50092" s="3" t="s">
        <v>177116</v>
      </c>
      <c r="G50092" s="3" t="s">
        <v>13</v>
      </c>
      <c r="H50092" s="3" t="s">
        <v>1400</v>
      </c>
    </row>
    <row r="50093" spans="1:8" x14ac:dyDescent="0.3">
      <c r="A50093" s="3">
        <v>50091</v>
      </c>
      <c r="B50093" s="3" t="s">
        <v>176966</v>
      </c>
      <c r="C50093" s="3" t="s">
        <v>670</v>
      </c>
      <c r="D50093" t="s">
        <v>178283</v>
      </c>
      <c r="E50093" s="6">
        <v>38260</v>
      </c>
      <c r="F50093" s="3" t="s">
        <v>176999</v>
      </c>
      <c r="G50093" s="3" t="s">
        <v>13</v>
      </c>
      <c r="H50093" s="3" t="s">
        <v>1400</v>
      </c>
    </row>
    <row r="50094" spans="1:8" x14ac:dyDescent="0.3">
      <c r="A50094" s="3">
        <v>50092</v>
      </c>
      <c r="B50094" s="3" t="s">
        <v>176966</v>
      </c>
      <c r="C50094" s="3" t="s">
        <v>181207</v>
      </c>
      <c r="D50094" t="s">
        <v>181208</v>
      </c>
      <c r="E50094" s="6">
        <v>38260</v>
      </c>
      <c r="F50094" s="3" t="s">
        <v>178124</v>
      </c>
      <c r="G50094" s="3" t="s">
        <v>13</v>
      </c>
      <c r="H50094" s="3" t="s">
        <v>37</v>
      </c>
    </row>
    <row r="50095" spans="1:8" x14ac:dyDescent="0.3">
      <c r="A50095" s="3">
        <v>50093</v>
      </c>
      <c r="B50095" s="3" t="s">
        <v>176966</v>
      </c>
      <c r="C50095" s="3" t="s">
        <v>181807</v>
      </c>
      <c r="D50095" t="s">
        <v>181808</v>
      </c>
      <c r="E50095" s="6">
        <v>38260</v>
      </c>
      <c r="F50095" s="3" t="s">
        <v>178124</v>
      </c>
      <c r="G50095" s="3" t="s">
        <v>13</v>
      </c>
      <c r="H50095" s="3" t="s">
        <v>37</v>
      </c>
    </row>
    <row r="50096" spans="1:8" x14ac:dyDescent="0.3">
      <c r="A50096" s="3">
        <v>50094</v>
      </c>
      <c r="B50096" s="3" t="s">
        <v>38244</v>
      </c>
      <c r="C50096" s="3" t="s">
        <v>49616</v>
      </c>
      <c r="D50096" t="s">
        <v>49617</v>
      </c>
      <c r="E50096" s="6">
        <v>38260</v>
      </c>
      <c r="F50096" s="3" t="s">
        <v>38262</v>
      </c>
      <c r="G50096" s="3" t="s">
        <v>13</v>
      </c>
      <c r="H50096" s="3" t="s">
        <v>37</v>
      </c>
    </row>
    <row r="50097" spans="1:8" x14ac:dyDescent="0.3">
      <c r="A50097" s="3">
        <v>50095</v>
      </c>
      <c r="B50097" s="3" t="s">
        <v>38244</v>
      </c>
      <c r="C50097" s="3" t="s">
        <v>42136</v>
      </c>
      <c r="D50097" t="s">
        <v>42137</v>
      </c>
      <c r="E50097" s="6">
        <v>38260</v>
      </c>
      <c r="F50097" s="3" t="s">
        <v>38430</v>
      </c>
      <c r="G50097" s="3" t="s">
        <v>13</v>
      </c>
      <c r="H50097" s="3" t="s">
        <v>1400</v>
      </c>
    </row>
    <row r="50098" spans="1:8" x14ac:dyDescent="0.3">
      <c r="A50098" s="3">
        <v>50096</v>
      </c>
      <c r="B50098" s="3" t="s">
        <v>38244</v>
      </c>
      <c r="C50098" s="3" t="s">
        <v>50291</v>
      </c>
      <c r="D50098" t="s">
        <v>50467</v>
      </c>
      <c r="E50098" s="6">
        <v>38260</v>
      </c>
      <c r="F50098" s="3" t="s">
        <v>38245</v>
      </c>
      <c r="G50098" s="3" t="s">
        <v>13</v>
      </c>
      <c r="H50098" s="3" t="s">
        <v>37</v>
      </c>
    </row>
    <row r="50099" spans="1:8" x14ac:dyDescent="0.3">
      <c r="A50099" s="3">
        <v>50097</v>
      </c>
      <c r="B50099" s="3" t="s">
        <v>38244</v>
      </c>
      <c r="C50099" s="3" t="s">
        <v>51056</v>
      </c>
      <c r="D50099" t="s">
        <v>51057</v>
      </c>
      <c r="E50099" s="6">
        <v>38260</v>
      </c>
      <c r="F50099" s="3" t="s">
        <v>38430</v>
      </c>
      <c r="G50099" s="3" t="s">
        <v>13</v>
      </c>
      <c r="H50099" s="3" t="s">
        <v>37</v>
      </c>
    </row>
    <row r="50100" spans="1:8" x14ac:dyDescent="0.3">
      <c r="A50100" s="3">
        <v>50098</v>
      </c>
      <c r="B50100" s="3" t="s">
        <v>38244</v>
      </c>
      <c r="C50100" s="3" t="s">
        <v>47437</v>
      </c>
      <c r="D50100" t="s">
        <v>47452</v>
      </c>
      <c r="E50100" s="6">
        <v>38260</v>
      </c>
      <c r="F50100" s="3" t="s">
        <v>38245</v>
      </c>
      <c r="G50100" s="3" t="s">
        <v>13</v>
      </c>
      <c r="H50100" s="3" t="s">
        <v>37</v>
      </c>
    </row>
    <row r="50101" spans="1:8" x14ac:dyDescent="0.3">
      <c r="A50101" s="3">
        <v>50099</v>
      </c>
      <c r="B50101" s="3" t="s">
        <v>38244</v>
      </c>
      <c r="C50101" s="3" t="s">
        <v>50291</v>
      </c>
      <c r="D50101" t="s">
        <v>50466</v>
      </c>
      <c r="E50101" s="6">
        <v>38260</v>
      </c>
      <c r="F50101" s="3" t="s">
        <v>38245</v>
      </c>
      <c r="G50101" s="3" t="s">
        <v>13</v>
      </c>
      <c r="H50101" s="3" t="s">
        <v>37</v>
      </c>
    </row>
    <row r="50102" spans="1:8" x14ac:dyDescent="0.3">
      <c r="A50102" s="3">
        <v>50100</v>
      </c>
      <c r="B50102" s="3" t="s">
        <v>38244</v>
      </c>
      <c r="C50102" s="3" t="s">
        <v>50673</v>
      </c>
      <c r="D50102" t="s">
        <v>50674</v>
      </c>
      <c r="E50102" s="6">
        <v>38260</v>
      </c>
      <c r="F50102" s="3" t="s">
        <v>39320</v>
      </c>
      <c r="G50102" s="3" t="s">
        <v>13</v>
      </c>
      <c r="H50102" s="3" t="s">
        <v>37</v>
      </c>
    </row>
    <row r="50103" spans="1:8" x14ac:dyDescent="0.3">
      <c r="A50103" s="3">
        <v>50101</v>
      </c>
      <c r="B50103" s="3" t="s">
        <v>38244</v>
      </c>
      <c r="C50103" s="3" t="s">
        <v>51421</v>
      </c>
      <c r="D50103" t="s">
        <v>51422</v>
      </c>
      <c r="E50103" s="6">
        <v>38260</v>
      </c>
      <c r="F50103" s="3" t="s">
        <v>39320</v>
      </c>
      <c r="G50103" s="3" t="s">
        <v>13</v>
      </c>
      <c r="H50103" s="3" t="s">
        <v>37</v>
      </c>
    </row>
    <row r="50104" spans="1:8" x14ac:dyDescent="0.3">
      <c r="A50104" s="3">
        <v>50102</v>
      </c>
      <c r="B50104" s="3" t="s">
        <v>6901</v>
      </c>
      <c r="C50104" s="3" t="s">
        <v>11752</v>
      </c>
      <c r="D50104" t="s">
        <v>11753</v>
      </c>
      <c r="E50104" s="6">
        <v>38260</v>
      </c>
      <c r="F50104" s="3" t="s">
        <v>7003</v>
      </c>
      <c r="G50104" s="3" t="s">
        <v>13</v>
      </c>
      <c r="H50104" s="3" t="s">
        <v>54</v>
      </c>
    </row>
    <row r="50105" spans="1:8" x14ac:dyDescent="0.3">
      <c r="A50105" s="3">
        <v>50103</v>
      </c>
      <c r="B50105" s="3" t="s">
        <v>38244</v>
      </c>
      <c r="C50105" s="3" t="s">
        <v>51419</v>
      </c>
      <c r="D50105" t="s">
        <v>51420</v>
      </c>
      <c r="E50105" s="6">
        <v>38260</v>
      </c>
      <c r="F50105" s="3" t="s">
        <v>38634</v>
      </c>
      <c r="G50105" s="3" t="s">
        <v>13</v>
      </c>
      <c r="H50105" s="3" t="s">
        <v>37</v>
      </c>
    </row>
    <row r="50106" spans="1:8" x14ac:dyDescent="0.3">
      <c r="A50106" s="3">
        <v>50104</v>
      </c>
      <c r="B50106" s="3" t="s">
        <v>38244</v>
      </c>
      <c r="C50106" s="3" t="s">
        <v>20</v>
      </c>
      <c r="D50106" t="s">
        <v>42268</v>
      </c>
      <c r="E50106" s="6">
        <v>38260</v>
      </c>
      <c r="F50106" s="3" t="s">
        <v>38430</v>
      </c>
      <c r="G50106" s="3" t="s">
        <v>13</v>
      </c>
      <c r="H50106" s="3" t="s">
        <v>1400</v>
      </c>
    </row>
    <row r="50107" spans="1:8" x14ac:dyDescent="0.3">
      <c r="A50107" s="3">
        <v>50105</v>
      </c>
      <c r="B50107" s="3" t="s">
        <v>168663</v>
      </c>
      <c r="C50107" s="3" t="s">
        <v>169962</v>
      </c>
      <c r="D50107" t="s">
        <v>169964</v>
      </c>
      <c r="E50107" s="6">
        <v>38260</v>
      </c>
      <c r="F50107" s="3" t="s">
        <v>168664</v>
      </c>
      <c r="G50107" s="3" t="s">
        <v>13</v>
      </c>
      <c r="H50107" s="3" t="s">
        <v>1400</v>
      </c>
    </row>
    <row r="50108" spans="1:8" x14ac:dyDescent="0.3">
      <c r="A50108" s="3">
        <v>50106</v>
      </c>
      <c r="B50108" s="3" t="s">
        <v>6901</v>
      </c>
      <c r="C50108" s="3" t="s">
        <v>2624</v>
      </c>
      <c r="D50108" t="s">
        <v>11749</v>
      </c>
      <c r="E50108" s="6">
        <v>38260</v>
      </c>
      <c r="F50108" s="3" t="s">
        <v>7003</v>
      </c>
      <c r="G50108" s="3" t="s">
        <v>13</v>
      </c>
      <c r="H50108" s="3" t="s">
        <v>54</v>
      </c>
    </row>
    <row r="50109" spans="1:8" x14ac:dyDescent="0.3">
      <c r="A50109" s="3">
        <v>50107</v>
      </c>
      <c r="B50109" s="3" t="s">
        <v>6901</v>
      </c>
      <c r="C50109" s="3" t="s">
        <v>11750</v>
      </c>
      <c r="D50109" t="s">
        <v>11751</v>
      </c>
      <c r="E50109" s="6">
        <v>38260</v>
      </c>
      <c r="F50109" s="3" t="s">
        <v>7003</v>
      </c>
      <c r="G50109" s="3" t="s">
        <v>13</v>
      </c>
      <c r="H50109" s="3" t="s">
        <v>54</v>
      </c>
    </row>
    <row r="50110" spans="1:8" x14ac:dyDescent="0.3">
      <c r="A50110" s="3">
        <v>50108</v>
      </c>
      <c r="B50110" s="3" t="s">
        <v>38244</v>
      </c>
      <c r="C50110" s="3" t="s">
        <v>16387</v>
      </c>
      <c r="D50110" t="s">
        <v>38637</v>
      </c>
      <c r="E50110" s="6">
        <v>38260</v>
      </c>
      <c r="F50110" s="3" t="s">
        <v>31174</v>
      </c>
      <c r="G50110" s="3" t="s">
        <v>13</v>
      </c>
      <c r="H50110" s="3" t="s">
        <v>1400</v>
      </c>
    </row>
    <row r="50111" spans="1:8" x14ac:dyDescent="0.3">
      <c r="A50111" s="3">
        <v>50109</v>
      </c>
      <c r="B50111" s="3" t="s">
        <v>38244</v>
      </c>
      <c r="C50111" s="3" t="s">
        <v>39472</v>
      </c>
      <c r="D50111" t="s">
        <v>39473</v>
      </c>
      <c r="E50111" s="6">
        <v>38260</v>
      </c>
      <c r="F50111" s="3" t="s">
        <v>38430</v>
      </c>
      <c r="G50111" s="3" t="s">
        <v>13</v>
      </c>
      <c r="H50111" s="3" t="s">
        <v>1400</v>
      </c>
    </row>
    <row r="50112" spans="1:8" x14ac:dyDescent="0.3">
      <c r="A50112" s="3">
        <v>50110</v>
      </c>
      <c r="B50112" s="3" t="s">
        <v>38244</v>
      </c>
      <c r="C50112" s="3" t="s">
        <v>47437</v>
      </c>
      <c r="D50112" t="s">
        <v>47451</v>
      </c>
      <c r="E50112" s="6">
        <v>38260</v>
      </c>
      <c r="F50112" s="3" t="s">
        <v>38245</v>
      </c>
      <c r="G50112" s="3" t="s">
        <v>13</v>
      </c>
      <c r="H50112" s="3" t="s">
        <v>37</v>
      </c>
    </row>
    <row r="50113" spans="1:8" x14ac:dyDescent="0.3">
      <c r="A50113" s="3">
        <v>50111</v>
      </c>
      <c r="B50113" s="3" t="s">
        <v>38244</v>
      </c>
      <c r="C50113" s="3" t="s">
        <v>1086</v>
      </c>
      <c r="D50113" t="s">
        <v>51418</v>
      </c>
      <c r="E50113" s="6">
        <v>38260</v>
      </c>
      <c r="F50113" s="3" t="s">
        <v>38634</v>
      </c>
      <c r="G50113" s="3" t="s">
        <v>13</v>
      </c>
      <c r="H50113" s="3" t="s">
        <v>37</v>
      </c>
    </row>
    <row r="50114" spans="1:8" x14ac:dyDescent="0.3">
      <c r="A50114" s="3">
        <v>50112</v>
      </c>
      <c r="B50114" s="3" t="s">
        <v>38244</v>
      </c>
      <c r="C50114" s="3" t="s">
        <v>41239</v>
      </c>
      <c r="D50114" t="s">
        <v>41881</v>
      </c>
      <c r="E50114" s="6">
        <v>38260</v>
      </c>
      <c r="F50114" s="3" t="s">
        <v>17</v>
      </c>
      <c r="G50114" s="3" t="s">
        <v>13</v>
      </c>
      <c r="H50114" s="3" t="s">
        <v>1400</v>
      </c>
    </row>
    <row r="50115" spans="1:8" x14ac:dyDescent="0.3">
      <c r="A50115" s="3">
        <v>50113</v>
      </c>
      <c r="B50115" s="3" t="s">
        <v>38244</v>
      </c>
      <c r="C50115" s="3" t="s">
        <v>41064</v>
      </c>
      <c r="D50115" t="s">
        <v>41882</v>
      </c>
      <c r="E50115" s="6">
        <v>38260</v>
      </c>
      <c r="F50115" s="3" t="s">
        <v>17</v>
      </c>
      <c r="G50115" s="3" t="s">
        <v>13</v>
      </c>
      <c r="H50115" s="3" t="s">
        <v>1400</v>
      </c>
    </row>
    <row r="50116" spans="1:8" x14ac:dyDescent="0.3">
      <c r="A50116" s="3">
        <v>50114</v>
      </c>
      <c r="B50116" s="3" t="s">
        <v>38244</v>
      </c>
      <c r="C50116" s="3" t="s">
        <v>670</v>
      </c>
      <c r="D50116" t="s">
        <v>46957</v>
      </c>
      <c r="E50116" s="6">
        <v>38260</v>
      </c>
      <c r="F50116" s="3" t="s">
        <v>42233</v>
      </c>
      <c r="G50116" s="3" t="s">
        <v>13</v>
      </c>
      <c r="H50116" s="3" t="s">
        <v>1400</v>
      </c>
    </row>
    <row r="50117" spans="1:8" x14ac:dyDescent="0.3">
      <c r="A50117" s="3">
        <v>50115</v>
      </c>
      <c r="B50117" s="3" t="s">
        <v>38244</v>
      </c>
      <c r="C50117" s="3" t="s">
        <v>52380</v>
      </c>
      <c r="D50117" t="s">
        <v>53591</v>
      </c>
      <c r="E50117" s="6">
        <v>38260</v>
      </c>
      <c r="F50117" s="3" t="s">
        <v>38258</v>
      </c>
      <c r="G50117" s="3" t="s">
        <v>13</v>
      </c>
      <c r="H50117" s="3" t="s">
        <v>54</v>
      </c>
    </row>
    <row r="50118" spans="1:8" x14ac:dyDescent="0.3">
      <c r="A50118" s="3">
        <v>50116</v>
      </c>
      <c r="B50118" s="3" t="s">
        <v>168663</v>
      </c>
      <c r="C50118" s="3" t="s">
        <v>169274</v>
      </c>
      <c r="D50118" t="s">
        <v>169275</v>
      </c>
      <c r="E50118" s="6">
        <v>38260</v>
      </c>
      <c r="F50118" s="3" t="s">
        <v>6904</v>
      </c>
      <c r="G50118" s="3" t="s">
        <v>13</v>
      </c>
      <c r="H50118" s="3" t="s">
        <v>6905</v>
      </c>
    </row>
    <row r="50119" spans="1:8" x14ac:dyDescent="0.3">
      <c r="A50119" s="3">
        <v>50117</v>
      </c>
      <c r="B50119" s="3" t="s">
        <v>38244</v>
      </c>
      <c r="C50119" s="3" t="s">
        <v>40576</v>
      </c>
      <c r="D50119" t="s">
        <v>40577</v>
      </c>
      <c r="E50119" s="6">
        <v>38260</v>
      </c>
      <c r="F50119" s="3" t="s">
        <v>17</v>
      </c>
      <c r="G50119" s="3" t="s">
        <v>13</v>
      </c>
      <c r="H50119" s="3" t="s">
        <v>1400</v>
      </c>
    </row>
    <row r="50120" spans="1:8" x14ac:dyDescent="0.3">
      <c r="A50120" s="3">
        <v>50118</v>
      </c>
      <c r="B50120" s="3" t="s">
        <v>38244</v>
      </c>
      <c r="C50120" s="3" t="s">
        <v>40562</v>
      </c>
      <c r="D50120" t="s">
        <v>40578</v>
      </c>
      <c r="E50120" s="6">
        <v>38260</v>
      </c>
      <c r="F50120" s="3" t="s">
        <v>17</v>
      </c>
      <c r="G50120" s="3" t="s">
        <v>13</v>
      </c>
      <c r="H50120" s="3" t="s">
        <v>1400</v>
      </c>
    </row>
    <row r="50121" spans="1:8" x14ac:dyDescent="0.3">
      <c r="A50121" s="3">
        <v>50119</v>
      </c>
      <c r="B50121" s="3" t="s">
        <v>38244</v>
      </c>
      <c r="C50121" s="3" t="s">
        <v>40579</v>
      </c>
      <c r="D50121" t="s">
        <v>40580</v>
      </c>
      <c r="E50121" s="6">
        <v>38260</v>
      </c>
      <c r="F50121" s="3" t="s">
        <v>17</v>
      </c>
      <c r="G50121" s="3" t="s">
        <v>13</v>
      </c>
      <c r="H50121" s="3" t="s">
        <v>1400</v>
      </c>
    </row>
    <row r="50122" spans="1:8" x14ac:dyDescent="0.3">
      <c r="A50122" s="3">
        <v>50120</v>
      </c>
      <c r="B50122" s="3" t="s">
        <v>38244</v>
      </c>
      <c r="C50122" s="3" t="s">
        <v>41873</v>
      </c>
      <c r="D50122" t="s">
        <v>41877</v>
      </c>
      <c r="E50122" s="6">
        <v>38260</v>
      </c>
      <c r="F50122" s="3" t="s">
        <v>17</v>
      </c>
      <c r="G50122" s="3" t="s">
        <v>13</v>
      </c>
      <c r="H50122" s="3" t="s">
        <v>1400</v>
      </c>
    </row>
    <row r="50123" spans="1:8" x14ac:dyDescent="0.3">
      <c r="A50123" s="3">
        <v>50121</v>
      </c>
      <c r="B50123" s="3" t="s">
        <v>38244</v>
      </c>
      <c r="C50123" s="3" t="s">
        <v>41253</v>
      </c>
      <c r="D50123" t="s">
        <v>41878</v>
      </c>
      <c r="E50123" s="6">
        <v>38260</v>
      </c>
      <c r="F50123" s="3" t="s">
        <v>17</v>
      </c>
      <c r="G50123" s="3" t="s">
        <v>13</v>
      </c>
      <c r="H50123" s="3" t="s">
        <v>1400</v>
      </c>
    </row>
    <row r="50124" spans="1:8" x14ac:dyDescent="0.3">
      <c r="A50124" s="3">
        <v>50122</v>
      </c>
      <c r="B50124" s="3" t="s">
        <v>38244</v>
      </c>
      <c r="C50124" s="3" t="s">
        <v>41879</v>
      </c>
      <c r="D50124" t="s">
        <v>41880</v>
      </c>
      <c r="E50124" s="6">
        <v>38260</v>
      </c>
      <c r="F50124" s="3" t="s">
        <v>17</v>
      </c>
      <c r="G50124" s="3" t="s">
        <v>13</v>
      </c>
      <c r="H50124" s="3" t="s">
        <v>1400</v>
      </c>
    </row>
    <row r="50125" spans="1:8" x14ac:dyDescent="0.3">
      <c r="A50125" s="3">
        <v>50123</v>
      </c>
      <c r="B50125" s="3" t="s">
        <v>38244</v>
      </c>
      <c r="C50125" s="3" t="s">
        <v>670</v>
      </c>
      <c r="D50125" t="s">
        <v>46956</v>
      </c>
      <c r="E50125" s="6">
        <v>38260</v>
      </c>
      <c r="F50125" s="3" t="s">
        <v>39320</v>
      </c>
      <c r="G50125" s="3" t="s">
        <v>13</v>
      </c>
      <c r="H50125" s="3" t="s">
        <v>1400</v>
      </c>
    </row>
    <row r="50126" spans="1:8" x14ac:dyDescent="0.3">
      <c r="A50126" s="3">
        <v>50124</v>
      </c>
      <c r="B50126" s="3" t="s">
        <v>38244</v>
      </c>
      <c r="C50126" s="3" t="s">
        <v>41501</v>
      </c>
      <c r="D50126" t="s">
        <v>41876</v>
      </c>
      <c r="E50126" s="6">
        <v>38260</v>
      </c>
      <c r="F50126" s="3" t="s">
        <v>17</v>
      </c>
      <c r="G50126" s="3" t="s">
        <v>13</v>
      </c>
      <c r="H50126" s="3" t="s">
        <v>1400</v>
      </c>
    </row>
    <row r="50127" spans="1:8" x14ac:dyDescent="0.3">
      <c r="A50127" s="3">
        <v>50125</v>
      </c>
      <c r="B50127" s="3" t="s">
        <v>38244</v>
      </c>
      <c r="C50127" s="3" t="s">
        <v>49148</v>
      </c>
      <c r="D50127" t="s">
        <v>49149</v>
      </c>
      <c r="E50127" s="6">
        <v>38260</v>
      </c>
      <c r="F50127" s="3" t="s">
        <v>38430</v>
      </c>
      <c r="G50127" s="3" t="s">
        <v>13</v>
      </c>
      <c r="H50127" s="3" t="s">
        <v>37</v>
      </c>
    </row>
    <row r="50128" spans="1:8" x14ac:dyDescent="0.3">
      <c r="A50128" s="3">
        <v>50126</v>
      </c>
      <c r="B50128" s="3" t="s">
        <v>38244</v>
      </c>
      <c r="C50128" s="3" t="s">
        <v>49004</v>
      </c>
      <c r="D50128" t="s">
        <v>49150</v>
      </c>
      <c r="E50128" s="6">
        <v>38260</v>
      </c>
      <c r="F50128" s="3" t="s">
        <v>38430</v>
      </c>
      <c r="G50128" s="3" t="s">
        <v>13</v>
      </c>
      <c r="H50128" s="3" t="s">
        <v>37</v>
      </c>
    </row>
    <row r="50129" spans="1:8" x14ac:dyDescent="0.3">
      <c r="A50129" s="3">
        <v>50127</v>
      </c>
      <c r="B50129" s="3" t="s">
        <v>38244</v>
      </c>
      <c r="C50129" s="3" t="s">
        <v>49151</v>
      </c>
      <c r="D50129" t="s">
        <v>49152</v>
      </c>
      <c r="E50129" s="6">
        <v>38260</v>
      </c>
      <c r="F50129" s="3" t="s">
        <v>38430</v>
      </c>
      <c r="G50129" s="3" t="s">
        <v>13</v>
      </c>
      <c r="H50129" s="3" t="s">
        <v>37</v>
      </c>
    </row>
    <row r="50130" spans="1:8" x14ac:dyDescent="0.3">
      <c r="A50130" s="3">
        <v>50128</v>
      </c>
      <c r="B50130" s="3" t="s">
        <v>38244</v>
      </c>
      <c r="C50130" s="3" t="s">
        <v>48792</v>
      </c>
      <c r="D50130" t="s">
        <v>49153</v>
      </c>
      <c r="E50130" s="6">
        <v>38260</v>
      </c>
      <c r="F50130" s="3" t="s">
        <v>38430</v>
      </c>
      <c r="G50130" s="3" t="s">
        <v>13</v>
      </c>
      <c r="H50130" s="3" t="s">
        <v>37</v>
      </c>
    </row>
    <row r="50131" spans="1:8" x14ac:dyDescent="0.3">
      <c r="A50131" s="3">
        <v>50129</v>
      </c>
      <c r="B50131" s="3" t="s">
        <v>38244</v>
      </c>
      <c r="C50131" s="3" t="s">
        <v>48955</v>
      </c>
      <c r="D50131" t="s">
        <v>49147</v>
      </c>
      <c r="E50131" s="6">
        <v>38260</v>
      </c>
      <c r="F50131" s="3" t="s">
        <v>38430</v>
      </c>
      <c r="G50131" s="3" t="s">
        <v>13</v>
      </c>
      <c r="H50131" s="3" t="s">
        <v>37</v>
      </c>
    </row>
    <row r="50132" spans="1:8" x14ac:dyDescent="0.3">
      <c r="A50132" s="3">
        <v>50130</v>
      </c>
      <c r="B50132" s="3" t="s">
        <v>104399</v>
      </c>
      <c r="C50132" s="3" t="s">
        <v>109850</v>
      </c>
      <c r="D50132" t="s">
        <v>109851</v>
      </c>
      <c r="E50132" s="6">
        <v>38260</v>
      </c>
      <c r="F50132" s="3" t="s">
        <v>109777</v>
      </c>
      <c r="G50132" s="3" t="s">
        <v>13</v>
      </c>
      <c r="H50132" s="3" t="s">
        <v>54</v>
      </c>
    </row>
    <row r="50133" spans="1:8" x14ac:dyDescent="0.3">
      <c r="A50133" s="3">
        <v>50131</v>
      </c>
      <c r="B50133" s="3" t="s">
        <v>6901</v>
      </c>
      <c r="C50133" s="3" t="s">
        <v>15563</v>
      </c>
      <c r="D50133" t="s">
        <v>15564</v>
      </c>
      <c r="E50133" s="6">
        <v>38260</v>
      </c>
      <c r="F50133" s="3" t="s">
        <v>7235</v>
      </c>
      <c r="G50133" s="3" t="s">
        <v>13</v>
      </c>
      <c r="H50133" s="3" t="s">
        <v>54</v>
      </c>
    </row>
    <row r="50134" spans="1:8" x14ac:dyDescent="0.3">
      <c r="A50134" s="3">
        <v>50132</v>
      </c>
      <c r="B50134" s="3" t="s">
        <v>81442</v>
      </c>
      <c r="C50134" s="3" t="s">
        <v>81459</v>
      </c>
      <c r="D50134" t="s">
        <v>81486</v>
      </c>
      <c r="E50134" s="6">
        <v>38260</v>
      </c>
      <c r="F50134" s="3" t="s">
        <v>81461</v>
      </c>
      <c r="G50134" s="3" t="s">
        <v>13</v>
      </c>
      <c r="H50134" s="3" t="s">
        <v>6905</v>
      </c>
    </row>
    <row r="50135" spans="1:8" x14ac:dyDescent="0.3">
      <c r="A50135" s="3">
        <v>50133</v>
      </c>
      <c r="B50135" s="3" t="s">
        <v>158712</v>
      </c>
      <c r="C50135" s="3" t="s">
        <v>504</v>
      </c>
      <c r="D50135" t="s">
        <v>158863</v>
      </c>
      <c r="E50135" s="6">
        <v>38260</v>
      </c>
      <c r="F50135" s="3" t="s">
        <v>158723</v>
      </c>
      <c r="G50135" s="3" t="s">
        <v>13</v>
      </c>
      <c r="H50135" s="3" t="s">
        <v>1400</v>
      </c>
    </row>
    <row r="50136" spans="1:8" x14ac:dyDescent="0.3">
      <c r="A50136" s="3">
        <v>50134</v>
      </c>
      <c r="B50136" s="3" t="s">
        <v>26273</v>
      </c>
      <c r="C50136" s="3" t="s">
        <v>37162</v>
      </c>
      <c r="D50136" t="s">
        <v>37163</v>
      </c>
      <c r="E50136" s="6">
        <v>38260</v>
      </c>
      <c r="F50136" s="3" t="s">
        <v>27130</v>
      </c>
      <c r="G50136" s="3" t="s">
        <v>13</v>
      </c>
      <c r="H50136" s="3" t="s">
        <v>11</v>
      </c>
    </row>
    <row r="50137" spans="1:8" x14ac:dyDescent="0.3">
      <c r="A50137" s="3">
        <v>50135</v>
      </c>
      <c r="B50137" s="3" t="s">
        <v>99055</v>
      </c>
      <c r="C50137" s="3" t="s">
        <v>3248</v>
      </c>
      <c r="D50137" t="s">
        <v>101149</v>
      </c>
      <c r="E50137" s="6">
        <v>38260</v>
      </c>
      <c r="F50137" s="3" t="s">
        <v>99115</v>
      </c>
      <c r="G50137" s="3" t="s">
        <v>13</v>
      </c>
      <c r="H50137" s="3" t="s">
        <v>1400</v>
      </c>
    </row>
    <row r="50138" spans="1:8" x14ac:dyDescent="0.3">
      <c r="A50138" s="3">
        <v>50136</v>
      </c>
      <c r="B50138" s="3" t="s">
        <v>99055</v>
      </c>
      <c r="C50138" s="3" t="s">
        <v>6850</v>
      </c>
      <c r="D50138" t="s">
        <v>101078</v>
      </c>
      <c r="E50138" s="6">
        <v>38260</v>
      </c>
      <c r="F50138" s="3" t="s">
        <v>99115</v>
      </c>
      <c r="G50138" s="3" t="s">
        <v>13</v>
      </c>
      <c r="H50138" s="3" t="s">
        <v>1400</v>
      </c>
    </row>
    <row r="50139" spans="1:8" x14ac:dyDescent="0.3">
      <c r="A50139" s="3">
        <v>50137</v>
      </c>
      <c r="B50139" s="3" t="s">
        <v>99055</v>
      </c>
      <c r="C50139" s="3" t="s">
        <v>5629</v>
      </c>
      <c r="D50139" t="s">
        <v>101703</v>
      </c>
      <c r="E50139" s="6">
        <v>38260</v>
      </c>
      <c r="F50139" s="3" t="s">
        <v>99115</v>
      </c>
      <c r="G50139" s="3" t="s">
        <v>13</v>
      </c>
      <c r="H50139" s="3" t="s">
        <v>1400</v>
      </c>
    </row>
    <row r="50140" spans="1:8" x14ac:dyDescent="0.3">
      <c r="A50140" s="3">
        <v>50138</v>
      </c>
      <c r="B50140" s="3" t="s">
        <v>99055</v>
      </c>
      <c r="C50140" s="3" t="s">
        <v>569</v>
      </c>
      <c r="D50140" t="s">
        <v>101475</v>
      </c>
      <c r="E50140" s="6">
        <v>38260</v>
      </c>
      <c r="F50140" s="3" t="s">
        <v>99115</v>
      </c>
      <c r="G50140" s="3" t="s">
        <v>13</v>
      </c>
      <c r="H50140" s="3" t="s">
        <v>1400</v>
      </c>
    </row>
    <row r="50141" spans="1:8" x14ac:dyDescent="0.3">
      <c r="A50141" s="3">
        <v>50139</v>
      </c>
      <c r="B50141" s="3" t="s">
        <v>99055</v>
      </c>
      <c r="C50141" s="3" t="s">
        <v>2624</v>
      </c>
      <c r="D50141" t="s">
        <v>101981</v>
      </c>
      <c r="E50141" s="6">
        <v>38260</v>
      </c>
      <c r="F50141" s="3" t="s">
        <v>99115</v>
      </c>
      <c r="G50141" s="3" t="s">
        <v>13</v>
      </c>
      <c r="H50141" s="3" t="s">
        <v>1400</v>
      </c>
    </row>
    <row r="50142" spans="1:8" x14ac:dyDescent="0.3">
      <c r="A50142" s="3">
        <v>50140</v>
      </c>
      <c r="B50142" s="3" t="s">
        <v>99055</v>
      </c>
      <c r="C50142" s="3" t="s">
        <v>101675</v>
      </c>
      <c r="D50142" t="s">
        <v>101676</v>
      </c>
      <c r="E50142" s="6">
        <v>38260</v>
      </c>
      <c r="F50142" s="3" t="s">
        <v>99113</v>
      </c>
      <c r="G50142" s="3" t="s">
        <v>13</v>
      </c>
      <c r="H50142" s="3" t="s">
        <v>1400</v>
      </c>
    </row>
    <row r="50143" spans="1:8" x14ac:dyDescent="0.3">
      <c r="A50143" s="3">
        <v>50141</v>
      </c>
      <c r="B50143" s="3" t="s">
        <v>99055</v>
      </c>
      <c r="C50143" s="3" t="s">
        <v>2628</v>
      </c>
      <c r="D50143" t="s">
        <v>101980</v>
      </c>
      <c r="E50143" s="6">
        <v>38260</v>
      </c>
      <c r="F50143" s="3" t="s">
        <v>99115</v>
      </c>
      <c r="G50143" s="3" t="s">
        <v>13</v>
      </c>
      <c r="H50143" s="3" t="s">
        <v>1400</v>
      </c>
    </row>
    <row r="50144" spans="1:8" x14ac:dyDescent="0.3">
      <c r="A50144" s="3">
        <v>50142</v>
      </c>
      <c r="B50144" s="3" t="s">
        <v>104399</v>
      </c>
      <c r="C50144" s="3" t="s">
        <v>111063</v>
      </c>
      <c r="D50144" t="s">
        <v>111064</v>
      </c>
      <c r="E50144" s="6">
        <v>38260</v>
      </c>
      <c r="F50144" s="3" t="s">
        <v>105937</v>
      </c>
      <c r="G50144" s="3" t="s">
        <v>13</v>
      </c>
      <c r="H50144" s="3" t="s">
        <v>54</v>
      </c>
    </row>
    <row r="50145" spans="1:8" x14ac:dyDescent="0.3">
      <c r="A50145" s="3">
        <v>50143</v>
      </c>
      <c r="B50145" s="3" t="s">
        <v>104399</v>
      </c>
      <c r="C50145" s="3" t="s">
        <v>111065</v>
      </c>
      <c r="D50145" t="s">
        <v>111066</v>
      </c>
      <c r="E50145" s="6">
        <v>38260</v>
      </c>
      <c r="F50145" s="3" t="s">
        <v>105937</v>
      </c>
      <c r="G50145" s="3" t="s">
        <v>13</v>
      </c>
      <c r="H50145" s="3" t="s">
        <v>54</v>
      </c>
    </row>
    <row r="50146" spans="1:8" x14ac:dyDescent="0.3">
      <c r="A50146" s="3">
        <v>50144</v>
      </c>
      <c r="B50146" s="3" t="s">
        <v>104399</v>
      </c>
      <c r="C50146" s="3" t="s">
        <v>113107</v>
      </c>
      <c r="D50146" t="s">
        <v>113108</v>
      </c>
      <c r="E50146" s="6">
        <v>38260</v>
      </c>
      <c r="F50146" s="3" t="s">
        <v>104461</v>
      </c>
      <c r="G50146" s="3" t="s">
        <v>13</v>
      </c>
      <c r="H50146" s="3" t="s">
        <v>1388</v>
      </c>
    </row>
    <row r="50147" spans="1:8" x14ac:dyDescent="0.3">
      <c r="A50147" s="3">
        <v>50145</v>
      </c>
      <c r="B50147" s="3" t="s">
        <v>99055</v>
      </c>
      <c r="C50147" s="3" t="s">
        <v>20</v>
      </c>
      <c r="D50147" t="s">
        <v>99872</v>
      </c>
      <c r="E50147" s="6">
        <v>38260</v>
      </c>
      <c r="F50147" s="3" t="s">
        <v>99145</v>
      </c>
      <c r="G50147" s="3" t="s">
        <v>13</v>
      </c>
      <c r="H50147" s="3" t="s">
        <v>6905</v>
      </c>
    </row>
    <row r="50148" spans="1:8" x14ac:dyDescent="0.3">
      <c r="A50148" s="3">
        <v>50146</v>
      </c>
      <c r="B50148" s="3" t="s">
        <v>99055</v>
      </c>
      <c r="C50148" s="3" t="s">
        <v>670</v>
      </c>
      <c r="D50148" t="s">
        <v>99873</v>
      </c>
      <c r="E50148" s="6">
        <v>38260</v>
      </c>
      <c r="F50148" s="3" t="s">
        <v>99210</v>
      </c>
      <c r="G50148" s="3" t="s">
        <v>13</v>
      </c>
      <c r="H50148" s="3" t="s">
        <v>6905</v>
      </c>
    </row>
    <row r="50149" spans="1:8" x14ac:dyDescent="0.3">
      <c r="A50149" s="3">
        <v>50147</v>
      </c>
      <c r="B50149" s="3" t="s">
        <v>99055</v>
      </c>
      <c r="C50149" s="3" t="s">
        <v>102385</v>
      </c>
      <c r="D50149" t="s">
        <v>102386</v>
      </c>
      <c r="E50149" s="6">
        <v>38260</v>
      </c>
      <c r="F50149" s="3" t="s">
        <v>99124</v>
      </c>
      <c r="G50149" s="3" t="s">
        <v>13</v>
      </c>
      <c r="H50149" s="3" t="s">
        <v>1400</v>
      </c>
    </row>
    <row r="50150" spans="1:8" x14ac:dyDescent="0.3">
      <c r="A50150" s="3">
        <v>50148</v>
      </c>
      <c r="B50150" s="3" t="s">
        <v>99055</v>
      </c>
      <c r="C50150" s="3" t="s">
        <v>563</v>
      </c>
      <c r="D50150" t="s">
        <v>101454</v>
      </c>
      <c r="E50150" s="6">
        <v>38260</v>
      </c>
      <c r="F50150" s="3" t="s">
        <v>99115</v>
      </c>
      <c r="G50150" s="3" t="s">
        <v>13</v>
      </c>
      <c r="H50150" s="3" t="s">
        <v>1400</v>
      </c>
    </row>
    <row r="50151" spans="1:8" x14ac:dyDescent="0.3">
      <c r="A50151" s="3">
        <v>50149</v>
      </c>
      <c r="B50151" s="3" t="s">
        <v>99055</v>
      </c>
      <c r="C50151" s="3" t="s">
        <v>6361</v>
      </c>
      <c r="D50151" t="s">
        <v>102997</v>
      </c>
      <c r="E50151" s="6">
        <v>38260</v>
      </c>
      <c r="F50151" s="3" t="s">
        <v>99115</v>
      </c>
      <c r="G50151" s="3" t="s">
        <v>13</v>
      </c>
      <c r="H50151" s="3" t="s">
        <v>37</v>
      </c>
    </row>
    <row r="50152" spans="1:8" x14ac:dyDescent="0.3">
      <c r="A50152" s="3">
        <v>50150</v>
      </c>
      <c r="B50152" s="3" t="s">
        <v>99055</v>
      </c>
      <c r="C50152" s="3" t="s">
        <v>413</v>
      </c>
      <c r="D50152" t="s">
        <v>101021</v>
      </c>
      <c r="E50152" s="6">
        <v>38260</v>
      </c>
      <c r="F50152" s="3" t="s">
        <v>99115</v>
      </c>
      <c r="G50152" s="3" t="s">
        <v>13</v>
      </c>
      <c r="H50152" s="3" t="s">
        <v>1400</v>
      </c>
    </row>
    <row r="50153" spans="1:8" x14ac:dyDescent="0.3">
      <c r="A50153" s="3">
        <v>50151</v>
      </c>
      <c r="B50153" s="3" t="s">
        <v>99055</v>
      </c>
      <c r="C50153" s="3" t="s">
        <v>6461</v>
      </c>
      <c r="D50153" t="s">
        <v>102996</v>
      </c>
      <c r="E50153" s="6">
        <v>38260</v>
      </c>
      <c r="F50153" s="3" t="s">
        <v>99115</v>
      </c>
      <c r="G50153" s="3" t="s">
        <v>13</v>
      </c>
      <c r="H50153" s="3" t="s">
        <v>37</v>
      </c>
    </row>
    <row r="50154" spans="1:8" x14ac:dyDescent="0.3">
      <c r="A50154" s="3">
        <v>50152</v>
      </c>
      <c r="B50154" s="3" t="s">
        <v>99055</v>
      </c>
      <c r="C50154" s="3" t="s">
        <v>3320</v>
      </c>
      <c r="D50154" t="s">
        <v>101148</v>
      </c>
      <c r="E50154" s="6">
        <v>38260</v>
      </c>
      <c r="F50154" s="3" t="s">
        <v>99115</v>
      </c>
      <c r="G50154" s="3" t="s">
        <v>13</v>
      </c>
      <c r="H50154" s="3" t="s">
        <v>1400</v>
      </c>
    </row>
    <row r="50155" spans="1:8" x14ac:dyDescent="0.3">
      <c r="A50155" s="3">
        <v>50153</v>
      </c>
      <c r="B50155" s="3" t="s">
        <v>99055</v>
      </c>
      <c r="C50155" s="3" t="s">
        <v>221</v>
      </c>
      <c r="D50155" t="s">
        <v>101020</v>
      </c>
      <c r="E50155" s="6">
        <v>38260</v>
      </c>
      <c r="F50155" s="3" t="s">
        <v>99115</v>
      </c>
      <c r="G50155" s="3" t="s">
        <v>13</v>
      </c>
      <c r="H50155" s="3" t="s">
        <v>1400</v>
      </c>
    </row>
    <row r="50156" spans="1:8" x14ac:dyDescent="0.3">
      <c r="A50156" s="3">
        <v>50154</v>
      </c>
      <c r="B50156" s="3" t="s">
        <v>176966</v>
      </c>
      <c r="C50156" s="3" t="s">
        <v>2622</v>
      </c>
      <c r="D50156" t="s">
        <v>177129</v>
      </c>
      <c r="E50156" s="6">
        <v>38260</v>
      </c>
      <c r="F50156" s="3" t="s">
        <v>177019</v>
      </c>
      <c r="G50156" s="3" t="s">
        <v>13</v>
      </c>
      <c r="H50156" s="3" t="s">
        <v>1400</v>
      </c>
    </row>
    <row r="50157" spans="1:8" x14ac:dyDescent="0.3">
      <c r="A50157" s="3">
        <v>50155</v>
      </c>
      <c r="B50157" s="3" t="s">
        <v>85434</v>
      </c>
      <c r="C50157" s="3" t="s">
        <v>2116</v>
      </c>
      <c r="D50157" t="s">
        <v>88877</v>
      </c>
      <c r="E50157" s="6">
        <v>38260</v>
      </c>
      <c r="F50157" s="3" t="s">
        <v>85536</v>
      </c>
      <c r="G50157" s="3" t="s">
        <v>13</v>
      </c>
      <c r="H50157" s="3" t="s">
        <v>1400</v>
      </c>
    </row>
    <row r="50158" spans="1:8" x14ac:dyDescent="0.3">
      <c r="A50158" s="3">
        <v>50156</v>
      </c>
      <c r="B50158" s="3" t="s">
        <v>176966</v>
      </c>
      <c r="C50158" s="3" t="s">
        <v>177748</v>
      </c>
      <c r="D50158" t="s">
        <v>177749</v>
      </c>
      <c r="E50158" s="6">
        <v>38260</v>
      </c>
      <c r="F50158" s="3" t="s">
        <v>177417</v>
      </c>
      <c r="G50158" s="3" t="s">
        <v>13</v>
      </c>
      <c r="H50158" s="3" t="s">
        <v>1400</v>
      </c>
    </row>
    <row r="50159" spans="1:8" x14ac:dyDescent="0.3">
      <c r="A50159" s="3">
        <v>50157</v>
      </c>
      <c r="B50159" s="3" t="s">
        <v>176966</v>
      </c>
      <c r="C50159" s="3" t="s">
        <v>181205</v>
      </c>
      <c r="D50159" t="s">
        <v>181206</v>
      </c>
      <c r="E50159" s="6">
        <v>38260</v>
      </c>
      <c r="F50159" s="3" t="s">
        <v>178124</v>
      </c>
      <c r="G50159" s="3" t="s">
        <v>13</v>
      </c>
      <c r="H50159" s="3" t="s">
        <v>37</v>
      </c>
    </row>
    <row r="50160" spans="1:8" x14ac:dyDescent="0.3">
      <c r="A50160" s="3">
        <v>50158</v>
      </c>
      <c r="B50160" s="3" t="s">
        <v>85434</v>
      </c>
      <c r="C50160" s="3" t="s">
        <v>86821</v>
      </c>
      <c r="D50160" t="s">
        <v>86822</v>
      </c>
      <c r="E50160" s="6">
        <v>38260</v>
      </c>
      <c r="F50160" s="3" t="s">
        <v>85502</v>
      </c>
      <c r="G50160" s="3" t="s">
        <v>13</v>
      </c>
      <c r="H50160" s="3" t="s">
        <v>1400</v>
      </c>
    </row>
    <row r="50161" spans="1:8" x14ac:dyDescent="0.3">
      <c r="A50161" s="3">
        <v>50159</v>
      </c>
      <c r="B50161" s="3" t="s">
        <v>26273</v>
      </c>
      <c r="C50161" s="3" t="s">
        <v>31561</v>
      </c>
      <c r="D50161" t="s">
        <v>31562</v>
      </c>
      <c r="E50161" s="6">
        <v>38260</v>
      </c>
      <c r="F50161" s="3" t="s">
        <v>30899</v>
      </c>
      <c r="G50161" s="3" t="s">
        <v>13</v>
      </c>
      <c r="H50161" s="3" t="s">
        <v>37</v>
      </c>
    </row>
    <row r="50162" spans="1:8" x14ac:dyDescent="0.3">
      <c r="A50162" s="3">
        <v>50160</v>
      </c>
      <c r="B50162" s="3" t="s">
        <v>26273</v>
      </c>
      <c r="C50162" s="3" t="s">
        <v>37954</v>
      </c>
      <c r="D50162" t="s">
        <v>37955</v>
      </c>
      <c r="E50162" s="6">
        <v>38260</v>
      </c>
      <c r="F50162" s="3" t="s">
        <v>27130</v>
      </c>
      <c r="G50162" s="3" t="s">
        <v>13</v>
      </c>
      <c r="H50162" s="3" t="s">
        <v>54</v>
      </c>
    </row>
    <row r="50163" spans="1:8" x14ac:dyDescent="0.3">
      <c r="A50163" s="3">
        <v>50161</v>
      </c>
      <c r="B50163" s="3" t="s">
        <v>26273</v>
      </c>
      <c r="C50163" s="3" t="s">
        <v>26357</v>
      </c>
      <c r="D50163" t="s">
        <v>34720</v>
      </c>
      <c r="E50163" s="6">
        <v>38260</v>
      </c>
      <c r="F50163" s="3" t="s">
        <v>26419</v>
      </c>
      <c r="G50163" s="3" t="s">
        <v>13</v>
      </c>
      <c r="H50163" s="3" t="s">
        <v>37</v>
      </c>
    </row>
    <row r="50164" spans="1:8" x14ac:dyDescent="0.3">
      <c r="A50164" s="3">
        <v>50162</v>
      </c>
      <c r="B50164" s="3" t="s">
        <v>26273</v>
      </c>
      <c r="C50164" s="3" t="s">
        <v>27477</v>
      </c>
      <c r="D50164" t="s">
        <v>34721</v>
      </c>
      <c r="E50164" s="6">
        <v>38260</v>
      </c>
      <c r="F50164" s="3" t="s">
        <v>26308</v>
      </c>
      <c r="G50164" s="3" t="s">
        <v>13</v>
      </c>
      <c r="H50164" s="3" t="s">
        <v>37</v>
      </c>
    </row>
    <row r="50165" spans="1:8" x14ac:dyDescent="0.3">
      <c r="A50165" s="3">
        <v>50163</v>
      </c>
      <c r="B50165" s="3" t="s">
        <v>26273</v>
      </c>
      <c r="C50165" s="3" t="s">
        <v>7601</v>
      </c>
      <c r="D50165" t="s">
        <v>34722</v>
      </c>
      <c r="E50165" s="6">
        <v>38260</v>
      </c>
      <c r="F50165" s="3" t="s">
        <v>26308</v>
      </c>
      <c r="G50165" s="3" t="s">
        <v>13</v>
      </c>
      <c r="H50165" s="3" t="s">
        <v>37</v>
      </c>
    </row>
    <row r="50166" spans="1:8" x14ac:dyDescent="0.3">
      <c r="A50166" s="3">
        <v>50164</v>
      </c>
      <c r="B50166" s="3" t="s">
        <v>26273</v>
      </c>
      <c r="C50166" s="3" t="s">
        <v>34233</v>
      </c>
      <c r="D50166" t="s">
        <v>34723</v>
      </c>
      <c r="E50166" s="6">
        <v>38260</v>
      </c>
      <c r="F50166" s="3" t="s">
        <v>26308</v>
      </c>
      <c r="G50166" s="3" t="s">
        <v>13</v>
      </c>
      <c r="H50166" s="3" t="s">
        <v>37</v>
      </c>
    </row>
    <row r="50167" spans="1:8" x14ac:dyDescent="0.3">
      <c r="A50167" s="3">
        <v>50165</v>
      </c>
      <c r="B50167" s="3" t="s">
        <v>85434</v>
      </c>
      <c r="C50167" s="3" t="s">
        <v>98410</v>
      </c>
      <c r="D50167" t="s">
        <v>98411</v>
      </c>
      <c r="E50167" s="6">
        <v>38260</v>
      </c>
      <c r="F50167" s="3" t="s">
        <v>85554</v>
      </c>
      <c r="G50167" s="3" t="s">
        <v>13</v>
      </c>
      <c r="H50167" s="3" t="s">
        <v>54</v>
      </c>
    </row>
    <row r="50168" spans="1:8" x14ac:dyDescent="0.3">
      <c r="A50168" s="3">
        <v>50166</v>
      </c>
      <c r="B50168" s="3" t="s">
        <v>26273</v>
      </c>
      <c r="C50168" s="3" t="s">
        <v>26317</v>
      </c>
      <c r="D50168" t="s">
        <v>34717</v>
      </c>
      <c r="E50168" s="6">
        <v>38260</v>
      </c>
      <c r="F50168" s="3" t="s">
        <v>26313</v>
      </c>
      <c r="G50168" s="3" t="s">
        <v>13</v>
      </c>
      <c r="H50168" s="3" t="s">
        <v>37</v>
      </c>
    </row>
    <row r="50169" spans="1:8" x14ac:dyDescent="0.3">
      <c r="A50169" s="3">
        <v>50167</v>
      </c>
      <c r="B50169" s="3" t="s">
        <v>26273</v>
      </c>
      <c r="C50169" s="3" t="s">
        <v>7585</v>
      </c>
      <c r="D50169" t="s">
        <v>34718</v>
      </c>
      <c r="E50169" s="6">
        <v>38260</v>
      </c>
      <c r="F50169" s="3" t="s">
        <v>26308</v>
      </c>
      <c r="G50169" s="3" t="s">
        <v>13</v>
      </c>
      <c r="H50169" s="3" t="s">
        <v>37</v>
      </c>
    </row>
    <row r="50170" spans="1:8" x14ac:dyDescent="0.3">
      <c r="A50170" s="3">
        <v>50168</v>
      </c>
      <c r="B50170" s="3" t="s">
        <v>26273</v>
      </c>
      <c r="C50170" s="3" t="s">
        <v>7585</v>
      </c>
      <c r="D50170" t="s">
        <v>34719</v>
      </c>
      <c r="E50170" s="6">
        <v>38260</v>
      </c>
      <c r="F50170" s="3" t="s">
        <v>26308</v>
      </c>
      <c r="G50170" s="3" t="s">
        <v>13</v>
      </c>
      <c r="H50170" s="3" t="s">
        <v>37</v>
      </c>
    </row>
    <row r="50171" spans="1:8" x14ac:dyDescent="0.3">
      <c r="A50171" s="3">
        <v>50169</v>
      </c>
      <c r="B50171" s="3" t="s">
        <v>9</v>
      </c>
      <c r="C50171" s="3" t="s">
        <v>156447</v>
      </c>
      <c r="D50171" t="s">
        <v>156448</v>
      </c>
      <c r="E50171" s="6">
        <v>38260</v>
      </c>
      <c r="F50171" s="3" t="s">
        <v>149385</v>
      </c>
      <c r="G50171" s="3" t="s">
        <v>13</v>
      </c>
      <c r="H50171" s="3" t="s">
        <v>54</v>
      </c>
    </row>
    <row r="50172" spans="1:8" x14ac:dyDescent="0.3">
      <c r="A50172" s="3">
        <v>50170</v>
      </c>
      <c r="B50172" s="3" t="s">
        <v>38244</v>
      </c>
      <c r="C50172" s="3" t="s">
        <v>50597</v>
      </c>
      <c r="D50172" t="s">
        <v>50598</v>
      </c>
      <c r="E50172" s="6">
        <v>38260</v>
      </c>
      <c r="F50172" s="3" t="s">
        <v>39320</v>
      </c>
      <c r="G50172" s="3" t="s">
        <v>13</v>
      </c>
      <c r="H50172" s="3" t="s">
        <v>37</v>
      </c>
    </row>
    <row r="50173" spans="1:8" x14ac:dyDescent="0.3">
      <c r="A50173" s="3">
        <v>50171</v>
      </c>
      <c r="B50173" s="3" t="s">
        <v>76804</v>
      </c>
      <c r="C50173" s="3" t="s">
        <v>78601</v>
      </c>
      <c r="D50173" t="s">
        <v>78602</v>
      </c>
      <c r="E50173" s="6">
        <v>38260</v>
      </c>
      <c r="F50173" s="3" t="s">
        <v>76837</v>
      </c>
      <c r="G50173" s="3" t="s">
        <v>13</v>
      </c>
      <c r="H50173" s="3" t="s">
        <v>37</v>
      </c>
    </row>
    <row r="50174" spans="1:8" x14ac:dyDescent="0.3">
      <c r="A50174" s="3">
        <v>50172</v>
      </c>
      <c r="B50174" s="3" t="s">
        <v>76804</v>
      </c>
      <c r="C50174" s="3" t="s">
        <v>78631</v>
      </c>
      <c r="D50174" t="s">
        <v>78632</v>
      </c>
      <c r="E50174" s="6">
        <v>38260</v>
      </c>
      <c r="F50174" s="3" t="s">
        <v>76837</v>
      </c>
      <c r="G50174" s="3" t="s">
        <v>13</v>
      </c>
      <c r="H50174" s="3" t="s">
        <v>37</v>
      </c>
    </row>
    <row r="50175" spans="1:8" x14ac:dyDescent="0.3">
      <c r="A50175" s="3">
        <v>50173</v>
      </c>
      <c r="B50175" s="3" t="s">
        <v>85434</v>
      </c>
      <c r="C50175" s="3" t="s">
        <v>670</v>
      </c>
      <c r="D50175" t="s">
        <v>85680</v>
      </c>
      <c r="E50175" s="6">
        <v>38260</v>
      </c>
      <c r="F50175" s="3" t="s">
        <v>85493</v>
      </c>
      <c r="G50175" s="3" t="s">
        <v>13</v>
      </c>
      <c r="H50175" s="3" t="s">
        <v>6905</v>
      </c>
    </row>
    <row r="50176" spans="1:8" x14ac:dyDescent="0.3">
      <c r="A50176" s="3">
        <v>50174</v>
      </c>
      <c r="B50176" s="3" t="s">
        <v>85434</v>
      </c>
      <c r="C50176" s="3" t="s">
        <v>87296</v>
      </c>
      <c r="D50176" t="s">
        <v>87300</v>
      </c>
      <c r="E50176" s="6">
        <v>38260</v>
      </c>
      <c r="F50176" s="3" t="s">
        <v>85493</v>
      </c>
      <c r="G50176" s="3" t="s">
        <v>13</v>
      </c>
      <c r="H50176" s="3" t="s">
        <v>1400</v>
      </c>
    </row>
    <row r="50177" spans="1:8" x14ac:dyDescent="0.3">
      <c r="A50177" s="3">
        <v>50175</v>
      </c>
      <c r="B50177" s="3" t="s">
        <v>85434</v>
      </c>
      <c r="C50177" s="3" t="s">
        <v>87298</v>
      </c>
      <c r="D50177" t="s">
        <v>87301</v>
      </c>
      <c r="E50177" s="6">
        <v>38260</v>
      </c>
      <c r="F50177" s="3" t="s">
        <v>85493</v>
      </c>
      <c r="G50177" s="3" t="s">
        <v>13</v>
      </c>
      <c r="H50177" s="3" t="s">
        <v>1400</v>
      </c>
    </row>
    <row r="50178" spans="1:8" x14ac:dyDescent="0.3">
      <c r="A50178" s="3">
        <v>50176</v>
      </c>
      <c r="B50178" s="3" t="s">
        <v>85434</v>
      </c>
      <c r="C50178" s="3" t="s">
        <v>87097</v>
      </c>
      <c r="D50178" t="s">
        <v>87302</v>
      </c>
      <c r="E50178" s="6">
        <v>38260</v>
      </c>
      <c r="F50178" s="3" t="s">
        <v>85493</v>
      </c>
      <c r="G50178" s="3" t="s">
        <v>13</v>
      </c>
      <c r="H50178" s="3" t="s">
        <v>1400</v>
      </c>
    </row>
    <row r="50179" spans="1:8" x14ac:dyDescent="0.3">
      <c r="A50179" s="3">
        <v>50177</v>
      </c>
      <c r="B50179" s="3" t="s">
        <v>85434</v>
      </c>
      <c r="C50179" s="3" t="s">
        <v>87296</v>
      </c>
      <c r="D50179" t="s">
        <v>87303</v>
      </c>
      <c r="E50179" s="6">
        <v>38260</v>
      </c>
      <c r="F50179" s="3" t="s">
        <v>85493</v>
      </c>
      <c r="G50179" s="3" t="s">
        <v>13</v>
      </c>
      <c r="H50179" s="3" t="s">
        <v>1400</v>
      </c>
    </row>
    <row r="50180" spans="1:8" x14ac:dyDescent="0.3">
      <c r="A50180" s="3">
        <v>50178</v>
      </c>
      <c r="B50180" s="3" t="s">
        <v>85434</v>
      </c>
      <c r="C50180" s="3" t="s">
        <v>91306</v>
      </c>
      <c r="D50180" t="s">
        <v>91307</v>
      </c>
      <c r="E50180" s="6">
        <v>38260</v>
      </c>
      <c r="F50180" s="3" t="s">
        <v>85510</v>
      </c>
      <c r="G50180" s="3" t="s">
        <v>13</v>
      </c>
      <c r="H50180" s="3" t="s">
        <v>37</v>
      </c>
    </row>
    <row r="50181" spans="1:8" x14ac:dyDescent="0.3">
      <c r="A50181" s="3">
        <v>50179</v>
      </c>
      <c r="B50181" s="3" t="s">
        <v>85434</v>
      </c>
      <c r="C50181" s="3" t="s">
        <v>91289</v>
      </c>
      <c r="D50181" t="s">
        <v>91308</v>
      </c>
      <c r="E50181" s="6">
        <v>38260</v>
      </c>
      <c r="F50181" s="3" t="s">
        <v>85510</v>
      </c>
      <c r="G50181" s="3" t="s">
        <v>13</v>
      </c>
      <c r="H50181" s="3" t="s">
        <v>37</v>
      </c>
    </row>
    <row r="50182" spans="1:8" x14ac:dyDescent="0.3">
      <c r="A50182" s="3">
        <v>50180</v>
      </c>
      <c r="B50182" s="3" t="s">
        <v>85434</v>
      </c>
      <c r="C50182" s="3" t="s">
        <v>93345</v>
      </c>
      <c r="D50182" t="s">
        <v>93346</v>
      </c>
      <c r="E50182" s="6">
        <v>38260</v>
      </c>
      <c r="F50182" s="3" t="s">
        <v>85536</v>
      </c>
      <c r="G50182" s="3" t="s">
        <v>13</v>
      </c>
      <c r="H50182" s="3" t="s">
        <v>37</v>
      </c>
    </row>
    <row r="50183" spans="1:8" x14ac:dyDescent="0.3">
      <c r="A50183" s="3">
        <v>50181</v>
      </c>
      <c r="B50183" s="3" t="s">
        <v>85434</v>
      </c>
      <c r="C50183" s="3" t="s">
        <v>94574</v>
      </c>
      <c r="D50183" t="s">
        <v>94575</v>
      </c>
      <c r="E50183" s="6">
        <v>38260</v>
      </c>
      <c r="F50183" s="3" t="s">
        <v>85493</v>
      </c>
      <c r="G50183" s="3" t="s">
        <v>13</v>
      </c>
      <c r="H50183" s="3" t="s">
        <v>37</v>
      </c>
    </row>
    <row r="50184" spans="1:8" x14ac:dyDescent="0.3">
      <c r="A50184" s="3">
        <v>50182</v>
      </c>
      <c r="B50184" s="3" t="s">
        <v>85434</v>
      </c>
      <c r="C50184" s="3" t="s">
        <v>97222</v>
      </c>
      <c r="D50184" t="s">
        <v>97223</v>
      </c>
      <c r="E50184" s="6">
        <v>38260</v>
      </c>
      <c r="F50184" s="3" t="s">
        <v>85493</v>
      </c>
      <c r="G50184" s="3" t="s">
        <v>13</v>
      </c>
      <c r="H50184" s="3" t="s">
        <v>54</v>
      </c>
    </row>
    <row r="50185" spans="1:8" x14ac:dyDescent="0.3">
      <c r="A50185" s="3">
        <v>50183</v>
      </c>
      <c r="B50185" s="3" t="s">
        <v>85434</v>
      </c>
      <c r="C50185" s="3" t="s">
        <v>98408</v>
      </c>
      <c r="D50185" t="s">
        <v>98409</v>
      </c>
      <c r="E50185" s="6">
        <v>38260</v>
      </c>
      <c r="F50185" s="3" t="s">
        <v>85554</v>
      </c>
      <c r="G50185" s="3" t="s">
        <v>13</v>
      </c>
      <c r="H50185" s="3" t="s">
        <v>54</v>
      </c>
    </row>
    <row r="50186" spans="1:8" x14ac:dyDescent="0.3">
      <c r="A50186" s="3">
        <v>50184</v>
      </c>
      <c r="B50186" s="3" t="s">
        <v>99055</v>
      </c>
      <c r="C50186" s="3" t="s">
        <v>3248</v>
      </c>
      <c r="D50186" t="s">
        <v>101147</v>
      </c>
      <c r="E50186" s="6">
        <v>38260</v>
      </c>
      <c r="F50186" s="3" t="s">
        <v>99115</v>
      </c>
      <c r="G50186" s="3" t="s">
        <v>13</v>
      </c>
      <c r="H50186" s="3" t="s">
        <v>1400</v>
      </c>
    </row>
    <row r="50187" spans="1:8" x14ac:dyDescent="0.3">
      <c r="A50187" s="3">
        <v>50185</v>
      </c>
      <c r="B50187" s="3" t="s">
        <v>85434</v>
      </c>
      <c r="C50187" s="3" t="s">
        <v>19831</v>
      </c>
      <c r="D50187" t="s">
        <v>89280</v>
      </c>
      <c r="E50187" s="6">
        <v>38260</v>
      </c>
      <c r="F50187" s="3" t="s">
        <v>85536</v>
      </c>
      <c r="G50187" s="3" t="s">
        <v>13</v>
      </c>
      <c r="H50187" s="3" t="s">
        <v>1400</v>
      </c>
    </row>
    <row r="50188" spans="1:8" x14ac:dyDescent="0.3">
      <c r="A50188" s="3">
        <v>50186</v>
      </c>
      <c r="B50188" s="3" t="s">
        <v>85434</v>
      </c>
      <c r="C50188" s="3" t="s">
        <v>52672</v>
      </c>
      <c r="D50188" t="s">
        <v>97690</v>
      </c>
      <c r="E50188" s="6">
        <v>38260</v>
      </c>
      <c r="F50188" s="3" t="s">
        <v>85525</v>
      </c>
      <c r="G50188" s="3" t="s">
        <v>13</v>
      </c>
      <c r="H50188" s="3" t="s">
        <v>54</v>
      </c>
    </row>
    <row r="50189" spans="1:8" x14ac:dyDescent="0.3">
      <c r="A50189" s="3">
        <v>50187</v>
      </c>
      <c r="B50189" s="3" t="s">
        <v>54805</v>
      </c>
      <c r="C50189" s="3" t="s">
        <v>60036</v>
      </c>
      <c r="D50189" t="s">
        <v>60037</v>
      </c>
      <c r="E50189" s="6">
        <v>38260</v>
      </c>
      <c r="F50189" s="3" t="s">
        <v>10</v>
      </c>
      <c r="G50189" s="3" t="s">
        <v>13</v>
      </c>
      <c r="H50189" s="3" t="s">
        <v>1400</v>
      </c>
    </row>
    <row r="50190" spans="1:8" x14ac:dyDescent="0.3">
      <c r="A50190" s="3">
        <v>50188</v>
      </c>
      <c r="B50190" s="3" t="s">
        <v>54805</v>
      </c>
      <c r="C50190" s="3" t="s">
        <v>62539</v>
      </c>
      <c r="D50190" t="s">
        <v>62540</v>
      </c>
      <c r="E50190" s="6">
        <v>38260</v>
      </c>
      <c r="F50190" s="3" t="s">
        <v>57976</v>
      </c>
      <c r="G50190" s="3" t="s">
        <v>13</v>
      </c>
      <c r="H50190" s="3" t="s">
        <v>1400</v>
      </c>
    </row>
    <row r="50191" spans="1:8" x14ac:dyDescent="0.3">
      <c r="A50191" s="3">
        <v>50189</v>
      </c>
      <c r="B50191" s="3" t="s">
        <v>54805</v>
      </c>
      <c r="C50191" s="3" t="s">
        <v>70626</v>
      </c>
      <c r="D50191" t="s">
        <v>70656</v>
      </c>
      <c r="E50191" s="6">
        <v>38260</v>
      </c>
      <c r="F50191" s="3" t="s">
        <v>54898</v>
      </c>
      <c r="G50191" s="3" t="s">
        <v>13</v>
      </c>
      <c r="H50191" s="3" t="s">
        <v>37</v>
      </c>
    </row>
    <row r="50192" spans="1:8" x14ac:dyDescent="0.3">
      <c r="A50192" s="3">
        <v>50190</v>
      </c>
      <c r="B50192" s="3" t="s">
        <v>54805</v>
      </c>
      <c r="C50192" s="3" t="s">
        <v>70846</v>
      </c>
      <c r="D50192" t="s">
        <v>70847</v>
      </c>
      <c r="E50192" s="6">
        <v>38260</v>
      </c>
      <c r="F50192" s="3" t="s">
        <v>59869</v>
      </c>
      <c r="G50192" s="3" t="s">
        <v>13</v>
      </c>
      <c r="H50192" s="3" t="s">
        <v>37</v>
      </c>
    </row>
    <row r="50193" spans="1:8" x14ac:dyDescent="0.3">
      <c r="A50193" s="3">
        <v>50191</v>
      </c>
      <c r="B50193" s="3" t="s">
        <v>54805</v>
      </c>
      <c r="C50193" s="3" t="s">
        <v>71498</v>
      </c>
      <c r="D50193" t="s">
        <v>71499</v>
      </c>
      <c r="E50193" s="6">
        <v>38260</v>
      </c>
      <c r="F50193" s="3" t="s">
        <v>54898</v>
      </c>
      <c r="G50193" s="3" t="s">
        <v>13</v>
      </c>
      <c r="H50193" s="3" t="s">
        <v>37</v>
      </c>
    </row>
    <row r="50194" spans="1:8" x14ac:dyDescent="0.3">
      <c r="A50194" s="3">
        <v>50192</v>
      </c>
      <c r="B50194" s="3" t="s">
        <v>54805</v>
      </c>
      <c r="C50194" s="3" t="s">
        <v>73453</v>
      </c>
      <c r="D50194" t="s">
        <v>73454</v>
      </c>
      <c r="E50194" s="6">
        <v>38260</v>
      </c>
      <c r="F50194" s="3" t="s">
        <v>10</v>
      </c>
      <c r="G50194" s="3" t="s">
        <v>13</v>
      </c>
      <c r="H50194" s="3" t="s">
        <v>37</v>
      </c>
    </row>
    <row r="50195" spans="1:8" x14ac:dyDescent="0.3">
      <c r="A50195" s="3">
        <v>50193</v>
      </c>
      <c r="B50195" s="3" t="s">
        <v>85434</v>
      </c>
      <c r="C50195" s="3" t="s">
        <v>87519</v>
      </c>
      <c r="D50195" t="s">
        <v>87520</v>
      </c>
      <c r="E50195" s="6">
        <v>38260</v>
      </c>
      <c r="F50195" s="3" t="s">
        <v>85502</v>
      </c>
      <c r="G50195" s="3" t="s">
        <v>13</v>
      </c>
      <c r="H50195" s="3" t="s">
        <v>1400</v>
      </c>
    </row>
    <row r="50196" spans="1:8" x14ac:dyDescent="0.3">
      <c r="A50196" s="3">
        <v>50194</v>
      </c>
      <c r="B50196" s="3" t="s">
        <v>85434</v>
      </c>
      <c r="C50196" s="3" t="s">
        <v>88553</v>
      </c>
      <c r="D50196" t="s">
        <v>88554</v>
      </c>
      <c r="E50196" s="6">
        <v>38260</v>
      </c>
      <c r="F50196" s="3" t="s">
        <v>85525</v>
      </c>
      <c r="G50196" s="3" t="s">
        <v>13</v>
      </c>
      <c r="H50196" s="3" t="s">
        <v>1400</v>
      </c>
    </row>
    <row r="50197" spans="1:8" x14ac:dyDescent="0.3">
      <c r="A50197" s="3">
        <v>50195</v>
      </c>
      <c r="B50197" s="3" t="s">
        <v>85434</v>
      </c>
      <c r="C50197" s="3" t="s">
        <v>90484</v>
      </c>
      <c r="D50197" t="s">
        <v>90485</v>
      </c>
      <c r="E50197" s="6">
        <v>38260</v>
      </c>
      <c r="F50197" s="3" t="s">
        <v>85502</v>
      </c>
      <c r="G50197" s="3" t="s">
        <v>13</v>
      </c>
      <c r="H50197" s="3" t="s">
        <v>1400</v>
      </c>
    </row>
    <row r="50198" spans="1:8" x14ac:dyDescent="0.3">
      <c r="A50198" s="3">
        <v>50196</v>
      </c>
      <c r="B50198" s="3" t="s">
        <v>85434</v>
      </c>
      <c r="C50198" s="3" t="s">
        <v>95587</v>
      </c>
      <c r="D50198" t="s">
        <v>95588</v>
      </c>
      <c r="E50198" s="6">
        <v>38260</v>
      </c>
      <c r="F50198" s="3" t="s">
        <v>85518</v>
      </c>
      <c r="G50198" s="3" t="s">
        <v>13</v>
      </c>
      <c r="H50198" s="3" t="s">
        <v>37</v>
      </c>
    </row>
    <row r="50199" spans="1:8" x14ac:dyDescent="0.3">
      <c r="A50199" s="3">
        <v>50197</v>
      </c>
      <c r="B50199" s="3" t="s">
        <v>85434</v>
      </c>
      <c r="C50199" s="3" t="s">
        <v>97449</v>
      </c>
      <c r="D50199" t="s">
        <v>97450</v>
      </c>
      <c r="E50199" s="6">
        <v>38260</v>
      </c>
      <c r="F50199" s="3" t="s">
        <v>85525</v>
      </c>
      <c r="G50199" s="3" t="s">
        <v>13</v>
      </c>
      <c r="H50199" s="3" t="s">
        <v>54</v>
      </c>
    </row>
    <row r="50200" spans="1:8" x14ac:dyDescent="0.3">
      <c r="A50200" s="3">
        <v>50198</v>
      </c>
      <c r="B50200" s="3" t="s">
        <v>85434</v>
      </c>
      <c r="C50200" s="3" t="s">
        <v>97526</v>
      </c>
      <c r="D50200" t="s">
        <v>97822</v>
      </c>
      <c r="E50200" s="6">
        <v>38260</v>
      </c>
      <c r="F50200" s="3" t="s">
        <v>85525</v>
      </c>
      <c r="G50200" s="3" t="s">
        <v>13</v>
      </c>
      <c r="H50200" s="3" t="s">
        <v>54</v>
      </c>
    </row>
    <row r="50201" spans="1:8" x14ac:dyDescent="0.3">
      <c r="A50201" s="3">
        <v>50199</v>
      </c>
      <c r="B50201" s="3" t="s">
        <v>85434</v>
      </c>
      <c r="C50201" s="3" t="s">
        <v>98809</v>
      </c>
      <c r="D50201" t="s">
        <v>98810</v>
      </c>
      <c r="E50201" s="6">
        <v>38260</v>
      </c>
      <c r="F50201" s="3" t="s">
        <v>85525</v>
      </c>
      <c r="G50201" s="3" t="s">
        <v>13</v>
      </c>
      <c r="H50201" s="3" t="s">
        <v>54</v>
      </c>
    </row>
    <row r="50202" spans="1:8" x14ac:dyDescent="0.3">
      <c r="A50202" s="3">
        <v>50200</v>
      </c>
      <c r="B50202" s="3" t="s">
        <v>54805</v>
      </c>
      <c r="C50202" s="3" t="s">
        <v>61998</v>
      </c>
      <c r="D50202" t="s">
        <v>61999</v>
      </c>
      <c r="E50202" s="6">
        <v>38260</v>
      </c>
      <c r="F50202" s="3" t="s">
        <v>59967</v>
      </c>
      <c r="G50202" s="3" t="s">
        <v>13</v>
      </c>
      <c r="H50202" s="3" t="s">
        <v>1400</v>
      </c>
    </row>
    <row r="50203" spans="1:8" x14ac:dyDescent="0.3">
      <c r="A50203" s="3">
        <v>50201</v>
      </c>
      <c r="B50203" s="3" t="s">
        <v>38244</v>
      </c>
      <c r="C50203" s="3" t="s">
        <v>24133</v>
      </c>
      <c r="D50203" t="s">
        <v>52264</v>
      </c>
      <c r="E50203" s="6">
        <v>38260</v>
      </c>
      <c r="F50203" s="3" t="s">
        <v>43604</v>
      </c>
      <c r="G50203" s="3" t="s">
        <v>13</v>
      </c>
      <c r="H50203" s="3" t="s">
        <v>11</v>
      </c>
    </row>
    <row r="50204" spans="1:8" x14ac:dyDescent="0.3">
      <c r="A50204" s="3">
        <v>50202</v>
      </c>
      <c r="B50204" s="3" t="s">
        <v>38244</v>
      </c>
      <c r="C50204" s="3" t="s">
        <v>15274</v>
      </c>
      <c r="D50204" t="s">
        <v>52263</v>
      </c>
      <c r="E50204" s="6">
        <v>38260</v>
      </c>
      <c r="F50204" s="3" t="s">
        <v>43604</v>
      </c>
      <c r="G50204" s="3" t="s">
        <v>13</v>
      </c>
      <c r="H50204" s="3" t="s">
        <v>11</v>
      </c>
    </row>
    <row r="50205" spans="1:8" x14ac:dyDescent="0.3">
      <c r="A50205" s="3">
        <v>50203</v>
      </c>
      <c r="B50205" s="3" t="s">
        <v>85434</v>
      </c>
      <c r="C50205" s="3" t="s">
        <v>87495</v>
      </c>
      <c r="D50205" t="s">
        <v>87496</v>
      </c>
      <c r="E50205" s="6">
        <v>38260</v>
      </c>
      <c r="F50205" s="3" t="s">
        <v>85502</v>
      </c>
      <c r="G50205" s="3" t="s">
        <v>13</v>
      </c>
      <c r="H50205" s="3" t="s">
        <v>1400</v>
      </c>
    </row>
    <row r="50206" spans="1:8" x14ac:dyDescent="0.3">
      <c r="A50206" s="3">
        <v>50204</v>
      </c>
      <c r="B50206" s="3" t="s">
        <v>85434</v>
      </c>
      <c r="C50206" s="3" t="s">
        <v>87497</v>
      </c>
      <c r="D50206" t="s">
        <v>87498</v>
      </c>
      <c r="E50206" s="6">
        <v>38260</v>
      </c>
      <c r="F50206" s="3" t="s">
        <v>85502</v>
      </c>
      <c r="G50206" s="3" t="s">
        <v>13</v>
      </c>
      <c r="H50206" s="3" t="s">
        <v>1400</v>
      </c>
    </row>
    <row r="50207" spans="1:8" x14ac:dyDescent="0.3">
      <c r="A50207" s="3">
        <v>50205</v>
      </c>
      <c r="B50207" s="3" t="s">
        <v>85434</v>
      </c>
      <c r="C50207" s="3" t="s">
        <v>90662</v>
      </c>
      <c r="D50207" t="s">
        <v>90663</v>
      </c>
      <c r="E50207" s="6">
        <v>38260</v>
      </c>
      <c r="F50207" s="3" t="s">
        <v>85502</v>
      </c>
      <c r="G50207" s="3" t="s">
        <v>13</v>
      </c>
      <c r="H50207" s="3" t="s">
        <v>1400</v>
      </c>
    </row>
    <row r="50208" spans="1:8" x14ac:dyDescent="0.3">
      <c r="A50208" s="3">
        <v>50206</v>
      </c>
      <c r="B50208" s="3" t="s">
        <v>85434</v>
      </c>
      <c r="C50208" s="3" t="s">
        <v>91687</v>
      </c>
      <c r="D50208" t="s">
        <v>91688</v>
      </c>
      <c r="E50208" s="6">
        <v>38260</v>
      </c>
      <c r="F50208" s="3" t="s">
        <v>85547</v>
      </c>
      <c r="G50208" s="3" t="s">
        <v>13</v>
      </c>
      <c r="H50208" s="3" t="s">
        <v>37</v>
      </c>
    </row>
    <row r="50209" spans="1:8" x14ac:dyDescent="0.3">
      <c r="A50209" s="3">
        <v>50207</v>
      </c>
      <c r="B50209" s="3" t="s">
        <v>85434</v>
      </c>
      <c r="C50209" s="3" t="s">
        <v>96737</v>
      </c>
      <c r="D50209" t="s">
        <v>96738</v>
      </c>
      <c r="E50209" s="6">
        <v>38260</v>
      </c>
      <c r="F50209" s="3" t="s">
        <v>85554</v>
      </c>
      <c r="G50209" s="3" t="s">
        <v>13</v>
      </c>
      <c r="H50209" s="3" t="s">
        <v>11</v>
      </c>
    </row>
    <row r="50210" spans="1:8" x14ac:dyDescent="0.3">
      <c r="A50210" s="3">
        <v>50208</v>
      </c>
      <c r="B50210" s="3" t="s">
        <v>85434</v>
      </c>
      <c r="C50210" s="3" t="s">
        <v>97803</v>
      </c>
      <c r="D50210" t="s">
        <v>97821</v>
      </c>
      <c r="E50210" s="6">
        <v>38260</v>
      </c>
      <c r="F50210" s="3" t="s">
        <v>85502</v>
      </c>
      <c r="G50210" s="3" t="s">
        <v>13</v>
      </c>
      <c r="H50210" s="3" t="s">
        <v>54</v>
      </c>
    </row>
    <row r="50211" spans="1:8" x14ac:dyDescent="0.3">
      <c r="A50211" s="3">
        <v>50209</v>
      </c>
      <c r="B50211" s="3" t="s">
        <v>85434</v>
      </c>
      <c r="C50211" s="3" t="s">
        <v>87493</v>
      </c>
      <c r="D50211" t="s">
        <v>87494</v>
      </c>
      <c r="E50211" s="6">
        <v>38260</v>
      </c>
      <c r="F50211" s="3" t="s">
        <v>85502</v>
      </c>
      <c r="G50211" s="3" t="s">
        <v>13</v>
      </c>
      <c r="H50211" s="3" t="s">
        <v>1400</v>
      </c>
    </row>
    <row r="50212" spans="1:8" x14ac:dyDescent="0.3">
      <c r="A50212" s="3">
        <v>50210</v>
      </c>
      <c r="B50212" s="3" t="s">
        <v>85434</v>
      </c>
      <c r="C50212" s="3" t="s">
        <v>90223</v>
      </c>
      <c r="D50212" t="s">
        <v>90483</v>
      </c>
      <c r="E50212" s="6">
        <v>38260</v>
      </c>
      <c r="F50212" s="3" t="s">
        <v>85502</v>
      </c>
      <c r="G50212" s="3" t="s">
        <v>13</v>
      </c>
      <c r="H50212" s="3" t="s">
        <v>1400</v>
      </c>
    </row>
    <row r="50213" spans="1:8" x14ac:dyDescent="0.3">
      <c r="A50213" s="3">
        <v>50211</v>
      </c>
      <c r="B50213" s="3" t="s">
        <v>85434</v>
      </c>
      <c r="C50213" s="3" t="s">
        <v>95585</v>
      </c>
      <c r="D50213" t="s">
        <v>95586</v>
      </c>
      <c r="E50213" s="6">
        <v>38260</v>
      </c>
      <c r="F50213" s="3" t="s">
        <v>85518</v>
      </c>
      <c r="G50213" s="3" t="s">
        <v>13</v>
      </c>
      <c r="H50213" s="3" t="s">
        <v>37</v>
      </c>
    </row>
    <row r="50214" spans="1:8" x14ac:dyDescent="0.3">
      <c r="A50214" s="3">
        <v>50212</v>
      </c>
      <c r="B50214" s="3" t="s">
        <v>85434</v>
      </c>
      <c r="C50214" s="3" t="s">
        <v>98011</v>
      </c>
      <c r="D50214" t="s">
        <v>98012</v>
      </c>
      <c r="E50214" s="6">
        <v>38260</v>
      </c>
      <c r="F50214" s="3" t="s">
        <v>85502</v>
      </c>
      <c r="G50214" s="3" t="s">
        <v>13</v>
      </c>
      <c r="H50214" s="3" t="s">
        <v>54</v>
      </c>
    </row>
    <row r="50215" spans="1:8" x14ac:dyDescent="0.3">
      <c r="A50215" s="3">
        <v>50213</v>
      </c>
      <c r="B50215" s="3" t="s">
        <v>85434</v>
      </c>
      <c r="C50215" s="3" t="s">
        <v>98013</v>
      </c>
      <c r="D50215" t="s">
        <v>98014</v>
      </c>
      <c r="E50215" s="6">
        <v>38260</v>
      </c>
      <c r="F50215" s="3" t="s">
        <v>85502</v>
      </c>
      <c r="G50215" s="3" t="s">
        <v>13</v>
      </c>
      <c r="H50215" s="3" t="s">
        <v>54</v>
      </c>
    </row>
    <row r="50216" spans="1:8" x14ac:dyDescent="0.3">
      <c r="A50216" s="3">
        <v>50214</v>
      </c>
      <c r="B50216" s="3" t="s">
        <v>99055</v>
      </c>
      <c r="C50216" s="3" t="s">
        <v>2901</v>
      </c>
      <c r="D50216" t="s">
        <v>101341</v>
      </c>
      <c r="E50216" s="6">
        <v>38260</v>
      </c>
      <c r="F50216" s="3" t="s">
        <v>99115</v>
      </c>
      <c r="G50216" s="3" t="s">
        <v>13</v>
      </c>
      <c r="H50216" s="3" t="s">
        <v>1400</v>
      </c>
    </row>
    <row r="50217" spans="1:8" x14ac:dyDescent="0.3">
      <c r="A50217" s="3">
        <v>50215</v>
      </c>
      <c r="B50217" s="3" t="s">
        <v>104399</v>
      </c>
      <c r="C50217" s="3" t="s">
        <v>20</v>
      </c>
      <c r="D50217" t="s">
        <v>111249</v>
      </c>
      <c r="E50217" s="6">
        <v>38260</v>
      </c>
      <c r="F50217" s="3" t="s">
        <v>107053</v>
      </c>
      <c r="G50217" s="3" t="s">
        <v>13</v>
      </c>
      <c r="H50217" s="3" t="s">
        <v>54</v>
      </c>
    </row>
    <row r="50218" spans="1:8" x14ac:dyDescent="0.3">
      <c r="A50218" s="3">
        <v>50216</v>
      </c>
      <c r="B50218" s="3" t="s">
        <v>81442</v>
      </c>
      <c r="C50218" s="3" t="s">
        <v>83783</v>
      </c>
      <c r="D50218" t="s">
        <v>83784</v>
      </c>
      <c r="E50218" s="6">
        <v>38260</v>
      </c>
      <c r="F50218" s="3" t="s">
        <v>81445</v>
      </c>
      <c r="G50218" s="3" t="s">
        <v>13</v>
      </c>
      <c r="H50218" s="3" t="s">
        <v>37</v>
      </c>
    </row>
    <row r="50219" spans="1:8" x14ac:dyDescent="0.3">
      <c r="A50219" s="3">
        <v>50217</v>
      </c>
      <c r="B50219" s="3" t="s">
        <v>85434</v>
      </c>
      <c r="C50219" s="3" t="s">
        <v>86674</v>
      </c>
      <c r="D50219" t="s">
        <v>86853</v>
      </c>
      <c r="E50219" s="6">
        <v>38260</v>
      </c>
      <c r="F50219" s="3" t="s">
        <v>85493</v>
      </c>
      <c r="G50219" s="3" t="s">
        <v>13</v>
      </c>
      <c r="H50219" s="3" t="s">
        <v>1400</v>
      </c>
    </row>
    <row r="50220" spans="1:8" x14ac:dyDescent="0.3">
      <c r="A50220" s="3">
        <v>50218</v>
      </c>
      <c r="B50220" s="3" t="s">
        <v>85434</v>
      </c>
      <c r="C50220" s="3" t="s">
        <v>88454</v>
      </c>
      <c r="D50220" t="s">
        <v>88455</v>
      </c>
      <c r="E50220" s="6">
        <v>38260</v>
      </c>
      <c r="F50220" s="3" t="s">
        <v>85525</v>
      </c>
      <c r="G50220" s="3" t="s">
        <v>13</v>
      </c>
      <c r="H50220" s="3" t="s">
        <v>1400</v>
      </c>
    </row>
    <row r="50221" spans="1:8" x14ac:dyDescent="0.3">
      <c r="A50221" s="3">
        <v>50219</v>
      </c>
      <c r="B50221" s="3" t="s">
        <v>85434</v>
      </c>
      <c r="C50221" s="3" t="s">
        <v>90244</v>
      </c>
      <c r="D50221" t="s">
        <v>90482</v>
      </c>
      <c r="E50221" s="6">
        <v>38260</v>
      </c>
      <c r="F50221" s="3" t="s">
        <v>85502</v>
      </c>
      <c r="G50221" s="3" t="s">
        <v>13</v>
      </c>
      <c r="H50221" s="3" t="s">
        <v>1400</v>
      </c>
    </row>
    <row r="50222" spans="1:8" x14ac:dyDescent="0.3">
      <c r="A50222" s="3">
        <v>50220</v>
      </c>
      <c r="B50222" s="3" t="s">
        <v>85434</v>
      </c>
      <c r="C50222" s="3" t="s">
        <v>90659</v>
      </c>
      <c r="D50222" t="s">
        <v>90661</v>
      </c>
      <c r="E50222" s="6">
        <v>38260</v>
      </c>
      <c r="F50222" s="3" t="s">
        <v>85502</v>
      </c>
      <c r="G50222" s="3" t="s">
        <v>13</v>
      </c>
      <c r="H50222" s="3" t="s">
        <v>1400</v>
      </c>
    </row>
    <row r="50223" spans="1:8" x14ac:dyDescent="0.3">
      <c r="A50223" s="3">
        <v>50221</v>
      </c>
      <c r="B50223" s="3" t="s">
        <v>85434</v>
      </c>
      <c r="C50223" s="3" t="s">
        <v>94237</v>
      </c>
      <c r="D50223" t="s">
        <v>94238</v>
      </c>
      <c r="E50223" s="6">
        <v>38260</v>
      </c>
      <c r="F50223" s="3" t="s">
        <v>85554</v>
      </c>
      <c r="G50223" s="3" t="s">
        <v>13</v>
      </c>
      <c r="H50223" s="3" t="s">
        <v>37</v>
      </c>
    </row>
    <row r="50224" spans="1:8" x14ac:dyDescent="0.3">
      <c r="A50224" s="3">
        <v>50222</v>
      </c>
      <c r="B50224" s="3" t="s">
        <v>85434</v>
      </c>
      <c r="C50224" s="3" t="s">
        <v>95135</v>
      </c>
      <c r="D50224" t="s">
        <v>95136</v>
      </c>
      <c r="E50224" s="6">
        <v>38260</v>
      </c>
      <c r="F50224" s="3" t="s">
        <v>85493</v>
      </c>
      <c r="G50224" s="3" t="s">
        <v>13</v>
      </c>
      <c r="H50224" s="3" t="s">
        <v>37</v>
      </c>
    </row>
    <row r="50225" spans="1:8" x14ac:dyDescent="0.3">
      <c r="A50225" s="3">
        <v>50223</v>
      </c>
      <c r="B50225" s="3" t="s">
        <v>85434</v>
      </c>
      <c r="C50225" s="3" t="s">
        <v>95583</v>
      </c>
      <c r="D50225" t="s">
        <v>95584</v>
      </c>
      <c r="E50225" s="6">
        <v>38260</v>
      </c>
      <c r="F50225" s="3" t="s">
        <v>85518</v>
      </c>
      <c r="G50225" s="3" t="s">
        <v>13</v>
      </c>
      <c r="H50225" s="3" t="s">
        <v>37</v>
      </c>
    </row>
    <row r="50226" spans="1:8" x14ac:dyDescent="0.3">
      <c r="A50226" s="3">
        <v>50224</v>
      </c>
      <c r="B50226" s="3" t="s">
        <v>85434</v>
      </c>
      <c r="C50226" s="3" t="s">
        <v>35437</v>
      </c>
      <c r="D50226" t="s">
        <v>97448</v>
      </c>
      <c r="E50226" s="6">
        <v>38260</v>
      </c>
      <c r="F50226" s="3" t="s">
        <v>85525</v>
      </c>
      <c r="G50226" s="3" t="s">
        <v>13</v>
      </c>
      <c r="H50226" s="3" t="s">
        <v>54</v>
      </c>
    </row>
    <row r="50227" spans="1:8" x14ac:dyDescent="0.3">
      <c r="A50227" s="3">
        <v>50225</v>
      </c>
      <c r="B50227" s="3" t="s">
        <v>85434</v>
      </c>
      <c r="C50227" s="3" t="s">
        <v>98807</v>
      </c>
      <c r="D50227" t="s">
        <v>98808</v>
      </c>
      <c r="E50227" s="6">
        <v>38260</v>
      </c>
      <c r="F50227" s="3" t="s">
        <v>85525</v>
      </c>
      <c r="G50227" s="3" t="s">
        <v>13</v>
      </c>
      <c r="H50227" s="3" t="s">
        <v>54</v>
      </c>
    </row>
    <row r="50228" spans="1:8" x14ac:dyDescent="0.3">
      <c r="A50228" s="3">
        <v>50226</v>
      </c>
      <c r="B50228" s="3" t="s">
        <v>81442</v>
      </c>
      <c r="C50228" s="3" t="s">
        <v>83306</v>
      </c>
      <c r="D50228" t="s">
        <v>83307</v>
      </c>
      <c r="E50228" s="6">
        <v>38260</v>
      </c>
      <c r="F50228" s="3" t="s">
        <v>81445</v>
      </c>
      <c r="G50228" s="3" t="s">
        <v>13</v>
      </c>
      <c r="H50228" s="3" t="s">
        <v>1400</v>
      </c>
    </row>
    <row r="50229" spans="1:8" x14ac:dyDescent="0.3">
      <c r="A50229" s="3">
        <v>50227</v>
      </c>
      <c r="B50229" s="3" t="s">
        <v>81442</v>
      </c>
      <c r="C50229" s="3" t="s">
        <v>84999</v>
      </c>
      <c r="D50229" t="s">
        <v>85000</v>
      </c>
      <c r="E50229" s="6">
        <v>38260</v>
      </c>
      <c r="F50229" s="3" t="s">
        <v>81791</v>
      </c>
      <c r="G50229" s="3" t="s">
        <v>13</v>
      </c>
      <c r="H50229" s="3" t="s">
        <v>54</v>
      </c>
    </row>
    <row r="50230" spans="1:8" x14ac:dyDescent="0.3">
      <c r="A50230" s="3">
        <v>50228</v>
      </c>
      <c r="B50230" s="3" t="s">
        <v>81442</v>
      </c>
      <c r="C50230" s="3" t="s">
        <v>82961</v>
      </c>
      <c r="D50230" t="s">
        <v>83132</v>
      </c>
      <c r="E50230" s="6">
        <v>38260</v>
      </c>
      <c r="F50230" s="3" t="s">
        <v>81452</v>
      </c>
      <c r="G50230" s="3" t="s">
        <v>13</v>
      </c>
      <c r="H50230" s="3" t="s">
        <v>1400</v>
      </c>
    </row>
    <row r="50231" spans="1:8" x14ac:dyDescent="0.3">
      <c r="A50231" s="3">
        <v>50229</v>
      </c>
      <c r="B50231" s="3" t="s">
        <v>81442</v>
      </c>
      <c r="C50231" s="3" t="s">
        <v>83687</v>
      </c>
      <c r="D50231" t="s">
        <v>83688</v>
      </c>
      <c r="E50231" s="6">
        <v>38260</v>
      </c>
      <c r="F50231" s="3" t="s">
        <v>81813</v>
      </c>
      <c r="G50231" s="3" t="s">
        <v>13</v>
      </c>
      <c r="H50231" s="3" t="s">
        <v>1400</v>
      </c>
    </row>
    <row r="50232" spans="1:8" x14ac:dyDescent="0.3">
      <c r="A50232" s="3">
        <v>50230</v>
      </c>
      <c r="B50232" s="3" t="s">
        <v>81442</v>
      </c>
      <c r="C50232" s="3" t="s">
        <v>30713</v>
      </c>
      <c r="D50232" t="s">
        <v>85142</v>
      </c>
      <c r="E50232" s="6">
        <v>38260</v>
      </c>
      <c r="F50232" s="3" t="s">
        <v>81629</v>
      </c>
      <c r="G50232" s="3" t="s">
        <v>13</v>
      </c>
      <c r="H50232" s="3" t="s">
        <v>54</v>
      </c>
    </row>
    <row r="50233" spans="1:8" x14ac:dyDescent="0.3">
      <c r="A50233" s="3">
        <v>50231</v>
      </c>
      <c r="B50233" s="3" t="s">
        <v>104399</v>
      </c>
      <c r="C50233" s="3" t="s">
        <v>107279</v>
      </c>
      <c r="D50233" t="s">
        <v>107280</v>
      </c>
      <c r="E50233" s="6">
        <v>38260</v>
      </c>
      <c r="F50233" s="3" t="s">
        <v>106057</v>
      </c>
      <c r="G50233" s="3" t="s">
        <v>13</v>
      </c>
      <c r="H50233" s="3" t="s">
        <v>37</v>
      </c>
    </row>
    <row r="50234" spans="1:8" x14ac:dyDescent="0.3">
      <c r="A50234" s="3">
        <v>50232</v>
      </c>
      <c r="B50234" s="3" t="s">
        <v>1397</v>
      </c>
      <c r="C50234" s="3" t="s">
        <v>1776</v>
      </c>
      <c r="D50234" t="s">
        <v>1777</v>
      </c>
      <c r="E50234" s="6">
        <v>38260</v>
      </c>
      <c r="F50234" s="3" t="s">
        <v>1751</v>
      </c>
      <c r="G50234" s="3" t="s">
        <v>13</v>
      </c>
      <c r="H50234" s="3" t="s">
        <v>1400</v>
      </c>
    </row>
    <row r="50235" spans="1:8" x14ac:dyDescent="0.3">
      <c r="A50235" s="3">
        <v>50233</v>
      </c>
      <c r="B50235" s="3" t="s">
        <v>1397</v>
      </c>
      <c r="C50235" s="3" t="s">
        <v>3070</v>
      </c>
      <c r="D50235" t="s">
        <v>3071</v>
      </c>
      <c r="E50235" s="6">
        <v>38260</v>
      </c>
      <c r="F50235" s="3" t="s">
        <v>2272</v>
      </c>
      <c r="G50235" s="3" t="s">
        <v>13</v>
      </c>
      <c r="H50235" s="3" t="s">
        <v>1400</v>
      </c>
    </row>
    <row r="50236" spans="1:8" x14ac:dyDescent="0.3">
      <c r="A50236" s="3">
        <v>50234</v>
      </c>
      <c r="B50236" s="3" t="s">
        <v>1397</v>
      </c>
      <c r="C50236" s="3" t="s">
        <v>3693</v>
      </c>
      <c r="D50236" t="s">
        <v>3694</v>
      </c>
      <c r="E50236" s="6">
        <v>38260</v>
      </c>
      <c r="F50236" s="3" t="s">
        <v>3375</v>
      </c>
      <c r="G50236" s="3" t="s">
        <v>13</v>
      </c>
      <c r="H50236" s="3" t="s">
        <v>1400</v>
      </c>
    </row>
    <row r="50237" spans="1:8" x14ac:dyDescent="0.3">
      <c r="A50237" s="3">
        <v>50235</v>
      </c>
      <c r="B50237" s="3" t="s">
        <v>1397</v>
      </c>
      <c r="C50237" s="3" t="s">
        <v>4669</v>
      </c>
      <c r="D50237" t="s">
        <v>4670</v>
      </c>
      <c r="E50237" s="6">
        <v>38260</v>
      </c>
      <c r="F50237" s="3" t="s">
        <v>2083</v>
      </c>
      <c r="G50237" s="3" t="s">
        <v>13</v>
      </c>
      <c r="H50237" s="3" t="s">
        <v>37</v>
      </c>
    </row>
    <row r="50238" spans="1:8" x14ac:dyDescent="0.3">
      <c r="A50238" s="3">
        <v>50236</v>
      </c>
      <c r="B50238" s="3" t="s">
        <v>1397</v>
      </c>
      <c r="C50238" s="3" t="s">
        <v>4758</v>
      </c>
      <c r="D50238" t="s">
        <v>4759</v>
      </c>
      <c r="E50238" s="6">
        <v>38260</v>
      </c>
      <c r="F50238" s="3" t="s">
        <v>2083</v>
      </c>
      <c r="G50238" s="3" t="s">
        <v>13</v>
      </c>
      <c r="H50238" s="3" t="s">
        <v>37</v>
      </c>
    </row>
    <row r="50239" spans="1:8" x14ac:dyDescent="0.3">
      <c r="A50239" s="3">
        <v>50237</v>
      </c>
      <c r="B50239" s="3" t="s">
        <v>1397</v>
      </c>
      <c r="C50239" s="3" t="s">
        <v>4750</v>
      </c>
      <c r="D50239" t="s">
        <v>4760</v>
      </c>
      <c r="E50239" s="6">
        <v>38260</v>
      </c>
      <c r="F50239" s="3" t="s">
        <v>2083</v>
      </c>
      <c r="G50239" s="3" t="s">
        <v>13</v>
      </c>
      <c r="H50239" s="3" t="s">
        <v>37</v>
      </c>
    </row>
    <row r="50240" spans="1:8" x14ac:dyDescent="0.3">
      <c r="A50240" s="3">
        <v>50238</v>
      </c>
      <c r="B50240" s="3" t="s">
        <v>1397</v>
      </c>
      <c r="C50240" s="3" t="s">
        <v>4761</v>
      </c>
      <c r="D50240" t="s">
        <v>4762</v>
      </c>
      <c r="E50240" s="6">
        <v>38260</v>
      </c>
      <c r="F50240" s="3" t="s">
        <v>2083</v>
      </c>
      <c r="G50240" s="3" t="s">
        <v>13</v>
      </c>
      <c r="H50240" s="3" t="s">
        <v>37</v>
      </c>
    </row>
    <row r="50241" spans="1:8" x14ac:dyDescent="0.3">
      <c r="A50241" s="3">
        <v>50239</v>
      </c>
      <c r="B50241" s="3" t="s">
        <v>1397</v>
      </c>
      <c r="C50241" s="3" t="s">
        <v>5310</v>
      </c>
      <c r="D50241" t="s">
        <v>5311</v>
      </c>
      <c r="E50241" s="6">
        <v>38260</v>
      </c>
      <c r="F50241" s="3" t="s">
        <v>2083</v>
      </c>
      <c r="G50241" s="3" t="s">
        <v>13</v>
      </c>
      <c r="H50241" s="3" t="s">
        <v>37</v>
      </c>
    </row>
    <row r="50242" spans="1:8" x14ac:dyDescent="0.3">
      <c r="A50242" s="3">
        <v>50240</v>
      </c>
      <c r="B50242" s="3" t="s">
        <v>38244</v>
      </c>
      <c r="C50242" s="3" t="s">
        <v>43708</v>
      </c>
      <c r="D50242" t="s">
        <v>43709</v>
      </c>
      <c r="E50242" s="6">
        <v>38260</v>
      </c>
      <c r="F50242" s="3" t="s">
        <v>38836</v>
      </c>
      <c r="G50242" s="3" t="s">
        <v>13</v>
      </c>
      <c r="H50242" s="3" t="s">
        <v>1400</v>
      </c>
    </row>
    <row r="50243" spans="1:8" x14ac:dyDescent="0.3">
      <c r="A50243" s="3">
        <v>50241</v>
      </c>
      <c r="B50243" s="3" t="s">
        <v>134249</v>
      </c>
      <c r="C50243" s="3" t="s">
        <v>9251</v>
      </c>
      <c r="D50243" t="s">
        <v>137373</v>
      </c>
      <c r="E50243" s="6">
        <v>38260</v>
      </c>
      <c r="F50243" s="3" t="s">
        <v>134256</v>
      </c>
      <c r="G50243" s="3" t="s">
        <v>13</v>
      </c>
      <c r="H50243" s="3" t="s">
        <v>1400</v>
      </c>
    </row>
    <row r="50244" spans="1:8" x14ac:dyDescent="0.3">
      <c r="A50244" s="3">
        <v>50242</v>
      </c>
      <c r="B50244" s="3" t="s">
        <v>9</v>
      </c>
      <c r="C50244" s="3" t="s">
        <v>141242</v>
      </c>
      <c r="D50244" t="s">
        <v>141247</v>
      </c>
      <c r="E50244" s="6">
        <v>38260</v>
      </c>
      <c r="F50244" s="3" t="s">
        <v>141228</v>
      </c>
      <c r="G50244" s="3" t="s">
        <v>13</v>
      </c>
      <c r="H50244" s="3" t="s">
        <v>1400</v>
      </c>
    </row>
    <row r="50245" spans="1:8" x14ac:dyDescent="0.3">
      <c r="A50245" s="3">
        <v>50243</v>
      </c>
      <c r="B50245" s="3" t="s">
        <v>9</v>
      </c>
      <c r="C50245" s="3" t="s">
        <v>142302</v>
      </c>
      <c r="D50245" t="s">
        <v>142303</v>
      </c>
      <c r="E50245" s="6">
        <v>38260</v>
      </c>
      <c r="F50245" s="3" t="s">
        <v>140691</v>
      </c>
      <c r="G50245" s="3" t="s">
        <v>13</v>
      </c>
      <c r="H50245" s="3" t="s">
        <v>1400</v>
      </c>
    </row>
    <row r="50246" spans="1:8" x14ac:dyDescent="0.3">
      <c r="A50246" s="3">
        <v>50244</v>
      </c>
      <c r="B50246" s="3" t="s">
        <v>9</v>
      </c>
      <c r="C50246" s="3" t="s">
        <v>156734</v>
      </c>
      <c r="D50246" t="s">
        <v>156735</v>
      </c>
      <c r="E50246" s="6">
        <v>38260</v>
      </c>
      <c r="F50246" s="3" t="s">
        <v>144906</v>
      </c>
      <c r="G50246" s="3" t="s">
        <v>13</v>
      </c>
      <c r="H50246" s="3" t="s">
        <v>54</v>
      </c>
    </row>
    <row r="50247" spans="1:8" x14ac:dyDescent="0.3">
      <c r="A50247" s="3">
        <v>50245</v>
      </c>
      <c r="B50247" s="3" t="s">
        <v>38244</v>
      </c>
      <c r="C50247" s="3" t="s">
        <v>43702</v>
      </c>
      <c r="D50247" t="s">
        <v>43703</v>
      </c>
      <c r="E50247" s="6">
        <v>38260</v>
      </c>
      <c r="F50247" s="3" t="s">
        <v>38836</v>
      </c>
      <c r="G50247" s="3" t="s">
        <v>13</v>
      </c>
      <c r="H50247" s="3" t="s">
        <v>1400</v>
      </c>
    </row>
    <row r="50248" spans="1:8" x14ac:dyDescent="0.3">
      <c r="A50248" s="3">
        <v>50246</v>
      </c>
      <c r="B50248" s="3" t="s">
        <v>38244</v>
      </c>
      <c r="C50248" s="3" t="s">
        <v>43704</v>
      </c>
      <c r="D50248" t="s">
        <v>43705</v>
      </c>
      <c r="E50248" s="6">
        <v>38260</v>
      </c>
      <c r="F50248" s="3" t="s">
        <v>38836</v>
      </c>
      <c r="G50248" s="3" t="s">
        <v>13</v>
      </c>
      <c r="H50248" s="3" t="s">
        <v>1400</v>
      </c>
    </row>
    <row r="50249" spans="1:8" x14ac:dyDescent="0.3">
      <c r="A50249" s="3">
        <v>50247</v>
      </c>
      <c r="B50249" s="3" t="s">
        <v>38244</v>
      </c>
      <c r="C50249" s="3" t="s">
        <v>43706</v>
      </c>
      <c r="D50249" t="s">
        <v>43707</v>
      </c>
      <c r="E50249" s="6">
        <v>38260</v>
      </c>
      <c r="F50249" s="3" t="s">
        <v>38836</v>
      </c>
      <c r="G50249" s="3" t="s">
        <v>13</v>
      </c>
      <c r="H50249" s="3" t="s">
        <v>1400</v>
      </c>
    </row>
    <row r="50250" spans="1:8" x14ac:dyDescent="0.3">
      <c r="A50250" s="3">
        <v>50248</v>
      </c>
      <c r="B50250" s="3" t="s">
        <v>134249</v>
      </c>
      <c r="C50250" s="3" t="s">
        <v>95356</v>
      </c>
      <c r="D50250" t="s">
        <v>135160</v>
      </c>
      <c r="E50250" s="6">
        <v>38260</v>
      </c>
      <c r="F50250" s="3" t="s">
        <v>134506</v>
      </c>
      <c r="G50250" s="3" t="s">
        <v>13</v>
      </c>
      <c r="H50250" s="3" t="s">
        <v>1400</v>
      </c>
    </row>
    <row r="50251" spans="1:8" x14ac:dyDescent="0.3">
      <c r="A50251" s="3">
        <v>50249</v>
      </c>
      <c r="B50251" s="3" t="s">
        <v>9</v>
      </c>
      <c r="C50251" s="3" t="s">
        <v>12375</v>
      </c>
      <c r="D50251" t="s">
        <v>158278</v>
      </c>
      <c r="E50251" s="6">
        <v>38260</v>
      </c>
      <c r="F50251" s="3" t="s">
        <v>142325</v>
      </c>
      <c r="G50251" s="3" t="s">
        <v>13</v>
      </c>
      <c r="H50251" s="3" t="s">
        <v>54</v>
      </c>
    </row>
    <row r="50252" spans="1:8" x14ac:dyDescent="0.3">
      <c r="A50252" s="3">
        <v>50250</v>
      </c>
      <c r="B50252" s="3" t="s">
        <v>134249</v>
      </c>
      <c r="C50252" s="3" t="s">
        <v>86879</v>
      </c>
      <c r="D50252" t="s">
        <v>135159</v>
      </c>
      <c r="E50252" s="6">
        <v>38260</v>
      </c>
      <c r="F50252" s="3" t="s">
        <v>134506</v>
      </c>
      <c r="G50252" s="3" t="s">
        <v>13</v>
      </c>
      <c r="H50252" s="3" t="s">
        <v>1400</v>
      </c>
    </row>
    <row r="50253" spans="1:8" x14ac:dyDescent="0.3">
      <c r="A50253" s="3">
        <v>50251</v>
      </c>
      <c r="B50253" s="3" t="s">
        <v>134249</v>
      </c>
      <c r="C50253" s="3" t="s">
        <v>90191</v>
      </c>
      <c r="D50253" t="s">
        <v>136904</v>
      </c>
      <c r="E50253" s="6">
        <v>38260</v>
      </c>
      <c r="F50253" s="3" t="s">
        <v>134506</v>
      </c>
      <c r="G50253" s="3" t="s">
        <v>13</v>
      </c>
      <c r="H50253" s="3" t="s">
        <v>1400</v>
      </c>
    </row>
    <row r="50254" spans="1:8" x14ac:dyDescent="0.3">
      <c r="A50254" s="3">
        <v>50252</v>
      </c>
      <c r="B50254" s="3" t="s">
        <v>134249</v>
      </c>
      <c r="C50254" s="3" t="s">
        <v>98015</v>
      </c>
      <c r="D50254" t="s">
        <v>137881</v>
      </c>
      <c r="E50254" s="6">
        <v>38260</v>
      </c>
      <c r="F50254" s="3" t="s">
        <v>134506</v>
      </c>
      <c r="G50254" s="3" t="s">
        <v>13</v>
      </c>
      <c r="H50254" s="3" t="s">
        <v>37</v>
      </c>
    </row>
    <row r="50255" spans="1:8" x14ac:dyDescent="0.3">
      <c r="A50255" s="3">
        <v>50253</v>
      </c>
      <c r="B50255" s="3" t="s">
        <v>134249</v>
      </c>
      <c r="C50255" s="3" t="s">
        <v>138615</v>
      </c>
      <c r="D50255" t="s">
        <v>138732</v>
      </c>
      <c r="E50255" s="6">
        <v>38260</v>
      </c>
      <c r="F50255" s="3" t="s">
        <v>134769</v>
      </c>
      <c r="G50255" s="3" t="s">
        <v>13</v>
      </c>
      <c r="H50255" s="3" t="s">
        <v>11</v>
      </c>
    </row>
    <row r="50256" spans="1:8" x14ac:dyDescent="0.3">
      <c r="A50256" s="3">
        <v>50254</v>
      </c>
      <c r="B50256" s="3" t="s">
        <v>9</v>
      </c>
      <c r="C50256" s="3" t="s">
        <v>2125</v>
      </c>
      <c r="D50256" t="s">
        <v>140322</v>
      </c>
      <c r="E50256" s="6">
        <v>38260</v>
      </c>
      <c r="F50256" s="3" t="s">
        <v>30</v>
      </c>
      <c r="G50256" s="3" t="s">
        <v>13</v>
      </c>
      <c r="H50256" s="3" t="s">
        <v>1400</v>
      </c>
    </row>
    <row r="50257" spans="1:8" x14ac:dyDescent="0.3">
      <c r="A50257" s="3">
        <v>50255</v>
      </c>
      <c r="B50257" s="3" t="s">
        <v>9</v>
      </c>
      <c r="C50257" s="3" t="s">
        <v>670</v>
      </c>
      <c r="D50257" t="s">
        <v>140690</v>
      </c>
      <c r="E50257" s="6">
        <v>38260</v>
      </c>
      <c r="F50257" s="3" t="s">
        <v>140691</v>
      </c>
      <c r="G50257" s="3" t="s">
        <v>13</v>
      </c>
      <c r="H50257" s="3" t="s">
        <v>1400</v>
      </c>
    </row>
    <row r="50258" spans="1:8" x14ac:dyDescent="0.3">
      <c r="A50258" s="3">
        <v>50256</v>
      </c>
      <c r="B50258" s="3" t="s">
        <v>9</v>
      </c>
      <c r="C50258" s="3" t="s">
        <v>158264</v>
      </c>
      <c r="D50258" t="s">
        <v>158275</v>
      </c>
      <c r="E50258" s="6">
        <v>38260</v>
      </c>
      <c r="F50258" s="3" t="s">
        <v>142325</v>
      </c>
      <c r="G50258" s="3" t="s">
        <v>13</v>
      </c>
      <c r="H50258" s="3" t="s">
        <v>54</v>
      </c>
    </row>
    <row r="50259" spans="1:8" x14ac:dyDescent="0.3">
      <c r="A50259" s="3">
        <v>50257</v>
      </c>
      <c r="B50259" s="3" t="s">
        <v>9</v>
      </c>
      <c r="C50259" s="3" t="s">
        <v>158257</v>
      </c>
      <c r="D50259" t="s">
        <v>158276</v>
      </c>
      <c r="E50259" s="6">
        <v>38260</v>
      </c>
      <c r="F50259" s="3" t="s">
        <v>142325</v>
      </c>
      <c r="G50259" s="3" t="s">
        <v>13</v>
      </c>
      <c r="H50259" s="3" t="s">
        <v>54</v>
      </c>
    </row>
    <row r="50260" spans="1:8" x14ac:dyDescent="0.3">
      <c r="A50260" s="3">
        <v>50258</v>
      </c>
      <c r="B50260" s="3" t="s">
        <v>9</v>
      </c>
      <c r="C50260" s="3" t="s">
        <v>116050</v>
      </c>
      <c r="D50260" t="s">
        <v>158277</v>
      </c>
      <c r="E50260" s="6">
        <v>38260</v>
      </c>
      <c r="F50260" s="3" t="s">
        <v>142325</v>
      </c>
      <c r="G50260" s="3" t="s">
        <v>13</v>
      </c>
      <c r="H50260" s="3" t="s">
        <v>54</v>
      </c>
    </row>
    <row r="50261" spans="1:8" x14ac:dyDescent="0.3">
      <c r="A50261" s="3">
        <v>50259</v>
      </c>
      <c r="B50261" s="3" t="s">
        <v>134249</v>
      </c>
      <c r="C50261" s="3" t="s">
        <v>7842</v>
      </c>
      <c r="D50261" t="s">
        <v>134428</v>
      </c>
      <c r="E50261" s="6">
        <v>38260</v>
      </c>
      <c r="F50261" s="3" t="s">
        <v>134412</v>
      </c>
      <c r="G50261" s="3" t="s">
        <v>13</v>
      </c>
      <c r="H50261" s="3" t="s">
        <v>1400</v>
      </c>
    </row>
    <row r="50262" spans="1:8" x14ac:dyDescent="0.3">
      <c r="A50262" s="3">
        <v>50260</v>
      </c>
      <c r="B50262" s="3" t="s">
        <v>134249</v>
      </c>
      <c r="C50262" s="3" t="s">
        <v>95016</v>
      </c>
      <c r="D50262" t="s">
        <v>135279</v>
      </c>
      <c r="E50262" s="6">
        <v>38260</v>
      </c>
      <c r="F50262" s="3" t="s">
        <v>134506</v>
      </c>
      <c r="G50262" s="3" t="s">
        <v>13</v>
      </c>
      <c r="H50262" s="3" t="s">
        <v>1400</v>
      </c>
    </row>
    <row r="50263" spans="1:8" x14ac:dyDescent="0.3">
      <c r="A50263" s="3">
        <v>50261</v>
      </c>
      <c r="B50263" s="3" t="s">
        <v>134249</v>
      </c>
      <c r="C50263" s="3" t="s">
        <v>90195</v>
      </c>
      <c r="D50263" t="s">
        <v>136902</v>
      </c>
      <c r="E50263" s="6">
        <v>38260</v>
      </c>
      <c r="F50263" s="3" t="s">
        <v>134506</v>
      </c>
      <c r="G50263" s="3" t="s">
        <v>13</v>
      </c>
      <c r="H50263" s="3" t="s">
        <v>1400</v>
      </c>
    </row>
    <row r="50264" spans="1:8" x14ac:dyDescent="0.3">
      <c r="A50264" s="3">
        <v>50262</v>
      </c>
      <c r="B50264" s="3" t="s">
        <v>134249</v>
      </c>
      <c r="C50264" s="3" t="s">
        <v>90488</v>
      </c>
      <c r="D50264" t="s">
        <v>136903</v>
      </c>
      <c r="E50264" s="6">
        <v>38260</v>
      </c>
      <c r="F50264" s="3" t="s">
        <v>134506</v>
      </c>
      <c r="G50264" s="3" t="s">
        <v>13</v>
      </c>
      <c r="H50264" s="3" t="s">
        <v>1400</v>
      </c>
    </row>
    <row r="50265" spans="1:8" x14ac:dyDescent="0.3">
      <c r="A50265" s="3">
        <v>50263</v>
      </c>
      <c r="B50265" s="3" t="s">
        <v>17224</v>
      </c>
      <c r="C50265" s="3" t="s">
        <v>20737</v>
      </c>
      <c r="D50265" t="s">
        <v>20738</v>
      </c>
      <c r="E50265" s="6">
        <v>38260</v>
      </c>
      <c r="F50265" s="3" t="s">
        <v>17259</v>
      </c>
      <c r="G50265" s="3" t="s">
        <v>13</v>
      </c>
      <c r="H50265" s="3" t="s">
        <v>1400</v>
      </c>
    </row>
    <row r="50266" spans="1:8" x14ac:dyDescent="0.3">
      <c r="A50266" s="3">
        <v>50264</v>
      </c>
      <c r="B50266" s="3" t="s">
        <v>17224</v>
      </c>
      <c r="C50266" s="3" t="s">
        <v>2898</v>
      </c>
      <c r="D50266" t="s">
        <v>21889</v>
      </c>
      <c r="E50266" s="6">
        <v>38260</v>
      </c>
      <c r="F50266" s="3" t="s">
        <v>17287</v>
      </c>
      <c r="G50266" s="3" t="s">
        <v>13</v>
      </c>
      <c r="H50266" s="3" t="s">
        <v>1400</v>
      </c>
    </row>
    <row r="50267" spans="1:8" x14ac:dyDescent="0.3">
      <c r="A50267" s="3">
        <v>50265</v>
      </c>
      <c r="B50267" s="3" t="s">
        <v>17224</v>
      </c>
      <c r="C50267" s="3" t="s">
        <v>22189</v>
      </c>
      <c r="D50267" t="s">
        <v>22190</v>
      </c>
      <c r="E50267" s="6">
        <v>38260</v>
      </c>
      <c r="F50267" s="3" t="s">
        <v>17271</v>
      </c>
      <c r="G50267" s="3" t="s">
        <v>13</v>
      </c>
      <c r="H50267" s="3" t="s">
        <v>1400</v>
      </c>
    </row>
    <row r="50268" spans="1:8" x14ac:dyDescent="0.3">
      <c r="A50268" s="3">
        <v>50266</v>
      </c>
      <c r="B50268" s="3" t="s">
        <v>17224</v>
      </c>
      <c r="C50268" s="3" t="s">
        <v>670</v>
      </c>
      <c r="D50268" t="s">
        <v>22704</v>
      </c>
      <c r="E50268" s="6">
        <v>38260</v>
      </c>
      <c r="F50268" s="3" t="s">
        <v>17248</v>
      </c>
      <c r="G50268" s="3" t="s">
        <v>13</v>
      </c>
      <c r="H50268" s="3" t="s">
        <v>1400</v>
      </c>
    </row>
    <row r="50269" spans="1:8" x14ac:dyDescent="0.3">
      <c r="A50269" s="3">
        <v>50267</v>
      </c>
      <c r="B50269" s="3" t="s">
        <v>17224</v>
      </c>
      <c r="C50269" s="3" t="s">
        <v>670</v>
      </c>
      <c r="D50269" t="s">
        <v>22705</v>
      </c>
      <c r="E50269" s="6">
        <v>38260</v>
      </c>
      <c r="F50269" s="3" t="s">
        <v>3336</v>
      </c>
      <c r="G50269" s="3" t="s">
        <v>13</v>
      </c>
      <c r="H50269" s="3" t="s">
        <v>1400</v>
      </c>
    </row>
    <row r="50270" spans="1:8" x14ac:dyDescent="0.3">
      <c r="A50270" s="3">
        <v>50268</v>
      </c>
      <c r="B50270" s="3" t="s">
        <v>17224</v>
      </c>
      <c r="C50270" s="3" t="s">
        <v>24610</v>
      </c>
      <c r="D50270" t="s">
        <v>24611</v>
      </c>
      <c r="E50270" s="6">
        <v>38260</v>
      </c>
      <c r="F50270" s="3" t="s">
        <v>17271</v>
      </c>
      <c r="G50270" s="3" t="s">
        <v>13</v>
      </c>
      <c r="H50270" s="3" t="s">
        <v>37</v>
      </c>
    </row>
    <row r="50271" spans="1:8" x14ac:dyDescent="0.3">
      <c r="A50271" s="3">
        <v>50269</v>
      </c>
      <c r="B50271" s="3" t="s">
        <v>134249</v>
      </c>
      <c r="C50271" s="3" t="s">
        <v>14111</v>
      </c>
      <c r="D50271" t="s">
        <v>138137</v>
      </c>
      <c r="E50271" s="6">
        <v>38260</v>
      </c>
      <c r="F50271" s="3" t="s">
        <v>134506</v>
      </c>
      <c r="G50271" s="3" t="s">
        <v>13</v>
      </c>
      <c r="H50271" s="3" t="s">
        <v>11</v>
      </c>
    </row>
    <row r="50272" spans="1:8" x14ac:dyDescent="0.3">
      <c r="A50272" s="3">
        <v>50270</v>
      </c>
      <c r="B50272" s="3" t="s">
        <v>17224</v>
      </c>
      <c r="C50272" s="3" t="s">
        <v>22189</v>
      </c>
      <c r="D50272" t="s">
        <v>183740</v>
      </c>
      <c r="E50272" s="6">
        <v>38260</v>
      </c>
      <c r="F50272" s="3" t="s">
        <v>17271</v>
      </c>
      <c r="G50272" s="3" t="s">
        <v>13</v>
      </c>
      <c r="H50272" s="3" t="s">
        <v>1400</v>
      </c>
    </row>
    <row r="50273" spans="1:8" x14ac:dyDescent="0.3">
      <c r="A50273" s="3">
        <v>50271</v>
      </c>
      <c r="B50273" s="3" t="s">
        <v>17224</v>
      </c>
      <c r="C50273" s="3" t="s">
        <v>22189</v>
      </c>
      <c r="D50273" t="s">
        <v>183784</v>
      </c>
      <c r="E50273" s="6">
        <v>38260</v>
      </c>
      <c r="F50273" s="3" t="s">
        <v>17271</v>
      </c>
      <c r="G50273" s="3" t="s">
        <v>13</v>
      </c>
      <c r="H50273" s="3" t="s">
        <v>1400</v>
      </c>
    </row>
    <row r="50274" spans="1:8" x14ac:dyDescent="0.3">
      <c r="A50274" s="3">
        <v>50272</v>
      </c>
      <c r="B50274" s="3" t="s">
        <v>17224</v>
      </c>
      <c r="C50274" s="3" t="s">
        <v>24610</v>
      </c>
      <c r="D50274" t="s">
        <v>183843</v>
      </c>
      <c r="E50274" s="6">
        <v>38260</v>
      </c>
      <c r="F50274" s="3" t="s">
        <v>17271</v>
      </c>
      <c r="G50274" s="3" t="s">
        <v>13</v>
      </c>
      <c r="H50274" s="3" t="s">
        <v>37</v>
      </c>
    </row>
    <row r="50275" spans="1:8" x14ac:dyDescent="0.3">
      <c r="A50275" s="3">
        <v>50273</v>
      </c>
      <c r="B50275" s="3" t="s">
        <v>17224</v>
      </c>
      <c r="C50275" s="3" t="s">
        <v>24610</v>
      </c>
      <c r="D50275" t="s">
        <v>183869</v>
      </c>
      <c r="E50275" s="6">
        <v>38260</v>
      </c>
      <c r="F50275" s="3" t="s">
        <v>17271</v>
      </c>
      <c r="G50275" s="3" t="s">
        <v>13</v>
      </c>
      <c r="H50275" s="3" t="s">
        <v>37</v>
      </c>
    </row>
    <row r="50276" spans="1:8" x14ac:dyDescent="0.3">
      <c r="A50276" s="3">
        <v>50274</v>
      </c>
      <c r="B50276" s="3" t="s">
        <v>134249</v>
      </c>
      <c r="C50276" s="3" t="s">
        <v>1778</v>
      </c>
      <c r="D50276" t="s">
        <v>135772</v>
      </c>
      <c r="E50276" s="6">
        <v>38260</v>
      </c>
      <c r="F50276" s="3" t="s">
        <v>134273</v>
      </c>
      <c r="G50276" s="3" t="s">
        <v>13</v>
      </c>
      <c r="H50276" s="3" t="s">
        <v>1400</v>
      </c>
    </row>
    <row r="50277" spans="1:8" x14ac:dyDescent="0.3">
      <c r="A50277" s="3">
        <v>50275</v>
      </c>
      <c r="B50277" s="3" t="s">
        <v>134249</v>
      </c>
      <c r="C50277" s="3" t="s">
        <v>7919</v>
      </c>
      <c r="D50277" t="s">
        <v>137349</v>
      </c>
      <c r="E50277" s="6">
        <v>38260</v>
      </c>
      <c r="F50277" s="3" t="s">
        <v>134256</v>
      </c>
      <c r="G50277" s="3" t="s">
        <v>13</v>
      </c>
      <c r="H50277" s="3" t="s">
        <v>1400</v>
      </c>
    </row>
    <row r="50278" spans="1:8" x14ac:dyDescent="0.3">
      <c r="A50278" s="3">
        <v>50276</v>
      </c>
      <c r="B50278" s="3" t="s">
        <v>134249</v>
      </c>
      <c r="C50278" s="3" t="s">
        <v>137625</v>
      </c>
      <c r="D50278" t="s">
        <v>137626</v>
      </c>
      <c r="E50278" s="6">
        <v>38260</v>
      </c>
      <c r="F50278" s="3" t="s">
        <v>104591</v>
      </c>
      <c r="G50278" s="3" t="s">
        <v>13</v>
      </c>
      <c r="H50278" s="3" t="s">
        <v>37</v>
      </c>
    </row>
    <row r="50279" spans="1:8" x14ac:dyDescent="0.3">
      <c r="A50279" s="3">
        <v>50277</v>
      </c>
      <c r="B50279" s="3" t="s">
        <v>134249</v>
      </c>
      <c r="C50279" s="3" t="s">
        <v>138615</v>
      </c>
      <c r="D50279" t="s">
        <v>138731</v>
      </c>
      <c r="E50279" s="6">
        <v>38260</v>
      </c>
      <c r="F50279" s="3" t="s">
        <v>134769</v>
      </c>
      <c r="G50279" s="3" t="s">
        <v>13</v>
      </c>
      <c r="H50279" s="3" t="s">
        <v>11</v>
      </c>
    </row>
    <row r="50280" spans="1:8" x14ac:dyDescent="0.3">
      <c r="A50280" s="3">
        <v>50278</v>
      </c>
      <c r="B50280" s="3" t="s">
        <v>168663</v>
      </c>
      <c r="C50280" s="3" t="s">
        <v>173415</v>
      </c>
      <c r="D50280" t="s">
        <v>173418</v>
      </c>
      <c r="E50280" s="6">
        <v>38260</v>
      </c>
      <c r="F50280" s="3" t="s">
        <v>170697</v>
      </c>
      <c r="G50280" s="3" t="s">
        <v>13</v>
      </c>
      <c r="H50280" s="3" t="s">
        <v>11</v>
      </c>
    </row>
    <row r="50281" spans="1:8" x14ac:dyDescent="0.3">
      <c r="A50281" s="3">
        <v>50279</v>
      </c>
      <c r="B50281" s="3" t="s">
        <v>168663</v>
      </c>
      <c r="C50281" s="3" t="s">
        <v>174145</v>
      </c>
      <c r="D50281" t="s">
        <v>174163</v>
      </c>
      <c r="E50281" s="6">
        <v>38260</v>
      </c>
      <c r="F50281" s="3" t="s">
        <v>168664</v>
      </c>
      <c r="G50281" s="3" t="s">
        <v>13</v>
      </c>
      <c r="H50281" s="3" t="s">
        <v>54</v>
      </c>
    </row>
    <row r="50282" spans="1:8" x14ac:dyDescent="0.3">
      <c r="A50282" s="3">
        <v>50280</v>
      </c>
      <c r="B50282" s="3" t="s">
        <v>1397</v>
      </c>
      <c r="C50282" s="3" t="s">
        <v>1455</v>
      </c>
      <c r="D50282" t="s">
        <v>1456</v>
      </c>
      <c r="E50282" s="6">
        <v>38260</v>
      </c>
      <c r="F50282" s="3" t="s">
        <v>1399</v>
      </c>
      <c r="G50282" s="3" t="s">
        <v>13</v>
      </c>
      <c r="H50282" s="3" t="s">
        <v>1400</v>
      </c>
    </row>
    <row r="50283" spans="1:8" x14ac:dyDescent="0.3">
      <c r="A50283" s="3">
        <v>50281</v>
      </c>
      <c r="B50283" s="3" t="s">
        <v>1397</v>
      </c>
      <c r="C50283" s="3" t="s">
        <v>1528</v>
      </c>
      <c r="D50283" t="s">
        <v>1529</v>
      </c>
      <c r="E50283" s="6">
        <v>38260</v>
      </c>
      <c r="F50283" s="3" t="s">
        <v>1405</v>
      </c>
      <c r="G50283" s="3" t="s">
        <v>13</v>
      </c>
      <c r="H50283" s="3" t="s">
        <v>1400</v>
      </c>
    </row>
    <row r="50284" spans="1:8" x14ac:dyDescent="0.3">
      <c r="A50284" s="3">
        <v>50282</v>
      </c>
      <c r="B50284" s="3" t="s">
        <v>1397</v>
      </c>
      <c r="C50284" s="3" t="s">
        <v>1697</v>
      </c>
      <c r="D50284" t="s">
        <v>1698</v>
      </c>
      <c r="E50284" s="6">
        <v>38260</v>
      </c>
      <c r="F50284" s="3" t="s">
        <v>1399</v>
      </c>
      <c r="G50284" s="3" t="s">
        <v>13</v>
      </c>
      <c r="H50284" s="3" t="s">
        <v>1400</v>
      </c>
    </row>
    <row r="50285" spans="1:8" x14ac:dyDescent="0.3">
      <c r="A50285" s="3">
        <v>50283</v>
      </c>
      <c r="B50285" s="3" t="s">
        <v>1397</v>
      </c>
      <c r="C50285" s="3" t="s">
        <v>1774</v>
      </c>
      <c r="D50285" t="s">
        <v>1775</v>
      </c>
      <c r="E50285" s="6">
        <v>38260</v>
      </c>
      <c r="F50285" s="3" t="s">
        <v>1751</v>
      </c>
      <c r="G50285" s="3" t="s">
        <v>13</v>
      </c>
      <c r="H50285" s="3" t="s">
        <v>1400</v>
      </c>
    </row>
    <row r="50286" spans="1:8" x14ac:dyDescent="0.3">
      <c r="A50286" s="3">
        <v>50284</v>
      </c>
      <c r="B50286" s="3" t="s">
        <v>1397</v>
      </c>
      <c r="C50286" s="3" t="s">
        <v>1889</v>
      </c>
      <c r="D50286" t="s">
        <v>1890</v>
      </c>
      <c r="E50286" s="6">
        <v>38260</v>
      </c>
      <c r="F50286" s="3" t="s">
        <v>1405</v>
      </c>
      <c r="G50286" s="3" t="s">
        <v>13</v>
      </c>
      <c r="H50286" s="3" t="s">
        <v>1400</v>
      </c>
    </row>
    <row r="50287" spans="1:8" x14ac:dyDescent="0.3">
      <c r="A50287" s="3">
        <v>50285</v>
      </c>
      <c r="B50287" s="3" t="s">
        <v>1397</v>
      </c>
      <c r="C50287" s="3" t="s">
        <v>2618</v>
      </c>
      <c r="D50287" t="s">
        <v>2619</v>
      </c>
      <c r="E50287" s="6">
        <v>38260</v>
      </c>
      <c r="F50287" s="3" t="s">
        <v>2272</v>
      </c>
      <c r="G50287" s="3" t="s">
        <v>13</v>
      </c>
      <c r="H50287" s="3" t="s">
        <v>1400</v>
      </c>
    </row>
    <row r="50288" spans="1:8" x14ac:dyDescent="0.3">
      <c r="A50288" s="3">
        <v>50286</v>
      </c>
      <c r="B50288" s="3" t="s">
        <v>1397</v>
      </c>
      <c r="C50288" s="3" t="s">
        <v>4754</v>
      </c>
      <c r="D50288" t="s">
        <v>4755</v>
      </c>
      <c r="E50288" s="6">
        <v>38260</v>
      </c>
      <c r="F50288" s="3" t="s">
        <v>2083</v>
      </c>
      <c r="G50288" s="3" t="s">
        <v>13</v>
      </c>
      <c r="H50288" s="3" t="s">
        <v>37</v>
      </c>
    </row>
    <row r="50289" spans="1:8" x14ac:dyDescent="0.3">
      <c r="A50289" s="3">
        <v>50287</v>
      </c>
      <c r="B50289" s="3" t="s">
        <v>1397</v>
      </c>
      <c r="C50289" s="3" t="s">
        <v>4756</v>
      </c>
      <c r="D50289" t="s">
        <v>4757</v>
      </c>
      <c r="E50289" s="6">
        <v>38260</v>
      </c>
      <c r="F50289" s="3" t="s">
        <v>2083</v>
      </c>
      <c r="G50289" s="3" t="s">
        <v>13</v>
      </c>
      <c r="H50289" s="3" t="s">
        <v>37</v>
      </c>
    </row>
    <row r="50290" spans="1:8" x14ac:dyDescent="0.3">
      <c r="A50290" s="3">
        <v>50288</v>
      </c>
      <c r="B50290" s="3" t="s">
        <v>54805</v>
      </c>
      <c r="C50290" s="3" t="s">
        <v>69398</v>
      </c>
      <c r="D50290" t="s">
        <v>69399</v>
      </c>
      <c r="E50290" s="6">
        <v>38260</v>
      </c>
      <c r="F50290" s="3" t="s">
        <v>60073</v>
      </c>
      <c r="G50290" s="3" t="s">
        <v>13</v>
      </c>
      <c r="H50290" s="3" t="s">
        <v>37</v>
      </c>
    </row>
    <row r="50291" spans="1:8" x14ac:dyDescent="0.3">
      <c r="A50291" s="3">
        <v>50289</v>
      </c>
      <c r="B50291" s="3" t="s">
        <v>168663</v>
      </c>
      <c r="C50291" s="3" t="s">
        <v>169962</v>
      </c>
      <c r="D50291" t="s">
        <v>169963</v>
      </c>
      <c r="E50291" s="6">
        <v>38260</v>
      </c>
      <c r="F50291" s="3" t="s">
        <v>168664</v>
      </c>
      <c r="G50291" s="3" t="s">
        <v>13</v>
      </c>
      <c r="H50291" s="3" t="s">
        <v>1400</v>
      </c>
    </row>
    <row r="50292" spans="1:8" x14ac:dyDescent="0.3">
      <c r="A50292" s="3">
        <v>50290</v>
      </c>
      <c r="B50292" s="3" t="s">
        <v>168663</v>
      </c>
      <c r="C50292" s="3" t="s">
        <v>76784</v>
      </c>
      <c r="D50292" t="s">
        <v>170309</v>
      </c>
      <c r="E50292" s="6">
        <v>38260</v>
      </c>
      <c r="F50292" s="3" t="s">
        <v>6904</v>
      </c>
      <c r="G50292" s="3" t="s">
        <v>13</v>
      </c>
      <c r="H50292" s="3" t="s">
        <v>1400</v>
      </c>
    </row>
    <row r="50293" spans="1:8" x14ac:dyDescent="0.3">
      <c r="A50293" s="3">
        <v>50291</v>
      </c>
      <c r="B50293" s="3" t="s">
        <v>168663</v>
      </c>
      <c r="C50293" s="3" t="s">
        <v>76784</v>
      </c>
      <c r="D50293" t="s">
        <v>170310</v>
      </c>
      <c r="E50293" s="6">
        <v>38260</v>
      </c>
      <c r="F50293" s="3" t="s">
        <v>6904</v>
      </c>
      <c r="G50293" s="3" t="s">
        <v>13</v>
      </c>
      <c r="H50293" s="3" t="s">
        <v>1400</v>
      </c>
    </row>
    <row r="50294" spans="1:8" x14ac:dyDescent="0.3">
      <c r="A50294" s="3">
        <v>50292</v>
      </c>
      <c r="B50294" s="3" t="s">
        <v>168663</v>
      </c>
      <c r="C50294" s="3" t="s">
        <v>76784</v>
      </c>
      <c r="D50294" t="s">
        <v>170332</v>
      </c>
      <c r="E50294" s="6">
        <v>38260</v>
      </c>
      <c r="F50294" s="3" t="s">
        <v>6904</v>
      </c>
      <c r="G50294" s="3" t="s">
        <v>13</v>
      </c>
      <c r="H50294" s="3" t="s">
        <v>1400</v>
      </c>
    </row>
    <row r="50295" spans="1:8" x14ac:dyDescent="0.3">
      <c r="A50295" s="3">
        <v>50293</v>
      </c>
      <c r="B50295" s="3" t="s">
        <v>168663</v>
      </c>
      <c r="C50295" s="3" t="s">
        <v>172544</v>
      </c>
      <c r="D50295" t="s">
        <v>172545</v>
      </c>
      <c r="E50295" s="6">
        <v>38260</v>
      </c>
      <c r="F50295" s="3" t="s">
        <v>168673</v>
      </c>
      <c r="G50295" s="3" t="s">
        <v>13</v>
      </c>
      <c r="H50295" s="3" t="s">
        <v>37</v>
      </c>
    </row>
    <row r="50296" spans="1:8" x14ac:dyDescent="0.3">
      <c r="A50296" s="3">
        <v>50294</v>
      </c>
      <c r="B50296" s="3" t="s">
        <v>168663</v>
      </c>
      <c r="C50296" s="3" t="s">
        <v>31530</v>
      </c>
      <c r="D50296" t="s">
        <v>168766</v>
      </c>
      <c r="E50296" s="6">
        <v>38260</v>
      </c>
      <c r="F50296" s="3" t="s">
        <v>168669</v>
      </c>
      <c r="G50296" s="3" t="s">
        <v>13</v>
      </c>
      <c r="H50296" s="3" t="s">
        <v>54</v>
      </c>
    </row>
    <row r="50297" spans="1:8" x14ac:dyDescent="0.3">
      <c r="A50297" s="3">
        <v>50295</v>
      </c>
      <c r="B50297" s="3" t="s">
        <v>168663</v>
      </c>
      <c r="C50297" s="3" t="s">
        <v>31530</v>
      </c>
      <c r="D50297" t="s">
        <v>175575</v>
      </c>
      <c r="E50297" s="6">
        <v>38260</v>
      </c>
      <c r="F50297" s="3" t="s">
        <v>168669</v>
      </c>
      <c r="G50297" s="3" t="s">
        <v>13</v>
      </c>
      <c r="H50297" s="3" t="s">
        <v>54</v>
      </c>
    </row>
    <row r="50298" spans="1:8" x14ac:dyDescent="0.3">
      <c r="A50298" s="3">
        <v>50296</v>
      </c>
      <c r="B50298" s="3" t="s">
        <v>168663</v>
      </c>
      <c r="C50298" s="3" t="s">
        <v>31530</v>
      </c>
      <c r="D50298" t="s">
        <v>175576</v>
      </c>
      <c r="E50298" s="6">
        <v>38260</v>
      </c>
      <c r="F50298" s="3" t="s">
        <v>168669</v>
      </c>
      <c r="G50298" s="3" t="s">
        <v>13</v>
      </c>
      <c r="H50298" s="3" t="s">
        <v>54</v>
      </c>
    </row>
    <row r="50299" spans="1:8" x14ac:dyDescent="0.3">
      <c r="A50299" s="3">
        <v>50297</v>
      </c>
      <c r="B50299" s="3" t="s">
        <v>168663</v>
      </c>
      <c r="C50299" s="3" t="s">
        <v>31530</v>
      </c>
      <c r="D50299" t="s">
        <v>175577</v>
      </c>
      <c r="E50299" s="6">
        <v>38260</v>
      </c>
      <c r="F50299" s="3" t="s">
        <v>168669</v>
      </c>
      <c r="G50299" s="3" t="s">
        <v>13</v>
      </c>
      <c r="H50299" s="3" t="s">
        <v>54</v>
      </c>
    </row>
    <row r="50300" spans="1:8" x14ac:dyDescent="0.3">
      <c r="A50300" s="3">
        <v>50298</v>
      </c>
      <c r="B50300" s="3" t="s">
        <v>1397</v>
      </c>
      <c r="C50300" s="3" t="s">
        <v>5486</v>
      </c>
      <c r="D50300" t="s">
        <v>5487</v>
      </c>
      <c r="E50300" s="6">
        <v>38260</v>
      </c>
      <c r="F50300" s="3" t="s">
        <v>1751</v>
      </c>
      <c r="G50300" s="3" t="s">
        <v>13</v>
      </c>
      <c r="H50300" s="3" t="s">
        <v>37</v>
      </c>
    </row>
    <row r="50301" spans="1:8" x14ac:dyDescent="0.3">
      <c r="A50301" s="3">
        <v>50299</v>
      </c>
      <c r="B50301" s="3" t="s">
        <v>1397</v>
      </c>
      <c r="C50301" s="3" t="s">
        <v>6085</v>
      </c>
      <c r="D50301" t="s">
        <v>6086</v>
      </c>
      <c r="E50301" s="6">
        <v>38260</v>
      </c>
      <c r="F50301" s="3" t="s">
        <v>1578</v>
      </c>
      <c r="G50301" s="3" t="s">
        <v>13</v>
      </c>
      <c r="H50301" s="3" t="s">
        <v>11</v>
      </c>
    </row>
    <row r="50302" spans="1:8" x14ac:dyDescent="0.3">
      <c r="A50302" s="3">
        <v>50300</v>
      </c>
      <c r="B50302" s="3" t="s">
        <v>99055</v>
      </c>
      <c r="C50302" s="3" t="s">
        <v>102381</v>
      </c>
      <c r="D50302" t="s">
        <v>102382</v>
      </c>
      <c r="E50302" s="6">
        <v>38260</v>
      </c>
      <c r="F50302" s="3" t="s">
        <v>99124</v>
      </c>
      <c r="G50302" s="3" t="s">
        <v>13</v>
      </c>
      <c r="H50302" s="3" t="s">
        <v>1400</v>
      </c>
    </row>
    <row r="50303" spans="1:8" x14ac:dyDescent="0.3">
      <c r="A50303" s="3">
        <v>50301</v>
      </c>
      <c r="B50303" s="3" t="s">
        <v>99055</v>
      </c>
      <c r="C50303" s="3" t="s">
        <v>102383</v>
      </c>
      <c r="D50303" t="s">
        <v>102384</v>
      </c>
      <c r="E50303" s="6">
        <v>38260</v>
      </c>
      <c r="F50303" s="3" t="s">
        <v>99124</v>
      </c>
      <c r="G50303" s="3" t="s">
        <v>13</v>
      </c>
      <c r="H50303" s="3" t="s">
        <v>1400</v>
      </c>
    </row>
    <row r="50304" spans="1:8" x14ac:dyDescent="0.3">
      <c r="A50304" s="3">
        <v>50302</v>
      </c>
      <c r="B50304" s="3" t="s">
        <v>99055</v>
      </c>
      <c r="C50304" s="3" t="s">
        <v>102379</v>
      </c>
      <c r="D50304" t="s">
        <v>102380</v>
      </c>
      <c r="E50304" s="6">
        <v>38260</v>
      </c>
      <c r="F50304" s="3" t="s">
        <v>99124</v>
      </c>
      <c r="G50304" s="3" t="s">
        <v>13</v>
      </c>
      <c r="H50304" s="3" t="s">
        <v>1400</v>
      </c>
    </row>
    <row r="50305" spans="1:8" x14ac:dyDescent="0.3">
      <c r="A50305" s="3">
        <v>50303</v>
      </c>
      <c r="B50305" s="3" t="s">
        <v>1397</v>
      </c>
      <c r="C50305" s="3" t="s">
        <v>1453</v>
      </c>
      <c r="D50305" t="s">
        <v>1454</v>
      </c>
      <c r="E50305" s="6">
        <v>38260</v>
      </c>
      <c r="F50305" s="3" t="s">
        <v>1399</v>
      </c>
      <c r="G50305" s="3" t="s">
        <v>13</v>
      </c>
      <c r="H50305" s="3" t="s">
        <v>1400</v>
      </c>
    </row>
    <row r="50306" spans="1:8" x14ac:dyDescent="0.3">
      <c r="A50306" s="3">
        <v>50304</v>
      </c>
      <c r="B50306" s="3" t="s">
        <v>85434</v>
      </c>
      <c r="C50306" s="3" t="s">
        <v>86550</v>
      </c>
      <c r="D50306" t="s">
        <v>86551</v>
      </c>
      <c r="E50306" s="6">
        <v>38260</v>
      </c>
      <c r="F50306" s="3" t="s">
        <v>85619</v>
      </c>
      <c r="G50306" s="3" t="s">
        <v>13</v>
      </c>
      <c r="H50306" s="3" t="s">
        <v>1400</v>
      </c>
    </row>
    <row r="50307" spans="1:8" x14ac:dyDescent="0.3">
      <c r="A50307" s="3">
        <v>50305</v>
      </c>
      <c r="B50307" s="3" t="s">
        <v>113155</v>
      </c>
      <c r="C50307" s="3" t="s">
        <v>670</v>
      </c>
      <c r="D50307" t="s">
        <v>113895</v>
      </c>
      <c r="E50307" s="6">
        <v>38260</v>
      </c>
      <c r="F50307" s="3" t="s">
        <v>113537</v>
      </c>
      <c r="G50307" s="3" t="s">
        <v>13</v>
      </c>
      <c r="H50307" s="3" t="s">
        <v>1400</v>
      </c>
    </row>
    <row r="50308" spans="1:8" x14ac:dyDescent="0.3">
      <c r="A50308" s="3">
        <v>50306</v>
      </c>
      <c r="B50308" s="3" t="s">
        <v>1397</v>
      </c>
      <c r="C50308" s="3" t="s">
        <v>3691</v>
      </c>
      <c r="D50308" t="s">
        <v>3692</v>
      </c>
      <c r="E50308" s="6">
        <v>38260</v>
      </c>
      <c r="F50308" s="3" t="s">
        <v>3375</v>
      </c>
      <c r="G50308" s="3" t="s">
        <v>13</v>
      </c>
      <c r="H50308" s="3" t="s">
        <v>1400</v>
      </c>
    </row>
    <row r="50309" spans="1:8" x14ac:dyDescent="0.3">
      <c r="A50309" s="3">
        <v>50307</v>
      </c>
      <c r="B50309" s="3" t="s">
        <v>113155</v>
      </c>
      <c r="C50309" s="3" t="s">
        <v>20</v>
      </c>
      <c r="D50309" t="s">
        <v>113296</v>
      </c>
      <c r="E50309" s="6">
        <v>38260</v>
      </c>
      <c r="F50309" s="3" t="s">
        <v>113204</v>
      </c>
      <c r="G50309" s="3" t="s">
        <v>13</v>
      </c>
      <c r="H50309" s="3" t="s">
        <v>1400</v>
      </c>
    </row>
    <row r="50310" spans="1:8" x14ac:dyDescent="0.3">
      <c r="A50310" s="3">
        <v>50308</v>
      </c>
      <c r="B50310" s="3" t="s">
        <v>113155</v>
      </c>
      <c r="C50310" s="3" t="s">
        <v>114583</v>
      </c>
      <c r="D50310" t="s">
        <v>114584</v>
      </c>
      <c r="E50310" s="6">
        <v>38260</v>
      </c>
      <c r="F50310" s="3" t="s">
        <v>113471</v>
      </c>
      <c r="G50310" s="3" t="s">
        <v>13</v>
      </c>
      <c r="H50310" s="3" t="s">
        <v>1400</v>
      </c>
    </row>
    <row r="50311" spans="1:8" x14ac:dyDescent="0.3">
      <c r="A50311" s="3">
        <v>50309</v>
      </c>
      <c r="B50311" s="3" t="s">
        <v>113155</v>
      </c>
      <c r="C50311" s="3" t="s">
        <v>72371</v>
      </c>
      <c r="D50311" t="s">
        <v>116381</v>
      </c>
      <c r="E50311" s="6">
        <v>38260</v>
      </c>
      <c r="F50311" s="3" t="s">
        <v>113221</v>
      </c>
      <c r="G50311" s="3" t="s">
        <v>13</v>
      </c>
      <c r="H50311" s="3" t="s">
        <v>1400</v>
      </c>
    </row>
    <row r="50312" spans="1:8" x14ac:dyDescent="0.3">
      <c r="A50312" s="3">
        <v>50310</v>
      </c>
      <c r="B50312" s="3" t="s">
        <v>113155</v>
      </c>
      <c r="C50312" s="3" t="s">
        <v>96266</v>
      </c>
      <c r="D50312" t="s">
        <v>118245</v>
      </c>
      <c r="E50312" s="6">
        <v>38260</v>
      </c>
      <c r="F50312" s="3" t="s">
        <v>113689</v>
      </c>
      <c r="G50312" s="3" t="s">
        <v>13</v>
      </c>
      <c r="H50312" s="3" t="s">
        <v>37</v>
      </c>
    </row>
    <row r="50313" spans="1:8" x14ac:dyDescent="0.3">
      <c r="A50313" s="3">
        <v>50311</v>
      </c>
      <c r="B50313" s="3" t="s">
        <v>104399</v>
      </c>
      <c r="C50313" s="3" t="s">
        <v>107496</v>
      </c>
      <c r="D50313" t="s">
        <v>107500</v>
      </c>
      <c r="E50313" s="6">
        <v>38260</v>
      </c>
      <c r="F50313" s="3" t="s">
        <v>104596</v>
      </c>
      <c r="G50313" s="3" t="s">
        <v>13</v>
      </c>
      <c r="H50313" s="3" t="s">
        <v>37</v>
      </c>
    </row>
    <row r="50314" spans="1:8" x14ac:dyDescent="0.3">
      <c r="A50314" s="3">
        <v>50312</v>
      </c>
      <c r="B50314" s="3" t="s">
        <v>113155</v>
      </c>
      <c r="C50314" s="3" t="s">
        <v>93047</v>
      </c>
      <c r="D50314" t="s">
        <v>115327</v>
      </c>
      <c r="E50314" s="6">
        <v>38260</v>
      </c>
      <c r="F50314" s="3" t="s">
        <v>113689</v>
      </c>
      <c r="G50314" s="3" t="s">
        <v>13</v>
      </c>
      <c r="H50314" s="3" t="s">
        <v>1400</v>
      </c>
    </row>
    <row r="50315" spans="1:8" x14ac:dyDescent="0.3">
      <c r="A50315" s="3">
        <v>50313</v>
      </c>
      <c r="B50315" s="3" t="s">
        <v>113155</v>
      </c>
      <c r="C50315" s="3" t="s">
        <v>90191</v>
      </c>
      <c r="D50315" t="s">
        <v>115500</v>
      </c>
      <c r="E50315" s="6">
        <v>38260</v>
      </c>
      <c r="F50315" s="3" t="s">
        <v>113494</v>
      </c>
      <c r="G50315" s="3" t="s">
        <v>13</v>
      </c>
      <c r="H50315" s="3" t="s">
        <v>1400</v>
      </c>
    </row>
    <row r="50316" spans="1:8" x14ac:dyDescent="0.3">
      <c r="A50316" s="3">
        <v>50314</v>
      </c>
      <c r="B50316" s="3" t="s">
        <v>113155</v>
      </c>
      <c r="C50316" s="3" t="s">
        <v>90195</v>
      </c>
      <c r="D50316" t="s">
        <v>115501</v>
      </c>
      <c r="E50316" s="6">
        <v>38260</v>
      </c>
      <c r="F50316" s="3" t="s">
        <v>113494</v>
      </c>
      <c r="G50316" s="3" t="s">
        <v>13</v>
      </c>
      <c r="H50316" s="3" t="s">
        <v>1400</v>
      </c>
    </row>
    <row r="50317" spans="1:8" x14ac:dyDescent="0.3">
      <c r="A50317" s="3">
        <v>50315</v>
      </c>
      <c r="B50317" s="3" t="s">
        <v>113155</v>
      </c>
      <c r="C50317" s="3" t="s">
        <v>90488</v>
      </c>
      <c r="D50317" t="s">
        <v>115502</v>
      </c>
      <c r="E50317" s="6">
        <v>38260</v>
      </c>
      <c r="F50317" s="3" t="s">
        <v>113494</v>
      </c>
      <c r="G50317" s="3" t="s">
        <v>13</v>
      </c>
      <c r="H50317" s="3" t="s">
        <v>1400</v>
      </c>
    </row>
    <row r="50318" spans="1:8" x14ac:dyDescent="0.3">
      <c r="A50318" s="3">
        <v>50316</v>
      </c>
      <c r="B50318" s="3" t="s">
        <v>113155</v>
      </c>
      <c r="C50318" s="3" t="s">
        <v>90800</v>
      </c>
      <c r="D50318" t="s">
        <v>117818</v>
      </c>
      <c r="E50318" s="6">
        <v>38260</v>
      </c>
      <c r="F50318" s="3" t="s">
        <v>113542</v>
      </c>
      <c r="G50318" s="3" t="s">
        <v>13</v>
      </c>
      <c r="H50318" s="3" t="s">
        <v>37</v>
      </c>
    </row>
    <row r="50319" spans="1:8" x14ac:dyDescent="0.3">
      <c r="A50319" s="3">
        <v>50317</v>
      </c>
      <c r="B50319" s="3" t="s">
        <v>113155</v>
      </c>
      <c r="C50319" s="3" t="s">
        <v>98015</v>
      </c>
      <c r="D50319" t="s">
        <v>118117</v>
      </c>
      <c r="E50319" s="6">
        <v>38260</v>
      </c>
      <c r="F50319" s="3" t="s">
        <v>113689</v>
      </c>
      <c r="G50319" s="3" t="s">
        <v>13</v>
      </c>
      <c r="H50319" s="3" t="s">
        <v>37</v>
      </c>
    </row>
    <row r="50320" spans="1:8" x14ac:dyDescent="0.3">
      <c r="A50320" s="3">
        <v>50318</v>
      </c>
      <c r="B50320" s="3" t="s">
        <v>113155</v>
      </c>
      <c r="C50320" s="3" t="s">
        <v>95016</v>
      </c>
      <c r="D50320" t="s">
        <v>118338</v>
      </c>
      <c r="E50320" s="6">
        <v>38260</v>
      </c>
      <c r="F50320" s="3" t="s">
        <v>113494</v>
      </c>
      <c r="G50320" s="3" t="s">
        <v>13</v>
      </c>
      <c r="H50320" s="3" t="s">
        <v>37</v>
      </c>
    </row>
    <row r="50321" spans="1:8" x14ac:dyDescent="0.3">
      <c r="A50321" s="3">
        <v>50319</v>
      </c>
      <c r="B50321" s="3" t="s">
        <v>17224</v>
      </c>
      <c r="C50321" s="3" t="s">
        <v>19971</v>
      </c>
      <c r="D50321" t="s">
        <v>19972</v>
      </c>
      <c r="E50321" s="6">
        <v>38260</v>
      </c>
      <c r="F50321" s="3" t="s">
        <v>17233</v>
      </c>
      <c r="G50321" s="3" t="s">
        <v>13</v>
      </c>
      <c r="H50321" s="3" t="s">
        <v>1400</v>
      </c>
    </row>
    <row r="50322" spans="1:8" x14ac:dyDescent="0.3">
      <c r="A50322" s="3">
        <v>50320</v>
      </c>
      <c r="B50322" s="3" t="s">
        <v>113155</v>
      </c>
      <c r="C50322" s="3" t="s">
        <v>31302</v>
      </c>
      <c r="D50322" t="s">
        <v>113427</v>
      </c>
      <c r="E50322" s="6">
        <v>38260</v>
      </c>
      <c r="F50322" s="3" t="s">
        <v>113204</v>
      </c>
      <c r="G50322" s="3" t="s">
        <v>13</v>
      </c>
      <c r="H50322" s="3" t="s">
        <v>1400</v>
      </c>
    </row>
    <row r="50323" spans="1:8" x14ac:dyDescent="0.3">
      <c r="A50323" s="3">
        <v>50321</v>
      </c>
      <c r="B50323" s="3" t="s">
        <v>113155</v>
      </c>
      <c r="C50323" s="3" t="s">
        <v>31846</v>
      </c>
      <c r="D50323" t="s">
        <v>114560</v>
      </c>
      <c r="E50323" s="6">
        <v>38260</v>
      </c>
      <c r="F50323" s="3" t="s">
        <v>113204</v>
      </c>
      <c r="G50323" s="3" t="s">
        <v>13</v>
      </c>
      <c r="H50323" s="3" t="s">
        <v>1400</v>
      </c>
    </row>
    <row r="50324" spans="1:8" x14ac:dyDescent="0.3">
      <c r="A50324" s="3">
        <v>50322</v>
      </c>
      <c r="B50324" s="3" t="s">
        <v>113155</v>
      </c>
      <c r="C50324" s="3" t="s">
        <v>47953</v>
      </c>
      <c r="D50324" t="s">
        <v>116106</v>
      </c>
      <c r="E50324" s="6">
        <v>38260</v>
      </c>
      <c r="F50324" s="3" t="s">
        <v>113547</v>
      </c>
      <c r="G50324" s="3" t="s">
        <v>13</v>
      </c>
      <c r="H50324" s="3" t="s">
        <v>1400</v>
      </c>
    </row>
    <row r="50325" spans="1:8" x14ac:dyDescent="0.3">
      <c r="A50325" s="3">
        <v>50323</v>
      </c>
      <c r="B50325" s="3" t="s">
        <v>113155</v>
      </c>
      <c r="C50325" s="3" t="s">
        <v>116693</v>
      </c>
      <c r="D50325" t="s">
        <v>116694</v>
      </c>
      <c r="E50325" s="6">
        <v>38260</v>
      </c>
      <c r="F50325" s="3" t="s">
        <v>113204</v>
      </c>
      <c r="G50325" s="3" t="s">
        <v>13</v>
      </c>
      <c r="H50325" s="3" t="s">
        <v>1400</v>
      </c>
    </row>
    <row r="50326" spans="1:8" x14ac:dyDescent="0.3">
      <c r="A50326" s="3">
        <v>50324</v>
      </c>
      <c r="B50326" s="3" t="s">
        <v>113155</v>
      </c>
      <c r="C50326" s="3" t="s">
        <v>118017</v>
      </c>
      <c r="D50326" t="s">
        <v>118018</v>
      </c>
      <c r="E50326" s="6">
        <v>38260</v>
      </c>
      <c r="F50326" s="3" t="s">
        <v>113167</v>
      </c>
      <c r="G50326" s="3" t="s">
        <v>13</v>
      </c>
      <c r="H50326" s="3" t="s">
        <v>37</v>
      </c>
    </row>
    <row r="50327" spans="1:8" x14ac:dyDescent="0.3">
      <c r="A50327" s="3">
        <v>50325</v>
      </c>
      <c r="B50327" s="3" t="s">
        <v>113155</v>
      </c>
      <c r="C50327" s="3" t="s">
        <v>670</v>
      </c>
      <c r="D50327" t="s">
        <v>113894</v>
      </c>
      <c r="E50327" s="6">
        <v>38260</v>
      </c>
      <c r="F50327" s="3" t="s">
        <v>113537</v>
      </c>
      <c r="G50327" s="3" t="s">
        <v>13</v>
      </c>
      <c r="H50327" s="3" t="s">
        <v>1400</v>
      </c>
    </row>
    <row r="50328" spans="1:8" x14ac:dyDescent="0.3">
      <c r="A50328" s="3">
        <v>50326</v>
      </c>
      <c r="B50328" s="3" t="s">
        <v>113155</v>
      </c>
      <c r="C50328" s="3" t="s">
        <v>115325</v>
      </c>
      <c r="D50328" t="s">
        <v>115326</v>
      </c>
      <c r="E50328" s="6">
        <v>38260</v>
      </c>
      <c r="F50328" s="3" t="s">
        <v>113689</v>
      </c>
      <c r="G50328" s="3" t="s">
        <v>13</v>
      </c>
      <c r="H50328" s="3" t="s">
        <v>1400</v>
      </c>
    </row>
    <row r="50329" spans="1:8" x14ac:dyDescent="0.3">
      <c r="A50329" s="3">
        <v>50327</v>
      </c>
      <c r="B50329" s="3" t="s">
        <v>113155</v>
      </c>
      <c r="C50329" s="3" t="s">
        <v>20</v>
      </c>
      <c r="D50329" t="s">
        <v>118154</v>
      </c>
      <c r="E50329" s="6">
        <v>38260</v>
      </c>
      <c r="F50329" s="3" t="s">
        <v>113542</v>
      </c>
      <c r="G50329" s="3" t="s">
        <v>13</v>
      </c>
      <c r="H50329" s="3" t="s">
        <v>37</v>
      </c>
    </row>
    <row r="50330" spans="1:8" x14ac:dyDescent="0.3">
      <c r="A50330" s="3">
        <v>50328</v>
      </c>
      <c r="B50330" s="3" t="s">
        <v>113155</v>
      </c>
      <c r="C50330" s="3" t="s">
        <v>96360</v>
      </c>
      <c r="D50330" t="s">
        <v>118155</v>
      </c>
      <c r="E50330" s="6">
        <v>38260</v>
      </c>
      <c r="F50330" s="3" t="s">
        <v>113542</v>
      </c>
      <c r="G50330" s="3" t="s">
        <v>13</v>
      </c>
      <c r="H50330" s="3" t="s">
        <v>37</v>
      </c>
    </row>
    <row r="50331" spans="1:8" x14ac:dyDescent="0.3">
      <c r="A50331" s="3">
        <v>50329</v>
      </c>
      <c r="B50331" s="3" t="s">
        <v>113155</v>
      </c>
      <c r="C50331" s="3" t="s">
        <v>119217</v>
      </c>
      <c r="D50331" t="s">
        <v>119304</v>
      </c>
      <c r="E50331" s="6">
        <v>38260</v>
      </c>
      <c r="F50331" s="3" t="s">
        <v>113160</v>
      </c>
      <c r="G50331" s="3" t="s">
        <v>13</v>
      </c>
      <c r="H50331" s="3" t="s">
        <v>1388</v>
      </c>
    </row>
    <row r="50332" spans="1:8" x14ac:dyDescent="0.3">
      <c r="A50332" s="3">
        <v>50330</v>
      </c>
      <c r="B50332" s="3" t="s">
        <v>113155</v>
      </c>
      <c r="C50332" s="3" t="s">
        <v>94077</v>
      </c>
      <c r="D50332" t="s">
        <v>118097</v>
      </c>
      <c r="E50332" s="6">
        <v>38260</v>
      </c>
      <c r="F50332" s="3" t="s">
        <v>113542</v>
      </c>
      <c r="G50332" s="3" t="s">
        <v>13</v>
      </c>
      <c r="H50332" s="3" t="s">
        <v>37</v>
      </c>
    </row>
    <row r="50333" spans="1:8" x14ac:dyDescent="0.3">
      <c r="A50333" s="3">
        <v>50331</v>
      </c>
      <c r="B50333" s="3" t="s">
        <v>113155</v>
      </c>
      <c r="C50333" s="3" t="s">
        <v>71308</v>
      </c>
      <c r="D50333" t="s">
        <v>118539</v>
      </c>
      <c r="E50333" s="6">
        <v>38260</v>
      </c>
      <c r="F50333" s="3" t="s">
        <v>113471</v>
      </c>
      <c r="G50333" s="3" t="s">
        <v>13</v>
      </c>
      <c r="H50333" s="3" t="s">
        <v>37</v>
      </c>
    </row>
    <row r="50334" spans="1:8" x14ac:dyDescent="0.3">
      <c r="A50334" s="3">
        <v>50332</v>
      </c>
      <c r="B50334" s="3" t="s">
        <v>113155</v>
      </c>
      <c r="C50334" s="3" t="s">
        <v>20</v>
      </c>
      <c r="D50334" t="s">
        <v>118879</v>
      </c>
      <c r="E50334" s="6">
        <v>38260</v>
      </c>
      <c r="F50334" s="3" t="s">
        <v>113775</v>
      </c>
      <c r="G50334" s="3" t="s">
        <v>13</v>
      </c>
      <c r="H50334" s="3" t="s">
        <v>11</v>
      </c>
    </row>
    <row r="50335" spans="1:8" x14ac:dyDescent="0.3">
      <c r="A50335" s="3">
        <v>50333</v>
      </c>
      <c r="B50335" s="3" t="s">
        <v>113155</v>
      </c>
      <c r="C50335" s="3" t="s">
        <v>670</v>
      </c>
      <c r="D50335" t="s">
        <v>113893</v>
      </c>
      <c r="E50335" s="6">
        <v>38260</v>
      </c>
      <c r="F50335" s="3" t="s">
        <v>113604</v>
      </c>
      <c r="G50335" s="3" t="s">
        <v>13</v>
      </c>
      <c r="H50335" s="3" t="s">
        <v>1400</v>
      </c>
    </row>
    <row r="50336" spans="1:8" x14ac:dyDescent="0.3">
      <c r="A50336" s="3">
        <v>50334</v>
      </c>
      <c r="B50336" s="3" t="s">
        <v>113155</v>
      </c>
      <c r="C50336" s="3" t="s">
        <v>114773</v>
      </c>
      <c r="D50336" t="s">
        <v>114774</v>
      </c>
      <c r="E50336" s="6">
        <v>38260</v>
      </c>
      <c r="F50336" s="3" t="s">
        <v>113167</v>
      </c>
      <c r="G50336" s="3" t="s">
        <v>13</v>
      </c>
      <c r="H50336" s="3" t="s">
        <v>1400</v>
      </c>
    </row>
    <row r="50337" spans="1:8" x14ac:dyDescent="0.3">
      <c r="A50337" s="3">
        <v>50335</v>
      </c>
      <c r="B50337" s="3" t="s">
        <v>113155</v>
      </c>
      <c r="C50337" s="3" t="s">
        <v>95356</v>
      </c>
      <c r="D50337" t="s">
        <v>115187</v>
      </c>
      <c r="E50337" s="6">
        <v>38260</v>
      </c>
      <c r="F50337" s="3" t="s">
        <v>113689</v>
      </c>
      <c r="G50337" s="3" t="s">
        <v>13</v>
      </c>
      <c r="H50337" s="3" t="s">
        <v>1400</v>
      </c>
    </row>
    <row r="50338" spans="1:8" x14ac:dyDescent="0.3">
      <c r="A50338" s="3">
        <v>50336</v>
      </c>
      <c r="B50338" s="3" t="s">
        <v>113155</v>
      </c>
      <c r="C50338" s="3" t="s">
        <v>117219</v>
      </c>
      <c r="D50338" t="s">
        <v>117220</v>
      </c>
      <c r="E50338" s="6">
        <v>38260</v>
      </c>
      <c r="F50338" s="3" t="s">
        <v>113604</v>
      </c>
      <c r="G50338" s="3" t="s">
        <v>13</v>
      </c>
      <c r="H50338" s="3" t="s">
        <v>37</v>
      </c>
    </row>
    <row r="50339" spans="1:8" x14ac:dyDescent="0.3">
      <c r="A50339" s="3">
        <v>50337</v>
      </c>
      <c r="B50339" s="3" t="s">
        <v>113155</v>
      </c>
      <c r="C50339" s="3" t="s">
        <v>20</v>
      </c>
      <c r="D50339" t="s">
        <v>118244</v>
      </c>
      <c r="E50339" s="6">
        <v>38260</v>
      </c>
      <c r="F50339" s="3" t="s">
        <v>113689</v>
      </c>
      <c r="G50339" s="3" t="s">
        <v>13</v>
      </c>
      <c r="H50339" s="3" t="s">
        <v>37</v>
      </c>
    </row>
    <row r="50340" spans="1:8" x14ac:dyDescent="0.3">
      <c r="A50340" s="3">
        <v>50338</v>
      </c>
      <c r="B50340" s="3" t="s">
        <v>113155</v>
      </c>
      <c r="C50340" s="3" t="s">
        <v>86879</v>
      </c>
      <c r="D50340" t="s">
        <v>115186</v>
      </c>
      <c r="E50340" s="6">
        <v>38260</v>
      </c>
      <c r="F50340" s="3" t="s">
        <v>113689</v>
      </c>
      <c r="G50340" s="3" t="s">
        <v>13</v>
      </c>
      <c r="H50340" s="3" t="s">
        <v>1400</v>
      </c>
    </row>
    <row r="50341" spans="1:8" x14ac:dyDescent="0.3">
      <c r="A50341" s="3">
        <v>50339</v>
      </c>
      <c r="B50341" s="3" t="s">
        <v>113155</v>
      </c>
      <c r="C50341" s="3" t="s">
        <v>74954</v>
      </c>
      <c r="D50341" t="s">
        <v>116380</v>
      </c>
      <c r="E50341" s="6">
        <v>38260</v>
      </c>
      <c r="F50341" s="3" t="s">
        <v>113221</v>
      </c>
      <c r="G50341" s="3" t="s">
        <v>13</v>
      </c>
      <c r="H50341" s="3" t="s">
        <v>1400</v>
      </c>
    </row>
    <row r="50342" spans="1:8" x14ac:dyDescent="0.3">
      <c r="A50342" s="3">
        <v>50340</v>
      </c>
      <c r="B50342" s="3" t="s">
        <v>113155</v>
      </c>
      <c r="C50342" s="3" t="s">
        <v>31019</v>
      </c>
      <c r="D50342" t="s">
        <v>119140</v>
      </c>
      <c r="E50342" s="6">
        <v>38260</v>
      </c>
      <c r="F50342" s="3" t="s">
        <v>113494</v>
      </c>
      <c r="G50342" s="3" t="s">
        <v>13</v>
      </c>
      <c r="H50342" s="3" t="s">
        <v>54</v>
      </c>
    </row>
    <row r="50343" spans="1:8" x14ac:dyDescent="0.3">
      <c r="A50343" s="3">
        <v>50341</v>
      </c>
      <c r="B50343" s="3" t="s">
        <v>104399</v>
      </c>
      <c r="C50343" s="3" t="s">
        <v>107496</v>
      </c>
      <c r="D50343" t="s">
        <v>107499</v>
      </c>
      <c r="E50343" s="6">
        <v>38260</v>
      </c>
      <c r="F50343" s="3" t="s">
        <v>104596</v>
      </c>
      <c r="G50343" s="3" t="s">
        <v>13</v>
      </c>
      <c r="H50343" s="3" t="s">
        <v>37</v>
      </c>
    </row>
    <row r="50344" spans="1:8" x14ac:dyDescent="0.3">
      <c r="A50344" s="3">
        <v>50342</v>
      </c>
      <c r="B50344" s="3" t="s">
        <v>113155</v>
      </c>
      <c r="C50344" s="3" t="s">
        <v>116921</v>
      </c>
      <c r="D50344" t="s">
        <v>116922</v>
      </c>
      <c r="E50344" s="6">
        <v>38260</v>
      </c>
      <c r="F50344" s="3" t="s">
        <v>113604</v>
      </c>
      <c r="G50344" s="3" t="s">
        <v>13</v>
      </c>
      <c r="H50344" s="3" t="s">
        <v>37</v>
      </c>
    </row>
    <row r="50345" spans="1:8" x14ac:dyDescent="0.3">
      <c r="A50345" s="3">
        <v>50343</v>
      </c>
      <c r="B50345" s="3" t="s">
        <v>113155</v>
      </c>
      <c r="C50345" s="3" t="s">
        <v>117067</v>
      </c>
      <c r="D50345" t="s">
        <v>117068</v>
      </c>
      <c r="E50345" s="6">
        <v>38260</v>
      </c>
      <c r="F50345" s="3" t="s">
        <v>113604</v>
      </c>
      <c r="G50345" s="3" t="s">
        <v>13</v>
      </c>
      <c r="H50345" s="3" t="s">
        <v>37</v>
      </c>
    </row>
    <row r="50346" spans="1:8" x14ac:dyDescent="0.3">
      <c r="A50346" s="3">
        <v>50344</v>
      </c>
      <c r="B50346" s="3" t="s">
        <v>9</v>
      </c>
      <c r="C50346" s="3" t="s">
        <v>12198</v>
      </c>
      <c r="D50346" t="s">
        <v>154203</v>
      </c>
      <c r="E50346" s="6">
        <v>38260</v>
      </c>
      <c r="F50346" s="3" t="s">
        <v>140691</v>
      </c>
      <c r="G50346" s="3" t="s">
        <v>13</v>
      </c>
      <c r="H50346" s="3" t="s">
        <v>54</v>
      </c>
    </row>
    <row r="50347" spans="1:8" x14ac:dyDescent="0.3">
      <c r="A50347" s="3">
        <v>50345</v>
      </c>
      <c r="B50347" s="3" t="s">
        <v>9</v>
      </c>
      <c r="C50347" s="3" t="s">
        <v>153194</v>
      </c>
      <c r="D50347" t="s">
        <v>154366</v>
      </c>
      <c r="E50347" s="6">
        <v>38260</v>
      </c>
      <c r="F50347" s="3" t="s">
        <v>140691</v>
      </c>
      <c r="G50347" s="3" t="s">
        <v>13</v>
      </c>
      <c r="H50347" s="3" t="s">
        <v>54</v>
      </c>
    </row>
    <row r="50348" spans="1:8" x14ac:dyDescent="0.3">
      <c r="A50348" s="3">
        <v>50346</v>
      </c>
      <c r="B50348" s="3" t="s">
        <v>9</v>
      </c>
      <c r="C50348" s="3" t="s">
        <v>154367</v>
      </c>
      <c r="D50348" t="s">
        <v>154368</v>
      </c>
      <c r="E50348" s="6">
        <v>38260</v>
      </c>
      <c r="F50348" s="3" t="s">
        <v>140691</v>
      </c>
      <c r="G50348" s="3" t="s">
        <v>13</v>
      </c>
      <c r="H50348" s="3" t="s">
        <v>54</v>
      </c>
    </row>
    <row r="50349" spans="1:8" x14ac:dyDescent="0.3">
      <c r="A50349" s="3">
        <v>50347</v>
      </c>
      <c r="B50349" s="3" t="s">
        <v>113155</v>
      </c>
      <c r="C50349" s="3" t="s">
        <v>113425</v>
      </c>
      <c r="D50349" t="s">
        <v>113426</v>
      </c>
      <c r="E50349" s="6">
        <v>38260</v>
      </c>
      <c r="F50349" s="3" t="s">
        <v>113204</v>
      </c>
      <c r="G50349" s="3" t="s">
        <v>13</v>
      </c>
      <c r="H50349" s="3" t="s">
        <v>1400</v>
      </c>
    </row>
    <row r="50350" spans="1:8" x14ac:dyDescent="0.3">
      <c r="A50350" s="3">
        <v>50348</v>
      </c>
      <c r="B50350" s="3" t="s">
        <v>113155</v>
      </c>
      <c r="C50350" s="3" t="s">
        <v>119217</v>
      </c>
      <c r="D50350" t="s">
        <v>119303</v>
      </c>
      <c r="E50350" s="6">
        <v>38260</v>
      </c>
      <c r="F50350" s="3" t="s">
        <v>113160</v>
      </c>
      <c r="G50350" s="3" t="s">
        <v>13</v>
      </c>
      <c r="H50350" s="3" t="s">
        <v>1388</v>
      </c>
    </row>
    <row r="50351" spans="1:8" x14ac:dyDescent="0.3">
      <c r="A50351" s="3">
        <v>50349</v>
      </c>
      <c r="B50351" s="3" t="s">
        <v>9</v>
      </c>
      <c r="C50351" s="3" t="s">
        <v>12486</v>
      </c>
      <c r="D50351" t="s">
        <v>154363</v>
      </c>
      <c r="E50351" s="6">
        <v>38260</v>
      </c>
      <c r="F50351" s="3" t="s">
        <v>140691</v>
      </c>
      <c r="G50351" s="3" t="s">
        <v>13</v>
      </c>
      <c r="H50351" s="3" t="s">
        <v>54</v>
      </c>
    </row>
    <row r="50352" spans="1:8" x14ac:dyDescent="0.3">
      <c r="A50352" s="3">
        <v>50350</v>
      </c>
      <c r="B50352" s="3" t="s">
        <v>9</v>
      </c>
      <c r="C50352" s="3" t="s">
        <v>12186</v>
      </c>
      <c r="D50352" t="s">
        <v>154364</v>
      </c>
      <c r="E50352" s="6">
        <v>38260</v>
      </c>
      <c r="F50352" s="3" t="s">
        <v>140691</v>
      </c>
      <c r="G50352" s="3" t="s">
        <v>13</v>
      </c>
      <c r="H50352" s="3" t="s">
        <v>54</v>
      </c>
    </row>
    <row r="50353" spans="1:8" x14ac:dyDescent="0.3">
      <c r="A50353" s="3">
        <v>50351</v>
      </c>
      <c r="B50353" s="3" t="s">
        <v>9</v>
      </c>
      <c r="C50353" s="3" t="s">
        <v>12673</v>
      </c>
      <c r="D50353" t="s">
        <v>154365</v>
      </c>
      <c r="E50353" s="6">
        <v>38260</v>
      </c>
      <c r="F50353" s="3" t="s">
        <v>140691</v>
      </c>
      <c r="G50353" s="3" t="s">
        <v>13</v>
      </c>
      <c r="H50353" s="3" t="s">
        <v>54</v>
      </c>
    </row>
    <row r="50354" spans="1:8" x14ac:dyDescent="0.3">
      <c r="A50354" s="3">
        <v>50352</v>
      </c>
      <c r="B50354" s="3" t="s">
        <v>124574</v>
      </c>
      <c r="C50354" s="3" t="s">
        <v>670</v>
      </c>
      <c r="D50354" t="s">
        <v>128163</v>
      </c>
      <c r="E50354" s="6">
        <v>38260</v>
      </c>
      <c r="F50354" s="3" t="s">
        <v>125706</v>
      </c>
      <c r="G50354" s="3" t="s">
        <v>13</v>
      </c>
      <c r="H50354" s="3" t="s">
        <v>37</v>
      </c>
    </row>
    <row r="50355" spans="1:8" x14ac:dyDescent="0.3">
      <c r="A50355" s="3">
        <v>50353</v>
      </c>
      <c r="B50355" s="3" t="s">
        <v>119341</v>
      </c>
      <c r="C50355" s="3" t="s">
        <v>670</v>
      </c>
      <c r="D50355" t="s">
        <v>121449</v>
      </c>
      <c r="E50355" s="6">
        <v>38260</v>
      </c>
      <c r="F50355" s="3" t="s">
        <v>119792</v>
      </c>
      <c r="G50355" s="3" t="s">
        <v>13</v>
      </c>
      <c r="H50355" s="3" t="s">
        <v>1400</v>
      </c>
    </row>
    <row r="50356" spans="1:8" x14ac:dyDescent="0.3">
      <c r="A50356" s="3">
        <v>50354</v>
      </c>
      <c r="B50356" s="3" t="s">
        <v>119341</v>
      </c>
      <c r="C50356" s="3" t="s">
        <v>670</v>
      </c>
      <c r="D50356" t="s">
        <v>121447</v>
      </c>
      <c r="E50356" s="6">
        <v>38260</v>
      </c>
      <c r="F50356" s="3" t="s">
        <v>119535</v>
      </c>
      <c r="G50356" s="3" t="s">
        <v>13</v>
      </c>
      <c r="H50356" s="3" t="s">
        <v>1400</v>
      </c>
    </row>
    <row r="50357" spans="1:8" x14ac:dyDescent="0.3">
      <c r="A50357" s="3">
        <v>50355</v>
      </c>
      <c r="B50357" s="3" t="s">
        <v>119341</v>
      </c>
      <c r="C50357" s="3" t="s">
        <v>670</v>
      </c>
      <c r="D50357" t="s">
        <v>121448</v>
      </c>
      <c r="E50357" s="6">
        <v>38260</v>
      </c>
      <c r="F50357" s="3" t="s">
        <v>119405</v>
      </c>
      <c r="G50357" s="3" t="s">
        <v>13</v>
      </c>
      <c r="H50357" s="3" t="s">
        <v>1400</v>
      </c>
    </row>
    <row r="50358" spans="1:8" x14ac:dyDescent="0.3">
      <c r="A50358" s="3">
        <v>50356</v>
      </c>
      <c r="B50358" s="3" t="s">
        <v>104399</v>
      </c>
      <c r="C50358" s="3" t="s">
        <v>36581</v>
      </c>
      <c r="D50358" t="s">
        <v>111643</v>
      </c>
      <c r="E50358" s="6">
        <v>38260</v>
      </c>
      <c r="F50358" s="3" t="s">
        <v>106842</v>
      </c>
      <c r="G50358" s="3" t="s">
        <v>13</v>
      </c>
      <c r="H50358" s="3" t="s">
        <v>54</v>
      </c>
    </row>
    <row r="50359" spans="1:8" x14ac:dyDescent="0.3">
      <c r="A50359" s="3">
        <v>50357</v>
      </c>
      <c r="B50359" s="3" t="s">
        <v>9</v>
      </c>
      <c r="C50359" s="3" t="s">
        <v>1778</v>
      </c>
      <c r="D50359" t="s">
        <v>140351</v>
      </c>
      <c r="E50359" s="6">
        <v>38260</v>
      </c>
      <c r="F50359" s="3" t="s">
        <v>30</v>
      </c>
      <c r="G50359" s="3" t="s">
        <v>13</v>
      </c>
      <c r="H50359" s="3" t="s">
        <v>1400</v>
      </c>
    </row>
    <row r="50360" spans="1:8" x14ac:dyDescent="0.3">
      <c r="A50360" s="3">
        <v>50358</v>
      </c>
      <c r="B50360" s="3" t="s">
        <v>26273</v>
      </c>
      <c r="C50360" s="3" t="s">
        <v>7919</v>
      </c>
      <c r="D50360" t="s">
        <v>31560</v>
      </c>
      <c r="E50360" s="6">
        <v>38260</v>
      </c>
      <c r="F50360" s="3" t="s">
        <v>30899</v>
      </c>
      <c r="G50360" s="3" t="s">
        <v>13</v>
      </c>
      <c r="H50360" s="3" t="s">
        <v>37</v>
      </c>
    </row>
    <row r="50361" spans="1:8" x14ac:dyDescent="0.3">
      <c r="A50361" s="3">
        <v>50359</v>
      </c>
      <c r="B50361" s="3" t="s">
        <v>26273</v>
      </c>
      <c r="C50361" s="3" t="s">
        <v>31019</v>
      </c>
      <c r="D50361" t="s">
        <v>31709</v>
      </c>
      <c r="E50361" s="6">
        <v>38260</v>
      </c>
      <c r="F50361" s="3" t="s">
        <v>30899</v>
      </c>
      <c r="G50361" s="3" t="s">
        <v>13</v>
      </c>
      <c r="H50361" s="3" t="s">
        <v>37</v>
      </c>
    </row>
    <row r="50362" spans="1:8" x14ac:dyDescent="0.3">
      <c r="A50362" s="3">
        <v>50360</v>
      </c>
      <c r="B50362" s="3" t="s">
        <v>26273</v>
      </c>
      <c r="C50362" s="3" t="s">
        <v>28746</v>
      </c>
      <c r="D50362" t="s">
        <v>28747</v>
      </c>
      <c r="E50362" s="6">
        <v>38260</v>
      </c>
      <c r="F50362" s="3" t="s">
        <v>27338</v>
      </c>
      <c r="G50362" s="3" t="s">
        <v>13</v>
      </c>
      <c r="H50362" s="3" t="s">
        <v>37</v>
      </c>
    </row>
    <row r="50363" spans="1:8" x14ac:dyDescent="0.3">
      <c r="A50363" s="3">
        <v>50361</v>
      </c>
      <c r="B50363" s="3" t="s">
        <v>26273</v>
      </c>
      <c r="C50363" s="3" t="s">
        <v>29533</v>
      </c>
      <c r="D50363" t="s">
        <v>29534</v>
      </c>
      <c r="E50363" s="6">
        <v>38260</v>
      </c>
      <c r="F50363" s="3" t="s">
        <v>27338</v>
      </c>
      <c r="G50363" s="3" t="s">
        <v>13</v>
      </c>
      <c r="H50363" s="3" t="s">
        <v>37</v>
      </c>
    </row>
    <row r="50364" spans="1:8" x14ac:dyDescent="0.3">
      <c r="A50364" s="3">
        <v>50362</v>
      </c>
      <c r="B50364" s="3" t="s">
        <v>81442</v>
      </c>
      <c r="C50364" s="3" t="s">
        <v>84789</v>
      </c>
      <c r="D50364" t="s">
        <v>84790</v>
      </c>
      <c r="E50364" s="6">
        <v>38260</v>
      </c>
      <c r="F50364" s="3" t="s">
        <v>81629</v>
      </c>
      <c r="G50364" s="3" t="s">
        <v>13</v>
      </c>
      <c r="H50364" s="3" t="s">
        <v>54</v>
      </c>
    </row>
    <row r="50365" spans="1:8" x14ac:dyDescent="0.3">
      <c r="A50365" s="3">
        <v>50363</v>
      </c>
      <c r="B50365" s="3" t="s">
        <v>81442</v>
      </c>
      <c r="C50365" s="3" t="s">
        <v>84791</v>
      </c>
      <c r="D50365" t="s">
        <v>84792</v>
      </c>
      <c r="E50365" s="6">
        <v>38260</v>
      </c>
      <c r="F50365" s="3" t="s">
        <v>81629</v>
      </c>
      <c r="G50365" s="3" t="s">
        <v>13</v>
      </c>
      <c r="H50365" s="3" t="s">
        <v>54</v>
      </c>
    </row>
    <row r="50366" spans="1:8" x14ac:dyDescent="0.3">
      <c r="A50366" s="3">
        <v>50364</v>
      </c>
      <c r="B50366" s="3" t="s">
        <v>81442</v>
      </c>
      <c r="C50366" s="3" t="s">
        <v>82693</v>
      </c>
      <c r="D50366" t="s">
        <v>82694</v>
      </c>
      <c r="E50366" s="6">
        <v>38260</v>
      </c>
      <c r="F50366" s="3" t="s">
        <v>81629</v>
      </c>
      <c r="G50366" s="3" t="s">
        <v>13</v>
      </c>
      <c r="H50366" s="3" t="s">
        <v>1400</v>
      </c>
    </row>
    <row r="50367" spans="1:8" x14ac:dyDescent="0.3">
      <c r="A50367" s="3">
        <v>50365</v>
      </c>
      <c r="B50367" s="3" t="s">
        <v>26273</v>
      </c>
      <c r="C50367" s="3" t="s">
        <v>30508</v>
      </c>
      <c r="D50367" t="s">
        <v>30509</v>
      </c>
      <c r="E50367" s="6">
        <v>38260</v>
      </c>
      <c r="F50367" s="3" t="s">
        <v>30399</v>
      </c>
      <c r="G50367" s="3" t="s">
        <v>13</v>
      </c>
      <c r="H50367" s="3" t="s">
        <v>37</v>
      </c>
    </row>
    <row r="50368" spans="1:8" x14ac:dyDescent="0.3">
      <c r="A50368" s="3">
        <v>50366</v>
      </c>
      <c r="B50368" s="3" t="s">
        <v>113155</v>
      </c>
      <c r="C50368" s="3" t="s">
        <v>2622</v>
      </c>
      <c r="D50368" t="s">
        <v>116669</v>
      </c>
      <c r="E50368" s="6">
        <v>38260</v>
      </c>
      <c r="F50368" s="3" t="s">
        <v>113167</v>
      </c>
      <c r="G50368" s="3" t="s">
        <v>13</v>
      </c>
      <c r="H50368" s="3" t="s">
        <v>1400</v>
      </c>
    </row>
    <row r="50369" spans="1:8" x14ac:dyDescent="0.3">
      <c r="A50369" s="3">
        <v>50367</v>
      </c>
      <c r="B50369" s="3" t="s">
        <v>104399</v>
      </c>
      <c r="C50369" s="3" t="s">
        <v>109438</v>
      </c>
      <c r="D50369" t="s">
        <v>109453</v>
      </c>
      <c r="E50369" s="6">
        <v>38260</v>
      </c>
      <c r="F50369" s="3" t="s">
        <v>106949</v>
      </c>
      <c r="G50369" s="3" t="s">
        <v>13</v>
      </c>
      <c r="H50369" s="3" t="s">
        <v>54</v>
      </c>
    </row>
    <row r="50370" spans="1:8" x14ac:dyDescent="0.3">
      <c r="A50370" s="3">
        <v>50368</v>
      </c>
      <c r="B50370" s="3" t="s">
        <v>113155</v>
      </c>
      <c r="C50370" s="3" t="s">
        <v>18452</v>
      </c>
      <c r="D50370" t="s">
        <v>117705</v>
      </c>
      <c r="E50370" s="6">
        <v>38260</v>
      </c>
      <c r="F50370" s="3" t="s">
        <v>113167</v>
      </c>
      <c r="G50370" s="3" t="s">
        <v>13</v>
      </c>
      <c r="H50370" s="3" t="s">
        <v>37</v>
      </c>
    </row>
    <row r="50371" spans="1:8" x14ac:dyDescent="0.3">
      <c r="A50371" s="3">
        <v>50369</v>
      </c>
      <c r="B50371" s="3" t="s">
        <v>113155</v>
      </c>
      <c r="C50371" s="3" t="s">
        <v>18454</v>
      </c>
      <c r="D50371" t="s">
        <v>117706</v>
      </c>
      <c r="E50371" s="6">
        <v>38260</v>
      </c>
      <c r="F50371" s="3" t="s">
        <v>113167</v>
      </c>
      <c r="G50371" s="3" t="s">
        <v>13</v>
      </c>
      <c r="H50371" s="3" t="s">
        <v>37</v>
      </c>
    </row>
    <row r="50372" spans="1:8" x14ac:dyDescent="0.3">
      <c r="A50372" s="3">
        <v>50370</v>
      </c>
      <c r="B50372" s="3" t="s">
        <v>113155</v>
      </c>
      <c r="C50372" s="3" t="s">
        <v>18454</v>
      </c>
      <c r="D50372" t="s">
        <v>117707</v>
      </c>
      <c r="E50372" s="6">
        <v>38260</v>
      </c>
      <c r="F50372" s="3" t="s">
        <v>113167</v>
      </c>
      <c r="G50372" s="3" t="s">
        <v>13</v>
      </c>
      <c r="H50372" s="3" t="s">
        <v>37</v>
      </c>
    </row>
    <row r="50373" spans="1:8" x14ac:dyDescent="0.3">
      <c r="A50373" s="3">
        <v>50371</v>
      </c>
      <c r="B50373" s="3" t="s">
        <v>113155</v>
      </c>
      <c r="C50373" s="3" t="s">
        <v>18584</v>
      </c>
      <c r="D50373" t="s">
        <v>117704</v>
      </c>
      <c r="E50373" s="6">
        <v>38260</v>
      </c>
      <c r="F50373" s="3" t="s">
        <v>113167</v>
      </c>
      <c r="G50373" s="3" t="s">
        <v>13</v>
      </c>
      <c r="H50373" s="3" t="s">
        <v>37</v>
      </c>
    </row>
    <row r="50374" spans="1:8" x14ac:dyDescent="0.3">
      <c r="A50374" s="3">
        <v>50372</v>
      </c>
      <c r="B50374" s="3" t="s">
        <v>17224</v>
      </c>
      <c r="C50374" s="3" t="s">
        <v>19030</v>
      </c>
      <c r="D50374" t="s">
        <v>19031</v>
      </c>
      <c r="E50374" s="6">
        <v>38260</v>
      </c>
      <c r="F50374" s="3" t="s">
        <v>17259</v>
      </c>
      <c r="G50374" s="3" t="s">
        <v>13</v>
      </c>
      <c r="H50374" s="3" t="s">
        <v>1400</v>
      </c>
    </row>
    <row r="50375" spans="1:8" x14ac:dyDescent="0.3">
      <c r="A50375" s="3">
        <v>50373</v>
      </c>
      <c r="B50375" s="3" t="s">
        <v>17224</v>
      </c>
      <c r="C50375" s="3" t="s">
        <v>20643</v>
      </c>
      <c r="D50375" t="s">
        <v>20644</v>
      </c>
      <c r="E50375" s="6">
        <v>38260</v>
      </c>
      <c r="F50375" s="3" t="s">
        <v>17259</v>
      </c>
      <c r="G50375" s="3" t="s">
        <v>13</v>
      </c>
      <c r="H50375" s="3" t="s">
        <v>1400</v>
      </c>
    </row>
    <row r="50376" spans="1:8" x14ac:dyDescent="0.3">
      <c r="A50376" s="3">
        <v>50374</v>
      </c>
      <c r="B50376" s="3" t="s">
        <v>113155</v>
      </c>
      <c r="C50376" s="3" t="s">
        <v>18586</v>
      </c>
      <c r="D50376" t="s">
        <v>117703</v>
      </c>
      <c r="E50376" s="6">
        <v>38260</v>
      </c>
      <c r="F50376" s="3" t="s">
        <v>113167</v>
      </c>
      <c r="G50376" s="3" t="s">
        <v>13</v>
      </c>
      <c r="H50376" s="3" t="s">
        <v>37</v>
      </c>
    </row>
    <row r="50377" spans="1:8" x14ac:dyDescent="0.3">
      <c r="A50377" s="3">
        <v>50375</v>
      </c>
      <c r="B50377" s="3" t="s">
        <v>6901</v>
      </c>
      <c r="C50377" s="3" t="s">
        <v>7585</v>
      </c>
      <c r="D50377" t="s">
        <v>7787</v>
      </c>
      <c r="E50377" s="6">
        <v>38260</v>
      </c>
      <c r="F50377" s="3" t="s">
        <v>6915</v>
      </c>
      <c r="G50377" s="3" t="s">
        <v>13</v>
      </c>
      <c r="H50377" s="3" t="s">
        <v>6905</v>
      </c>
    </row>
    <row r="50378" spans="1:8" x14ac:dyDescent="0.3">
      <c r="A50378" s="3">
        <v>50376</v>
      </c>
      <c r="B50378" s="3" t="s">
        <v>104399</v>
      </c>
      <c r="C50378" s="3" t="s">
        <v>110134</v>
      </c>
      <c r="D50378" t="s">
        <v>110135</v>
      </c>
      <c r="E50378" s="6">
        <v>38260</v>
      </c>
      <c r="F50378" s="3" t="s">
        <v>105979</v>
      </c>
      <c r="G50378" s="3" t="s">
        <v>13</v>
      </c>
      <c r="H50378" s="3" t="s">
        <v>54</v>
      </c>
    </row>
    <row r="50379" spans="1:8" x14ac:dyDescent="0.3">
      <c r="A50379" s="3">
        <v>50377</v>
      </c>
      <c r="B50379" s="3" t="s">
        <v>134249</v>
      </c>
      <c r="C50379" s="3" t="s">
        <v>136934</v>
      </c>
      <c r="D50379" t="s">
        <v>136935</v>
      </c>
      <c r="E50379" s="6">
        <v>38260</v>
      </c>
      <c r="F50379" s="3" t="s">
        <v>134506</v>
      </c>
      <c r="G50379" s="3" t="s">
        <v>13</v>
      </c>
      <c r="H50379" s="3" t="s">
        <v>1400</v>
      </c>
    </row>
    <row r="50380" spans="1:8" x14ac:dyDescent="0.3">
      <c r="A50380" s="3">
        <v>50378</v>
      </c>
      <c r="B50380" s="3" t="s">
        <v>134249</v>
      </c>
      <c r="C50380" s="3" t="s">
        <v>137185</v>
      </c>
      <c r="D50380" t="s">
        <v>137186</v>
      </c>
      <c r="E50380" s="6">
        <v>38260</v>
      </c>
      <c r="F50380" s="3" t="s">
        <v>134266</v>
      </c>
      <c r="G50380" s="3" t="s">
        <v>13</v>
      </c>
      <c r="H50380" s="3" t="s">
        <v>1400</v>
      </c>
    </row>
    <row r="50381" spans="1:8" x14ac:dyDescent="0.3">
      <c r="A50381" s="3">
        <v>50379</v>
      </c>
      <c r="B50381" s="3" t="s">
        <v>99055</v>
      </c>
      <c r="C50381" s="3" t="s">
        <v>102141</v>
      </c>
      <c r="D50381" t="s">
        <v>102142</v>
      </c>
      <c r="E50381" s="6">
        <v>38260</v>
      </c>
      <c r="F50381" s="3" t="s">
        <v>99124</v>
      </c>
      <c r="G50381" s="3" t="s">
        <v>13</v>
      </c>
      <c r="H50381" s="3" t="s">
        <v>1400</v>
      </c>
    </row>
    <row r="50382" spans="1:8" x14ac:dyDescent="0.3">
      <c r="A50382" s="3">
        <v>50380</v>
      </c>
      <c r="B50382" s="3" t="s">
        <v>99055</v>
      </c>
      <c r="C50382" s="3" t="s">
        <v>102377</v>
      </c>
      <c r="D50382" t="s">
        <v>102378</v>
      </c>
      <c r="E50382" s="6">
        <v>38260</v>
      </c>
      <c r="F50382" s="3" t="s">
        <v>99124</v>
      </c>
      <c r="G50382" s="3" t="s">
        <v>13</v>
      </c>
      <c r="H50382" s="3" t="s">
        <v>1400</v>
      </c>
    </row>
    <row r="50383" spans="1:8" x14ac:dyDescent="0.3">
      <c r="A50383" s="3">
        <v>50381</v>
      </c>
      <c r="B50383" s="3" t="s">
        <v>9</v>
      </c>
      <c r="C50383" s="3" t="s">
        <v>2111</v>
      </c>
      <c r="D50383" t="s">
        <v>140321</v>
      </c>
      <c r="E50383" s="6">
        <v>38260</v>
      </c>
      <c r="F50383" s="3" t="s">
        <v>30</v>
      </c>
      <c r="G50383" s="3" t="s">
        <v>13</v>
      </c>
      <c r="H50383" s="3" t="s">
        <v>1400</v>
      </c>
    </row>
    <row r="50384" spans="1:8" x14ac:dyDescent="0.3">
      <c r="A50384" s="3">
        <v>50382</v>
      </c>
      <c r="B50384" s="3" t="s">
        <v>9</v>
      </c>
      <c r="C50384" s="3" t="s">
        <v>156758</v>
      </c>
      <c r="D50384" t="s">
        <v>156761</v>
      </c>
      <c r="E50384" s="6">
        <v>38260</v>
      </c>
      <c r="F50384" s="3" t="s">
        <v>144906</v>
      </c>
      <c r="G50384" s="3" t="s">
        <v>13</v>
      </c>
      <c r="H50384" s="3" t="s">
        <v>54</v>
      </c>
    </row>
    <row r="50385" spans="1:8" x14ac:dyDescent="0.3">
      <c r="A50385" s="3">
        <v>50383</v>
      </c>
      <c r="B50385" s="3" t="s">
        <v>9</v>
      </c>
      <c r="C50385" s="3" t="s">
        <v>30956</v>
      </c>
      <c r="D50385" t="s">
        <v>156762</v>
      </c>
      <c r="E50385" s="6">
        <v>38260</v>
      </c>
      <c r="F50385" s="3" t="s">
        <v>144906</v>
      </c>
      <c r="G50385" s="3" t="s">
        <v>13</v>
      </c>
      <c r="H50385" s="3" t="s">
        <v>54</v>
      </c>
    </row>
    <row r="50386" spans="1:8" x14ac:dyDescent="0.3">
      <c r="A50386" s="3">
        <v>50384</v>
      </c>
      <c r="B50386" s="3" t="s">
        <v>76804</v>
      </c>
      <c r="C50386" s="3" t="s">
        <v>34698</v>
      </c>
      <c r="D50386" t="s">
        <v>77476</v>
      </c>
      <c r="E50386" s="6">
        <v>38260</v>
      </c>
      <c r="F50386" s="3" t="s">
        <v>76816</v>
      </c>
      <c r="G50386" s="3" t="s">
        <v>13</v>
      </c>
      <c r="H50386" s="3" t="s">
        <v>1400</v>
      </c>
    </row>
    <row r="50387" spans="1:8" x14ac:dyDescent="0.3">
      <c r="A50387" s="3">
        <v>50385</v>
      </c>
      <c r="B50387" s="3" t="s">
        <v>9</v>
      </c>
      <c r="C50387" s="3" t="s">
        <v>151636</v>
      </c>
      <c r="D50387" t="s">
        <v>151637</v>
      </c>
      <c r="E50387" s="6">
        <v>38260</v>
      </c>
      <c r="F50387" s="3" t="s">
        <v>27</v>
      </c>
      <c r="G50387" s="3" t="s">
        <v>13</v>
      </c>
      <c r="H50387" s="3" t="s">
        <v>11</v>
      </c>
    </row>
    <row r="50388" spans="1:8" x14ac:dyDescent="0.3">
      <c r="A50388" s="3">
        <v>50386</v>
      </c>
      <c r="B50388" s="3" t="s">
        <v>9</v>
      </c>
      <c r="C50388" s="3" t="s">
        <v>151638</v>
      </c>
      <c r="D50388" t="s">
        <v>151639</v>
      </c>
      <c r="E50388" s="6">
        <v>38260</v>
      </c>
      <c r="F50388" s="3" t="s">
        <v>27</v>
      </c>
      <c r="G50388" s="3" t="s">
        <v>13</v>
      </c>
      <c r="H50388" s="3" t="s">
        <v>11</v>
      </c>
    </row>
    <row r="50389" spans="1:8" x14ac:dyDescent="0.3">
      <c r="A50389" s="3">
        <v>50387</v>
      </c>
      <c r="B50389" s="3" t="s">
        <v>9</v>
      </c>
      <c r="C50389" s="3" t="s">
        <v>157604</v>
      </c>
      <c r="D50389" t="s">
        <v>157605</v>
      </c>
      <c r="E50389" s="6">
        <v>38260</v>
      </c>
      <c r="F50389" s="3" t="s">
        <v>146049</v>
      </c>
      <c r="G50389" s="3" t="s">
        <v>13</v>
      </c>
      <c r="H50389" s="3" t="s">
        <v>54</v>
      </c>
    </row>
    <row r="50390" spans="1:8" x14ac:dyDescent="0.3">
      <c r="A50390" s="3">
        <v>50388</v>
      </c>
      <c r="B50390" s="3" t="s">
        <v>9</v>
      </c>
      <c r="C50390" s="3" t="s">
        <v>140803</v>
      </c>
      <c r="D50390" t="s">
        <v>140978</v>
      </c>
      <c r="E50390" s="6">
        <v>38260</v>
      </c>
      <c r="F50390" s="3" t="s">
        <v>140775</v>
      </c>
      <c r="G50390" s="3" t="s">
        <v>13</v>
      </c>
      <c r="H50390" s="3" t="s">
        <v>1400</v>
      </c>
    </row>
    <row r="50391" spans="1:8" x14ac:dyDescent="0.3">
      <c r="A50391" s="3">
        <v>50389</v>
      </c>
      <c r="B50391" s="3" t="s">
        <v>9</v>
      </c>
      <c r="C50391" s="3" t="s">
        <v>151634</v>
      </c>
      <c r="D50391" t="s">
        <v>151635</v>
      </c>
      <c r="E50391" s="6">
        <v>38260</v>
      </c>
      <c r="F50391" s="3" t="s">
        <v>27</v>
      </c>
      <c r="G50391" s="3" t="s">
        <v>13</v>
      </c>
      <c r="H50391" s="3" t="s">
        <v>11</v>
      </c>
    </row>
    <row r="50392" spans="1:8" x14ac:dyDescent="0.3">
      <c r="A50392" s="3">
        <v>50390</v>
      </c>
      <c r="B50392" s="3" t="s">
        <v>38244</v>
      </c>
      <c r="C50392" s="3" t="s">
        <v>2618</v>
      </c>
      <c r="D50392" t="s">
        <v>38636</v>
      </c>
      <c r="E50392" s="6">
        <v>38260</v>
      </c>
      <c r="F50392" s="3" t="s">
        <v>31174</v>
      </c>
      <c r="G50392" s="3" t="s">
        <v>13</v>
      </c>
      <c r="H50392" s="3" t="s">
        <v>1400</v>
      </c>
    </row>
    <row r="50393" spans="1:8" x14ac:dyDescent="0.3">
      <c r="A50393" s="3">
        <v>50391</v>
      </c>
      <c r="B50393" s="3" t="s">
        <v>9</v>
      </c>
      <c r="C50393" s="3" t="s">
        <v>5486</v>
      </c>
      <c r="D50393" t="s">
        <v>140350</v>
      </c>
      <c r="E50393" s="6">
        <v>38260</v>
      </c>
      <c r="F50393" s="3" t="s">
        <v>30</v>
      </c>
      <c r="G50393" s="3" t="s">
        <v>13</v>
      </c>
      <c r="H50393" s="3" t="s">
        <v>1400</v>
      </c>
    </row>
    <row r="50394" spans="1:8" x14ac:dyDescent="0.3">
      <c r="A50394" s="3">
        <v>50392</v>
      </c>
      <c r="B50394" s="3" t="s">
        <v>9</v>
      </c>
      <c r="C50394" s="3" t="s">
        <v>142795</v>
      </c>
      <c r="D50394" t="s">
        <v>143340</v>
      </c>
      <c r="E50394" s="6">
        <v>38260</v>
      </c>
      <c r="F50394" s="3" t="s">
        <v>142325</v>
      </c>
      <c r="G50394" s="3" t="s">
        <v>13</v>
      </c>
      <c r="H50394" s="3" t="s">
        <v>1400</v>
      </c>
    </row>
    <row r="50395" spans="1:8" x14ac:dyDescent="0.3">
      <c r="A50395" s="3">
        <v>50393</v>
      </c>
      <c r="B50395" s="3" t="s">
        <v>9</v>
      </c>
      <c r="C50395" s="3" t="s">
        <v>142524</v>
      </c>
      <c r="D50395" t="s">
        <v>143341</v>
      </c>
      <c r="E50395" s="6">
        <v>38260</v>
      </c>
      <c r="F50395" s="3" t="s">
        <v>142325</v>
      </c>
      <c r="G50395" s="3" t="s">
        <v>13</v>
      </c>
      <c r="H50395" s="3" t="s">
        <v>1400</v>
      </c>
    </row>
    <row r="50396" spans="1:8" x14ac:dyDescent="0.3">
      <c r="A50396" s="3">
        <v>50394</v>
      </c>
      <c r="B50396" s="3" t="s">
        <v>9</v>
      </c>
      <c r="C50396" s="3" t="s">
        <v>142453</v>
      </c>
      <c r="D50396" t="s">
        <v>143342</v>
      </c>
      <c r="E50396" s="6">
        <v>38260</v>
      </c>
      <c r="F50396" s="3" t="s">
        <v>142325</v>
      </c>
      <c r="G50396" s="3" t="s">
        <v>13</v>
      </c>
      <c r="H50396" s="3" t="s">
        <v>1400</v>
      </c>
    </row>
    <row r="50397" spans="1:8" x14ac:dyDescent="0.3">
      <c r="A50397" s="3">
        <v>50395</v>
      </c>
      <c r="B50397" s="3" t="s">
        <v>129081</v>
      </c>
      <c r="C50397" s="3" t="s">
        <v>129979</v>
      </c>
      <c r="D50397" t="s">
        <v>129987</v>
      </c>
      <c r="E50397" s="6">
        <v>38260</v>
      </c>
      <c r="F50397" s="3" t="s">
        <v>129384</v>
      </c>
      <c r="G50397" s="3" t="s">
        <v>13</v>
      </c>
      <c r="H50397" s="3" t="s">
        <v>1400</v>
      </c>
    </row>
    <row r="50398" spans="1:8" x14ac:dyDescent="0.3">
      <c r="A50398" s="3">
        <v>50396</v>
      </c>
      <c r="B50398" s="3" t="s">
        <v>9</v>
      </c>
      <c r="C50398" s="3" t="s">
        <v>2618</v>
      </c>
      <c r="D50398" t="s">
        <v>140047</v>
      </c>
      <c r="E50398" s="6">
        <v>38260</v>
      </c>
      <c r="F50398" s="3" t="s">
        <v>30</v>
      </c>
      <c r="G50398" s="3" t="s">
        <v>13</v>
      </c>
      <c r="H50398" s="3" t="s">
        <v>1400</v>
      </c>
    </row>
    <row r="50399" spans="1:8" x14ac:dyDescent="0.3">
      <c r="A50399" s="3">
        <v>50397</v>
      </c>
      <c r="B50399" s="3" t="s">
        <v>9</v>
      </c>
      <c r="C50399" s="3" t="s">
        <v>13637</v>
      </c>
      <c r="D50399" t="s">
        <v>147190</v>
      </c>
      <c r="E50399" s="6">
        <v>38260</v>
      </c>
      <c r="F50399" s="3" t="s">
        <v>141266</v>
      </c>
      <c r="G50399" s="3" t="s">
        <v>13</v>
      </c>
      <c r="H50399" s="3" t="s">
        <v>37</v>
      </c>
    </row>
    <row r="50400" spans="1:8" x14ac:dyDescent="0.3">
      <c r="A50400" s="3">
        <v>50398</v>
      </c>
      <c r="B50400" s="3" t="s">
        <v>9</v>
      </c>
      <c r="C50400" s="3" t="s">
        <v>147188</v>
      </c>
      <c r="D50400" t="s">
        <v>147191</v>
      </c>
      <c r="E50400" s="6">
        <v>38260</v>
      </c>
      <c r="F50400" s="3" t="s">
        <v>141266</v>
      </c>
      <c r="G50400" s="3" t="s">
        <v>13</v>
      </c>
      <c r="H50400" s="3" t="s">
        <v>37</v>
      </c>
    </row>
    <row r="50401" spans="1:8" x14ac:dyDescent="0.3">
      <c r="A50401" s="3">
        <v>50399</v>
      </c>
      <c r="B50401" s="3" t="s">
        <v>9</v>
      </c>
      <c r="C50401" s="3" t="s">
        <v>147168</v>
      </c>
      <c r="D50401" t="s">
        <v>147192</v>
      </c>
      <c r="E50401" s="6">
        <v>38260</v>
      </c>
      <c r="F50401" s="3" t="s">
        <v>141266</v>
      </c>
      <c r="G50401" s="3" t="s">
        <v>13</v>
      </c>
      <c r="H50401" s="3" t="s">
        <v>37</v>
      </c>
    </row>
    <row r="50402" spans="1:8" x14ac:dyDescent="0.3">
      <c r="A50402" s="3">
        <v>50400</v>
      </c>
      <c r="B50402" s="3" t="s">
        <v>9</v>
      </c>
      <c r="C50402" s="3" t="s">
        <v>147168</v>
      </c>
      <c r="D50402" t="s">
        <v>147193</v>
      </c>
      <c r="E50402" s="6">
        <v>38260</v>
      </c>
      <c r="F50402" s="3" t="s">
        <v>141266</v>
      </c>
      <c r="G50402" s="3" t="s">
        <v>13</v>
      </c>
      <c r="H50402" s="3" t="s">
        <v>37</v>
      </c>
    </row>
    <row r="50403" spans="1:8" x14ac:dyDescent="0.3">
      <c r="A50403" s="3">
        <v>50401</v>
      </c>
      <c r="B50403" s="3" t="s">
        <v>9</v>
      </c>
      <c r="C50403" s="3" t="s">
        <v>37273</v>
      </c>
      <c r="D50403" t="s">
        <v>151259</v>
      </c>
      <c r="E50403" s="6">
        <v>38260</v>
      </c>
      <c r="F50403" s="3" t="s">
        <v>141266</v>
      </c>
      <c r="G50403" s="3" t="s">
        <v>13</v>
      </c>
      <c r="H50403" s="3" t="s">
        <v>11</v>
      </c>
    </row>
    <row r="50404" spans="1:8" x14ac:dyDescent="0.3">
      <c r="A50404" s="3">
        <v>50402</v>
      </c>
      <c r="B50404" s="3" t="s">
        <v>9</v>
      </c>
      <c r="C50404" s="3" t="s">
        <v>37273</v>
      </c>
      <c r="D50404" t="s">
        <v>151260</v>
      </c>
      <c r="E50404" s="6">
        <v>38260</v>
      </c>
      <c r="F50404" s="3" t="s">
        <v>141266</v>
      </c>
      <c r="G50404" s="3" t="s">
        <v>13</v>
      </c>
      <c r="H50404" s="3" t="s">
        <v>11</v>
      </c>
    </row>
    <row r="50405" spans="1:8" x14ac:dyDescent="0.3">
      <c r="A50405" s="3">
        <v>50403</v>
      </c>
      <c r="B50405" s="3" t="s">
        <v>9</v>
      </c>
      <c r="C50405" s="3" t="s">
        <v>151261</v>
      </c>
      <c r="D50405" t="s">
        <v>151262</v>
      </c>
      <c r="E50405" s="6">
        <v>38260</v>
      </c>
      <c r="F50405" s="3" t="s">
        <v>141266</v>
      </c>
      <c r="G50405" s="3" t="s">
        <v>13</v>
      </c>
      <c r="H50405" s="3" t="s">
        <v>11</v>
      </c>
    </row>
    <row r="50406" spans="1:8" x14ac:dyDescent="0.3">
      <c r="A50406" s="3">
        <v>50404</v>
      </c>
      <c r="B50406" s="3" t="s">
        <v>104399</v>
      </c>
      <c r="C50406" s="3" t="s">
        <v>104916</v>
      </c>
      <c r="D50406" t="s">
        <v>105238</v>
      </c>
      <c r="E50406" s="6">
        <v>38260</v>
      </c>
      <c r="F50406" s="3" t="s">
        <v>104785</v>
      </c>
      <c r="G50406" s="3" t="s">
        <v>13</v>
      </c>
      <c r="H50406" s="3" t="s">
        <v>1400</v>
      </c>
    </row>
    <row r="50407" spans="1:8" x14ac:dyDescent="0.3">
      <c r="A50407" s="3">
        <v>50405</v>
      </c>
      <c r="B50407" s="3" t="s">
        <v>129081</v>
      </c>
      <c r="C50407" s="3" t="s">
        <v>129979</v>
      </c>
      <c r="D50407" t="s">
        <v>129985</v>
      </c>
      <c r="E50407" s="6">
        <v>38260</v>
      </c>
      <c r="F50407" s="3" t="s">
        <v>129384</v>
      </c>
      <c r="G50407" s="3" t="s">
        <v>13</v>
      </c>
      <c r="H50407" s="3" t="s">
        <v>1400</v>
      </c>
    </row>
    <row r="50408" spans="1:8" x14ac:dyDescent="0.3">
      <c r="A50408" s="3">
        <v>50406</v>
      </c>
      <c r="B50408" s="3" t="s">
        <v>129081</v>
      </c>
      <c r="C50408" s="3" t="s">
        <v>129979</v>
      </c>
      <c r="D50408" t="s">
        <v>129986</v>
      </c>
      <c r="E50408" s="6">
        <v>38260</v>
      </c>
      <c r="F50408" s="3" t="s">
        <v>129384</v>
      </c>
      <c r="G50408" s="3" t="s">
        <v>13</v>
      </c>
      <c r="H50408" s="3" t="s">
        <v>1400</v>
      </c>
    </row>
    <row r="50409" spans="1:8" x14ac:dyDescent="0.3">
      <c r="A50409" s="3">
        <v>50407</v>
      </c>
      <c r="B50409" s="3" t="s">
        <v>9</v>
      </c>
      <c r="C50409" s="3" t="s">
        <v>147188</v>
      </c>
      <c r="D50409" t="s">
        <v>147189</v>
      </c>
      <c r="E50409" s="6">
        <v>38260</v>
      </c>
      <c r="F50409" s="3" t="s">
        <v>141266</v>
      </c>
      <c r="G50409" s="3" t="s">
        <v>13</v>
      </c>
      <c r="H50409" s="3" t="s">
        <v>37</v>
      </c>
    </row>
    <row r="50410" spans="1:8" x14ac:dyDescent="0.3">
      <c r="A50410" s="3">
        <v>50408</v>
      </c>
      <c r="B50410" s="3" t="s">
        <v>9</v>
      </c>
      <c r="C50410" s="3" t="s">
        <v>37273</v>
      </c>
      <c r="D50410" t="s">
        <v>151258</v>
      </c>
      <c r="E50410" s="6">
        <v>38260</v>
      </c>
      <c r="F50410" s="3" t="s">
        <v>141266</v>
      </c>
      <c r="G50410" s="3" t="s">
        <v>13</v>
      </c>
      <c r="H50410" s="3" t="s">
        <v>11</v>
      </c>
    </row>
    <row r="50411" spans="1:8" x14ac:dyDescent="0.3">
      <c r="A50411" s="3">
        <v>50409</v>
      </c>
      <c r="B50411" s="3" t="s">
        <v>129081</v>
      </c>
      <c r="C50411" s="3" t="s">
        <v>90488</v>
      </c>
      <c r="D50411" t="s">
        <v>131686</v>
      </c>
      <c r="E50411" s="6">
        <v>38260</v>
      </c>
      <c r="F50411" s="3" t="s">
        <v>129907</v>
      </c>
      <c r="G50411" s="3" t="s">
        <v>13</v>
      </c>
      <c r="H50411" s="3" t="s">
        <v>1400</v>
      </c>
    </row>
    <row r="50412" spans="1:8" x14ac:dyDescent="0.3">
      <c r="A50412" s="3">
        <v>50410</v>
      </c>
      <c r="B50412" s="3" t="s">
        <v>129081</v>
      </c>
      <c r="C50412" s="3" t="s">
        <v>90195</v>
      </c>
      <c r="D50412" t="s">
        <v>131687</v>
      </c>
      <c r="E50412" s="6">
        <v>38260</v>
      </c>
      <c r="F50412" s="3" t="s">
        <v>129907</v>
      </c>
      <c r="G50412" s="3" t="s">
        <v>13</v>
      </c>
      <c r="H50412" s="3" t="s">
        <v>1400</v>
      </c>
    </row>
    <row r="50413" spans="1:8" x14ac:dyDescent="0.3">
      <c r="A50413" s="3">
        <v>50411</v>
      </c>
      <c r="B50413" s="3" t="s">
        <v>129081</v>
      </c>
      <c r="C50413" s="3" t="s">
        <v>90191</v>
      </c>
      <c r="D50413" t="s">
        <v>131688</v>
      </c>
      <c r="E50413" s="6">
        <v>38260</v>
      </c>
      <c r="F50413" s="3" t="s">
        <v>129907</v>
      </c>
      <c r="G50413" s="3" t="s">
        <v>13</v>
      </c>
      <c r="H50413" s="3" t="s">
        <v>1400</v>
      </c>
    </row>
    <row r="50414" spans="1:8" x14ac:dyDescent="0.3">
      <c r="A50414" s="3">
        <v>50412</v>
      </c>
      <c r="B50414" s="3" t="s">
        <v>129081</v>
      </c>
      <c r="C50414" s="3" t="s">
        <v>20</v>
      </c>
      <c r="D50414" t="s">
        <v>133879</v>
      </c>
      <c r="E50414" s="6">
        <v>38260</v>
      </c>
      <c r="F50414" s="3" t="s">
        <v>129269</v>
      </c>
      <c r="G50414" s="3" t="s">
        <v>13</v>
      </c>
      <c r="H50414" s="3" t="s">
        <v>11</v>
      </c>
    </row>
    <row r="50415" spans="1:8" x14ac:dyDescent="0.3">
      <c r="A50415" s="3">
        <v>50413</v>
      </c>
      <c r="B50415" s="3" t="s">
        <v>129081</v>
      </c>
      <c r="C50415" s="3" t="s">
        <v>20</v>
      </c>
      <c r="D50415" t="s">
        <v>133880</v>
      </c>
      <c r="E50415" s="6">
        <v>38260</v>
      </c>
      <c r="F50415" s="3" t="s">
        <v>129269</v>
      </c>
      <c r="G50415" s="3" t="s">
        <v>13</v>
      </c>
      <c r="H50415" s="3" t="s">
        <v>11</v>
      </c>
    </row>
    <row r="50416" spans="1:8" x14ac:dyDescent="0.3">
      <c r="A50416" s="3">
        <v>50414</v>
      </c>
      <c r="B50416" s="3" t="s">
        <v>1397</v>
      </c>
      <c r="C50416" s="3" t="s">
        <v>5045</v>
      </c>
      <c r="D50416" t="s">
        <v>5046</v>
      </c>
      <c r="E50416" s="6">
        <v>38260</v>
      </c>
      <c r="F50416" s="3" t="s">
        <v>78</v>
      </c>
      <c r="G50416" s="3" t="s">
        <v>13</v>
      </c>
      <c r="H50416" s="3" t="s">
        <v>37</v>
      </c>
    </row>
    <row r="50417" spans="1:8" x14ac:dyDescent="0.3">
      <c r="A50417" s="3">
        <v>50415</v>
      </c>
      <c r="B50417" s="3" t="s">
        <v>129081</v>
      </c>
      <c r="C50417" s="3" t="s">
        <v>131139</v>
      </c>
      <c r="D50417" t="s">
        <v>131140</v>
      </c>
      <c r="E50417" s="6">
        <v>38260</v>
      </c>
      <c r="F50417" s="3" t="s">
        <v>129739</v>
      </c>
      <c r="G50417" s="3" t="s">
        <v>13</v>
      </c>
      <c r="H50417" s="3" t="s">
        <v>1400</v>
      </c>
    </row>
    <row r="50418" spans="1:8" x14ac:dyDescent="0.3">
      <c r="A50418" s="3">
        <v>50416</v>
      </c>
      <c r="B50418" s="3" t="s">
        <v>129081</v>
      </c>
      <c r="C50418" s="3" t="s">
        <v>98015</v>
      </c>
      <c r="D50418" t="s">
        <v>131642</v>
      </c>
      <c r="E50418" s="6">
        <v>38260</v>
      </c>
      <c r="F50418" s="3" t="s">
        <v>129739</v>
      </c>
      <c r="G50418" s="3" t="s">
        <v>13</v>
      </c>
      <c r="H50418" s="3" t="s">
        <v>1400</v>
      </c>
    </row>
    <row r="50419" spans="1:8" x14ac:dyDescent="0.3">
      <c r="A50419" s="3">
        <v>50417</v>
      </c>
      <c r="B50419" s="3" t="s">
        <v>9</v>
      </c>
      <c r="C50419" s="3" t="s">
        <v>157030</v>
      </c>
      <c r="D50419" t="s">
        <v>157032</v>
      </c>
      <c r="E50419" s="6">
        <v>38260</v>
      </c>
      <c r="F50419" s="3" t="s">
        <v>21</v>
      </c>
      <c r="G50419" s="3" t="s">
        <v>13</v>
      </c>
      <c r="H50419" s="3" t="s">
        <v>54</v>
      </c>
    </row>
    <row r="50420" spans="1:8" x14ac:dyDescent="0.3">
      <c r="A50420" s="3">
        <v>50418</v>
      </c>
      <c r="B50420" s="3" t="s">
        <v>9</v>
      </c>
      <c r="C50420" s="3" t="s">
        <v>147236</v>
      </c>
      <c r="D50420" t="s">
        <v>157207</v>
      </c>
      <c r="E50420" s="6">
        <v>38260</v>
      </c>
      <c r="F50420" s="3" t="s">
        <v>21</v>
      </c>
      <c r="G50420" s="3" t="s">
        <v>13</v>
      </c>
      <c r="H50420" s="3" t="s">
        <v>54</v>
      </c>
    </row>
    <row r="50421" spans="1:8" x14ac:dyDescent="0.3">
      <c r="A50421" s="3">
        <v>50419</v>
      </c>
      <c r="B50421" s="3" t="s">
        <v>9</v>
      </c>
      <c r="C50421" s="3" t="s">
        <v>157208</v>
      </c>
      <c r="D50421" t="s">
        <v>157209</v>
      </c>
      <c r="E50421" s="6">
        <v>38260</v>
      </c>
      <c r="F50421" s="3" t="s">
        <v>21</v>
      </c>
      <c r="G50421" s="3" t="s">
        <v>13</v>
      </c>
      <c r="H50421" s="3" t="s">
        <v>54</v>
      </c>
    </row>
    <row r="50422" spans="1:8" x14ac:dyDescent="0.3">
      <c r="A50422" s="3">
        <v>50420</v>
      </c>
      <c r="B50422" s="3" t="s">
        <v>38244</v>
      </c>
      <c r="C50422" s="3" t="s">
        <v>39470</v>
      </c>
      <c r="D50422" t="s">
        <v>39471</v>
      </c>
      <c r="E50422" s="6">
        <v>38260</v>
      </c>
      <c r="F50422" s="3" t="s">
        <v>38430</v>
      </c>
      <c r="G50422" s="3" t="s">
        <v>13</v>
      </c>
      <c r="H50422" s="3" t="s">
        <v>1400</v>
      </c>
    </row>
    <row r="50423" spans="1:8" x14ac:dyDescent="0.3">
      <c r="A50423" s="3">
        <v>50421</v>
      </c>
      <c r="B50423" s="3" t="s">
        <v>38244</v>
      </c>
      <c r="C50423" s="3" t="s">
        <v>48952</v>
      </c>
      <c r="D50423" t="s">
        <v>49145</v>
      </c>
      <c r="E50423" s="6">
        <v>38260</v>
      </c>
      <c r="F50423" s="3" t="s">
        <v>38430</v>
      </c>
      <c r="G50423" s="3" t="s">
        <v>13</v>
      </c>
      <c r="H50423" s="3" t="s">
        <v>37</v>
      </c>
    </row>
    <row r="50424" spans="1:8" x14ac:dyDescent="0.3">
      <c r="A50424" s="3">
        <v>50422</v>
      </c>
      <c r="B50424" s="3" t="s">
        <v>38244</v>
      </c>
      <c r="C50424" s="3" t="s">
        <v>48792</v>
      </c>
      <c r="D50424" t="s">
        <v>49146</v>
      </c>
      <c r="E50424" s="6">
        <v>38260</v>
      </c>
      <c r="F50424" s="3" t="s">
        <v>38430</v>
      </c>
      <c r="G50424" s="3" t="s">
        <v>13</v>
      </c>
      <c r="H50424" s="3" t="s">
        <v>37</v>
      </c>
    </row>
    <row r="50425" spans="1:8" x14ac:dyDescent="0.3">
      <c r="A50425" s="3">
        <v>50423</v>
      </c>
      <c r="B50425" s="3" t="s">
        <v>38244</v>
      </c>
      <c r="C50425" s="3" t="s">
        <v>51054</v>
      </c>
      <c r="D50425" t="s">
        <v>51055</v>
      </c>
      <c r="E50425" s="6">
        <v>38260</v>
      </c>
      <c r="F50425" s="3" t="s">
        <v>38430</v>
      </c>
      <c r="G50425" s="3" t="s">
        <v>13</v>
      </c>
      <c r="H50425" s="3" t="s">
        <v>37</v>
      </c>
    </row>
    <row r="50426" spans="1:8" x14ac:dyDescent="0.3">
      <c r="A50426" s="3">
        <v>50424</v>
      </c>
      <c r="B50426" s="3" t="s">
        <v>129081</v>
      </c>
      <c r="C50426" s="3" t="s">
        <v>131070</v>
      </c>
      <c r="D50426" t="s">
        <v>131083</v>
      </c>
      <c r="E50426" s="6">
        <v>38260</v>
      </c>
      <c r="F50426" s="3" t="s">
        <v>129907</v>
      </c>
      <c r="G50426" s="3" t="s">
        <v>13</v>
      </c>
      <c r="H50426" s="3" t="s">
        <v>1400</v>
      </c>
    </row>
    <row r="50427" spans="1:8" x14ac:dyDescent="0.3">
      <c r="A50427" s="3">
        <v>50425</v>
      </c>
      <c r="B50427" s="3" t="s">
        <v>129081</v>
      </c>
      <c r="C50427" s="3" t="s">
        <v>132957</v>
      </c>
      <c r="D50427" t="s">
        <v>132982</v>
      </c>
      <c r="E50427" s="6">
        <v>38260</v>
      </c>
      <c r="F50427" s="3" t="s">
        <v>129884</v>
      </c>
      <c r="G50427" s="3" t="s">
        <v>13</v>
      </c>
      <c r="H50427" s="3" t="s">
        <v>37</v>
      </c>
    </row>
    <row r="50428" spans="1:8" x14ac:dyDescent="0.3">
      <c r="A50428" s="3">
        <v>50426</v>
      </c>
      <c r="B50428" s="3" t="s">
        <v>129081</v>
      </c>
      <c r="C50428" s="3" t="s">
        <v>118744</v>
      </c>
      <c r="D50428" t="s">
        <v>133878</v>
      </c>
      <c r="E50428" s="6">
        <v>38260</v>
      </c>
      <c r="F50428" s="3" t="s">
        <v>129269</v>
      </c>
      <c r="G50428" s="3" t="s">
        <v>13</v>
      </c>
      <c r="H50428" s="3" t="s">
        <v>11</v>
      </c>
    </row>
    <row r="50429" spans="1:8" x14ac:dyDescent="0.3">
      <c r="A50429" s="3">
        <v>50427</v>
      </c>
      <c r="B50429" s="3" t="s">
        <v>38244</v>
      </c>
      <c r="C50429" s="3" t="s">
        <v>14111</v>
      </c>
      <c r="D50429" t="s">
        <v>47781</v>
      </c>
      <c r="E50429" s="6">
        <v>38260</v>
      </c>
      <c r="F50429" s="3" t="s">
        <v>18</v>
      </c>
      <c r="G50429" s="3" t="s">
        <v>13</v>
      </c>
      <c r="H50429" s="3" t="s">
        <v>37</v>
      </c>
    </row>
    <row r="50430" spans="1:8" x14ac:dyDescent="0.3">
      <c r="A50430" s="3">
        <v>50428</v>
      </c>
      <c r="B50430" s="3" t="s">
        <v>38244</v>
      </c>
      <c r="C50430" s="3" t="s">
        <v>48231</v>
      </c>
      <c r="D50430" t="s">
        <v>48232</v>
      </c>
      <c r="E50430" s="6">
        <v>38260</v>
      </c>
      <c r="F50430" s="3" t="s">
        <v>18</v>
      </c>
      <c r="G50430" s="3" t="s">
        <v>13</v>
      </c>
      <c r="H50430" s="3" t="s">
        <v>37</v>
      </c>
    </row>
    <row r="50431" spans="1:8" x14ac:dyDescent="0.3">
      <c r="A50431" s="3">
        <v>50429</v>
      </c>
      <c r="B50431" s="3" t="s">
        <v>38244</v>
      </c>
      <c r="C50431" s="3" t="s">
        <v>48227</v>
      </c>
      <c r="D50431" t="s">
        <v>48233</v>
      </c>
      <c r="E50431" s="6">
        <v>38260</v>
      </c>
      <c r="F50431" s="3" t="s">
        <v>18</v>
      </c>
      <c r="G50431" s="3" t="s">
        <v>13</v>
      </c>
      <c r="H50431" s="3" t="s">
        <v>37</v>
      </c>
    </row>
    <row r="50432" spans="1:8" x14ac:dyDescent="0.3">
      <c r="A50432" s="3">
        <v>50430</v>
      </c>
      <c r="B50432" s="3" t="s">
        <v>129081</v>
      </c>
      <c r="C50432" s="3" t="s">
        <v>118744</v>
      </c>
      <c r="D50432" t="s">
        <v>133877</v>
      </c>
      <c r="E50432" s="6">
        <v>38260</v>
      </c>
      <c r="F50432" s="3" t="s">
        <v>129269</v>
      </c>
      <c r="G50432" s="3" t="s">
        <v>13</v>
      </c>
      <c r="H50432" s="3" t="s">
        <v>11</v>
      </c>
    </row>
    <row r="50433" spans="1:8" x14ac:dyDescent="0.3">
      <c r="A50433" s="3">
        <v>50431</v>
      </c>
      <c r="B50433" s="3" t="s">
        <v>160636</v>
      </c>
      <c r="C50433" s="3" t="s">
        <v>164084</v>
      </c>
      <c r="D50433" t="s">
        <v>164906</v>
      </c>
      <c r="E50433" s="6">
        <v>38260</v>
      </c>
      <c r="F50433" s="3" t="s">
        <v>160924</v>
      </c>
      <c r="G50433" s="3" t="s">
        <v>13</v>
      </c>
      <c r="H50433" s="3" t="s">
        <v>37</v>
      </c>
    </row>
    <row r="50434" spans="1:8" x14ac:dyDescent="0.3">
      <c r="A50434" s="3">
        <v>50432</v>
      </c>
      <c r="B50434" s="3" t="s">
        <v>160636</v>
      </c>
      <c r="C50434" s="3" t="s">
        <v>168210</v>
      </c>
      <c r="D50434" t="s">
        <v>168461</v>
      </c>
      <c r="E50434" s="6">
        <v>38260</v>
      </c>
      <c r="F50434" s="3" t="s">
        <v>160642</v>
      </c>
      <c r="G50434" s="3" t="s">
        <v>13</v>
      </c>
      <c r="H50434" s="3" t="s">
        <v>54</v>
      </c>
    </row>
    <row r="50435" spans="1:8" x14ac:dyDescent="0.3">
      <c r="A50435" s="3">
        <v>50433</v>
      </c>
      <c r="B50435" s="3" t="s">
        <v>38244</v>
      </c>
      <c r="C50435" s="3" t="s">
        <v>44058</v>
      </c>
      <c r="D50435" t="s">
        <v>48180</v>
      </c>
      <c r="E50435" s="6">
        <v>38260</v>
      </c>
      <c r="F50435" s="3" t="s">
        <v>18</v>
      </c>
      <c r="G50435" s="3" t="s">
        <v>13</v>
      </c>
      <c r="H50435" s="3" t="s">
        <v>37</v>
      </c>
    </row>
    <row r="50436" spans="1:8" x14ac:dyDescent="0.3">
      <c r="A50436" s="3">
        <v>50434</v>
      </c>
      <c r="B50436" s="3" t="s">
        <v>38244</v>
      </c>
      <c r="C50436" s="3" t="s">
        <v>48181</v>
      </c>
      <c r="D50436" t="s">
        <v>48182</v>
      </c>
      <c r="E50436" s="6">
        <v>38260</v>
      </c>
      <c r="F50436" s="3" t="s">
        <v>18</v>
      </c>
      <c r="G50436" s="3" t="s">
        <v>13</v>
      </c>
      <c r="H50436" s="3" t="s">
        <v>37</v>
      </c>
    </row>
    <row r="50437" spans="1:8" x14ac:dyDescent="0.3">
      <c r="A50437" s="3">
        <v>50435</v>
      </c>
      <c r="B50437" s="3" t="s">
        <v>38244</v>
      </c>
      <c r="C50437" s="3" t="s">
        <v>51416</v>
      </c>
      <c r="D50437" t="s">
        <v>51417</v>
      </c>
      <c r="E50437" s="6">
        <v>38260</v>
      </c>
      <c r="F50437" s="3" t="s">
        <v>39298</v>
      </c>
      <c r="G50437" s="3" t="s">
        <v>13</v>
      </c>
      <c r="H50437" s="3" t="s">
        <v>37</v>
      </c>
    </row>
    <row r="50438" spans="1:8" x14ac:dyDescent="0.3">
      <c r="A50438" s="3">
        <v>50436</v>
      </c>
      <c r="B50438" s="3" t="s">
        <v>38244</v>
      </c>
      <c r="C50438" s="3" t="s">
        <v>42785</v>
      </c>
      <c r="D50438" t="s">
        <v>53001</v>
      </c>
      <c r="E50438" s="6">
        <v>38260</v>
      </c>
      <c r="F50438" s="3" t="s">
        <v>38249</v>
      </c>
      <c r="G50438" s="3" t="s">
        <v>13</v>
      </c>
      <c r="H50438" s="3" t="s">
        <v>11</v>
      </c>
    </row>
    <row r="50439" spans="1:8" x14ac:dyDescent="0.3">
      <c r="A50439" s="3">
        <v>50437</v>
      </c>
      <c r="B50439" s="3" t="s">
        <v>129081</v>
      </c>
      <c r="C50439" s="3" t="s">
        <v>118744</v>
      </c>
      <c r="D50439" t="s">
        <v>133876</v>
      </c>
      <c r="E50439" s="6">
        <v>38260</v>
      </c>
      <c r="F50439" s="3" t="s">
        <v>129269</v>
      </c>
      <c r="G50439" s="3" t="s">
        <v>13</v>
      </c>
      <c r="H50439" s="3" t="s">
        <v>11</v>
      </c>
    </row>
    <row r="50440" spans="1:8" x14ac:dyDescent="0.3">
      <c r="A50440" s="3">
        <v>50438</v>
      </c>
      <c r="B50440" s="3" t="s">
        <v>160636</v>
      </c>
      <c r="C50440" s="3" t="s">
        <v>164141</v>
      </c>
      <c r="D50440" t="s">
        <v>164905</v>
      </c>
      <c r="E50440" s="6">
        <v>38260</v>
      </c>
      <c r="F50440" s="3" t="s">
        <v>160924</v>
      </c>
      <c r="G50440" s="3" t="s">
        <v>13</v>
      </c>
      <c r="H50440" s="3" t="s">
        <v>37</v>
      </c>
    </row>
    <row r="50441" spans="1:8" x14ac:dyDescent="0.3">
      <c r="A50441" s="3">
        <v>50439</v>
      </c>
      <c r="B50441" s="3" t="s">
        <v>160636</v>
      </c>
      <c r="C50441" s="3" t="s">
        <v>165259</v>
      </c>
      <c r="D50441" t="s">
        <v>165260</v>
      </c>
      <c r="E50441" s="6">
        <v>38260</v>
      </c>
      <c r="F50441" s="3" t="s">
        <v>160681</v>
      </c>
      <c r="G50441" s="3" t="s">
        <v>13</v>
      </c>
      <c r="H50441" s="3" t="s">
        <v>37</v>
      </c>
    </row>
    <row r="50442" spans="1:8" x14ac:dyDescent="0.3">
      <c r="A50442" s="3">
        <v>50440</v>
      </c>
      <c r="B50442" s="3" t="s">
        <v>160636</v>
      </c>
      <c r="C50442" s="3" t="s">
        <v>167796</v>
      </c>
      <c r="D50442" t="s">
        <v>167963</v>
      </c>
      <c r="E50442" s="6">
        <v>38260</v>
      </c>
      <c r="F50442" s="3" t="s">
        <v>160924</v>
      </c>
      <c r="G50442" s="3" t="s">
        <v>13</v>
      </c>
      <c r="H50442" s="3" t="s">
        <v>54</v>
      </c>
    </row>
    <row r="50443" spans="1:8" x14ac:dyDescent="0.3">
      <c r="A50443" s="3">
        <v>50441</v>
      </c>
      <c r="B50443" s="3" t="s">
        <v>160636</v>
      </c>
      <c r="C50443" s="3" t="s">
        <v>164158</v>
      </c>
      <c r="D50443" t="s">
        <v>168141</v>
      </c>
      <c r="E50443" s="6">
        <v>38260</v>
      </c>
      <c r="F50443" s="3" t="s">
        <v>160924</v>
      </c>
      <c r="G50443" s="3" t="s">
        <v>13</v>
      </c>
      <c r="H50443" s="3" t="s">
        <v>54</v>
      </c>
    </row>
    <row r="50444" spans="1:8" x14ac:dyDescent="0.3">
      <c r="A50444" s="3">
        <v>50442</v>
      </c>
      <c r="B50444" s="3" t="s">
        <v>160636</v>
      </c>
      <c r="C50444" s="3" t="s">
        <v>165230</v>
      </c>
      <c r="D50444" t="s">
        <v>165258</v>
      </c>
      <c r="E50444" s="6">
        <v>38260</v>
      </c>
      <c r="F50444" s="3" t="s">
        <v>160681</v>
      </c>
      <c r="G50444" s="3" t="s">
        <v>13</v>
      </c>
      <c r="H50444" s="3" t="s">
        <v>37</v>
      </c>
    </row>
    <row r="50445" spans="1:8" x14ac:dyDescent="0.3">
      <c r="A50445" s="3">
        <v>50443</v>
      </c>
      <c r="B50445" s="3" t="s">
        <v>6901</v>
      </c>
      <c r="C50445" s="3" t="s">
        <v>14330</v>
      </c>
      <c r="D50445" t="s">
        <v>14331</v>
      </c>
      <c r="E50445" s="6">
        <v>38260</v>
      </c>
      <c r="F50445" s="3" t="s">
        <v>7003</v>
      </c>
      <c r="G50445" s="3" t="s">
        <v>13</v>
      </c>
      <c r="H50445" s="3" t="s">
        <v>54</v>
      </c>
    </row>
    <row r="50446" spans="1:8" x14ac:dyDescent="0.3">
      <c r="A50446" s="3">
        <v>50444</v>
      </c>
      <c r="B50446" s="3" t="s">
        <v>81442</v>
      </c>
      <c r="C50446" s="3" t="s">
        <v>504</v>
      </c>
      <c r="D50446" t="s">
        <v>82169</v>
      </c>
      <c r="E50446" s="6">
        <v>38260</v>
      </c>
      <c r="F50446" s="3" t="s">
        <v>81602</v>
      </c>
      <c r="G50446" s="3" t="s">
        <v>13</v>
      </c>
      <c r="H50446" s="3" t="s">
        <v>1400</v>
      </c>
    </row>
    <row r="50447" spans="1:8" x14ac:dyDescent="0.3">
      <c r="A50447" s="3">
        <v>50445</v>
      </c>
      <c r="B50447" s="3" t="s">
        <v>81442</v>
      </c>
      <c r="C50447" s="3" t="s">
        <v>82913</v>
      </c>
      <c r="D50447" t="s">
        <v>82914</v>
      </c>
      <c r="E50447" s="6">
        <v>38260</v>
      </c>
      <c r="F50447" s="3" t="s">
        <v>81452</v>
      </c>
      <c r="G50447" s="3" t="s">
        <v>13</v>
      </c>
      <c r="H50447" s="3" t="s">
        <v>1400</v>
      </c>
    </row>
    <row r="50448" spans="1:8" x14ac:dyDescent="0.3">
      <c r="A50448" s="3">
        <v>50446</v>
      </c>
      <c r="B50448" s="3" t="s">
        <v>81442</v>
      </c>
      <c r="C50448" s="3" t="s">
        <v>83065</v>
      </c>
      <c r="D50448" t="s">
        <v>83066</v>
      </c>
      <c r="E50448" s="6">
        <v>38260</v>
      </c>
      <c r="F50448" s="3" t="s">
        <v>81452</v>
      </c>
      <c r="G50448" s="3" t="s">
        <v>13</v>
      </c>
      <c r="H50448" s="3" t="s">
        <v>1400</v>
      </c>
    </row>
    <row r="50449" spans="1:8" x14ac:dyDescent="0.3">
      <c r="A50449" s="3">
        <v>50447</v>
      </c>
      <c r="B50449" s="3" t="s">
        <v>81442</v>
      </c>
      <c r="C50449" s="3" t="s">
        <v>15844</v>
      </c>
      <c r="D50449" t="s">
        <v>83131</v>
      </c>
      <c r="E50449" s="6">
        <v>38260</v>
      </c>
      <c r="F50449" s="3" t="s">
        <v>81452</v>
      </c>
      <c r="G50449" s="3" t="s">
        <v>13</v>
      </c>
      <c r="H50449" s="3" t="s">
        <v>1400</v>
      </c>
    </row>
    <row r="50450" spans="1:8" x14ac:dyDescent="0.3">
      <c r="A50450" s="3">
        <v>50448</v>
      </c>
      <c r="B50450" s="3" t="s">
        <v>129081</v>
      </c>
      <c r="C50450" s="3" t="s">
        <v>20</v>
      </c>
      <c r="D50450" t="s">
        <v>133875</v>
      </c>
      <c r="E50450" s="6">
        <v>38260</v>
      </c>
      <c r="F50450" s="3" t="s">
        <v>129269</v>
      </c>
      <c r="G50450" s="3" t="s">
        <v>13</v>
      </c>
      <c r="H50450" s="3" t="s">
        <v>11</v>
      </c>
    </row>
    <row r="50451" spans="1:8" x14ac:dyDescent="0.3">
      <c r="A50451" s="3">
        <v>50449</v>
      </c>
      <c r="B50451" s="3" t="s">
        <v>160636</v>
      </c>
      <c r="C50451" s="3" t="s">
        <v>168416</v>
      </c>
      <c r="D50451" t="s">
        <v>168428</v>
      </c>
      <c r="E50451" s="6">
        <v>38260</v>
      </c>
      <c r="F50451" s="3" t="s">
        <v>160880</v>
      </c>
      <c r="G50451" s="3" t="s">
        <v>13</v>
      </c>
      <c r="H50451" s="3" t="s">
        <v>54</v>
      </c>
    </row>
    <row r="50452" spans="1:8" x14ac:dyDescent="0.3">
      <c r="A50452" s="3">
        <v>50450</v>
      </c>
      <c r="B50452" s="3" t="s">
        <v>160636</v>
      </c>
      <c r="C50452" s="3" t="s">
        <v>166419</v>
      </c>
      <c r="D50452" t="s">
        <v>166420</v>
      </c>
      <c r="E50452" s="6">
        <v>38260</v>
      </c>
      <c r="F50452" s="3" t="s">
        <v>160873</v>
      </c>
      <c r="G50452" s="3" t="s">
        <v>13</v>
      </c>
      <c r="H50452" s="3" t="s">
        <v>37</v>
      </c>
    </row>
    <row r="50453" spans="1:8" x14ac:dyDescent="0.3">
      <c r="A50453" s="3">
        <v>50451</v>
      </c>
      <c r="B50453" s="3" t="s">
        <v>160636</v>
      </c>
      <c r="C50453" s="3" t="s">
        <v>166573</v>
      </c>
      <c r="D50453" t="s">
        <v>168427</v>
      </c>
      <c r="E50453" s="6">
        <v>38260</v>
      </c>
      <c r="F50453" s="3" t="s">
        <v>160880</v>
      </c>
      <c r="G50453" s="3" t="s">
        <v>13</v>
      </c>
      <c r="H50453" s="3" t="s">
        <v>54</v>
      </c>
    </row>
    <row r="50454" spans="1:8" x14ac:dyDescent="0.3">
      <c r="A50454" s="3">
        <v>50452</v>
      </c>
      <c r="B50454" s="3" t="s">
        <v>104399</v>
      </c>
      <c r="C50454" s="3" t="s">
        <v>105236</v>
      </c>
      <c r="D50454" t="s">
        <v>105237</v>
      </c>
      <c r="E50454" s="6">
        <v>38260</v>
      </c>
      <c r="F50454" s="3" t="s">
        <v>104785</v>
      </c>
      <c r="G50454" s="3" t="s">
        <v>13</v>
      </c>
      <c r="H50454" s="3" t="s">
        <v>1400</v>
      </c>
    </row>
    <row r="50455" spans="1:8" x14ac:dyDescent="0.3">
      <c r="A50455" s="3">
        <v>50453</v>
      </c>
      <c r="B50455" s="3" t="s">
        <v>160636</v>
      </c>
      <c r="C50455" s="3" t="s">
        <v>165910</v>
      </c>
      <c r="D50455" t="s">
        <v>165911</v>
      </c>
      <c r="E50455" s="6">
        <v>38260</v>
      </c>
      <c r="F50455" s="3" t="s">
        <v>160873</v>
      </c>
      <c r="G50455" s="3" t="s">
        <v>13</v>
      </c>
      <c r="H50455" s="3" t="s">
        <v>37</v>
      </c>
    </row>
    <row r="50456" spans="1:8" x14ac:dyDescent="0.3">
      <c r="A50456" s="3">
        <v>50454</v>
      </c>
      <c r="B50456" s="3" t="s">
        <v>160636</v>
      </c>
      <c r="C50456" s="3" t="s">
        <v>166573</v>
      </c>
      <c r="D50456" t="s">
        <v>168426</v>
      </c>
      <c r="E50456" s="6">
        <v>38260</v>
      </c>
      <c r="F50456" s="3" t="s">
        <v>160880</v>
      </c>
      <c r="G50456" s="3" t="s">
        <v>13</v>
      </c>
      <c r="H50456" s="3" t="s">
        <v>54</v>
      </c>
    </row>
    <row r="50457" spans="1:8" x14ac:dyDescent="0.3">
      <c r="A50457" s="3">
        <v>50455</v>
      </c>
      <c r="B50457" s="3" t="s">
        <v>104399</v>
      </c>
      <c r="C50457" s="3" t="s">
        <v>105232</v>
      </c>
      <c r="D50457" t="s">
        <v>105233</v>
      </c>
      <c r="E50457" s="6">
        <v>38260</v>
      </c>
      <c r="F50457" s="3" t="s">
        <v>104785</v>
      </c>
      <c r="G50457" s="3" t="s">
        <v>13</v>
      </c>
      <c r="H50457" s="3" t="s">
        <v>1400</v>
      </c>
    </row>
    <row r="50458" spans="1:8" x14ac:dyDescent="0.3">
      <c r="A50458" s="3">
        <v>50456</v>
      </c>
      <c r="B50458" s="3" t="s">
        <v>104399</v>
      </c>
      <c r="C50458" s="3" t="s">
        <v>105234</v>
      </c>
      <c r="D50458" t="s">
        <v>105235</v>
      </c>
      <c r="E50458" s="6">
        <v>38260</v>
      </c>
      <c r="F50458" s="3" t="s">
        <v>104785</v>
      </c>
      <c r="G50458" s="3" t="s">
        <v>13</v>
      </c>
      <c r="H50458" s="3" t="s">
        <v>1400</v>
      </c>
    </row>
    <row r="50459" spans="1:8" x14ac:dyDescent="0.3">
      <c r="A50459" s="3">
        <v>50457</v>
      </c>
      <c r="B50459" s="3" t="s">
        <v>113155</v>
      </c>
      <c r="C50459" s="3" t="s">
        <v>117724</v>
      </c>
      <c r="D50459" t="s">
        <v>117725</v>
      </c>
      <c r="E50459" s="6">
        <v>38260</v>
      </c>
      <c r="F50459" s="3" t="s">
        <v>113158</v>
      </c>
      <c r="G50459" s="3" t="s">
        <v>13</v>
      </c>
      <c r="H50459" s="3" t="s">
        <v>37</v>
      </c>
    </row>
    <row r="50460" spans="1:8" x14ac:dyDescent="0.3">
      <c r="A50460" s="3">
        <v>50458</v>
      </c>
      <c r="B50460" s="3" t="s">
        <v>76804</v>
      </c>
      <c r="C50460" s="3" t="s">
        <v>34096</v>
      </c>
      <c r="D50460" t="s">
        <v>77932</v>
      </c>
      <c r="E50460" s="6">
        <v>38260</v>
      </c>
      <c r="F50460" s="3" t="s">
        <v>77654</v>
      </c>
      <c r="G50460" s="3" t="s">
        <v>13</v>
      </c>
      <c r="H50460" s="3" t="s">
        <v>1400</v>
      </c>
    </row>
    <row r="50461" spans="1:8" x14ac:dyDescent="0.3">
      <c r="A50461" s="3">
        <v>50459</v>
      </c>
      <c r="B50461" s="3" t="s">
        <v>113155</v>
      </c>
      <c r="C50461" s="3" t="s">
        <v>21773</v>
      </c>
      <c r="D50461" t="s">
        <v>115776</v>
      </c>
      <c r="E50461" s="6">
        <v>38260</v>
      </c>
      <c r="F50461" s="3" t="s">
        <v>113158</v>
      </c>
      <c r="G50461" s="3" t="s">
        <v>13</v>
      </c>
      <c r="H50461" s="3" t="s">
        <v>1400</v>
      </c>
    </row>
    <row r="50462" spans="1:8" x14ac:dyDescent="0.3">
      <c r="A50462" s="3">
        <v>50460</v>
      </c>
      <c r="B50462" s="3" t="s">
        <v>113155</v>
      </c>
      <c r="C50462" s="3" t="s">
        <v>22222</v>
      </c>
      <c r="D50462" t="s">
        <v>115777</v>
      </c>
      <c r="E50462" s="6">
        <v>38260</v>
      </c>
      <c r="F50462" s="3" t="s">
        <v>113158</v>
      </c>
      <c r="G50462" s="3" t="s">
        <v>13</v>
      </c>
      <c r="H50462" s="3" t="s">
        <v>1400</v>
      </c>
    </row>
    <row r="50463" spans="1:8" x14ac:dyDescent="0.3">
      <c r="A50463" s="3">
        <v>50461</v>
      </c>
      <c r="B50463" s="3" t="s">
        <v>17224</v>
      </c>
      <c r="C50463" s="3" t="s">
        <v>506</v>
      </c>
      <c r="D50463" t="s">
        <v>25657</v>
      </c>
      <c r="E50463" s="6">
        <v>38260</v>
      </c>
      <c r="F50463" s="3" t="s">
        <v>17291</v>
      </c>
      <c r="G50463" s="3" t="s">
        <v>13</v>
      </c>
      <c r="H50463" s="3" t="s">
        <v>54</v>
      </c>
    </row>
    <row r="50464" spans="1:8" x14ac:dyDescent="0.3">
      <c r="A50464" s="3">
        <v>50462</v>
      </c>
      <c r="B50464" s="3" t="s">
        <v>33</v>
      </c>
      <c r="C50464" s="3" t="s">
        <v>502</v>
      </c>
      <c r="D50464" t="s">
        <v>503</v>
      </c>
      <c r="E50464" s="6">
        <v>38260</v>
      </c>
      <c r="F50464" s="3" t="s">
        <v>89</v>
      </c>
      <c r="G50464" s="3" t="s">
        <v>13</v>
      </c>
      <c r="H50464" s="3" t="s">
        <v>54</v>
      </c>
    </row>
    <row r="50465" spans="1:8" x14ac:dyDescent="0.3">
      <c r="A50465" s="3">
        <v>50463</v>
      </c>
      <c r="B50465" s="3" t="s">
        <v>17224</v>
      </c>
      <c r="C50465" s="3" t="s">
        <v>23651</v>
      </c>
      <c r="D50465" t="s">
        <v>23760</v>
      </c>
      <c r="E50465" s="6">
        <v>38260</v>
      </c>
      <c r="F50465" s="3" t="s">
        <v>17226</v>
      </c>
      <c r="G50465" s="3" t="s">
        <v>13</v>
      </c>
      <c r="H50465" s="3" t="s">
        <v>37</v>
      </c>
    </row>
    <row r="50466" spans="1:8" x14ac:dyDescent="0.3">
      <c r="A50466" s="3">
        <v>50464</v>
      </c>
      <c r="B50466" s="3" t="s">
        <v>17224</v>
      </c>
      <c r="C50466" s="3" t="s">
        <v>2894</v>
      </c>
      <c r="D50466" t="s">
        <v>24592</v>
      </c>
      <c r="E50466" s="6">
        <v>38260</v>
      </c>
      <c r="F50466" s="3" t="s">
        <v>17297</v>
      </c>
      <c r="G50466" s="3" t="s">
        <v>13</v>
      </c>
      <c r="H50466" s="3" t="s">
        <v>37</v>
      </c>
    </row>
    <row r="50467" spans="1:8" x14ac:dyDescent="0.3">
      <c r="A50467" s="3">
        <v>50465</v>
      </c>
      <c r="B50467" s="3" t="s">
        <v>17224</v>
      </c>
      <c r="C50467" s="3" t="s">
        <v>2896</v>
      </c>
      <c r="D50467" t="s">
        <v>25061</v>
      </c>
      <c r="E50467" s="6">
        <v>38260</v>
      </c>
      <c r="F50467" s="3" t="s">
        <v>17226</v>
      </c>
      <c r="G50467" s="3" t="s">
        <v>13</v>
      </c>
      <c r="H50467" s="3" t="s">
        <v>54</v>
      </c>
    </row>
    <row r="50468" spans="1:8" x14ac:dyDescent="0.3">
      <c r="A50468" s="3">
        <v>50466</v>
      </c>
      <c r="B50468" s="3" t="s">
        <v>6901</v>
      </c>
      <c r="C50468" s="3" t="s">
        <v>10462</v>
      </c>
      <c r="D50468" t="s">
        <v>10463</v>
      </c>
      <c r="E50468" s="6">
        <v>38260</v>
      </c>
      <c r="F50468" s="3" t="s">
        <v>6907</v>
      </c>
      <c r="G50468" s="3" t="s">
        <v>13</v>
      </c>
      <c r="H50468" s="3" t="s">
        <v>37</v>
      </c>
    </row>
    <row r="50469" spans="1:8" x14ac:dyDescent="0.3">
      <c r="A50469" s="3">
        <v>50467</v>
      </c>
      <c r="B50469" s="3" t="s">
        <v>1397</v>
      </c>
      <c r="C50469" s="3" t="s">
        <v>2116</v>
      </c>
      <c r="D50469" t="s">
        <v>2117</v>
      </c>
      <c r="E50469" s="6">
        <v>38260</v>
      </c>
      <c r="F50469" s="3" t="s">
        <v>1637</v>
      </c>
      <c r="G50469" s="3" t="s">
        <v>13</v>
      </c>
      <c r="H50469" s="3" t="s">
        <v>1400</v>
      </c>
    </row>
    <row r="50470" spans="1:8" x14ac:dyDescent="0.3">
      <c r="A50470" s="3">
        <v>50468</v>
      </c>
      <c r="B50470" s="3" t="s">
        <v>1397</v>
      </c>
      <c r="C50470" s="3" t="s">
        <v>2114</v>
      </c>
      <c r="D50470" t="s">
        <v>2118</v>
      </c>
      <c r="E50470" s="6">
        <v>38260</v>
      </c>
      <c r="F50470" s="3" t="s">
        <v>1637</v>
      </c>
      <c r="G50470" s="3" t="s">
        <v>13</v>
      </c>
      <c r="H50470" s="3" t="s">
        <v>1400</v>
      </c>
    </row>
    <row r="50471" spans="1:8" x14ac:dyDescent="0.3">
      <c r="A50471" s="3">
        <v>50469</v>
      </c>
      <c r="B50471" s="3" t="s">
        <v>1397</v>
      </c>
      <c r="C50471" s="3" t="s">
        <v>2368</v>
      </c>
      <c r="D50471" t="s">
        <v>2369</v>
      </c>
      <c r="E50471" s="6">
        <v>38260</v>
      </c>
      <c r="F50471" s="3" t="s">
        <v>2272</v>
      </c>
      <c r="G50471" s="3" t="s">
        <v>13</v>
      </c>
      <c r="H50471" s="3" t="s">
        <v>1400</v>
      </c>
    </row>
    <row r="50472" spans="1:8" x14ac:dyDescent="0.3">
      <c r="A50472" s="3">
        <v>50470</v>
      </c>
      <c r="B50472" s="3" t="s">
        <v>1397</v>
      </c>
      <c r="C50472" s="3" t="s">
        <v>2898</v>
      </c>
      <c r="D50472" t="s">
        <v>2899</v>
      </c>
      <c r="E50472" s="6">
        <v>38260</v>
      </c>
      <c r="F50472" s="3" t="s">
        <v>2272</v>
      </c>
      <c r="G50472" s="3" t="s">
        <v>13</v>
      </c>
      <c r="H50472" s="3" t="s">
        <v>1400</v>
      </c>
    </row>
    <row r="50473" spans="1:8" x14ac:dyDescent="0.3">
      <c r="A50473" s="3">
        <v>50471</v>
      </c>
      <c r="B50473" s="3" t="s">
        <v>1397</v>
      </c>
      <c r="C50473" s="3" t="s">
        <v>2125</v>
      </c>
      <c r="D50473" t="s">
        <v>4873</v>
      </c>
      <c r="E50473" s="6">
        <v>38260</v>
      </c>
      <c r="F50473" s="3" t="s">
        <v>1637</v>
      </c>
      <c r="G50473" s="3" t="s">
        <v>13</v>
      </c>
      <c r="H50473" s="3" t="s">
        <v>37</v>
      </c>
    </row>
    <row r="50474" spans="1:8" x14ac:dyDescent="0.3">
      <c r="A50474" s="3">
        <v>50472</v>
      </c>
      <c r="B50474" s="3" t="s">
        <v>6901</v>
      </c>
      <c r="C50474" s="3" t="s">
        <v>9274</v>
      </c>
      <c r="D50474" t="s">
        <v>9275</v>
      </c>
      <c r="E50474" s="6">
        <v>38260</v>
      </c>
      <c r="F50474" s="3" t="s">
        <v>6907</v>
      </c>
      <c r="G50474" s="3" t="s">
        <v>13</v>
      </c>
      <c r="H50474" s="3" t="s">
        <v>37</v>
      </c>
    </row>
    <row r="50475" spans="1:8" x14ac:dyDescent="0.3">
      <c r="A50475" s="3">
        <v>50473</v>
      </c>
      <c r="B50475" s="3" t="s">
        <v>6901</v>
      </c>
      <c r="C50475" s="3" t="s">
        <v>10460</v>
      </c>
      <c r="D50475" t="s">
        <v>10461</v>
      </c>
      <c r="E50475" s="6">
        <v>38260</v>
      </c>
      <c r="F50475" s="3" t="s">
        <v>6907</v>
      </c>
      <c r="G50475" s="3" t="s">
        <v>13</v>
      </c>
      <c r="H50475" s="3" t="s">
        <v>37</v>
      </c>
    </row>
    <row r="50476" spans="1:8" x14ac:dyDescent="0.3">
      <c r="A50476" s="3">
        <v>50474</v>
      </c>
      <c r="B50476" s="3" t="s">
        <v>6901</v>
      </c>
      <c r="C50476" s="3" t="s">
        <v>9272</v>
      </c>
      <c r="D50476" t="s">
        <v>9273</v>
      </c>
      <c r="E50476" s="6">
        <v>38260</v>
      </c>
      <c r="F50476" s="3" t="s">
        <v>6907</v>
      </c>
      <c r="G50476" s="3" t="s">
        <v>13</v>
      </c>
      <c r="H50476" s="3" t="s">
        <v>37</v>
      </c>
    </row>
    <row r="50477" spans="1:8" x14ac:dyDescent="0.3">
      <c r="A50477" s="3">
        <v>50475</v>
      </c>
      <c r="B50477" s="3" t="s">
        <v>6901</v>
      </c>
      <c r="C50477" s="3" t="s">
        <v>10458</v>
      </c>
      <c r="D50477" t="s">
        <v>10459</v>
      </c>
      <c r="E50477" s="6">
        <v>38260</v>
      </c>
      <c r="F50477" s="3" t="s">
        <v>6907</v>
      </c>
      <c r="G50477" s="3" t="s">
        <v>13</v>
      </c>
      <c r="H50477" s="3" t="s">
        <v>37</v>
      </c>
    </row>
    <row r="50478" spans="1:8" x14ac:dyDescent="0.3">
      <c r="A50478" s="3">
        <v>50476</v>
      </c>
      <c r="B50478" s="3" t="s">
        <v>85434</v>
      </c>
      <c r="C50478" s="3" t="s">
        <v>98009</v>
      </c>
      <c r="D50478" t="s">
        <v>98010</v>
      </c>
      <c r="E50478" s="6">
        <v>38260</v>
      </c>
      <c r="F50478" s="3" t="s">
        <v>85502</v>
      </c>
      <c r="G50478" s="3" t="s">
        <v>13</v>
      </c>
      <c r="H50478" s="3" t="s">
        <v>54</v>
      </c>
    </row>
    <row r="50479" spans="1:8" x14ac:dyDescent="0.3">
      <c r="A50479" s="3">
        <v>50477</v>
      </c>
      <c r="B50479" s="3" t="s">
        <v>85434</v>
      </c>
      <c r="C50479" s="3" t="s">
        <v>89986</v>
      </c>
      <c r="D50479" t="s">
        <v>89987</v>
      </c>
      <c r="E50479" s="6">
        <v>38260</v>
      </c>
      <c r="F50479" s="3" t="s">
        <v>85510</v>
      </c>
      <c r="G50479" s="3" t="s">
        <v>13</v>
      </c>
      <c r="H50479" s="3" t="s">
        <v>1400</v>
      </c>
    </row>
    <row r="50480" spans="1:8" x14ac:dyDescent="0.3">
      <c r="A50480" s="3">
        <v>50478</v>
      </c>
      <c r="B50480" s="3" t="s">
        <v>85434</v>
      </c>
      <c r="C50480" s="3" t="s">
        <v>91926</v>
      </c>
      <c r="D50480" t="s">
        <v>92134</v>
      </c>
      <c r="E50480" s="6">
        <v>38260</v>
      </c>
      <c r="F50480" s="3" t="s">
        <v>85510</v>
      </c>
      <c r="G50480" s="3" t="s">
        <v>13</v>
      </c>
      <c r="H50480" s="3" t="s">
        <v>37</v>
      </c>
    </row>
    <row r="50481" spans="1:8" x14ac:dyDescent="0.3">
      <c r="A50481" s="3">
        <v>50479</v>
      </c>
      <c r="B50481" s="3" t="s">
        <v>85434</v>
      </c>
      <c r="C50481" s="3" t="s">
        <v>94235</v>
      </c>
      <c r="D50481" t="s">
        <v>94236</v>
      </c>
      <c r="E50481" s="6">
        <v>38260</v>
      </c>
      <c r="F50481" s="3" t="s">
        <v>85554</v>
      </c>
      <c r="G50481" s="3" t="s">
        <v>13</v>
      </c>
      <c r="H50481" s="3" t="s">
        <v>37</v>
      </c>
    </row>
    <row r="50482" spans="1:8" x14ac:dyDescent="0.3">
      <c r="A50482" s="3">
        <v>50480</v>
      </c>
      <c r="B50482" s="3" t="s">
        <v>85434</v>
      </c>
      <c r="C50482" s="3" t="s">
        <v>95555</v>
      </c>
      <c r="D50482" t="s">
        <v>95582</v>
      </c>
      <c r="E50482" s="6">
        <v>38260</v>
      </c>
      <c r="F50482" s="3" t="s">
        <v>85518</v>
      </c>
      <c r="G50482" s="3" t="s">
        <v>13</v>
      </c>
      <c r="H50482" s="3" t="s">
        <v>37</v>
      </c>
    </row>
    <row r="50483" spans="1:8" x14ac:dyDescent="0.3">
      <c r="A50483" s="3">
        <v>50481</v>
      </c>
      <c r="B50483" s="3" t="s">
        <v>85434</v>
      </c>
      <c r="C50483" s="3" t="s">
        <v>97446</v>
      </c>
      <c r="D50483" t="s">
        <v>97447</v>
      </c>
      <c r="E50483" s="6">
        <v>38260</v>
      </c>
      <c r="F50483" s="3" t="s">
        <v>85525</v>
      </c>
      <c r="G50483" s="3" t="s">
        <v>13</v>
      </c>
      <c r="H50483" s="3" t="s">
        <v>54</v>
      </c>
    </row>
    <row r="50484" spans="1:8" x14ac:dyDescent="0.3">
      <c r="A50484" s="3">
        <v>50482</v>
      </c>
      <c r="B50484" s="3" t="s">
        <v>6901</v>
      </c>
      <c r="C50484" s="3" t="s">
        <v>10454</v>
      </c>
      <c r="D50484" t="s">
        <v>10455</v>
      </c>
      <c r="E50484" s="6">
        <v>38260</v>
      </c>
      <c r="F50484" s="3" t="s">
        <v>6907</v>
      </c>
      <c r="G50484" s="3" t="s">
        <v>13</v>
      </c>
      <c r="H50484" s="3" t="s">
        <v>37</v>
      </c>
    </row>
    <row r="50485" spans="1:8" x14ac:dyDescent="0.3">
      <c r="A50485" s="3">
        <v>50483</v>
      </c>
      <c r="B50485" s="3" t="s">
        <v>6901</v>
      </c>
      <c r="C50485" s="3" t="s">
        <v>9524</v>
      </c>
      <c r="D50485" t="s">
        <v>10456</v>
      </c>
      <c r="E50485" s="6">
        <v>38260</v>
      </c>
      <c r="F50485" s="3" t="s">
        <v>6907</v>
      </c>
      <c r="G50485" s="3" t="s">
        <v>13</v>
      </c>
      <c r="H50485" s="3" t="s">
        <v>37</v>
      </c>
    </row>
    <row r="50486" spans="1:8" x14ac:dyDescent="0.3">
      <c r="A50486" s="3">
        <v>50484</v>
      </c>
      <c r="B50486" s="3" t="s">
        <v>6901</v>
      </c>
      <c r="C50486" s="3" t="s">
        <v>9524</v>
      </c>
      <c r="D50486" t="s">
        <v>10457</v>
      </c>
      <c r="E50486" s="6">
        <v>38260</v>
      </c>
      <c r="F50486" s="3" t="s">
        <v>6907</v>
      </c>
      <c r="G50486" s="3" t="s">
        <v>13</v>
      </c>
      <c r="H50486" s="3" t="s">
        <v>37</v>
      </c>
    </row>
    <row r="50487" spans="1:8" x14ac:dyDescent="0.3">
      <c r="A50487" s="3">
        <v>50485</v>
      </c>
      <c r="B50487" s="3" t="s">
        <v>38244</v>
      </c>
      <c r="C50487" s="3" t="s">
        <v>49614</v>
      </c>
      <c r="D50487" t="s">
        <v>49615</v>
      </c>
      <c r="E50487" s="6">
        <v>38260</v>
      </c>
      <c r="F50487" s="3" t="s">
        <v>38262</v>
      </c>
      <c r="G50487" s="3" t="s">
        <v>13</v>
      </c>
      <c r="H50487" s="3" t="s">
        <v>37</v>
      </c>
    </row>
    <row r="50488" spans="1:8" x14ac:dyDescent="0.3">
      <c r="A50488" s="3">
        <v>50486</v>
      </c>
      <c r="B50488" s="3" t="s">
        <v>6901</v>
      </c>
      <c r="C50488" s="3" t="s">
        <v>9265</v>
      </c>
      <c r="D50488" t="s">
        <v>9271</v>
      </c>
      <c r="E50488" s="6">
        <v>38260</v>
      </c>
      <c r="F50488" s="3" t="s">
        <v>6907</v>
      </c>
      <c r="G50488" s="3" t="s">
        <v>13</v>
      </c>
      <c r="H50488" s="3" t="s">
        <v>37</v>
      </c>
    </row>
    <row r="50489" spans="1:8" x14ac:dyDescent="0.3">
      <c r="A50489" s="3">
        <v>50487</v>
      </c>
      <c r="B50489" s="3" t="s">
        <v>6901</v>
      </c>
      <c r="C50489" s="3" t="s">
        <v>10450</v>
      </c>
      <c r="D50489" t="s">
        <v>10451</v>
      </c>
      <c r="E50489" s="6">
        <v>38260</v>
      </c>
      <c r="F50489" s="3" t="s">
        <v>6907</v>
      </c>
      <c r="G50489" s="3" t="s">
        <v>13</v>
      </c>
      <c r="H50489" s="3" t="s">
        <v>37</v>
      </c>
    </row>
    <row r="50490" spans="1:8" x14ac:dyDescent="0.3">
      <c r="A50490" s="3">
        <v>50488</v>
      </c>
      <c r="B50490" s="3" t="s">
        <v>6901</v>
      </c>
      <c r="C50490" s="3" t="s">
        <v>10452</v>
      </c>
      <c r="D50490" t="s">
        <v>10453</v>
      </c>
      <c r="E50490" s="6">
        <v>38260</v>
      </c>
      <c r="F50490" s="3" t="s">
        <v>6907</v>
      </c>
      <c r="G50490" s="3" t="s">
        <v>13</v>
      </c>
      <c r="H50490" s="3" t="s">
        <v>37</v>
      </c>
    </row>
    <row r="50491" spans="1:8" x14ac:dyDescent="0.3">
      <c r="A50491" s="3">
        <v>50489</v>
      </c>
      <c r="B50491" s="3" t="s">
        <v>85434</v>
      </c>
      <c r="C50491" s="3" t="s">
        <v>86962</v>
      </c>
      <c r="D50491" t="s">
        <v>86963</v>
      </c>
      <c r="E50491" s="6">
        <v>38260</v>
      </c>
      <c r="F50491" s="3" t="s">
        <v>85525</v>
      </c>
      <c r="G50491" s="3" t="s">
        <v>13</v>
      </c>
      <c r="H50491" s="3" t="s">
        <v>1400</v>
      </c>
    </row>
    <row r="50492" spans="1:8" x14ac:dyDescent="0.3">
      <c r="A50492" s="3">
        <v>50490</v>
      </c>
      <c r="B50492" s="3" t="s">
        <v>85434</v>
      </c>
      <c r="C50492" s="3" t="s">
        <v>90480</v>
      </c>
      <c r="D50492" t="s">
        <v>90481</v>
      </c>
      <c r="E50492" s="6">
        <v>38260</v>
      </c>
      <c r="F50492" s="3" t="s">
        <v>85502</v>
      </c>
      <c r="G50492" s="3" t="s">
        <v>13</v>
      </c>
      <c r="H50492" s="3" t="s">
        <v>1400</v>
      </c>
    </row>
    <row r="50493" spans="1:8" x14ac:dyDescent="0.3">
      <c r="A50493" s="3">
        <v>50491</v>
      </c>
      <c r="B50493" s="3" t="s">
        <v>85434</v>
      </c>
      <c r="C50493" s="3" t="s">
        <v>93049</v>
      </c>
      <c r="D50493" t="s">
        <v>93073</v>
      </c>
      <c r="E50493" s="6">
        <v>38260</v>
      </c>
      <c r="F50493" s="3" t="s">
        <v>85554</v>
      </c>
      <c r="G50493" s="3" t="s">
        <v>13</v>
      </c>
      <c r="H50493" s="3" t="s">
        <v>37</v>
      </c>
    </row>
    <row r="50494" spans="1:8" x14ac:dyDescent="0.3">
      <c r="A50494" s="3">
        <v>50492</v>
      </c>
      <c r="B50494" s="3" t="s">
        <v>85434</v>
      </c>
      <c r="C50494" s="3" t="s">
        <v>95352</v>
      </c>
      <c r="D50494" t="s">
        <v>95353</v>
      </c>
      <c r="E50494" s="6">
        <v>38260</v>
      </c>
      <c r="F50494" s="3" t="s">
        <v>85525</v>
      </c>
      <c r="G50494" s="3" t="s">
        <v>13</v>
      </c>
      <c r="H50494" s="3" t="s">
        <v>37</v>
      </c>
    </row>
    <row r="50495" spans="1:8" x14ac:dyDescent="0.3">
      <c r="A50495" s="3">
        <v>50493</v>
      </c>
      <c r="B50495" s="3" t="s">
        <v>85434</v>
      </c>
      <c r="C50495" s="3" t="s">
        <v>8009</v>
      </c>
      <c r="D50495" t="s">
        <v>98237</v>
      </c>
      <c r="E50495" s="6">
        <v>38260</v>
      </c>
      <c r="F50495" s="3" t="s">
        <v>85525</v>
      </c>
      <c r="G50495" s="3" t="s">
        <v>13</v>
      </c>
      <c r="H50495" s="3" t="s">
        <v>54</v>
      </c>
    </row>
    <row r="50496" spans="1:8" x14ac:dyDescent="0.3">
      <c r="A50496" s="3">
        <v>50494</v>
      </c>
      <c r="B50496" s="3" t="s">
        <v>6901</v>
      </c>
      <c r="C50496" s="3" t="s">
        <v>10224</v>
      </c>
      <c r="D50496" t="s">
        <v>10449</v>
      </c>
      <c r="E50496" s="6">
        <v>38260</v>
      </c>
      <c r="F50496" s="3" t="s">
        <v>6907</v>
      </c>
      <c r="G50496" s="3" t="s">
        <v>13</v>
      </c>
      <c r="H50496" s="3" t="s">
        <v>37</v>
      </c>
    </row>
    <row r="50497" spans="1:8" x14ac:dyDescent="0.3">
      <c r="A50497" s="3">
        <v>50495</v>
      </c>
      <c r="B50497" s="3" t="s">
        <v>85434</v>
      </c>
      <c r="C50497" s="3" t="s">
        <v>87296</v>
      </c>
      <c r="D50497" t="s">
        <v>87297</v>
      </c>
      <c r="E50497" s="6">
        <v>38260</v>
      </c>
      <c r="F50497" s="3" t="s">
        <v>85493</v>
      </c>
      <c r="G50497" s="3" t="s">
        <v>13</v>
      </c>
      <c r="H50497" s="3" t="s">
        <v>1400</v>
      </c>
    </row>
    <row r="50498" spans="1:8" x14ac:dyDescent="0.3">
      <c r="A50498" s="3">
        <v>50496</v>
      </c>
      <c r="B50498" s="3" t="s">
        <v>85434</v>
      </c>
      <c r="C50498" s="3" t="s">
        <v>87298</v>
      </c>
      <c r="D50498" t="s">
        <v>87299</v>
      </c>
      <c r="E50498" s="6">
        <v>38260</v>
      </c>
      <c r="F50498" s="3" t="s">
        <v>85493</v>
      </c>
      <c r="G50498" s="3" t="s">
        <v>13</v>
      </c>
      <c r="H50498" s="3" t="s">
        <v>1400</v>
      </c>
    </row>
    <row r="50499" spans="1:8" x14ac:dyDescent="0.3">
      <c r="A50499" s="3">
        <v>50497</v>
      </c>
      <c r="B50499" s="3" t="s">
        <v>85434</v>
      </c>
      <c r="C50499" s="3" t="s">
        <v>1778</v>
      </c>
      <c r="D50499" t="s">
        <v>89103</v>
      </c>
      <c r="E50499" s="6">
        <v>38260</v>
      </c>
      <c r="F50499" s="3" t="s">
        <v>85536</v>
      </c>
      <c r="G50499" s="3" t="s">
        <v>13</v>
      </c>
      <c r="H50499" s="3" t="s">
        <v>1400</v>
      </c>
    </row>
    <row r="50500" spans="1:8" x14ac:dyDescent="0.3">
      <c r="A50500" s="3">
        <v>50498</v>
      </c>
      <c r="B50500" s="3" t="s">
        <v>85434</v>
      </c>
      <c r="C50500" s="3" t="s">
        <v>90191</v>
      </c>
      <c r="D50500" t="s">
        <v>90477</v>
      </c>
      <c r="E50500" s="6">
        <v>38260</v>
      </c>
      <c r="F50500" s="3" t="s">
        <v>85502</v>
      </c>
      <c r="G50500" s="3" t="s">
        <v>13</v>
      </c>
      <c r="H50500" s="3" t="s">
        <v>1400</v>
      </c>
    </row>
    <row r="50501" spans="1:8" x14ac:dyDescent="0.3">
      <c r="A50501" s="3">
        <v>50499</v>
      </c>
      <c r="B50501" s="3" t="s">
        <v>85434</v>
      </c>
      <c r="C50501" s="3" t="s">
        <v>90478</v>
      </c>
      <c r="D50501" t="s">
        <v>90479</v>
      </c>
      <c r="E50501" s="6">
        <v>38260</v>
      </c>
      <c r="F50501" s="3" t="s">
        <v>85502</v>
      </c>
      <c r="G50501" s="3" t="s">
        <v>13</v>
      </c>
      <c r="H50501" s="3" t="s">
        <v>1400</v>
      </c>
    </row>
    <row r="50502" spans="1:8" x14ac:dyDescent="0.3">
      <c r="A50502" s="3">
        <v>50500</v>
      </c>
      <c r="B50502" s="3" t="s">
        <v>81442</v>
      </c>
      <c r="C50502" s="3" t="s">
        <v>6850</v>
      </c>
      <c r="D50502" t="s">
        <v>82168</v>
      </c>
      <c r="E50502" s="6">
        <v>38260</v>
      </c>
      <c r="F50502" s="3" t="s">
        <v>81452</v>
      </c>
      <c r="G50502" s="3" t="s">
        <v>13</v>
      </c>
      <c r="H50502" s="3" t="s">
        <v>1400</v>
      </c>
    </row>
    <row r="50503" spans="1:8" x14ac:dyDescent="0.3">
      <c r="A50503" s="3">
        <v>50501</v>
      </c>
      <c r="B50503" s="3" t="s">
        <v>81442</v>
      </c>
      <c r="C50503" s="3" t="s">
        <v>83147</v>
      </c>
      <c r="D50503" t="s">
        <v>83276</v>
      </c>
      <c r="E50503" s="6">
        <v>38260</v>
      </c>
      <c r="F50503" s="3" t="s">
        <v>81461</v>
      </c>
      <c r="G50503" s="3" t="s">
        <v>13</v>
      </c>
      <c r="H50503" s="3" t="s">
        <v>1400</v>
      </c>
    </row>
    <row r="50504" spans="1:8" x14ac:dyDescent="0.3">
      <c r="A50504" s="3">
        <v>50502</v>
      </c>
      <c r="B50504" s="3" t="s">
        <v>81442</v>
      </c>
      <c r="C50504" s="3" t="s">
        <v>83304</v>
      </c>
      <c r="D50504" t="s">
        <v>83305</v>
      </c>
      <c r="E50504" s="6">
        <v>38260</v>
      </c>
      <c r="F50504" s="3" t="s">
        <v>81445</v>
      </c>
      <c r="G50504" s="3" t="s">
        <v>13</v>
      </c>
      <c r="H50504" s="3" t="s">
        <v>1400</v>
      </c>
    </row>
    <row r="50505" spans="1:8" x14ac:dyDescent="0.3">
      <c r="A50505" s="3">
        <v>50503</v>
      </c>
      <c r="B50505" s="3" t="s">
        <v>81442</v>
      </c>
      <c r="C50505" s="3" t="s">
        <v>84817</v>
      </c>
      <c r="D50505" t="s">
        <v>84958</v>
      </c>
      <c r="E50505" s="6">
        <v>38260</v>
      </c>
      <c r="F50505" s="3" t="s">
        <v>81629</v>
      </c>
      <c r="G50505" s="3" t="s">
        <v>13</v>
      </c>
      <c r="H50505" s="3" t="s">
        <v>54</v>
      </c>
    </row>
    <row r="50506" spans="1:8" x14ac:dyDescent="0.3">
      <c r="A50506" s="3">
        <v>50504</v>
      </c>
      <c r="B50506" s="3" t="s">
        <v>160636</v>
      </c>
      <c r="C50506" s="3" t="s">
        <v>164084</v>
      </c>
      <c r="D50506" t="s">
        <v>164904</v>
      </c>
      <c r="E50506" s="6">
        <v>38260</v>
      </c>
      <c r="F50506" s="3" t="s">
        <v>160924</v>
      </c>
      <c r="G50506" s="3" t="s">
        <v>13</v>
      </c>
      <c r="H50506" s="3" t="s">
        <v>37</v>
      </c>
    </row>
    <row r="50507" spans="1:8" x14ac:dyDescent="0.3">
      <c r="A50507" s="3">
        <v>50505</v>
      </c>
      <c r="B50507" s="3" t="s">
        <v>81442</v>
      </c>
      <c r="C50507" s="3" t="s">
        <v>2622</v>
      </c>
      <c r="D50507" t="s">
        <v>84074</v>
      </c>
      <c r="E50507" s="6">
        <v>38260</v>
      </c>
      <c r="F50507" s="3" t="s">
        <v>81452</v>
      </c>
      <c r="G50507" s="3" t="s">
        <v>13</v>
      </c>
      <c r="H50507" s="3" t="s">
        <v>37</v>
      </c>
    </row>
    <row r="50508" spans="1:8" x14ac:dyDescent="0.3">
      <c r="A50508" s="3">
        <v>50506</v>
      </c>
      <c r="B50508" s="3" t="s">
        <v>85434</v>
      </c>
      <c r="C50508" s="3" t="s">
        <v>98705</v>
      </c>
      <c r="D50508" t="s">
        <v>98706</v>
      </c>
      <c r="E50508" s="6">
        <v>38260</v>
      </c>
      <c r="F50508" s="3" t="s">
        <v>85525</v>
      </c>
      <c r="G50508" s="3" t="s">
        <v>13</v>
      </c>
      <c r="H50508" s="3" t="s">
        <v>54</v>
      </c>
    </row>
    <row r="50509" spans="1:8" x14ac:dyDescent="0.3">
      <c r="A50509" s="3">
        <v>50507</v>
      </c>
      <c r="B50509" s="3" t="s">
        <v>9</v>
      </c>
      <c r="C50509" s="3" t="s">
        <v>6711</v>
      </c>
      <c r="D50509" t="s">
        <v>140415</v>
      </c>
      <c r="E50509" s="6">
        <v>38260</v>
      </c>
      <c r="F50509" s="3" t="s">
        <v>30</v>
      </c>
      <c r="G50509" s="3" t="s">
        <v>13</v>
      </c>
      <c r="H50509" s="3" t="s">
        <v>1400</v>
      </c>
    </row>
    <row r="50510" spans="1:8" x14ac:dyDescent="0.3">
      <c r="A50510" s="3">
        <v>50508</v>
      </c>
      <c r="B50510" s="3" t="s">
        <v>85434</v>
      </c>
      <c r="C50510" s="3" t="s">
        <v>85459</v>
      </c>
      <c r="D50510" t="s">
        <v>85460</v>
      </c>
      <c r="E50510" s="6">
        <v>38260</v>
      </c>
      <c r="F50510" s="3" t="s">
        <v>85437</v>
      </c>
      <c r="G50510" s="3" t="s">
        <v>13</v>
      </c>
      <c r="H50510" s="3" t="s">
        <v>1400</v>
      </c>
    </row>
    <row r="50511" spans="1:8" x14ac:dyDescent="0.3">
      <c r="A50511" s="3">
        <v>50509</v>
      </c>
      <c r="B50511" s="3" t="s">
        <v>85434</v>
      </c>
      <c r="C50511" s="3" t="s">
        <v>92981</v>
      </c>
      <c r="D50511" t="s">
        <v>92982</v>
      </c>
      <c r="E50511" s="6">
        <v>38260</v>
      </c>
      <c r="F50511" s="3" t="s">
        <v>85626</v>
      </c>
      <c r="G50511" s="3" t="s">
        <v>13</v>
      </c>
      <c r="H50511" s="3" t="s">
        <v>37</v>
      </c>
    </row>
    <row r="50512" spans="1:8" x14ac:dyDescent="0.3">
      <c r="A50512" s="3">
        <v>50510</v>
      </c>
      <c r="B50512" s="3" t="s">
        <v>129081</v>
      </c>
      <c r="C50512" s="3" t="s">
        <v>134230</v>
      </c>
      <c r="D50512" t="s">
        <v>134237</v>
      </c>
      <c r="E50512" s="6">
        <v>38260</v>
      </c>
      <c r="F50512" s="3" t="s">
        <v>129368</v>
      </c>
      <c r="G50512" s="3" t="s">
        <v>13</v>
      </c>
      <c r="H50512" s="3" t="s">
        <v>54</v>
      </c>
    </row>
    <row r="50513" spans="1:8" x14ac:dyDescent="0.3">
      <c r="A50513" s="3">
        <v>50511</v>
      </c>
      <c r="B50513" s="3" t="s">
        <v>9</v>
      </c>
      <c r="C50513" s="3" t="s">
        <v>34171</v>
      </c>
      <c r="D50513" t="s">
        <v>139862</v>
      </c>
      <c r="E50513" s="6">
        <v>38260</v>
      </c>
      <c r="F50513" s="3" t="s">
        <v>139845</v>
      </c>
      <c r="G50513" s="3" t="s">
        <v>13</v>
      </c>
      <c r="H50513" s="3" t="s">
        <v>6905</v>
      </c>
    </row>
    <row r="50514" spans="1:8" x14ac:dyDescent="0.3">
      <c r="A50514" s="3">
        <v>50512</v>
      </c>
      <c r="B50514" s="3" t="s">
        <v>85434</v>
      </c>
      <c r="C50514" s="3" t="s">
        <v>92813</v>
      </c>
      <c r="D50514" t="s">
        <v>92814</v>
      </c>
      <c r="E50514" s="6">
        <v>38260</v>
      </c>
      <c r="F50514" s="3" t="s">
        <v>85626</v>
      </c>
      <c r="G50514" s="3" t="s">
        <v>13</v>
      </c>
      <c r="H50514" s="3" t="s">
        <v>37</v>
      </c>
    </row>
    <row r="50515" spans="1:8" x14ac:dyDescent="0.3">
      <c r="A50515" s="3">
        <v>50513</v>
      </c>
      <c r="B50515" s="3" t="s">
        <v>9</v>
      </c>
      <c r="C50515" s="3" t="s">
        <v>145671</v>
      </c>
      <c r="D50515" t="s">
        <v>145672</v>
      </c>
      <c r="E50515" s="6">
        <v>38260</v>
      </c>
      <c r="F50515" s="3" t="s">
        <v>21</v>
      </c>
      <c r="G50515" s="3" t="s">
        <v>13</v>
      </c>
      <c r="H50515" s="3" t="s">
        <v>37</v>
      </c>
    </row>
    <row r="50516" spans="1:8" x14ac:dyDescent="0.3">
      <c r="A50516" s="3">
        <v>50514</v>
      </c>
      <c r="B50516" s="3" t="s">
        <v>9</v>
      </c>
      <c r="C50516" s="3" t="s">
        <v>113421</v>
      </c>
      <c r="D50516" t="s">
        <v>148304</v>
      </c>
      <c r="E50516" s="6">
        <v>38260</v>
      </c>
      <c r="F50516" s="3" t="s">
        <v>106483</v>
      </c>
      <c r="G50516" s="3" t="s">
        <v>13</v>
      </c>
      <c r="H50516" s="3" t="s">
        <v>37</v>
      </c>
    </row>
    <row r="50517" spans="1:8" x14ac:dyDescent="0.3">
      <c r="A50517" s="3">
        <v>50515</v>
      </c>
      <c r="B50517" s="3" t="s">
        <v>9</v>
      </c>
      <c r="C50517" s="3" t="s">
        <v>138869</v>
      </c>
      <c r="D50517" t="s">
        <v>149595</v>
      </c>
      <c r="E50517" s="6">
        <v>38260</v>
      </c>
      <c r="F50517" s="3" t="s">
        <v>139843</v>
      </c>
      <c r="G50517" s="3" t="s">
        <v>13</v>
      </c>
      <c r="H50517" s="3" t="s">
        <v>37</v>
      </c>
    </row>
    <row r="50518" spans="1:8" x14ac:dyDescent="0.3">
      <c r="A50518" s="3">
        <v>50516</v>
      </c>
      <c r="B50518" s="3" t="s">
        <v>9</v>
      </c>
      <c r="C50518" s="3" t="s">
        <v>36821</v>
      </c>
      <c r="D50518" t="s">
        <v>156445</v>
      </c>
      <c r="E50518" s="6">
        <v>38260</v>
      </c>
      <c r="F50518" s="3" t="s">
        <v>24</v>
      </c>
      <c r="G50518" s="3" t="s">
        <v>13</v>
      </c>
      <c r="H50518" s="3" t="s">
        <v>54</v>
      </c>
    </row>
    <row r="50519" spans="1:8" x14ac:dyDescent="0.3">
      <c r="A50519" s="3">
        <v>50517</v>
      </c>
      <c r="B50519" s="3" t="s">
        <v>9</v>
      </c>
      <c r="C50519" s="3" t="s">
        <v>36821</v>
      </c>
      <c r="D50519" t="s">
        <v>156446</v>
      </c>
      <c r="E50519" s="6">
        <v>38260</v>
      </c>
      <c r="F50519" s="3" t="s">
        <v>24</v>
      </c>
      <c r="G50519" s="3" t="s">
        <v>13</v>
      </c>
      <c r="H50519" s="3" t="s">
        <v>54</v>
      </c>
    </row>
    <row r="50520" spans="1:8" x14ac:dyDescent="0.3">
      <c r="A50520" s="3">
        <v>50518</v>
      </c>
      <c r="B50520" s="3" t="s">
        <v>9</v>
      </c>
      <c r="C50520" s="3" t="s">
        <v>158228</v>
      </c>
      <c r="D50520" t="s">
        <v>158229</v>
      </c>
      <c r="E50520" s="6">
        <v>38260</v>
      </c>
      <c r="F50520" s="3" t="s">
        <v>139816</v>
      </c>
      <c r="G50520" s="3" t="s">
        <v>13</v>
      </c>
      <c r="H50520" s="3" t="s">
        <v>54</v>
      </c>
    </row>
    <row r="50521" spans="1:8" x14ac:dyDescent="0.3">
      <c r="A50521" s="3">
        <v>50519</v>
      </c>
      <c r="B50521" s="3" t="s">
        <v>160636</v>
      </c>
      <c r="C50521" s="3" t="s">
        <v>164164</v>
      </c>
      <c r="D50521" t="s">
        <v>164165</v>
      </c>
      <c r="E50521" s="6">
        <v>38260</v>
      </c>
      <c r="F50521" s="3" t="s">
        <v>160924</v>
      </c>
      <c r="G50521" s="3" t="s">
        <v>13</v>
      </c>
      <c r="H50521" s="3" t="s">
        <v>1400</v>
      </c>
    </row>
    <row r="50522" spans="1:8" x14ac:dyDescent="0.3">
      <c r="A50522" s="3">
        <v>50520</v>
      </c>
      <c r="B50522" s="3" t="s">
        <v>76804</v>
      </c>
      <c r="C50522" s="3" t="s">
        <v>27477</v>
      </c>
      <c r="D50522" t="s">
        <v>77931</v>
      </c>
      <c r="E50522" s="6">
        <v>38260</v>
      </c>
      <c r="F50522" s="3" t="s">
        <v>77654</v>
      </c>
      <c r="G50522" s="3" t="s">
        <v>13</v>
      </c>
      <c r="H50522" s="3" t="s">
        <v>1400</v>
      </c>
    </row>
    <row r="50523" spans="1:8" x14ac:dyDescent="0.3">
      <c r="A50523" s="3">
        <v>50521</v>
      </c>
      <c r="B50523" s="3" t="s">
        <v>160636</v>
      </c>
      <c r="C50523" s="3" t="s">
        <v>164141</v>
      </c>
      <c r="D50523" t="s">
        <v>164903</v>
      </c>
      <c r="E50523" s="6">
        <v>38260</v>
      </c>
      <c r="F50523" s="3" t="s">
        <v>160924</v>
      </c>
      <c r="G50523" s="3" t="s">
        <v>13</v>
      </c>
      <c r="H50523" s="3" t="s">
        <v>37</v>
      </c>
    </row>
    <row r="50524" spans="1:8" x14ac:dyDescent="0.3">
      <c r="A50524" s="3">
        <v>50522</v>
      </c>
      <c r="B50524" s="3" t="s">
        <v>160636</v>
      </c>
      <c r="C50524" s="3" t="s">
        <v>24610</v>
      </c>
      <c r="D50524" t="s">
        <v>165257</v>
      </c>
      <c r="E50524" s="6">
        <v>38260</v>
      </c>
      <c r="F50524" s="3" t="s">
        <v>160681</v>
      </c>
      <c r="G50524" s="3" t="s">
        <v>13</v>
      </c>
      <c r="H50524" s="3" t="s">
        <v>37</v>
      </c>
    </row>
    <row r="50525" spans="1:8" x14ac:dyDescent="0.3">
      <c r="A50525" s="3">
        <v>50523</v>
      </c>
      <c r="B50525" s="3" t="s">
        <v>134249</v>
      </c>
      <c r="C50525" s="3" t="s">
        <v>5486</v>
      </c>
      <c r="D50525" t="s">
        <v>135771</v>
      </c>
      <c r="E50525" s="6">
        <v>38260</v>
      </c>
      <c r="F50525" s="3" t="s">
        <v>134273</v>
      </c>
      <c r="G50525" s="3" t="s">
        <v>13</v>
      </c>
      <c r="H50525" s="3" t="s">
        <v>1400</v>
      </c>
    </row>
    <row r="50526" spans="1:8" x14ac:dyDescent="0.3">
      <c r="A50526" s="3">
        <v>50524</v>
      </c>
      <c r="B50526" s="3" t="s">
        <v>134249</v>
      </c>
      <c r="C50526" s="3" t="s">
        <v>136932</v>
      </c>
      <c r="D50526" t="s">
        <v>136933</v>
      </c>
      <c r="E50526" s="6">
        <v>38260</v>
      </c>
      <c r="F50526" s="3" t="s">
        <v>134506</v>
      </c>
      <c r="G50526" s="3" t="s">
        <v>13</v>
      </c>
      <c r="H50526" s="3" t="s">
        <v>1400</v>
      </c>
    </row>
    <row r="50527" spans="1:8" x14ac:dyDescent="0.3">
      <c r="A50527" s="3">
        <v>50525</v>
      </c>
      <c r="B50527" s="3" t="s">
        <v>134249</v>
      </c>
      <c r="C50527" s="3" t="s">
        <v>69710</v>
      </c>
      <c r="D50527" t="s">
        <v>138044</v>
      </c>
      <c r="E50527" s="6">
        <v>38260</v>
      </c>
      <c r="F50527" s="3" t="s">
        <v>134506</v>
      </c>
      <c r="G50527" s="3" t="s">
        <v>13</v>
      </c>
      <c r="H50527" s="3" t="s">
        <v>11</v>
      </c>
    </row>
    <row r="50528" spans="1:8" x14ac:dyDescent="0.3">
      <c r="A50528" s="3">
        <v>50526</v>
      </c>
      <c r="B50528" s="3" t="s">
        <v>160636</v>
      </c>
      <c r="C50528" s="3" t="s">
        <v>670</v>
      </c>
      <c r="D50528" t="s">
        <v>161510</v>
      </c>
      <c r="E50528" s="6">
        <v>38260</v>
      </c>
      <c r="F50528" s="3" t="s">
        <v>160681</v>
      </c>
      <c r="G50528" s="3" t="s">
        <v>13</v>
      </c>
      <c r="H50528" s="3" t="s">
        <v>6905</v>
      </c>
    </row>
    <row r="50529" spans="1:8" x14ac:dyDescent="0.3">
      <c r="A50529" s="3">
        <v>50527</v>
      </c>
      <c r="B50529" s="3" t="s">
        <v>160636</v>
      </c>
      <c r="C50529" s="3" t="s">
        <v>161748</v>
      </c>
      <c r="D50529" t="s">
        <v>161749</v>
      </c>
      <c r="E50529" s="6">
        <v>38260</v>
      </c>
      <c r="F50529" s="3" t="s">
        <v>160943</v>
      </c>
      <c r="G50529" s="3" t="s">
        <v>13</v>
      </c>
      <c r="H50529" s="3" t="s">
        <v>6905</v>
      </c>
    </row>
    <row r="50530" spans="1:8" x14ac:dyDescent="0.3">
      <c r="A50530" s="3">
        <v>50528</v>
      </c>
      <c r="B50530" s="3" t="s">
        <v>160636</v>
      </c>
      <c r="C50530" s="3" t="s">
        <v>161750</v>
      </c>
      <c r="D50530" t="s">
        <v>161751</v>
      </c>
      <c r="E50530" s="6">
        <v>38260</v>
      </c>
      <c r="F50530" s="3" t="s">
        <v>160943</v>
      </c>
      <c r="G50530" s="3" t="s">
        <v>13</v>
      </c>
      <c r="H50530" s="3" t="s">
        <v>6905</v>
      </c>
    </row>
    <row r="50531" spans="1:8" x14ac:dyDescent="0.3">
      <c r="A50531" s="3">
        <v>50529</v>
      </c>
      <c r="B50531" s="3" t="s">
        <v>160636</v>
      </c>
      <c r="C50531" s="3" t="s">
        <v>161746</v>
      </c>
      <c r="D50531" t="s">
        <v>161747</v>
      </c>
      <c r="E50531" s="6">
        <v>38260</v>
      </c>
      <c r="F50531" s="3" t="s">
        <v>160943</v>
      </c>
      <c r="G50531" s="3" t="s">
        <v>13</v>
      </c>
      <c r="H50531" s="3" t="s">
        <v>6905</v>
      </c>
    </row>
    <row r="50532" spans="1:8" x14ac:dyDescent="0.3">
      <c r="A50532" s="3">
        <v>50530</v>
      </c>
      <c r="B50532" s="3" t="s">
        <v>160636</v>
      </c>
      <c r="C50532" s="3" t="s">
        <v>163543</v>
      </c>
      <c r="D50532" t="s">
        <v>163544</v>
      </c>
      <c r="E50532" s="6">
        <v>38260</v>
      </c>
      <c r="F50532" s="3" t="s">
        <v>160860</v>
      </c>
      <c r="G50532" s="3" t="s">
        <v>13</v>
      </c>
      <c r="H50532" s="3" t="s">
        <v>1400</v>
      </c>
    </row>
    <row r="50533" spans="1:8" x14ac:dyDescent="0.3">
      <c r="A50533" s="3">
        <v>50531</v>
      </c>
      <c r="B50533" s="3" t="s">
        <v>160636</v>
      </c>
      <c r="C50533" s="3" t="s">
        <v>2896</v>
      </c>
      <c r="D50533" t="s">
        <v>162026</v>
      </c>
      <c r="E50533" s="6">
        <v>38260</v>
      </c>
      <c r="F50533" s="3" t="s">
        <v>160656</v>
      </c>
      <c r="G50533" s="3" t="s">
        <v>13</v>
      </c>
      <c r="H50533" s="3" t="s">
        <v>1400</v>
      </c>
    </row>
    <row r="50534" spans="1:8" x14ac:dyDescent="0.3">
      <c r="A50534" s="3">
        <v>50532</v>
      </c>
      <c r="B50534" s="3" t="s">
        <v>1397</v>
      </c>
      <c r="C50534" s="3" t="s">
        <v>1695</v>
      </c>
      <c r="D50534" t="s">
        <v>1696</v>
      </c>
      <c r="E50534" s="6">
        <v>38260</v>
      </c>
      <c r="F50534" s="3" t="s">
        <v>1399</v>
      </c>
      <c r="G50534" s="3" t="s">
        <v>13</v>
      </c>
      <c r="H50534" s="3" t="s">
        <v>1400</v>
      </c>
    </row>
    <row r="50535" spans="1:8" x14ac:dyDescent="0.3">
      <c r="A50535" s="3">
        <v>50533</v>
      </c>
      <c r="B50535" s="3" t="s">
        <v>17224</v>
      </c>
      <c r="C50535" s="3" t="s">
        <v>19028</v>
      </c>
      <c r="D50535" t="s">
        <v>19029</v>
      </c>
      <c r="E50535" s="6">
        <v>38260</v>
      </c>
      <c r="F50535" s="3" t="s">
        <v>17259</v>
      </c>
      <c r="G50535" s="3" t="s">
        <v>13</v>
      </c>
      <c r="H50535" s="3" t="s">
        <v>1400</v>
      </c>
    </row>
    <row r="50536" spans="1:8" x14ac:dyDescent="0.3">
      <c r="A50536" s="3">
        <v>50534</v>
      </c>
      <c r="B50536" s="3" t="s">
        <v>26273</v>
      </c>
      <c r="C50536" s="3" t="s">
        <v>34329</v>
      </c>
      <c r="D50536" t="s">
        <v>35586</v>
      </c>
      <c r="E50536" s="6">
        <v>38260</v>
      </c>
      <c r="F50536" s="3" t="s">
        <v>26308</v>
      </c>
      <c r="G50536" s="3" t="s">
        <v>13</v>
      </c>
      <c r="H50536" s="3" t="s">
        <v>37</v>
      </c>
    </row>
    <row r="50537" spans="1:8" x14ac:dyDescent="0.3">
      <c r="A50537" s="3">
        <v>50535</v>
      </c>
      <c r="B50537" s="3" t="s">
        <v>26273</v>
      </c>
      <c r="C50537" s="3" t="s">
        <v>34329</v>
      </c>
      <c r="D50537" t="s">
        <v>35587</v>
      </c>
      <c r="E50537" s="6">
        <v>38260</v>
      </c>
      <c r="F50537" s="3" t="s">
        <v>26308</v>
      </c>
      <c r="G50537" s="3" t="s">
        <v>13</v>
      </c>
      <c r="H50537" s="3" t="s">
        <v>37</v>
      </c>
    </row>
    <row r="50538" spans="1:8" x14ac:dyDescent="0.3">
      <c r="A50538" s="3">
        <v>50536</v>
      </c>
      <c r="B50538" s="3" t="s">
        <v>119341</v>
      </c>
      <c r="C50538" s="3" t="s">
        <v>120193</v>
      </c>
      <c r="D50538" t="s">
        <v>120194</v>
      </c>
      <c r="E50538" s="6">
        <v>38260</v>
      </c>
      <c r="F50538" s="3" t="s">
        <v>119368</v>
      </c>
      <c r="G50538" s="3" t="s">
        <v>13</v>
      </c>
      <c r="H50538" s="3" t="s">
        <v>1400</v>
      </c>
    </row>
    <row r="50539" spans="1:8" x14ac:dyDescent="0.3">
      <c r="A50539" s="3">
        <v>50537</v>
      </c>
      <c r="B50539" s="3" t="s">
        <v>119341</v>
      </c>
      <c r="C50539" s="3" t="s">
        <v>20</v>
      </c>
      <c r="D50539" t="s">
        <v>123322</v>
      </c>
      <c r="E50539" s="6">
        <v>38260</v>
      </c>
      <c r="F50539" s="3" t="s">
        <v>119509</v>
      </c>
      <c r="G50539" s="3" t="s">
        <v>13</v>
      </c>
      <c r="H50539" s="3" t="s">
        <v>37</v>
      </c>
    </row>
    <row r="50540" spans="1:8" x14ac:dyDescent="0.3">
      <c r="A50540" s="3">
        <v>50538</v>
      </c>
      <c r="B50540" s="3" t="s">
        <v>119341</v>
      </c>
      <c r="C50540" s="3" t="s">
        <v>123257</v>
      </c>
      <c r="D50540" t="s">
        <v>123323</v>
      </c>
      <c r="E50540" s="6">
        <v>38260</v>
      </c>
      <c r="F50540" s="3" t="s">
        <v>119509</v>
      </c>
      <c r="G50540" s="3" t="s">
        <v>13</v>
      </c>
      <c r="H50540" s="3" t="s">
        <v>37</v>
      </c>
    </row>
    <row r="50541" spans="1:8" x14ac:dyDescent="0.3">
      <c r="A50541" s="3">
        <v>50539</v>
      </c>
      <c r="B50541" s="3" t="s">
        <v>119341</v>
      </c>
      <c r="C50541" s="3" t="s">
        <v>123259</v>
      </c>
      <c r="D50541" t="s">
        <v>123324</v>
      </c>
      <c r="E50541" s="6">
        <v>38260</v>
      </c>
      <c r="F50541" s="3" t="s">
        <v>119509</v>
      </c>
      <c r="G50541" s="3" t="s">
        <v>13</v>
      </c>
      <c r="H50541" s="3" t="s">
        <v>37</v>
      </c>
    </row>
    <row r="50542" spans="1:8" x14ac:dyDescent="0.3">
      <c r="A50542" s="3">
        <v>50540</v>
      </c>
      <c r="B50542" s="3" t="s">
        <v>168663</v>
      </c>
      <c r="C50542" s="3" t="s">
        <v>2894</v>
      </c>
      <c r="D50542" t="s">
        <v>171709</v>
      </c>
      <c r="E50542" s="6">
        <v>38260</v>
      </c>
      <c r="F50542" s="3" t="s">
        <v>59791</v>
      </c>
      <c r="G50542" s="3" t="s">
        <v>13</v>
      </c>
      <c r="H50542" s="3" t="s">
        <v>1400</v>
      </c>
    </row>
    <row r="50543" spans="1:8" x14ac:dyDescent="0.3">
      <c r="A50543" s="3">
        <v>50541</v>
      </c>
      <c r="B50543" s="3" t="s">
        <v>26273</v>
      </c>
      <c r="C50543" s="3" t="s">
        <v>34329</v>
      </c>
      <c r="D50543" t="s">
        <v>35583</v>
      </c>
      <c r="E50543" s="6">
        <v>38260</v>
      </c>
      <c r="F50543" s="3" t="s">
        <v>26308</v>
      </c>
      <c r="G50543" s="3" t="s">
        <v>13</v>
      </c>
      <c r="H50543" s="3" t="s">
        <v>37</v>
      </c>
    </row>
    <row r="50544" spans="1:8" x14ac:dyDescent="0.3">
      <c r="A50544" s="3">
        <v>50542</v>
      </c>
      <c r="B50544" s="3" t="s">
        <v>26273</v>
      </c>
      <c r="C50544" s="3" t="s">
        <v>34329</v>
      </c>
      <c r="D50544" t="s">
        <v>35584</v>
      </c>
      <c r="E50544" s="6">
        <v>38260</v>
      </c>
      <c r="F50544" s="3" t="s">
        <v>26308</v>
      </c>
      <c r="G50544" s="3" t="s">
        <v>13</v>
      </c>
      <c r="H50544" s="3" t="s">
        <v>37</v>
      </c>
    </row>
    <row r="50545" spans="1:8" x14ac:dyDescent="0.3">
      <c r="A50545" s="3">
        <v>50543</v>
      </c>
      <c r="B50545" s="3" t="s">
        <v>26273</v>
      </c>
      <c r="C50545" s="3" t="s">
        <v>34329</v>
      </c>
      <c r="D50545" t="s">
        <v>35585</v>
      </c>
      <c r="E50545" s="6">
        <v>38260</v>
      </c>
      <c r="F50545" s="3" t="s">
        <v>26308</v>
      </c>
      <c r="G50545" s="3" t="s">
        <v>13</v>
      </c>
      <c r="H50545" s="3" t="s">
        <v>37</v>
      </c>
    </row>
    <row r="50546" spans="1:8" x14ac:dyDescent="0.3">
      <c r="A50546" s="3">
        <v>50544</v>
      </c>
      <c r="B50546" s="3" t="s">
        <v>119341</v>
      </c>
      <c r="C50546" s="3" t="s">
        <v>98108</v>
      </c>
      <c r="D50546" t="s">
        <v>120622</v>
      </c>
      <c r="E50546" s="6">
        <v>38260</v>
      </c>
      <c r="F50546" s="3" t="s">
        <v>119346</v>
      </c>
      <c r="G50546" s="3" t="s">
        <v>13</v>
      </c>
      <c r="H50546" s="3" t="s">
        <v>1400</v>
      </c>
    </row>
    <row r="50547" spans="1:8" x14ac:dyDescent="0.3">
      <c r="A50547" s="3">
        <v>50545</v>
      </c>
      <c r="B50547" s="3" t="s">
        <v>119341</v>
      </c>
      <c r="C50547" s="3" t="s">
        <v>121075</v>
      </c>
      <c r="D50547" t="s">
        <v>121076</v>
      </c>
      <c r="E50547" s="6">
        <v>38260</v>
      </c>
      <c r="F50547" s="3" t="s">
        <v>119346</v>
      </c>
      <c r="G50547" s="3" t="s">
        <v>13</v>
      </c>
      <c r="H50547" s="3" t="s">
        <v>1400</v>
      </c>
    </row>
    <row r="50548" spans="1:8" x14ac:dyDescent="0.3">
      <c r="A50548" s="3">
        <v>50546</v>
      </c>
      <c r="B50548" s="3" t="s">
        <v>160636</v>
      </c>
      <c r="C50548" s="3" t="s">
        <v>53262</v>
      </c>
      <c r="D50548" t="s">
        <v>163541</v>
      </c>
      <c r="E50548" s="6">
        <v>38260</v>
      </c>
      <c r="F50548" s="3" t="s">
        <v>160860</v>
      </c>
      <c r="G50548" s="3" t="s">
        <v>13</v>
      </c>
      <c r="H50548" s="3" t="s">
        <v>1400</v>
      </c>
    </row>
    <row r="50549" spans="1:8" x14ac:dyDescent="0.3">
      <c r="A50549" s="3">
        <v>50547</v>
      </c>
      <c r="B50549" s="3" t="s">
        <v>160636</v>
      </c>
      <c r="C50549" s="3" t="s">
        <v>50680</v>
      </c>
      <c r="D50549" t="s">
        <v>163542</v>
      </c>
      <c r="E50549" s="6">
        <v>38260</v>
      </c>
      <c r="F50549" s="3" t="s">
        <v>160860</v>
      </c>
      <c r="G50549" s="3" t="s">
        <v>13</v>
      </c>
      <c r="H50549" s="3" t="s">
        <v>1400</v>
      </c>
    </row>
    <row r="50550" spans="1:8" x14ac:dyDescent="0.3">
      <c r="A50550" s="3">
        <v>50548</v>
      </c>
      <c r="B50550" s="3" t="s">
        <v>160636</v>
      </c>
      <c r="C50550" s="3" t="s">
        <v>166130</v>
      </c>
      <c r="D50550" t="s">
        <v>166131</v>
      </c>
      <c r="E50550" s="6">
        <v>38260</v>
      </c>
      <c r="F50550" s="3" t="s">
        <v>160873</v>
      </c>
      <c r="G50550" s="3" t="s">
        <v>13</v>
      </c>
      <c r="H50550" s="3" t="s">
        <v>37</v>
      </c>
    </row>
    <row r="50551" spans="1:8" x14ac:dyDescent="0.3">
      <c r="A50551" s="3">
        <v>50549</v>
      </c>
      <c r="B50551" s="3" t="s">
        <v>160636</v>
      </c>
      <c r="C50551" s="3" t="s">
        <v>249</v>
      </c>
      <c r="D50551" t="s">
        <v>166346</v>
      </c>
      <c r="E50551" s="6">
        <v>38260</v>
      </c>
      <c r="F50551" s="3" t="s">
        <v>160873</v>
      </c>
      <c r="G50551" s="3" t="s">
        <v>13</v>
      </c>
      <c r="H50551" s="3" t="s">
        <v>37</v>
      </c>
    </row>
    <row r="50552" spans="1:8" x14ac:dyDescent="0.3">
      <c r="A50552" s="3">
        <v>50550</v>
      </c>
      <c r="B50552" s="3" t="s">
        <v>119341</v>
      </c>
      <c r="C50552" s="3" t="s">
        <v>31491</v>
      </c>
      <c r="D50552" t="s">
        <v>119643</v>
      </c>
      <c r="E50552" s="6">
        <v>38260</v>
      </c>
      <c r="F50552" s="3" t="s">
        <v>119509</v>
      </c>
      <c r="G50552" s="3" t="s">
        <v>13</v>
      </c>
      <c r="H50552" s="3" t="s">
        <v>1400</v>
      </c>
    </row>
    <row r="50553" spans="1:8" x14ac:dyDescent="0.3">
      <c r="A50553" s="3">
        <v>50551</v>
      </c>
      <c r="B50553" s="3" t="s">
        <v>54805</v>
      </c>
      <c r="C50553" s="3" t="s">
        <v>670</v>
      </c>
      <c r="D50553" t="s">
        <v>66391</v>
      </c>
      <c r="E50553" s="6">
        <v>38260</v>
      </c>
      <c r="F50553" s="3" t="s">
        <v>54898</v>
      </c>
      <c r="G50553" s="3" t="s">
        <v>13</v>
      </c>
      <c r="H50553" s="3" t="s">
        <v>1400</v>
      </c>
    </row>
    <row r="50554" spans="1:8" x14ac:dyDescent="0.3">
      <c r="A50554" s="3">
        <v>50552</v>
      </c>
      <c r="B50554" s="3" t="s">
        <v>54805</v>
      </c>
      <c r="C50554" s="3" t="s">
        <v>71453</v>
      </c>
      <c r="D50554" t="s">
        <v>71454</v>
      </c>
      <c r="E50554" s="6">
        <v>38260</v>
      </c>
      <c r="F50554" s="3" t="s">
        <v>54898</v>
      </c>
      <c r="G50554" s="3" t="s">
        <v>13</v>
      </c>
      <c r="H50554" s="3" t="s">
        <v>37</v>
      </c>
    </row>
    <row r="50555" spans="1:8" x14ac:dyDescent="0.3">
      <c r="A50555" s="3">
        <v>50553</v>
      </c>
      <c r="B50555" s="3" t="s">
        <v>54805</v>
      </c>
      <c r="C50555" s="3" t="s">
        <v>64328</v>
      </c>
      <c r="D50555" t="s">
        <v>64329</v>
      </c>
      <c r="E50555" s="6">
        <v>38260</v>
      </c>
      <c r="F50555" s="3" t="s">
        <v>54808</v>
      </c>
      <c r="G50555" s="3" t="s">
        <v>13</v>
      </c>
      <c r="H50555" s="3" t="s">
        <v>1400</v>
      </c>
    </row>
    <row r="50556" spans="1:8" x14ac:dyDescent="0.3">
      <c r="A50556" s="3">
        <v>50554</v>
      </c>
      <c r="B50556" s="3" t="s">
        <v>54805</v>
      </c>
      <c r="C50556" s="3" t="s">
        <v>670</v>
      </c>
      <c r="D50556" t="s">
        <v>66389</v>
      </c>
      <c r="E50556" s="6">
        <v>38260</v>
      </c>
      <c r="F50556" s="3" t="s">
        <v>59967</v>
      </c>
      <c r="G50556" s="3" t="s">
        <v>13</v>
      </c>
      <c r="H50556" s="3" t="s">
        <v>1400</v>
      </c>
    </row>
    <row r="50557" spans="1:8" x14ac:dyDescent="0.3">
      <c r="A50557" s="3">
        <v>50555</v>
      </c>
      <c r="B50557" s="3" t="s">
        <v>54805</v>
      </c>
      <c r="C50557" s="3" t="s">
        <v>557</v>
      </c>
      <c r="D50557" t="s">
        <v>66390</v>
      </c>
      <c r="E50557" s="6">
        <v>38260</v>
      </c>
      <c r="F50557" s="3" t="s">
        <v>10</v>
      </c>
      <c r="G50557" s="3" t="s">
        <v>13</v>
      </c>
      <c r="H50557" s="3" t="s">
        <v>1400</v>
      </c>
    </row>
    <row r="50558" spans="1:8" x14ac:dyDescent="0.3">
      <c r="A50558" s="3">
        <v>50556</v>
      </c>
      <c r="B50558" s="3" t="s">
        <v>54805</v>
      </c>
      <c r="C50558" s="3" t="s">
        <v>2114</v>
      </c>
      <c r="D50558" t="s">
        <v>73830</v>
      </c>
      <c r="E50558" s="6">
        <v>38260</v>
      </c>
      <c r="F50558" s="3" t="s">
        <v>61776</v>
      </c>
      <c r="G50558" s="3" t="s">
        <v>13</v>
      </c>
      <c r="H50558" s="3" t="s">
        <v>11</v>
      </c>
    </row>
    <row r="50559" spans="1:8" x14ac:dyDescent="0.3">
      <c r="A50559" s="3">
        <v>50557</v>
      </c>
      <c r="B50559" s="3" t="s">
        <v>54805</v>
      </c>
      <c r="C50559" s="3" t="s">
        <v>74737</v>
      </c>
      <c r="D50559" t="s">
        <v>74738</v>
      </c>
      <c r="E50559" s="6">
        <v>38260</v>
      </c>
      <c r="F50559" s="3" t="s">
        <v>57389</v>
      </c>
      <c r="G50559" s="3" t="s">
        <v>13</v>
      </c>
      <c r="H50559" s="3" t="s">
        <v>11</v>
      </c>
    </row>
    <row r="50560" spans="1:8" x14ac:dyDescent="0.3">
      <c r="A50560" s="3">
        <v>50558</v>
      </c>
      <c r="B50560" s="3" t="s">
        <v>54805</v>
      </c>
      <c r="C50560" s="3" t="s">
        <v>75338</v>
      </c>
      <c r="D50560" t="s">
        <v>75343</v>
      </c>
      <c r="E50560" s="6">
        <v>38260</v>
      </c>
      <c r="F50560" s="3" t="s">
        <v>59993</v>
      </c>
      <c r="G50560" s="3" t="s">
        <v>13</v>
      </c>
      <c r="H50560" s="3" t="s">
        <v>11</v>
      </c>
    </row>
    <row r="50561" spans="1:8" x14ac:dyDescent="0.3">
      <c r="A50561" s="3">
        <v>50559</v>
      </c>
      <c r="B50561" s="3" t="s">
        <v>119341</v>
      </c>
      <c r="C50561" s="3" t="s">
        <v>72583</v>
      </c>
      <c r="D50561" t="s">
        <v>120403</v>
      </c>
      <c r="E50561" s="6">
        <v>38260</v>
      </c>
      <c r="F50561" s="3" t="s">
        <v>119509</v>
      </c>
      <c r="G50561" s="3" t="s">
        <v>13</v>
      </c>
      <c r="H50561" s="3" t="s">
        <v>1400</v>
      </c>
    </row>
    <row r="50562" spans="1:8" x14ac:dyDescent="0.3">
      <c r="A50562" s="3">
        <v>50560</v>
      </c>
      <c r="B50562" s="3" t="s">
        <v>54805</v>
      </c>
      <c r="C50562" s="3" t="s">
        <v>61996</v>
      </c>
      <c r="D50562" t="s">
        <v>61997</v>
      </c>
      <c r="E50562" s="6">
        <v>38260</v>
      </c>
      <c r="F50562" s="3" t="s">
        <v>59967</v>
      </c>
      <c r="G50562" s="3" t="s">
        <v>13</v>
      </c>
      <c r="H50562" s="3" t="s">
        <v>1400</v>
      </c>
    </row>
    <row r="50563" spans="1:8" x14ac:dyDescent="0.3">
      <c r="A50563" s="3">
        <v>50561</v>
      </c>
      <c r="B50563" s="3" t="s">
        <v>54805</v>
      </c>
      <c r="C50563" s="3" t="s">
        <v>557</v>
      </c>
      <c r="D50563" t="s">
        <v>66388</v>
      </c>
      <c r="E50563" s="6">
        <v>38260</v>
      </c>
      <c r="F50563" s="3" t="s">
        <v>65499</v>
      </c>
      <c r="G50563" s="3" t="s">
        <v>13</v>
      </c>
      <c r="H50563" s="3" t="s">
        <v>1400</v>
      </c>
    </row>
    <row r="50564" spans="1:8" x14ac:dyDescent="0.3">
      <c r="A50564" s="3">
        <v>50562</v>
      </c>
      <c r="B50564" s="3" t="s">
        <v>54805</v>
      </c>
      <c r="C50564" s="3" t="s">
        <v>75296</v>
      </c>
      <c r="D50564" t="s">
        <v>75297</v>
      </c>
      <c r="E50564" s="6">
        <v>38260</v>
      </c>
      <c r="F50564" s="3" t="s">
        <v>65499</v>
      </c>
      <c r="G50564" s="3" t="s">
        <v>13</v>
      </c>
      <c r="H50564" s="3" t="s">
        <v>11</v>
      </c>
    </row>
    <row r="50565" spans="1:8" x14ac:dyDescent="0.3">
      <c r="A50565" s="3">
        <v>50563</v>
      </c>
      <c r="B50565" s="3" t="s">
        <v>160636</v>
      </c>
      <c r="C50565" s="3" t="s">
        <v>2898</v>
      </c>
      <c r="D50565" t="s">
        <v>162025</v>
      </c>
      <c r="E50565" s="6">
        <v>38260</v>
      </c>
      <c r="F50565" s="3" t="s">
        <v>160656</v>
      </c>
      <c r="G50565" s="3" t="s">
        <v>13</v>
      </c>
      <c r="H50565" s="3" t="s">
        <v>1400</v>
      </c>
    </row>
    <row r="50566" spans="1:8" x14ac:dyDescent="0.3">
      <c r="A50566" s="3">
        <v>50564</v>
      </c>
      <c r="B50566" s="3" t="s">
        <v>160636</v>
      </c>
      <c r="C50566" s="3" t="s">
        <v>5486</v>
      </c>
      <c r="D50566" t="s">
        <v>162295</v>
      </c>
      <c r="E50566" s="6">
        <v>38260</v>
      </c>
      <c r="F50566" s="3" t="s">
        <v>160656</v>
      </c>
      <c r="G50566" s="3" t="s">
        <v>13</v>
      </c>
      <c r="H50566" s="3" t="s">
        <v>1400</v>
      </c>
    </row>
    <row r="50567" spans="1:8" x14ac:dyDescent="0.3">
      <c r="A50567" s="3">
        <v>50565</v>
      </c>
      <c r="B50567" s="3" t="s">
        <v>160636</v>
      </c>
      <c r="C50567" s="3" t="s">
        <v>164474</v>
      </c>
      <c r="D50567" t="s">
        <v>164475</v>
      </c>
      <c r="E50567" s="6">
        <v>38260</v>
      </c>
      <c r="F50567" s="3" t="s">
        <v>160656</v>
      </c>
      <c r="G50567" s="3" t="s">
        <v>13</v>
      </c>
      <c r="H50567" s="3" t="s">
        <v>1400</v>
      </c>
    </row>
    <row r="50568" spans="1:8" x14ac:dyDescent="0.3">
      <c r="A50568" s="3">
        <v>50566</v>
      </c>
      <c r="B50568" s="3" t="s">
        <v>85434</v>
      </c>
      <c r="C50568" s="3" t="s">
        <v>4661</v>
      </c>
      <c r="D50568" t="s">
        <v>88876</v>
      </c>
      <c r="E50568" s="6">
        <v>38260</v>
      </c>
      <c r="F50568" s="3" t="s">
        <v>85536</v>
      </c>
      <c r="G50568" s="3" t="s">
        <v>13</v>
      </c>
      <c r="H50568" s="3" t="s">
        <v>1400</v>
      </c>
    </row>
    <row r="50569" spans="1:8" x14ac:dyDescent="0.3">
      <c r="A50569" s="3">
        <v>50567</v>
      </c>
      <c r="B50569" s="3" t="s">
        <v>119341</v>
      </c>
      <c r="C50569" s="3" t="s">
        <v>18452</v>
      </c>
      <c r="D50569" t="s">
        <v>123283</v>
      </c>
      <c r="E50569" s="6">
        <v>38260</v>
      </c>
      <c r="F50569" s="3" t="s">
        <v>119549</v>
      </c>
      <c r="G50569" s="3" t="s">
        <v>13</v>
      </c>
      <c r="H50569" s="3" t="s">
        <v>37</v>
      </c>
    </row>
    <row r="50570" spans="1:8" x14ac:dyDescent="0.3">
      <c r="A50570" s="3">
        <v>50568</v>
      </c>
      <c r="B50570" s="3" t="s">
        <v>119341</v>
      </c>
      <c r="C50570" s="3" t="s">
        <v>18454</v>
      </c>
      <c r="D50570" t="s">
        <v>123284</v>
      </c>
      <c r="E50570" s="6">
        <v>38260</v>
      </c>
      <c r="F50570" s="3" t="s">
        <v>119549</v>
      </c>
      <c r="G50570" s="3" t="s">
        <v>13</v>
      </c>
      <c r="H50570" s="3" t="s">
        <v>37</v>
      </c>
    </row>
    <row r="50571" spans="1:8" x14ac:dyDescent="0.3">
      <c r="A50571" s="3">
        <v>50569</v>
      </c>
      <c r="B50571" s="3" t="s">
        <v>119341</v>
      </c>
      <c r="C50571" s="3" t="s">
        <v>18454</v>
      </c>
      <c r="D50571" t="s">
        <v>123285</v>
      </c>
      <c r="E50571" s="6">
        <v>38260</v>
      </c>
      <c r="F50571" s="3" t="s">
        <v>119549</v>
      </c>
      <c r="G50571" s="3" t="s">
        <v>13</v>
      </c>
      <c r="H50571" s="3" t="s">
        <v>37</v>
      </c>
    </row>
    <row r="50572" spans="1:8" x14ac:dyDescent="0.3">
      <c r="A50572" s="3">
        <v>50570</v>
      </c>
      <c r="B50572" s="3" t="s">
        <v>17224</v>
      </c>
      <c r="C50572" s="3" t="s">
        <v>18386</v>
      </c>
      <c r="D50572" t="s">
        <v>18387</v>
      </c>
      <c r="E50572" s="6">
        <v>38260</v>
      </c>
      <c r="F50572" s="3" t="s">
        <v>17246</v>
      </c>
      <c r="G50572" s="3" t="s">
        <v>13</v>
      </c>
      <c r="H50572" s="3" t="s">
        <v>1400</v>
      </c>
    </row>
    <row r="50573" spans="1:8" x14ac:dyDescent="0.3">
      <c r="A50573" s="3">
        <v>50571</v>
      </c>
      <c r="B50573" s="3" t="s">
        <v>85434</v>
      </c>
      <c r="C50573" s="3" t="s">
        <v>93156</v>
      </c>
      <c r="D50573" t="s">
        <v>93166</v>
      </c>
      <c r="E50573" s="6">
        <v>38260</v>
      </c>
      <c r="F50573" s="3" t="s">
        <v>85554</v>
      </c>
      <c r="G50573" s="3" t="s">
        <v>13</v>
      </c>
      <c r="H50573" s="3" t="s">
        <v>37</v>
      </c>
    </row>
    <row r="50574" spans="1:8" x14ac:dyDescent="0.3">
      <c r="A50574" s="3">
        <v>50572</v>
      </c>
      <c r="B50574" s="3" t="s">
        <v>85434</v>
      </c>
      <c r="C50574" s="3" t="s">
        <v>95173</v>
      </c>
      <c r="D50574" t="s">
        <v>95174</v>
      </c>
      <c r="E50574" s="6">
        <v>38260</v>
      </c>
      <c r="F50574" s="3" t="s">
        <v>85493</v>
      </c>
      <c r="G50574" s="3" t="s">
        <v>13</v>
      </c>
      <c r="H50574" s="3" t="s">
        <v>37</v>
      </c>
    </row>
    <row r="50575" spans="1:8" x14ac:dyDescent="0.3">
      <c r="A50575" s="3">
        <v>50573</v>
      </c>
      <c r="B50575" s="3" t="s">
        <v>119341</v>
      </c>
      <c r="C50575" s="3" t="s">
        <v>86879</v>
      </c>
      <c r="D50575" t="s">
        <v>120621</v>
      </c>
      <c r="E50575" s="6">
        <v>38260</v>
      </c>
      <c r="F50575" s="3" t="s">
        <v>119346</v>
      </c>
      <c r="G50575" s="3" t="s">
        <v>13</v>
      </c>
      <c r="H50575" s="3" t="s">
        <v>1400</v>
      </c>
    </row>
    <row r="50576" spans="1:8" x14ac:dyDescent="0.3">
      <c r="A50576" s="3">
        <v>50574</v>
      </c>
      <c r="B50576" s="3" t="s">
        <v>176966</v>
      </c>
      <c r="C50576" s="3" t="s">
        <v>98110</v>
      </c>
      <c r="D50576" t="s">
        <v>177902</v>
      </c>
      <c r="E50576" s="6">
        <v>38260</v>
      </c>
      <c r="F50576" s="3" t="s">
        <v>177417</v>
      </c>
      <c r="G50576" s="3" t="s">
        <v>13</v>
      </c>
      <c r="H50576" s="3" t="s">
        <v>1400</v>
      </c>
    </row>
    <row r="50577" spans="1:8" x14ac:dyDescent="0.3">
      <c r="A50577" s="3">
        <v>50575</v>
      </c>
      <c r="B50577" s="3" t="s">
        <v>54805</v>
      </c>
      <c r="C50577" s="3" t="s">
        <v>52661</v>
      </c>
      <c r="D50577" t="s">
        <v>75700</v>
      </c>
      <c r="E50577" s="6">
        <v>38260</v>
      </c>
      <c r="F50577" s="3" t="s">
        <v>59993</v>
      </c>
      <c r="G50577" s="3" t="s">
        <v>13</v>
      </c>
      <c r="H50577" s="3" t="s">
        <v>11</v>
      </c>
    </row>
    <row r="50578" spans="1:8" x14ac:dyDescent="0.3">
      <c r="A50578" s="3">
        <v>50576</v>
      </c>
      <c r="B50578" s="3" t="s">
        <v>119341</v>
      </c>
      <c r="C50578" s="3" t="s">
        <v>120618</v>
      </c>
      <c r="D50578" t="s">
        <v>120619</v>
      </c>
      <c r="E50578" s="6">
        <v>38260</v>
      </c>
      <c r="F50578" s="3" t="s">
        <v>119346</v>
      </c>
      <c r="G50578" s="3" t="s">
        <v>13</v>
      </c>
      <c r="H50578" s="3" t="s">
        <v>1400</v>
      </c>
    </row>
    <row r="50579" spans="1:8" x14ac:dyDescent="0.3">
      <c r="A50579" s="3">
        <v>50577</v>
      </c>
      <c r="B50579" s="3" t="s">
        <v>119341</v>
      </c>
      <c r="C50579" s="3" t="s">
        <v>95356</v>
      </c>
      <c r="D50579" t="s">
        <v>120620</v>
      </c>
      <c r="E50579" s="6">
        <v>38260</v>
      </c>
      <c r="F50579" s="3" t="s">
        <v>119346</v>
      </c>
      <c r="G50579" s="3" t="s">
        <v>13</v>
      </c>
      <c r="H50579" s="3" t="s">
        <v>1400</v>
      </c>
    </row>
    <row r="50580" spans="1:8" x14ac:dyDescent="0.3">
      <c r="A50580" s="3">
        <v>50578</v>
      </c>
      <c r="B50580" s="3" t="s">
        <v>119341</v>
      </c>
      <c r="C50580" s="3" t="s">
        <v>113428</v>
      </c>
      <c r="D50580" t="s">
        <v>124500</v>
      </c>
      <c r="E50580" s="6">
        <v>38260</v>
      </c>
      <c r="F50580" s="3" t="s">
        <v>119509</v>
      </c>
      <c r="G50580" s="3" t="s">
        <v>13</v>
      </c>
      <c r="H50580" s="3" t="s">
        <v>54</v>
      </c>
    </row>
    <row r="50581" spans="1:8" x14ac:dyDescent="0.3">
      <c r="A50581" s="3">
        <v>50579</v>
      </c>
      <c r="B50581" s="3" t="s">
        <v>160636</v>
      </c>
      <c r="C50581" s="3" t="s">
        <v>14111</v>
      </c>
      <c r="D50581" t="s">
        <v>164606</v>
      </c>
      <c r="E50581" s="6">
        <v>38260</v>
      </c>
      <c r="F50581" s="3" t="s">
        <v>160656</v>
      </c>
      <c r="G50581" s="3" t="s">
        <v>13</v>
      </c>
      <c r="H50581" s="3" t="s">
        <v>1400</v>
      </c>
    </row>
    <row r="50582" spans="1:8" x14ac:dyDescent="0.3">
      <c r="A50582" s="3">
        <v>50580</v>
      </c>
      <c r="B50582" s="3" t="s">
        <v>54805</v>
      </c>
      <c r="C50582" s="3" t="s">
        <v>64274</v>
      </c>
      <c r="D50582" t="s">
        <v>64275</v>
      </c>
      <c r="E50582" s="6">
        <v>38260</v>
      </c>
      <c r="F50582" s="3" t="s">
        <v>54808</v>
      </c>
      <c r="G50582" s="3" t="s">
        <v>13</v>
      </c>
      <c r="H50582" s="3" t="s">
        <v>1400</v>
      </c>
    </row>
    <row r="50583" spans="1:8" x14ac:dyDescent="0.3">
      <c r="A50583" s="3">
        <v>50581</v>
      </c>
      <c r="B50583" s="3" t="s">
        <v>119341</v>
      </c>
      <c r="C50583" s="3" t="s">
        <v>18584</v>
      </c>
      <c r="D50583" t="s">
        <v>123281</v>
      </c>
      <c r="E50583" s="6">
        <v>38260</v>
      </c>
      <c r="F50583" s="3" t="s">
        <v>119549</v>
      </c>
      <c r="G50583" s="3" t="s">
        <v>13</v>
      </c>
      <c r="H50583" s="3" t="s">
        <v>37</v>
      </c>
    </row>
    <row r="50584" spans="1:8" x14ac:dyDescent="0.3">
      <c r="A50584" s="3">
        <v>50582</v>
      </c>
      <c r="B50584" s="3" t="s">
        <v>119341</v>
      </c>
      <c r="C50584" s="3" t="s">
        <v>18586</v>
      </c>
      <c r="D50584" t="s">
        <v>123282</v>
      </c>
      <c r="E50584" s="6">
        <v>38260</v>
      </c>
      <c r="F50584" s="3" t="s">
        <v>119549</v>
      </c>
      <c r="G50584" s="3" t="s">
        <v>13</v>
      </c>
      <c r="H50584" s="3" t="s">
        <v>37</v>
      </c>
    </row>
    <row r="50585" spans="1:8" x14ac:dyDescent="0.3">
      <c r="A50585" s="3">
        <v>50583</v>
      </c>
      <c r="B50585" s="3" t="s">
        <v>176966</v>
      </c>
      <c r="C50585" s="3" t="s">
        <v>670</v>
      </c>
      <c r="D50585" t="s">
        <v>178282</v>
      </c>
      <c r="E50585" s="6">
        <v>38260</v>
      </c>
      <c r="F50585" s="3" t="s">
        <v>177008</v>
      </c>
      <c r="G50585" s="3" t="s">
        <v>13</v>
      </c>
      <c r="H50585" s="3" t="s">
        <v>1400</v>
      </c>
    </row>
    <row r="50586" spans="1:8" x14ac:dyDescent="0.3">
      <c r="A50586" s="3">
        <v>50584</v>
      </c>
      <c r="B50586" s="3" t="s">
        <v>38244</v>
      </c>
      <c r="C50586" s="3" t="s">
        <v>48850</v>
      </c>
      <c r="D50586" t="s">
        <v>48875</v>
      </c>
      <c r="E50586" s="6">
        <v>38260</v>
      </c>
      <c r="F50586" s="3" t="s">
        <v>39298</v>
      </c>
      <c r="G50586" s="3" t="s">
        <v>13</v>
      </c>
      <c r="H50586" s="3" t="s">
        <v>37</v>
      </c>
    </row>
    <row r="50587" spans="1:8" x14ac:dyDescent="0.3">
      <c r="A50587" s="3">
        <v>50585</v>
      </c>
      <c r="B50587" s="3" t="s">
        <v>9</v>
      </c>
      <c r="C50587" s="3" t="s">
        <v>140976</v>
      </c>
      <c r="D50587" t="s">
        <v>140977</v>
      </c>
      <c r="E50587" s="6">
        <v>38260</v>
      </c>
      <c r="F50587" s="3" t="s">
        <v>140775</v>
      </c>
      <c r="G50587" s="3" t="s">
        <v>13</v>
      </c>
      <c r="H50587" s="3" t="s">
        <v>1400</v>
      </c>
    </row>
    <row r="50588" spans="1:8" x14ac:dyDescent="0.3">
      <c r="A50588" s="3">
        <v>50586</v>
      </c>
      <c r="B50588" s="3" t="s">
        <v>6901</v>
      </c>
      <c r="C50588" s="3" t="s">
        <v>14820</v>
      </c>
      <c r="D50588" t="s">
        <v>14821</v>
      </c>
      <c r="E50588" s="6">
        <v>38260</v>
      </c>
      <c r="F50588" s="3" t="s">
        <v>7235</v>
      </c>
      <c r="G50588" s="3" t="s">
        <v>13</v>
      </c>
      <c r="H50588" s="3" t="s">
        <v>54</v>
      </c>
    </row>
    <row r="50589" spans="1:8" x14ac:dyDescent="0.3">
      <c r="A50589" s="3">
        <v>50587</v>
      </c>
      <c r="B50589" s="3" t="s">
        <v>6901</v>
      </c>
      <c r="C50589" s="3" t="s">
        <v>14822</v>
      </c>
      <c r="D50589" t="s">
        <v>14823</v>
      </c>
      <c r="E50589" s="6">
        <v>38260</v>
      </c>
      <c r="F50589" s="3" t="s">
        <v>7235</v>
      </c>
      <c r="G50589" s="3" t="s">
        <v>13</v>
      </c>
      <c r="H50589" s="3" t="s">
        <v>54</v>
      </c>
    </row>
    <row r="50590" spans="1:8" x14ac:dyDescent="0.3">
      <c r="A50590" s="3">
        <v>50588</v>
      </c>
      <c r="B50590" s="3" t="s">
        <v>6901</v>
      </c>
      <c r="C50590" s="3" t="s">
        <v>14824</v>
      </c>
      <c r="D50590" t="s">
        <v>14825</v>
      </c>
      <c r="E50590" s="6">
        <v>38260</v>
      </c>
      <c r="F50590" s="3" t="s">
        <v>7235</v>
      </c>
      <c r="G50590" s="3" t="s">
        <v>13</v>
      </c>
      <c r="H50590" s="3" t="s">
        <v>54</v>
      </c>
    </row>
    <row r="50591" spans="1:8" x14ac:dyDescent="0.3">
      <c r="A50591" s="3">
        <v>50589</v>
      </c>
      <c r="B50591" s="3" t="s">
        <v>6901</v>
      </c>
      <c r="C50591" s="3" t="s">
        <v>15002</v>
      </c>
      <c r="D50591" t="s">
        <v>15003</v>
      </c>
      <c r="E50591" s="6">
        <v>38260</v>
      </c>
      <c r="F50591" s="3" t="s">
        <v>7235</v>
      </c>
      <c r="G50591" s="3" t="s">
        <v>13</v>
      </c>
      <c r="H50591" s="3" t="s">
        <v>54</v>
      </c>
    </row>
    <row r="50592" spans="1:8" x14ac:dyDescent="0.3">
      <c r="A50592" s="3">
        <v>50590</v>
      </c>
      <c r="B50592" s="3" t="s">
        <v>6901</v>
      </c>
      <c r="C50592" s="3" t="s">
        <v>15004</v>
      </c>
      <c r="D50592" t="s">
        <v>15005</v>
      </c>
      <c r="E50592" s="6">
        <v>38260</v>
      </c>
      <c r="F50592" s="3" t="s">
        <v>7235</v>
      </c>
      <c r="G50592" s="3" t="s">
        <v>13</v>
      </c>
      <c r="H50592" s="3" t="s">
        <v>54</v>
      </c>
    </row>
    <row r="50593" spans="1:8" x14ac:dyDescent="0.3">
      <c r="A50593" s="3">
        <v>50591</v>
      </c>
      <c r="B50593" s="3" t="s">
        <v>6901</v>
      </c>
      <c r="C50593" s="3" t="s">
        <v>15006</v>
      </c>
      <c r="D50593" t="s">
        <v>15007</v>
      </c>
      <c r="E50593" s="6">
        <v>38260</v>
      </c>
      <c r="F50593" s="3" t="s">
        <v>7235</v>
      </c>
      <c r="G50593" s="3" t="s">
        <v>13</v>
      </c>
      <c r="H50593" s="3" t="s">
        <v>54</v>
      </c>
    </row>
    <row r="50594" spans="1:8" x14ac:dyDescent="0.3">
      <c r="A50594" s="3">
        <v>50592</v>
      </c>
      <c r="B50594" s="3" t="s">
        <v>6901</v>
      </c>
      <c r="C50594" s="3" t="s">
        <v>15008</v>
      </c>
      <c r="D50594" t="s">
        <v>15009</v>
      </c>
      <c r="E50594" s="6">
        <v>38260</v>
      </c>
      <c r="F50594" s="3" t="s">
        <v>7235</v>
      </c>
      <c r="G50594" s="3" t="s">
        <v>13</v>
      </c>
      <c r="H50594" s="3" t="s">
        <v>54</v>
      </c>
    </row>
    <row r="50595" spans="1:8" x14ac:dyDescent="0.3">
      <c r="A50595" s="3">
        <v>50593</v>
      </c>
      <c r="B50595" s="3" t="s">
        <v>6901</v>
      </c>
      <c r="C50595" s="3" t="s">
        <v>15010</v>
      </c>
      <c r="D50595" t="s">
        <v>15011</v>
      </c>
      <c r="E50595" s="6">
        <v>38260</v>
      </c>
      <c r="F50595" s="3" t="s">
        <v>7235</v>
      </c>
      <c r="G50595" s="3" t="s">
        <v>13</v>
      </c>
      <c r="H50595" s="3" t="s">
        <v>54</v>
      </c>
    </row>
    <row r="50596" spans="1:8" x14ac:dyDescent="0.3">
      <c r="A50596" s="3">
        <v>50594</v>
      </c>
      <c r="B50596" s="3" t="s">
        <v>6901</v>
      </c>
      <c r="C50596" s="3" t="s">
        <v>15362</v>
      </c>
      <c r="D50596" t="s">
        <v>15363</v>
      </c>
      <c r="E50596" s="6">
        <v>38260</v>
      </c>
      <c r="F50596" s="3" t="s">
        <v>7235</v>
      </c>
      <c r="G50596" s="3" t="s">
        <v>13</v>
      </c>
      <c r="H50596" s="3" t="s">
        <v>54</v>
      </c>
    </row>
    <row r="50597" spans="1:8" x14ac:dyDescent="0.3">
      <c r="A50597" s="3">
        <v>50595</v>
      </c>
      <c r="B50597" s="3" t="s">
        <v>6901</v>
      </c>
      <c r="C50597" s="3" t="s">
        <v>15598</v>
      </c>
      <c r="D50597" t="s">
        <v>15599</v>
      </c>
      <c r="E50597" s="6">
        <v>38260</v>
      </c>
      <c r="F50597" s="3" t="s">
        <v>7235</v>
      </c>
      <c r="G50597" s="3" t="s">
        <v>13</v>
      </c>
      <c r="H50597" s="3" t="s">
        <v>54</v>
      </c>
    </row>
    <row r="50598" spans="1:8" x14ac:dyDescent="0.3">
      <c r="A50598" s="3">
        <v>50596</v>
      </c>
      <c r="B50598" s="3" t="s">
        <v>6901</v>
      </c>
      <c r="C50598" s="3" t="s">
        <v>7842</v>
      </c>
      <c r="D50598" t="s">
        <v>7843</v>
      </c>
      <c r="E50598" s="6">
        <v>38260</v>
      </c>
      <c r="F50598" s="3" t="s">
        <v>6907</v>
      </c>
      <c r="G50598" s="3" t="s">
        <v>13</v>
      </c>
      <c r="H50598" s="3" t="s">
        <v>1400</v>
      </c>
    </row>
    <row r="50599" spans="1:8" x14ac:dyDescent="0.3">
      <c r="A50599" s="3">
        <v>50597</v>
      </c>
      <c r="B50599" s="3" t="s">
        <v>6901</v>
      </c>
      <c r="C50599" s="3" t="s">
        <v>14995</v>
      </c>
      <c r="D50599" t="s">
        <v>14996</v>
      </c>
      <c r="E50599" s="6">
        <v>38260</v>
      </c>
      <c r="F50599" s="3" t="s">
        <v>7235</v>
      </c>
      <c r="G50599" s="3" t="s">
        <v>13</v>
      </c>
      <c r="H50599" s="3" t="s">
        <v>54</v>
      </c>
    </row>
    <row r="50600" spans="1:8" x14ac:dyDescent="0.3">
      <c r="A50600" s="3">
        <v>50598</v>
      </c>
      <c r="B50600" s="3" t="s">
        <v>6901</v>
      </c>
      <c r="C50600" s="3" t="s">
        <v>14997</v>
      </c>
      <c r="D50600" t="s">
        <v>14998</v>
      </c>
      <c r="E50600" s="6">
        <v>38260</v>
      </c>
      <c r="F50600" s="3" t="s">
        <v>7235</v>
      </c>
      <c r="G50600" s="3" t="s">
        <v>13</v>
      </c>
      <c r="H50600" s="3" t="s">
        <v>54</v>
      </c>
    </row>
    <row r="50601" spans="1:8" x14ac:dyDescent="0.3">
      <c r="A50601" s="3">
        <v>50599</v>
      </c>
      <c r="B50601" s="3" t="s">
        <v>6901</v>
      </c>
      <c r="C50601" s="3" t="s">
        <v>14993</v>
      </c>
      <c r="D50601" t="s">
        <v>14999</v>
      </c>
      <c r="E50601" s="6">
        <v>38260</v>
      </c>
      <c r="F50601" s="3" t="s">
        <v>7235</v>
      </c>
      <c r="G50601" s="3" t="s">
        <v>13</v>
      </c>
      <c r="H50601" s="3" t="s">
        <v>54</v>
      </c>
    </row>
    <row r="50602" spans="1:8" x14ac:dyDescent="0.3">
      <c r="A50602" s="3">
        <v>50600</v>
      </c>
      <c r="B50602" s="3" t="s">
        <v>6901</v>
      </c>
      <c r="C50602" s="3" t="s">
        <v>15000</v>
      </c>
      <c r="D50602" t="s">
        <v>15001</v>
      </c>
      <c r="E50602" s="6">
        <v>38260</v>
      </c>
      <c r="F50602" s="3" t="s">
        <v>7235</v>
      </c>
      <c r="G50602" s="3" t="s">
        <v>13</v>
      </c>
      <c r="H50602" s="3" t="s">
        <v>54</v>
      </c>
    </row>
    <row r="50603" spans="1:8" x14ac:dyDescent="0.3">
      <c r="A50603" s="3">
        <v>50601</v>
      </c>
      <c r="B50603" s="3" t="s">
        <v>6901</v>
      </c>
      <c r="C50603" s="3" t="s">
        <v>15956</v>
      </c>
      <c r="D50603" t="s">
        <v>15957</v>
      </c>
      <c r="E50603" s="6">
        <v>38260</v>
      </c>
      <c r="F50603" s="3" t="s">
        <v>6917</v>
      </c>
      <c r="G50603" s="3" t="s">
        <v>13</v>
      </c>
      <c r="H50603" s="3" t="s">
        <v>54</v>
      </c>
    </row>
    <row r="50604" spans="1:8" x14ac:dyDescent="0.3">
      <c r="A50604" s="3">
        <v>50602</v>
      </c>
      <c r="B50604" s="3" t="s">
        <v>6901</v>
      </c>
      <c r="C50604" s="3" t="s">
        <v>8469</v>
      </c>
      <c r="D50604" t="s">
        <v>8470</v>
      </c>
      <c r="E50604" s="6">
        <v>38260</v>
      </c>
      <c r="F50604" s="3" t="s">
        <v>6917</v>
      </c>
      <c r="G50604" s="3" t="s">
        <v>13</v>
      </c>
      <c r="H50604" s="3" t="s">
        <v>1400</v>
      </c>
    </row>
    <row r="50605" spans="1:8" x14ac:dyDescent="0.3">
      <c r="A50605" s="3">
        <v>50603</v>
      </c>
      <c r="B50605" s="3" t="s">
        <v>6901</v>
      </c>
      <c r="C50605" s="3" t="s">
        <v>14993</v>
      </c>
      <c r="D50605" t="s">
        <v>14994</v>
      </c>
      <c r="E50605" s="6">
        <v>38260</v>
      </c>
      <c r="F50605" s="3" t="s">
        <v>7235</v>
      </c>
      <c r="G50605" s="3" t="s">
        <v>13</v>
      </c>
      <c r="H50605" s="3" t="s">
        <v>54</v>
      </c>
    </row>
    <row r="50606" spans="1:8" x14ac:dyDescent="0.3">
      <c r="A50606" s="3">
        <v>50604</v>
      </c>
      <c r="B50606" s="3" t="s">
        <v>6901</v>
      </c>
      <c r="C50606" s="3" t="s">
        <v>16160</v>
      </c>
      <c r="D50606" t="s">
        <v>16161</v>
      </c>
      <c r="E50606" s="6">
        <v>38260</v>
      </c>
      <c r="F50606" s="3" t="s">
        <v>7059</v>
      </c>
      <c r="G50606" s="3" t="s">
        <v>13</v>
      </c>
      <c r="H50606" s="3" t="s">
        <v>54</v>
      </c>
    </row>
    <row r="50607" spans="1:8" x14ac:dyDescent="0.3">
      <c r="A50607" s="3">
        <v>50605</v>
      </c>
      <c r="B50607" s="3" t="s">
        <v>6901</v>
      </c>
      <c r="C50607" s="3" t="s">
        <v>6248</v>
      </c>
      <c r="D50607" t="s">
        <v>16346</v>
      </c>
      <c r="E50607" s="6">
        <v>38260</v>
      </c>
      <c r="F50607" s="3" t="s">
        <v>6904</v>
      </c>
      <c r="G50607" s="3" t="s">
        <v>13</v>
      </c>
      <c r="H50607" s="3" t="s">
        <v>54</v>
      </c>
    </row>
    <row r="50608" spans="1:8" x14ac:dyDescent="0.3">
      <c r="A50608" s="3">
        <v>50606</v>
      </c>
      <c r="B50608" s="3" t="s">
        <v>6901</v>
      </c>
      <c r="C50608" s="3" t="s">
        <v>16342</v>
      </c>
      <c r="D50608" t="s">
        <v>16347</v>
      </c>
      <c r="E50608" s="6">
        <v>38260</v>
      </c>
      <c r="F50608" s="3" t="s">
        <v>6904</v>
      </c>
      <c r="G50608" s="3" t="s">
        <v>13</v>
      </c>
      <c r="H50608" s="3" t="s">
        <v>54</v>
      </c>
    </row>
    <row r="50609" spans="1:8" x14ac:dyDescent="0.3">
      <c r="A50609" s="3">
        <v>50607</v>
      </c>
      <c r="B50609" s="3" t="s">
        <v>6901</v>
      </c>
      <c r="C50609" s="3" t="s">
        <v>17191</v>
      </c>
      <c r="D50609" t="s">
        <v>17192</v>
      </c>
      <c r="E50609" s="6">
        <v>38260</v>
      </c>
      <c r="F50609" s="3" t="s">
        <v>6919</v>
      </c>
      <c r="G50609" s="3" t="s">
        <v>13</v>
      </c>
      <c r="H50609" s="3" t="s">
        <v>54</v>
      </c>
    </row>
    <row r="50610" spans="1:8" x14ac:dyDescent="0.3">
      <c r="A50610" s="3">
        <v>50608</v>
      </c>
      <c r="B50610" s="3" t="s">
        <v>6901</v>
      </c>
      <c r="C50610" s="3" t="s">
        <v>17193</v>
      </c>
      <c r="D50610" t="s">
        <v>17194</v>
      </c>
      <c r="E50610" s="6">
        <v>38260</v>
      </c>
      <c r="F50610" s="3" t="s">
        <v>6919</v>
      </c>
      <c r="G50610" s="3" t="s">
        <v>13</v>
      </c>
      <c r="H50610" s="3" t="s">
        <v>54</v>
      </c>
    </row>
    <row r="50611" spans="1:8" x14ac:dyDescent="0.3">
      <c r="A50611" s="3">
        <v>50609</v>
      </c>
      <c r="B50611" s="3" t="s">
        <v>6901</v>
      </c>
      <c r="C50611" s="3" t="s">
        <v>11401</v>
      </c>
      <c r="D50611" t="s">
        <v>11402</v>
      </c>
      <c r="E50611" s="6">
        <v>38260</v>
      </c>
      <c r="F50611" s="3" t="s">
        <v>6919</v>
      </c>
      <c r="G50611" s="3" t="s">
        <v>13</v>
      </c>
      <c r="H50611" s="3" t="s">
        <v>11</v>
      </c>
    </row>
    <row r="50612" spans="1:8" x14ac:dyDescent="0.3">
      <c r="A50612" s="3">
        <v>50610</v>
      </c>
      <c r="B50612" s="3" t="s">
        <v>104399</v>
      </c>
      <c r="C50612" s="3" t="s">
        <v>111272</v>
      </c>
      <c r="D50612" t="s">
        <v>111284</v>
      </c>
      <c r="E50612" s="6">
        <v>38260</v>
      </c>
      <c r="F50612" s="3" t="s">
        <v>104583</v>
      </c>
      <c r="G50612" s="3" t="s">
        <v>13</v>
      </c>
      <c r="H50612" s="3" t="s">
        <v>54</v>
      </c>
    </row>
    <row r="50613" spans="1:8" x14ac:dyDescent="0.3">
      <c r="A50613" s="3">
        <v>50611</v>
      </c>
      <c r="B50613" s="3" t="s">
        <v>104399</v>
      </c>
      <c r="C50613" s="3" t="s">
        <v>104745</v>
      </c>
      <c r="D50613" t="s">
        <v>104746</v>
      </c>
      <c r="E50613" s="6">
        <v>38260</v>
      </c>
      <c r="F50613" s="3" t="s">
        <v>104471</v>
      </c>
      <c r="G50613" s="3" t="s">
        <v>13</v>
      </c>
      <c r="H50613" s="3" t="s">
        <v>1400</v>
      </c>
    </row>
    <row r="50614" spans="1:8" x14ac:dyDescent="0.3">
      <c r="A50614" s="3">
        <v>50612</v>
      </c>
      <c r="B50614" s="3" t="s">
        <v>104399</v>
      </c>
      <c r="C50614" s="3" t="s">
        <v>104747</v>
      </c>
      <c r="D50614" t="s">
        <v>104748</v>
      </c>
      <c r="E50614" s="6">
        <v>38260</v>
      </c>
      <c r="F50614" s="3" t="s">
        <v>104471</v>
      </c>
      <c r="G50614" s="3" t="s">
        <v>13</v>
      </c>
      <c r="H50614" s="3" t="s">
        <v>1400</v>
      </c>
    </row>
    <row r="50615" spans="1:8" x14ac:dyDescent="0.3">
      <c r="A50615" s="3">
        <v>50613</v>
      </c>
      <c r="B50615" s="3" t="s">
        <v>134249</v>
      </c>
      <c r="C50615" s="3" t="s">
        <v>98112</v>
      </c>
      <c r="D50615" t="s">
        <v>136853</v>
      </c>
      <c r="E50615" s="6">
        <v>38260</v>
      </c>
      <c r="F50615" s="3" t="s">
        <v>134506</v>
      </c>
      <c r="G50615" s="3" t="s">
        <v>13</v>
      </c>
      <c r="H50615" s="3" t="s">
        <v>1400</v>
      </c>
    </row>
    <row r="50616" spans="1:8" x14ac:dyDescent="0.3">
      <c r="A50616" s="3">
        <v>50614</v>
      </c>
      <c r="B50616" s="3" t="s">
        <v>54805</v>
      </c>
      <c r="C50616" s="3" t="s">
        <v>74944</v>
      </c>
      <c r="D50616" t="s">
        <v>74956</v>
      </c>
      <c r="E50616" s="6">
        <v>38260</v>
      </c>
      <c r="F50616" s="3" t="s">
        <v>65499</v>
      </c>
      <c r="G50616" s="3" t="s">
        <v>13</v>
      </c>
      <c r="H50616" s="3" t="s">
        <v>11</v>
      </c>
    </row>
    <row r="50617" spans="1:8" x14ac:dyDescent="0.3">
      <c r="A50617" s="3">
        <v>50615</v>
      </c>
      <c r="B50617" s="3" t="s">
        <v>54805</v>
      </c>
      <c r="C50617" s="3" t="s">
        <v>72371</v>
      </c>
      <c r="D50617" t="s">
        <v>72372</v>
      </c>
      <c r="E50617" s="6">
        <v>38260</v>
      </c>
      <c r="F50617" s="3" t="s">
        <v>65499</v>
      </c>
      <c r="G50617" s="3" t="s">
        <v>13</v>
      </c>
      <c r="H50617" s="3" t="s">
        <v>37</v>
      </c>
    </row>
    <row r="50618" spans="1:8" x14ac:dyDescent="0.3">
      <c r="A50618" s="3">
        <v>50616</v>
      </c>
      <c r="B50618" s="3" t="s">
        <v>54805</v>
      </c>
      <c r="C50618" s="3" t="s">
        <v>74954</v>
      </c>
      <c r="D50618" t="s">
        <v>74955</v>
      </c>
      <c r="E50618" s="6">
        <v>38260</v>
      </c>
      <c r="F50618" s="3" t="s">
        <v>65499</v>
      </c>
      <c r="G50618" s="3" t="s">
        <v>13</v>
      </c>
      <c r="H50618" s="3" t="s">
        <v>11</v>
      </c>
    </row>
    <row r="50619" spans="1:8" x14ac:dyDescent="0.3">
      <c r="A50619" s="3">
        <v>50617</v>
      </c>
      <c r="B50619" s="3" t="s">
        <v>54805</v>
      </c>
      <c r="C50619" s="3" t="s">
        <v>74952</v>
      </c>
      <c r="D50619" t="s">
        <v>74953</v>
      </c>
      <c r="E50619" s="6">
        <v>38260</v>
      </c>
      <c r="F50619" s="3" t="s">
        <v>65499</v>
      </c>
      <c r="G50619" s="3" t="s">
        <v>13</v>
      </c>
      <c r="H50619" s="3" t="s">
        <v>11</v>
      </c>
    </row>
    <row r="50620" spans="1:8" x14ac:dyDescent="0.3">
      <c r="A50620" s="3">
        <v>50618</v>
      </c>
      <c r="B50620" s="3" t="s">
        <v>54805</v>
      </c>
      <c r="C50620" s="3" t="s">
        <v>5045</v>
      </c>
      <c r="D50620" t="s">
        <v>67053</v>
      </c>
      <c r="E50620" s="6">
        <v>38260</v>
      </c>
      <c r="F50620" s="3" t="s">
        <v>61776</v>
      </c>
      <c r="G50620" s="3" t="s">
        <v>13</v>
      </c>
      <c r="H50620" s="3" t="s">
        <v>37</v>
      </c>
    </row>
    <row r="50621" spans="1:8" x14ac:dyDescent="0.3">
      <c r="A50621" s="3">
        <v>50619</v>
      </c>
      <c r="B50621" s="3" t="s">
        <v>104399</v>
      </c>
      <c r="C50621" s="3" t="s">
        <v>104936</v>
      </c>
      <c r="D50621" t="s">
        <v>104937</v>
      </c>
      <c r="E50621" s="6">
        <v>38260</v>
      </c>
      <c r="F50621" s="3" t="s">
        <v>104785</v>
      </c>
      <c r="G50621" s="3" t="s">
        <v>395</v>
      </c>
      <c r="H50621" s="3" t="s">
        <v>1400</v>
      </c>
    </row>
    <row r="50622" spans="1:8" x14ac:dyDescent="0.3">
      <c r="A50622" s="3">
        <v>50620</v>
      </c>
      <c r="B50622" s="3" t="s">
        <v>104399</v>
      </c>
      <c r="C50622" s="3" t="s">
        <v>104808</v>
      </c>
      <c r="D50622" t="s">
        <v>104938</v>
      </c>
      <c r="E50622" s="6">
        <v>38260</v>
      </c>
      <c r="F50622" s="3" t="s">
        <v>104785</v>
      </c>
      <c r="G50622" s="3" t="s">
        <v>13</v>
      </c>
      <c r="H50622" s="3" t="s">
        <v>1400</v>
      </c>
    </row>
    <row r="50623" spans="1:8" x14ac:dyDescent="0.3">
      <c r="A50623" s="3">
        <v>50621</v>
      </c>
      <c r="B50623" s="3" t="s">
        <v>104399</v>
      </c>
      <c r="C50623" s="3" t="s">
        <v>104939</v>
      </c>
      <c r="D50623" t="s">
        <v>104940</v>
      </c>
      <c r="E50623" s="6">
        <v>38260</v>
      </c>
      <c r="F50623" s="3" t="s">
        <v>104785</v>
      </c>
      <c r="G50623" s="3" t="s">
        <v>395</v>
      </c>
      <c r="H50623" s="3" t="s">
        <v>1400</v>
      </c>
    </row>
    <row r="50624" spans="1:8" x14ac:dyDescent="0.3">
      <c r="A50624" s="3">
        <v>50622</v>
      </c>
      <c r="B50624" s="3" t="s">
        <v>104399</v>
      </c>
      <c r="C50624" s="3" t="s">
        <v>104941</v>
      </c>
      <c r="D50624" t="s">
        <v>104942</v>
      </c>
      <c r="E50624" s="6">
        <v>38260</v>
      </c>
      <c r="F50624" s="3" t="s">
        <v>104785</v>
      </c>
      <c r="G50624" s="3" t="s">
        <v>13</v>
      </c>
      <c r="H50624" s="3" t="s">
        <v>1400</v>
      </c>
    </row>
    <row r="50625" spans="1:8" x14ac:dyDescent="0.3">
      <c r="A50625" s="3">
        <v>50623</v>
      </c>
      <c r="B50625" s="3" t="s">
        <v>104399</v>
      </c>
      <c r="C50625" s="3" t="s">
        <v>104786</v>
      </c>
      <c r="D50625" t="s">
        <v>104943</v>
      </c>
      <c r="E50625" s="6">
        <v>38260</v>
      </c>
      <c r="F50625" s="3" t="s">
        <v>104785</v>
      </c>
      <c r="G50625" s="3" t="s">
        <v>13</v>
      </c>
      <c r="H50625" s="3" t="s">
        <v>1400</v>
      </c>
    </row>
    <row r="50626" spans="1:8" x14ac:dyDescent="0.3">
      <c r="A50626" s="3">
        <v>50624</v>
      </c>
      <c r="B50626" s="3" t="s">
        <v>104399</v>
      </c>
      <c r="C50626" s="3" t="s">
        <v>104786</v>
      </c>
      <c r="D50626" t="s">
        <v>104944</v>
      </c>
      <c r="E50626" s="6">
        <v>38260</v>
      </c>
      <c r="F50626" s="3" t="s">
        <v>104785</v>
      </c>
      <c r="G50626" s="3" t="s">
        <v>13</v>
      </c>
      <c r="H50626" s="3" t="s">
        <v>1400</v>
      </c>
    </row>
    <row r="50627" spans="1:8" x14ac:dyDescent="0.3">
      <c r="A50627" s="3">
        <v>50625</v>
      </c>
      <c r="B50627" s="3" t="s">
        <v>104399</v>
      </c>
      <c r="C50627" s="3" t="s">
        <v>104786</v>
      </c>
      <c r="D50627" t="s">
        <v>104945</v>
      </c>
      <c r="E50627" s="6">
        <v>38260</v>
      </c>
      <c r="F50627" s="3" t="s">
        <v>104785</v>
      </c>
      <c r="G50627" s="3" t="s">
        <v>395</v>
      </c>
      <c r="H50627" s="3" t="s">
        <v>1400</v>
      </c>
    </row>
    <row r="50628" spans="1:8" x14ac:dyDescent="0.3">
      <c r="A50628" s="3">
        <v>50626</v>
      </c>
      <c r="B50628" s="3" t="s">
        <v>104399</v>
      </c>
      <c r="C50628" s="3" t="s">
        <v>104786</v>
      </c>
      <c r="D50628" t="s">
        <v>104946</v>
      </c>
      <c r="E50628" s="6">
        <v>38260</v>
      </c>
      <c r="F50628" s="3" t="s">
        <v>104785</v>
      </c>
      <c r="G50628" s="3" t="s">
        <v>13</v>
      </c>
      <c r="H50628" s="3" t="s">
        <v>1400</v>
      </c>
    </row>
    <row r="50629" spans="1:8" x14ac:dyDescent="0.3">
      <c r="A50629" s="3">
        <v>50627</v>
      </c>
      <c r="B50629" s="3" t="s">
        <v>104399</v>
      </c>
      <c r="C50629" s="3" t="s">
        <v>104947</v>
      </c>
      <c r="D50629" t="s">
        <v>104948</v>
      </c>
      <c r="E50629" s="6">
        <v>38260</v>
      </c>
      <c r="F50629" s="3" t="s">
        <v>104785</v>
      </c>
      <c r="G50629" s="3" t="s">
        <v>395</v>
      </c>
      <c r="H50629" s="3" t="s">
        <v>1400</v>
      </c>
    </row>
    <row r="50630" spans="1:8" x14ac:dyDescent="0.3">
      <c r="A50630" s="3">
        <v>50628</v>
      </c>
      <c r="B50630" s="3" t="s">
        <v>9</v>
      </c>
      <c r="C50630" s="3" t="s">
        <v>557</v>
      </c>
      <c r="D50630" t="s">
        <v>150505</v>
      </c>
      <c r="E50630" s="6">
        <v>38260</v>
      </c>
      <c r="F50630" s="3" t="s">
        <v>139819</v>
      </c>
      <c r="G50630" s="3" t="s">
        <v>13</v>
      </c>
      <c r="H50630" s="3" t="s">
        <v>37</v>
      </c>
    </row>
    <row r="50631" spans="1:8" x14ac:dyDescent="0.3">
      <c r="A50631" s="3">
        <v>50629</v>
      </c>
      <c r="B50631" s="3" t="s">
        <v>17224</v>
      </c>
      <c r="C50631" s="3" t="s">
        <v>24248</v>
      </c>
      <c r="D50631" t="s">
        <v>24249</v>
      </c>
      <c r="E50631" s="6">
        <v>38260</v>
      </c>
      <c r="F50631" s="3" t="s">
        <v>17297</v>
      </c>
      <c r="G50631" s="3" t="s">
        <v>13</v>
      </c>
      <c r="H50631" s="3" t="s">
        <v>37</v>
      </c>
    </row>
    <row r="50632" spans="1:8" x14ac:dyDescent="0.3">
      <c r="A50632" s="3">
        <v>50630</v>
      </c>
      <c r="B50632" s="3" t="s">
        <v>1397</v>
      </c>
      <c r="C50632" s="3" t="s">
        <v>6160</v>
      </c>
      <c r="D50632" t="s">
        <v>6161</v>
      </c>
      <c r="E50632" s="6">
        <v>38260</v>
      </c>
      <c r="F50632" s="3" t="s">
        <v>2272</v>
      </c>
      <c r="G50632" s="3" t="s">
        <v>13</v>
      </c>
      <c r="H50632" s="3" t="s">
        <v>11</v>
      </c>
    </row>
    <row r="50633" spans="1:8" x14ac:dyDescent="0.3">
      <c r="A50633" s="3">
        <v>50631</v>
      </c>
      <c r="B50633" s="3" t="s">
        <v>9</v>
      </c>
      <c r="C50633" s="3" t="s">
        <v>113423</v>
      </c>
      <c r="D50633" t="s">
        <v>152074</v>
      </c>
      <c r="E50633" s="6">
        <v>38260</v>
      </c>
      <c r="F50633" s="3" t="s">
        <v>151744</v>
      </c>
      <c r="G50633" s="3" t="s">
        <v>13</v>
      </c>
      <c r="H50633" s="3" t="s">
        <v>11</v>
      </c>
    </row>
    <row r="50634" spans="1:8" x14ac:dyDescent="0.3">
      <c r="A50634" s="3">
        <v>50632</v>
      </c>
      <c r="B50634" s="3" t="s">
        <v>104399</v>
      </c>
      <c r="C50634" s="3" t="s">
        <v>108682</v>
      </c>
      <c r="D50634" t="s">
        <v>108683</v>
      </c>
      <c r="E50634" s="6">
        <v>38260</v>
      </c>
      <c r="F50634" s="3" t="s">
        <v>104583</v>
      </c>
      <c r="G50634" s="3" t="s">
        <v>13</v>
      </c>
      <c r="H50634" s="3" t="s">
        <v>37</v>
      </c>
    </row>
    <row r="50635" spans="1:8" x14ac:dyDescent="0.3">
      <c r="A50635" s="3">
        <v>50633</v>
      </c>
      <c r="B50635" s="3" t="s">
        <v>104399</v>
      </c>
      <c r="C50635" s="3" t="s">
        <v>108383</v>
      </c>
      <c r="D50635" t="s">
        <v>108384</v>
      </c>
      <c r="E50635" s="6">
        <v>38260</v>
      </c>
      <c r="F50635" s="3" t="s">
        <v>104583</v>
      </c>
      <c r="G50635" s="3" t="s">
        <v>13</v>
      </c>
      <c r="H50635" s="3" t="s">
        <v>37</v>
      </c>
    </row>
    <row r="50636" spans="1:8" x14ac:dyDescent="0.3">
      <c r="A50636" s="3">
        <v>50634</v>
      </c>
      <c r="B50636" s="3" t="s">
        <v>119341</v>
      </c>
      <c r="C50636" s="3" t="s">
        <v>86954</v>
      </c>
      <c r="D50636" t="s">
        <v>120783</v>
      </c>
      <c r="E50636" s="6">
        <v>38260</v>
      </c>
      <c r="F50636" s="3" t="s">
        <v>119346</v>
      </c>
      <c r="G50636" s="3" t="s">
        <v>13</v>
      </c>
      <c r="H50636" s="3" t="s">
        <v>1400</v>
      </c>
    </row>
    <row r="50637" spans="1:8" x14ac:dyDescent="0.3">
      <c r="A50637" s="3">
        <v>50635</v>
      </c>
      <c r="B50637" s="3" t="s">
        <v>119341</v>
      </c>
      <c r="C50637" s="3" t="s">
        <v>122367</v>
      </c>
      <c r="D50637" t="s">
        <v>122487</v>
      </c>
      <c r="E50637" s="6">
        <v>38260</v>
      </c>
      <c r="F50637" s="3" t="s">
        <v>121115</v>
      </c>
      <c r="G50637" s="3" t="s">
        <v>13</v>
      </c>
      <c r="H50637" s="3" t="s">
        <v>1400</v>
      </c>
    </row>
    <row r="50638" spans="1:8" x14ac:dyDescent="0.3">
      <c r="A50638" s="3">
        <v>50636</v>
      </c>
      <c r="B50638" s="3" t="s">
        <v>6901</v>
      </c>
      <c r="C50638" s="3" t="s">
        <v>11747</v>
      </c>
      <c r="D50638" t="s">
        <v>11748</v>
      </c>
      <c r="E50638" s="6">
        <v>38260</v>
      </c>
      <c r="F50638" s="3" t="s">
        <v>7003</v>
      </c>
      <c r="G50638" s="3" t="s">
        <v>13</v>
      </c>
      <c r="H50638" s="3" t="s">
        <v>54</v>
      </c>
    </row>
    <row r="50639" spans="1:8" x14ac:dyDescent="0.3">
      <c r="A50639" s="3">
        <v>50637</v>
      </c>
      <c r="B50639" s="3" t="s">
        <v>160636</v>
      </c>
      <c r="C50639" s="3" t="s">
        <v>160645</v>
      </c>
      <c r="D50639" t="s">
        <v>160755</v>
      </c>
      <c r="E50639" s="6">
        <v>38261</v>
      </c>
      <c r="F50639" s="3" t="s">
        <v>160647</v>
      </c>
      <c r="G50639" s="3" t="s">
        <v>13</v>
      </c>
      <c r="H50639" s="3" t="s">
        <v>6905</v>
      </c>
    </row>
    <row r="50640" spans="1:8" x14ac:dyDescent="0.3">
      <c r="A50640" s="3">
        <v>50638</v>
      </c>
      <c r="B50640" s="3" t="s">
        <v>176966</v>
      </c>
      <c r="C50640" s="3" t="s">
        <v>670</v>
      </c>
      <c r="D50640" t="s">
        <v>178281</v>
      </c>
      <c r="E50640" s="6">
        <v>38261</v>
      </c>
      <c r="F50640" s="3" t="s">
        <v>178214</v>
      </c>
      <c r="G50640" s="3" t="s">
        <v>13</v>
      </c>
      <c r="H50640" s="3" t="s">
        <v>1400</v>
      </c>
    </row>
    <row r="50641" spans="1:8" x14ac:dyDescent="0.3">
      <c r="A50641" s="3">
        <v>50639</v>
      </c>
      <c r="B50641" s="3" t="s">
        <v>176966</v>
      </c>
      <c r="C50641" s="3" t="s">
        <v>183122</v>
      </c>
      <c r="D50641" t="s">
        <v>183263</v>
      </c>
      <c r="E50641" s="6">
        <v>38261</v>
      </c>
      <c r="F50641" s="3" t="s">
        <v>178214</v>
      </c>
      <c r="G50641" s="3" t="s">
        <v>13</v>
      </c>
      <c r="H50641" s="3" t="s">
        <v>11</v>
      </c>
    </row>
    <row r="50642" spans="1:8" x14ac:dyDescent="0.3">
      <c r="A50642" s="3">
        <v>50640</v>
      </c>
      <c r="B50642" s="3" t="s">
        <v>119341</v>
      </c>
      <c r="C50642" s="3" t="s">
        <v>90478</v>
      </c>
      <c r="D50642" t="s">
        <v>121006</v>
      </c>
      <c r="E50642" s="6">
        <v>38261</v>
      </c>
      <c r="F50642" s="3" t="s">
        <v>119346</v>
      </c>
      <c r="G50642" s="3" t="s">
        <v>13</v>
      </c>
      <c r="H50642" s="3" t="s">
        <v>1400</v>
      </c>
    </row>
    <row r="50643" spans="1:8" x14ac:dyDescent="0.3">
      <c r="A50643" s="3">
        <v>50641</v>
      </c>
      <c r="B50643" s="3" t="s">
        <v>129081</v>
      </c>
      <c r="C50643" s="3" t="s">
        <v>5629</v>
      </c>
      <c r="D50643" t="s">
        <v>132752</v>
      </c>
      <c r="E50643" s="6">
        <v>38261</v>
      </c>
      <c r="F50643" s="3" t="s">
        <v>17255</v>
      </c>
      <c r="G50643" s="3" t="s">
        <v>13</v>
      </c>
      <c r="H50643" s="3" t="s">
        <v>37</v>
      </c>
    </row>
    <row r="50644" spans="1:8" x14ac:dyDescent="0.3">
      <c r="A50644" s="3">
        <v>50642</v>
      </c>
      <c r="B50644" s="3" t="s">
        <v>119341</v>
      </c>
      <c r="C50644" s="3" t="s">
        <v>670</v>
      </c>
      <c r="D50644" t="s">
        <v>121446</v>
      </c>
      <c r="E50644" s="6">
        <v>38261</v>
      </c>
      <c r="F50644" s="3" t="s">
        <v>119346</v>
      </c>
      <c r="G50644" s="3" t="s">
        <v>13</v>
      </c>
      <c r="H50644" s="3" t="s">
        <v>1400</v>
      </c>
    </row>
    <row r="50645" spans="1:8" x14ac:dyDescent="0.3">
      <c r="A50645" s="3">
        <v>50643</v>
      </c>
      <c r="B50645" s="3" t="s">
        <v>119341</v>
      </c>
      <c r="C50645" s="3" t="s">
        <v>124337</v>
      </c>
      <c r="D50645" t="s">
        <v>124344</v>
      </c>
      <c r="E50645" s="6">
        <v>38261</v>
      </c>
      <c r="F50645" s="3" t="s">
        <v>119346</v>
      </c>
      <c r="G50645" s="3" t="s">
        <v>13</v>
      </c>
      <c r="H50645" s="3" t="s">
        <v>11</v>
      </c>
    </row>
    <row r="50646" spans="1:8" x14ac:dyDescent="0.3">
      <c r="A50646" s="3">
        <v>50644</v>
      </c>
      <c r="B50646" s="3" t="s">
        <v>119341</v>
      </c>
      <c r="C50646" s="3" t="s">
        <v>62539</v>
      </c>
      <c r="D50646" t="s">
        <v>124525</v>
      </c>
      <c r="E50646" s="6">
        <v>38261</v>
      </c>
      <c r="F50646" s="3" t="s">
        <v>119577</v>
      </c>
      <c r="G50646" s="3" t="s">
        <v>13</v>
      </c>
      <c r="H50646" s="3" t="s">
        <v>54</v>
      </c>
    </row>
    <row r="50647" spans="1:8" x14ac:dyDescent="0.3">
      <c r="A50647" s="3">
        <v>50645</v>
      </c>
      <c r="B50647" s="3" t="s">
        <v>129081</v>
      </c>
      <c r="C50647" s="3" t="s">
        <v>129098</v>
      </c>
      <c r="D50647" t="s">
        <v>129184</v>
      </c>
      <c r="E50647" s="6">
        <v>38261</v>
      </c>
      <c r="F50647" s="3" t="s">
        <v>129084</v>
      </c>
      <c r="G50647" s="3" t="s">
        <v>13</v>
      </c>
      <c r="H50647" s="3" t="s">
        <v>1400</v>
      </c>
    </row>
    <row r="50648" spans="1:8" x14ac:dyDescent="0.3">
      <c r="A50648" s="3">
        <v>50646</v>
      </c>
      <c r="B50648" s="3" t="s">
        <v>129081</v>
      </c>
      <c r="C50648" s="3" t="s">
        <v>129100</v>
      </c>
      <c r="D50648" t="s">
        <v>129185</v>
      </c>
      <c r="E50648" s="6">
        <v>38261</v>
      </c>
      <c r="F50648" s="3" t="s">
        <v>129084</v>
      </c>
      <c r="G50648" s="3" t="s">
        <v>13</v>
      </c>
      <c r="H50648" s="3" t="s">
        <v>1400</v>
      </c>
    </row>
    <row r="50649" spans="1:8" x14ac:dyDescent="0.3">
      <c r="A50649" s="3">
        <v>50647</v>
      </c>
      <c r="B50649" s="3" t="s">
        <v>129081</v>
      </c>
      <c r="C50649" s="3" t="s">
        <v>129088</v>
      </c>
      <c r="D50649" t="s">
        <v>129186</v>
      </c>
      <c r="E50649" s="6">
        <v>38261</v>
      </c>
      <c r="F50649" s="3" t="s">
        <v>129084</v>
      </c>
      <c r="G50649" s="3" t="s">
        <v>13</v>
      </c>
      <c r="H50649" s="3" t="s">
        <v>1400</v>
      </c>
    </row>
    <row r="50650" spans="1:8" x14ac:dyDescent="0.3">
      <c r="A50650" s="3">
        <v>50648</v>
      </c>
      <c r="B50650" s="3" t="s">
        <v>129081</v>
      </c>
      <c r="C50650" s="3" t="s">
        <v>670</v>
      </c>
      <c r="D50650" t="s">
        <v>130655</v>
      </c>
      <c r="E50650" s="6">
        <v>38261</v>
      </c>
      <c r="F50650" s="3" t="s">
        <v>129084</v>
      </c>
      <c r="G50650" s="3" t="s">
        <v>13</v>
      </c>
      <c r="H50650" s="3" t="s">
        <v>1400</v>
      </c>
    </row>
    <row r="50651" spans="1:8" x14ac:dyDescent="0.3">
      <c r="A50651" s="3">
        <v>50649</v>
      </c>
      <c r="B50651" s="3" t="s">
        <v>129081</v>
      </c>
      <c r="C50651" s="3" t="s">
        <v>1778</v>
      </c>
      <c r="D50651" t="s">
        <v>132031</v>
      </c>
      <c r="E50651" s="6">
        <v>38261</v>
      </c>
      <c r="F50651" s="3" t="s">
        <v>17255</v>
      </c>
      <c r="G50651" s="3" t="s">
        <v>13</v>
      </c>
      <c r="H50651" s="3" t="s">
        <v>1400</v>
      </c>
    </row>
    <row r="50652" spans="1:8" x14ac:dyDescent="0.3">
      <c r="A50652" s="3">
        <v>50650</v>
      </c>
      <c r="B50652" s="3" t="s">
        <v>119341</v>
      </c>
      <c r="C50652" s="3" t="s">
        <v>94574</v>
      </c>
      <c r="D50652" t="s">
        <v>120711</v>
      </c>
      <c r="E50652" s="6">
        <v>38261</v>
      </c>
      <c r="F50652" s="3" t="s">
        <v>119346</v>
      </c>
      <c r="G50652" s="3" t="s">
        <v>13</v>
      </c>
      <c r="H50652" s="3" t="s">
        <v>1400</v>
      </c>
    </row>
    <row r="50653" spans="1:8" x14ac:dyDescent="0.3">
      <c r="A50653" s="3">
        <v>50651</v>
      </c>
      <c r="B50653" s="3" t="s">
        <v>119341</v>
      </c>
      <c r="C50653" s="3" t="s">
        <v>9242</v>
      </c>
      <c r="D50653" t="s">
        <v>121219</v>
      </c>
      <c r="E50653" s="6">
        <v>38261</v>
      </c>
      <c r="F50653" s="3" t="s">
        <v>119346</v>
      </c>
      <c r="G50653" s="3" t="s">
        <v>13</v>
      </c>
      <c r="H50653" s="3" t="s">
        <v>1400</v>
      </c>
    </row>
    <row r="50654" spans="1:8" x14ac:dyDescent="0.3">
      <c r="A50654" s="3">
        <v>50652</v>
      </c>
      <c r="B50654" s="3" t="s">
        <v>119341</v>
      </c>
      <c r="C50654" s="3" t="s">
        <v>123218</v>
      </c>
      <c r="D50654" t="s">
        <v>123219</v>
      </c>
      <c r="E50654" s="6">
        <v>38261</v>
      </c>
      <c r="F50654" s="3" t="s">
        <v>119535</v>
      </c>
      <c r="G50654" s="3" t="s">
        <v>13</v>
      </c>
      <c r="H50654" s="3" t="s">
        <v>37</v>
      </c>
    </row>
    <row r="50655" spans="1:8" x14ac:dyDescent="0.3">
      <c r="A50655" s="3">
        <v>50653</v>
      </c>
      <c r="B50655" s="3" t="s">
        <v>176966</v>
      </c>
      <c r="C50655" s="3" t="s">
        <v>670</v>
      </c>
      <c r="D50655" t="s">
        <v>178127</v>
      </c>
      <c r="E50655" s="6">
        <v>38261</v>
      </c>
      <c r="F50655" s="3" t="s">
        <v>178128</v>
      </c>
      <c r="G50655" s="3" t="s">
        <v>13</v>
      </c>
      <c r="H50655" s="3" t="s">
        <v>1400</v>
      </c>
    </row>
    <row r="50656" spans="1:8" x14ac:dyDescent="0.3">
      <c r="A50656" s="3">
        <v>50654</v>
      </c>
      <c r="B50656" s="3" t="s">
        <v>176966</v>
      </c>
      <c r="C50656" s="3" t="s">
        <v>183125</v>
      </c>
      <c r="D50656" t="s">
        <v>183391</v>
      </c>
      <c r="E50656" s="6">
        <v>38261</v>
      </c>
      <c r="F50656" s="3" t="s">
        <v>178128</v>
      </c>
      <c r="G50656" s="3" t="s">
        <v>13</v>
      </c>
      <c r="H50656" s="3" t="s">
        <v>11</v>
      </c>
    </row>
    <row r="50657" spans="1:8" x14ac:dyDescent="0.3">
      <c r="A50657" s="3">
        <v>50655</v>
      </c>
      <c r="B50657" s="3" t="s">
        <v>38244</v>
      </c>
      <c r="C50657" s="3" t="s">
        <v>44776</v>
      </c>
      <c r="D50657" t="s">
        <v>54688</v>
      </c>
      <c r="E50657" s="6">
        <v>38261</v>
      </c>
      <c r="F50657" s="3" t="s">
        <v>47312</v>
      </c>
      <c r="G50657" s="3" t="s">
        <v>13</v>
      </c>
      <c r="H50657" s="3" t="s">
        <v>54</v>
      </c>
    </row>
    <row r="50658" spans="1:8" x14ac:dyDescent="0.3">
      <c r="A50658" s="3">
        <v>50656</v>
      </c>
      <c r="B50658" s="3" t="s">
        <v>38244</v>
      </c>
      <c r="C50658" s="3" t="s">
        <v>44058</v>
      </c>
      <c r="D50658" t="s">
        <v>54689</v>
      </c>
      <c r="E50658" s="6">
        <v>38261</v>
      </c>
      <c r="F50658" s="3" t="s">
        <v>47312</v>
      </c>
      <c r="G50658" s="3" t="s">
        <v>13</v>
      </c>
      <c r="H50658" s="3" t="s">
        <v>54</v>
      </c>
    </row>
    <row r="50659" spans="1:8" x14ac:dyDescent="0.3">
      <c r="A50659" s="3">
        <v>50657</v>
      </c>
      <c r="B50659" s="3" t="s">
        <v>38244</v>
      </c>
      <c r="C50659" s="3" t="s">
        <v>43735</v>
      </c>
      <c r="D50659" t="s">
        <v>54690</v>
      </c>
      <c r="E50659" s="6">
        <v>38261</v>
      </c>
      <c r="F50659" s="3" t="s">
        <v>47312</v>
      </c>
      <c r="G50659" s="3" t="s">
        <v>13</v>
      </c>
      <c r="H50659" s="3" t="s">
        <v>54</v>
      </c>
    </row>
    <row r="50660" spans="1:8" x14ac:dyDescent="0.3">
      <c r="A50660" s="3">
        <v>50658</v>
      </c>
      <c r="B50660" s="3" t="s">
        <v>38244</v>
      </c>
      <c r="C50660" s="3" t="s">
        <v>43704</v>
      </c>
      <c r="D50660" t="s">
        <v>54691</v>
      </c>
      <c r="E50660" s="6">
        <v>38261</v>
      </c>
      <c r="F50660" s="3" t="s">
        <v>47312</v>
      </c>
      <c r="G50660" s="3" t="s">
        <v>13</v>
      </c>
      <c r="H50660" s="3" t="s">
        <v>54</v>
      </c>
    </row>
    <row r="50661" spans="1:8" x14ac:dyDescent="0.3">
      <c r="A50661" s="3">
        <v>50659</v>
      </c>
      <c r="B50661" s="3" t="s">
        <v>38244</v>
      </c>
      <c r="C50661" s="3" t="s">
        <v>43704</v>
      </c>
      <c r="D50661" t="s">
        <v>54692</v>
      </c>
      <c r="E50661" s="6">
        <v>38261</v>
      </c>
      <c r="F50661" s="3" t="s">
        <v>47312</v>
      </c>
      <c r="G50661" s="3" t="s">
        <v>13</v>
      </c>
      <c r="H50661" s="3" t="s">
        <v>54</v>
      </c>
    </row>
    <row r="50662" spans="1:8" x14ac:dyDescent="0.3">
      <c r="A50662" s="3">
        <v>50660</v>
      </c>
      <c r="B50662" s="3" t="s">
        <v>38244</v>
      </c>
      <c r="C50662" s="3" t="s">
        <v>43704</v>
      </c>
      <c r="D50662" t="s">
        <v>54676</v>
      </c>
      <c r="E50662" s="6">
        <v>38261</v>
      </c>
      <c r="F50662" s="3" t="s">
        <v>47312</v>
      </c>
      <c r="G50662" s="3" t="s">
        <v>13</v>
      </c>
      <c r="H50662" s="3" t="s">
        <v>54</v>
      </c>
    </row>
    <row r="50663" spans="1:8" x14ac:dyDescent="0.3">
      <c r="A50663" s="3">
        <v>50661</v>
      </c>
      <c r="B50663" s="3" t="s">
        <v>38244</v>
      </c>
      <c r="C50663" s="3" t="s">
        <v>47892</v>
      </c>
      <c r="D50663" t="s">
        <v>54677</v>
      </c>
      <c r="E50663" s="6">
        <v>38261</v>
      </c>
      <c r="F50663" s="3" t="s">
        <v>47312</v>
      </c>
      <c r="G50663" s="3" t="s">
        <v>13</v>
      </c>
      <c r="H50663" s="3" t="s">
        <v>54</v>
      </c>
    </row>
    <row r="50664" spans="1:8" x14ac:dyDescent="0.3">
      <c r="A50664" s="3">
        <v>50662</v>
      </c>
      <c r="B50664" s="3" t="s">
        <v>38244</v>
      </c>
      <c r="C50664" s="3" t="s">
        <v>43684</v>
      </c>
      <c r="D50664" t="s">
        <v>54678</v>
      </c>
      <c r="E50664" s="6">
        <v>38261</v>
      </c>
      <c r="F50664" s="3" t="s">
        <v>47312</v>
      </c>
      <c r="G50664" s="3" t="s">
        <v>13</v>
      </c>
      <c r="H50664" s="3" t="s">
        <v>54</v>
      </c>
    </row>
    <row r="50665" spans="1:8" x14ac:dyDescent="0.3">
      <c r="A50665" s="3">
        <v>50663</v>
      </c>
      <c r="B50665" s="3" t="s">
        <v>38244</v>
      </c>
      <c r="C50665" s="3" t="s">
        <v>54679</v>
      </c>
      <c r="D50665" t="s">
        <v>54680</v>
      </c>
      <c r="E50665" s="6">
        <v>38261</v>
      </c>
      <c r="F50665" s="3" t="s">
        <v>47312</v>
      </c>
      <c r="G50665" s="3" t="s">
        <v>13</v>
      </c>
      <c r="H50665" s="3" t="s">
        <v>54</v>
      </c>
    </row>
    <row r="50666" spans="1:8" x14ac:dyDescent="0.3">
      <c r="A50666" s="3">
        <v>50664</v>
      </c>
      <c r="B50666" s="3" t="s">
        <v>38244</v>
      </c>
      <c r="C50666" s="3" t="s">
        <v>43737</v>
      </c>
      <c r="D50666" t="s">
        <v>54681</v>
      </c>
      <c r="E50666" s="6">
        <v>38261</v>
      </c>
      <c r="F50666" s="3" t="s">
        <v>47312</v>
      </c>
      <c r="G50666" s="3" t="s">
        <v>13</v>
      </c>
      <c r="H50666" s="3" t="s">
        <v>54</v>
      </c>
    </row>
    <row r="50667" spans="1:8" x14ac:dyDescent="0.3">
      <c r="A50667" s="3">
        <v>50665</v>
      </c>
      <c r="B50667" s="3" t="s">
        <v>38244</v>
      </c>
      <c r="C50667" s="3" t="s">
        <v>54682</v>
      </c>
      <c r="D50667" t="s">
        <v>54683</v>
      </c>
      <c r="E50667" s="6">
        <v>38261</v>
      </c>
      <c r="F50667" s="3" t="s">
        <v>47312</v>
      </c>
      <c r="G50667" s="3" t="s">
        <v>13</v>
      </c>
      <c r="H50667" s="3" t="s">
        <v>54</v>
      </c>
    </row>
    <row r="50668" spans="1:8" x14ac:dyDescent="0.3">
      <c r="A50668" s="3">
        <v>50666</v>
      </c>
      <c r="B50668" s="3" t="s">
        <v>38244</v>
      </c>
      <c r="C50668" s="3" t="s">
        <v>54684</v>
      </c>
      <c r="D50668" t="s">
        <v>54685</v>
      </c>
      <c r="E50668" s="6">
        <v>38261</v>
      </c>
      <c r="F50668" s="3" t="s">
        <v>47312</v>
      </c>
      <c r="G50668" s="3" t="s">
        <v>13</v>
      </c>
      <c r="H50668" s="3" t="s">
        <v>54</v>
      </c>
    </row>
    <row r="50669" spans="1:8" x14ac:dyDescent="0.3">
      <c r="A50669" s="3">
        <v>50667</v>
      </c>
      <c r="B50669" s="3" t="s">
        <v>38244</v>
      </c>
      <c r="C50669" s="3" t="s">
        <v>54686</v>
      </c>
      <c r="D50669" t="s">
        <v>54687</v>
      </c>
      <c r="E50669" s="6">
        <v>38261</v>
      </c>
      <c r="F50669" s="3" t="s">
        <v>47312</v>
      </c>
      <c r="G50669" s="3" t="s">
        <v>13</v>
      </c>
      <c r="H50669" s="3" t="s">
        <v>54</v>
      </c>
    </row>
    <row r="50670" spans="1:8" x14ac:dyDescent="0.3">
      <c r="A50670" s="3">
        <v>50668</v>
      </c>
      <c r="B50670" s="3" t="s">
        <v>38244</v>
      </c>
      <c r="C50670" s="3" t="s">
        <v>54660</v>
      </c>
      <c r="D50670" t="s">
        <v>54661</v>
      </c>
      <c r="E50670" s="6">
        <v>38261</v>
      </c>
      <c r="F50670" s="3" t="s">
        <v>47312</v>
      </c>
      <c r="G50670" s="3" t="s">
        <v>13</v>
      </c>
      <c r="H50670" s="3" t="s">
        <v>54</v>
      </c>
    </row>
    <row r="50671" spans="1:8" x14ac:dyDescent="0.3">
      <c r="A50671" s="3">
        <v>50669</v>
      </c>
      <c r="B50671" s="3" t="s">
        <v>38244</v>
      </c>
      <c r="C50671" s="3" t="s">
        <v>54662</v>
      </c>
      <c r="D50671" t="s">
        <v>54663</v>
      </c>
      <c r="E50671" s="6">
        <v>38261</v>
      </c>
      <c r="F50671" s="3" t="s">
        <v>47312</v>
      </c>
      <c r="G50671" s="3" t="s">
        <v>13</v>
      </c>
      <c r="H50671" s="3" t="s">
        <v>54</v>
      </c>
    </row>
    <row r="50672" spans="1:8" x14ac:dyDescent="0.3">
      <c r="A50672" s="3">
        <v>50670</v>
      </c>
      <c r="B50672" s="3" t="s">
        <v>38244</v>
      </c>
      <c r="C50672" s="3" t="s">
        <v>54664</v>
      </c>
      <c r="D50672" t="s">
        <v>54665</v>
      </c>
      <c r="E50672" s="6">
        <v>38261</v>
      </c>
      <c r="F50672" s="3" t="s">
        <v>47312</v>
      </c>
      <c r="G50672" s="3" t="s">
        <v>13</v>
      </c>
      <c r="H50672" s="3" t="s">
        <v>54</v>
      </c>
    </row>
    <row r="50673" spans="1:8" x14ac:dyDescent="0.3">
      <c r="A50673" s="3">
        <v>50671</v>
      </c>
      <c r="B50673" s="3" t="s">
        <v>38244</v>
      </c>
      <c r="C50673" s="3" t="s">
        <v>54666</v>
      </c>
      <c r="D50673" t="s">
        <v>54667</v>
      </c>
      <c r="E50673" s="6">
        <v>38261</v>
      </c>
      <c r="F50673" s="3" t="s">
        <v>47312</v>
      </c>
      <c r="G50673" s="3" t="s">
        <v>13</v>
      </c>
      <c r="H50673" s="3" t="s">
        <v>54</v>
      </c>
    </row>
    <row r="50674" spans="1:8" x14ac:dyDescent="0.3">
      <c r="A50674" s="3">
        <v>50672</v>
      </c>
      <c r="B50674" s="3" t="s">
        <v>38244</v>
      </c>
      <c r="C50674" s="3" t="s">
        <v>44296</v>
      </c>
      <c r="D50674" t="s">
        <v>54668</v>
      </c>
      <c r="E50674" s="6">
        <v>38261</v>
      </c>
      <c r="F50674" s="3" t="s">
        <v>47312</v>
      </c>
      <c r="G50674" s="3" t="s">
        <v>13</v>
      </c>
      <c r="H50674" s="3" t="s">
        <v>54</v>
      </c>
    </row>
    <row r="50675" spans="1:8" x14ac:dyDescent="0.3">
      <c r="A50675" s="3">
        <v>50673</v>
      </c>
      <c r="B50675" s="3" t="s">
        <v>38244</v>
      </c>
      <c r="C50675" s="3" t="s">
        <v>54669</v>
      </c>
      <c r="D50675" t="s">
        <v>54670</v>
      </c>
      <c r="E50675" s="6">
        <v>38261</v>
      </c>
      <c r="F50675" s="3" t="s">
        <v>47312</v>
      </c>
      <c r="G50675" s="3" t="s">
        <v>13</v>
      </c>
      <c r="H50675" s="3" t="s">
        <v>54</v>
      </c>
    </row>
    <row r="50676" spans="1:8" x14ac:dyDescent="0.3">
      <c r="A50676" s="3">
        <v>50674</v>
      </c>
      <c r="B50676" s="3" t="s">
        <v>38244</v>
      </c>
      <c r="C50676" s="3" t="s">
        <v>44646</v>
      </c>
      <c r="D50676" t="s">
        <v>54671</v>
      </c>
      <c r="E50676" s="6">
        <v>38261</v>
      </c>
      <c r="F50676" s="3" t="s">
        <v>47312</v>
      </c>
      <c r="G50676" s="3" t="s">
        <v>13</v>
      </c>
      <c r="H50676" s="3" t="s">
        <v>54</v>
      </c>
    </row>
    <row r="50677" spans="1:8" x14ac:dyDescent="0.3">
      <c r="A50677" s="3">
        <v>50675</v>
      </c>
      <c r="B50677" s="3" t="s">
        <v>38244</v>
      </c>
      <c r="C50677" s="3" t="s">
        <v>54672</v>
      </c>
      <c r="D50677" t="s">
        <v>54673</v>
      </c>
      <c r="E50677" s="6">
        <v>38261</v>
      </c>
      <c r="F50677" s="3" t="s">
        <v>47312</v>
      </c>
      <c r="G50677" s="3" t="s">
        <v>13</v>
      </c>
      <c r="H50677" s="3" t="s">
        <v>54</v>
      </c>
    </row>
    <row r="50678" spans="1:8" x14ac:dyDescent="0.3">
      <c r="A50678" s="3">
        <v>50676</v>
      </c>
      <c r="B50678" s="3" t="s">
        <v>38244</v>
      </c>
      <c r="C50678" s="3" t="s">
        <v>54674</v>
      </c>
      <c r="D50678" t="s">
        <v>54675</v>
      </c>
      <c r="E50678" s="6">
        <v>38261</v>
      </c>
      <c r="F50678" s="3" t="s">
        <v>47312</v>
      </c>
      <c r="G50678" s="3" t="s">
        <v>13</v>
      </c>
      <c r="H50678" s="3" t="s">
        <v>54</v>
      </c>
    </row>
    <row r="50679" spans="1:8" x14ac:dyDescent="0.3">
      <c r="A50679" s="3">
        <v>50677</v>
      </c>
      <c r="B50679" s="3" t="s">
        <v>38244</v>
      </c>
      <c r="C50679" s="3" t="s">
        <v>47557</v>
      </c>
      <c r="D50679" t="s">
        <v>53346</v>
      </c>
      <c r="E50679" s="6">
        <v>38261</v>
      </c>
      <c r="F50679" s="3" t="s">
        <v>47312</v>
      </c>
      <c r="G50679" s="3" t="s">
        <v>13</v>
      </c>
      <c r="H50679" s="3" t="s">
        <v>54</v>
      </c>
    </row>
    <row r="50680" spans="1:8" x14ac:dyDescent="0.3">
      <c r="A50680" s="3">
        <v>50678</v>
      </c>
      <c r="B50680" s="3" t="s">
        <v>38244</v>
      </c>
      <c r="C50680" s="3" t="s">
        <v>46001</v>
      </c>
      <c r="D50680" t="s">
        <v>54487</v>
      </c>
      <c r="E50680" s="6">
        <v>38261</v>
      </c>
      <c r="F50680" s="3" t="s">
        <v>47312</v>
      </c>
      <c r="G50680" s="3" t="s">
        <v>13</v>
      </c>
      <c r="H50680" s="3" t="s">
        <v>54</v>
      </c>
    </row>
    <row r="50681" spans="1:8" x14ac:dyDescent="0.3">
      <c r="A50681" s="3">
        <v>50679</v>
      </c>
      <c r="B50681" s="3" t="s">
        <v>38244</v>
      </c>
      <c r="C50681" s="3" t="s">
        <v>12326</v>
      </c>
      <c r="D50681" t="s">
        <v>54488</v>
      </c>
      <c r="E50681" s="6">
        <v>38261</v>
      </c>
      <c r="F50681" s="3" t="s">
        <v>47312</v>
      </c>
      <c r="G50681" s="3" t="s">
        <v>13</v>
      </c>
      <c r="H50681" s="3" t="s">
        <v>54</v>
      </c>
    </row>
    <row r="50682" spans="1:8" x14ac:dyDescent="0.3">
      <c r="A50682" s="3">
        <v>50680</v>
      </c>
      <c r="B50682" s="3" t="s">
        <v>38244</v>
      </c>
      <c r="C50682" s="3" t="s">
        <v>43923</v>
      </c>
      <c r="D50682" t="s">
        <v>54489</v>
      </c>
      <c r="E50682" s="6">
        <v>38261</v>
      </c>
      <c r="F50682" s="3" t="s">
        <v>47312</v>
      </c>
      <c r="G50682" s="3" t="s">
        <v>13</v>
      </c>
      <c r="H50682" s="3" t="s">
        <v>54</v>
      </c>
    </row>
    <row r="50683" spans="1:8" x14ac:dyDescent="0.3">
      <c r="A50683" s="3">
        <v>50681</v>
      </c>
      <c r="B50683" s="3" t="s">
        <v>38244</v>
      </c>
      <c r="C50683" s="3" t="s">
        <v>54490</v>
      </c>
      <c r="D50683" t="s">
        <v>54491</v>
      </c>
      <c r="E50683" s="6">
        <v>38261</v>
      </c>
      <c r="F50683" s="3" t="s">
        <v>47312</v>
      </c>
      <c r="G50683" s="3" t="s">
        <v>13</v>
      </c>
      <c r="H50683" s="3" t="s">
        <v>54</v>
      </c>
    </row>
    <row r="50684" spans="1:8" x14ac:dyDescent="0.3">
      <c r="A50684" s="3">
        <v>50682</v>
      </c>
      <c r="B50684" s="3" t="s">
        <v>38244</v>
      </c>
      <c r="C50684" s="3" t="s">
        <v>44858</v>
      </c>
      <c r="D50684" t="s">
        <v>54492</v>
      </c>
      <c r="E50684" s="6">
        <v>38261</v>
      </c>
      <c r="F50684" s="3" t="s">
        <v>47312</v>
      </c>
      <c r="G50684" s="3" t="s">
        <v>13</v>
      </c>
      <c r="H50684" s="3" t="s">
        <v>54</v>
      </c>
    </row>
    <row r="50685" spans="1:8" x14ac:dyDescent="0.3">
      <c r="A50685" s="3">
        <v>50683</v>
      </c>
      <c r="B50685" s="3" t="s">
        <v>119341</v>
      </c>
      <c r="C50685" s="3" t="s">
        <v>124022</v>
      </c>
      <c r="D50685" t="s">
        <v>124023</v>
      </c>
      <c r="E50685" s="6">
        <v>38261</v>
      </c>
      <c r="F50685" s="3" t="s">
        <v>119405</v>
      </c>
      <c r="G50685" s="3" t="s">
        <v>13</v>
      </c>
      <c r="H50685" s="3" t="s">
        <v>37</v>
      </c>
    </row>
    <row r="50686" spans="1:8" x14ac:dyDescent="0.3">
      <c r="A50686" s="3">
        <v>50684</v>
      </c>
      <c r="B50686" s="3" t="s">
        <v>38244</v>
      </c>
      <c r="C50686" s="3" t="s">
        <v>43697</v>
      </c>
      <c r="D50686" t="s">
        <v>43698</v>
      </c>
      <c r="E50686" s="6">
        <v>38261</v>
      </c>
      <c r="F50686" s="3" t="s">
        <v>38836</v>
      </c>
      <c r="G50686" s="3" t="s">
        <v>13</v>
      </c>
      <c r="H50686" s="3" t="s">
        <v>1400</v>
      </c>
    </row>
    <row r="50687" spans="1:8" x14ac:dyDescent="0.3">
      <c r="A50687" s="3">
        <v>50685</v>
      </c>
      <c r="B50687" s="3" t="s">
        <v>38244</v>
      </c>
      <c r="C50687" s="3" t="s">
        <v>43699</v>
      </c>
      <c r="D50687" t="s">
        <v>43700</v>
      </c>
      <c r="E50687" s="6">
        <v>38261</v>
      </c>
      <c r="F50687" s="3" t="s">
        <v>38836</v>
      </c>
      <c r="G50687" s="3" t="s">
        <v>13</v>
      </c>
      <c r="H50687" s="3" t="s">
        <v>1400</v>
      </c>
    </row>
    <row r="50688" spans="1:8" x14ac:dyDescent="0.3">
      <c r="A50688" s="3">
        <v>50686</v>
      </c>
      <c r="B50688" s="3" t="s">
        <v>38244</v>
      </c>
      <c r="C50688" s="3" t="s">
        <v>43684</v>
      </c>
      <c r="D50688" t="s">
        <v>43701</v>
      </c>
      <c r="E50688" s="6">
        <v>38261</v>
      </c>
      <c r="F50688" s="3" t="s">
        <v>38836</v>
      </c>
      <c r="G50688" s="3" t="s">
        <v>13</v>
      </c>
      <c r="H50688" s="3" t="s">
        <v>1400</v>
      </c>
    </row>
    <row r="50689" spans="1:8" x14ac:dyDescent="0.3">
      <c r="A50689" s="3">
        <v>50687</v>
      </c>
      <c r="B50689" s="3" t="s">
        <v>38244</v>
      </c>
      <c r="C50689" s="3" t="s">
        <v>43897</v>
      </c>
      <c r="D50689" t="s">
        <v>43898</v>
      </c>
      <c r="E50689" s="6">
        <v>38261</v>
      </c>
      <c r="F50689" s="3" t="s">
        <v>38836</v>
      </c>
      <c r="G50689" s="3" t="s">
        <v>13</v>
      </c>
      <c r="H50689" s="3" t="s">
        <v>1400</v>
      </c>
    </row>
    <row r="50690" spans="1:8" x14ac:dyDescent="0.3">
      <c r="A50690" s="3">
        <v>50688</v>
      </c>
      <c r="B50690" s="3" t="s">
        <v>38244</v>
      </c>
      <c r="C50690" s="3" t="s">
        <v>43899</v>
      </c>
      <c r="D50690" t="s">
        <v>43900</v>
      </c>
      <c r="E50690" s="6">
        <v>38261</v>
      </c>
      <c r="F50690" s="3" t="s">
        <v>38836</v>
      </c>
      <c r="G50690" s="3" t="s">
        <v>13</v>
      </c>
      <c r="H50690" s="3" t="s">
        <v>1400</v>
      </c>
    </row>
    <row r="50691" spans="1:8" x14ac:dyDescent="0.3">
      <c r="A50691" s="3">
        <v>50689</v>
      </c>
      <c r="B50691" s="3" t="s">
        <v>38244</v>
      </c>
      <c r="C50691" s="3" t="s">
        <v>43704</v>
      </c>
      <c r="D50691" t="s">
        <v>43901</v>
      </c>
      <c r="E50691" s="6">
        <v>38261</v>
      </c>
      <c r="F50691" s="3" t="s">
        <v>38836</v>
      </c>
      <c r="G50691" s="3" t="s">
        <v>13</v>
      </c>
      <c r="H50691" s="3" t="s">
        <v>1400</v>
      </c>
    </row>
    <row r="50692" spans="1:8" x14ac:dyDescent="0.3">
      <c r="A50692" s="3">
        <v>50690</v>
      </c>
      <c r="B50692" s="3" t="s">
        <v>54805</v>
      </c>
      <c r="C50692" s="3" t="s">
        <v>68239</v>
      </c>
      <c r="D50692" t="s">
        <v>68460</v>
      </c>
      <c r="E50692" s="6">
        <v>38261</v>
      </c>
      <c r="F50692" s="3" t="s">
        <v>59735</v>
      </c>
      <c r="G50692" s="3" t="s">
        <v>13</v>
      </c>
      <c r="H50692" s="3" t="s">
        <v>37</v>
      </c>
    </row>
    <row r="50693" spans="1:8" x14ac:dyDescent="0.3">
      <c r="A50693" s="3">
        <v>50691</v>
      </c>
      <c r="B50693" s="3" t="s">
        <v>104399</v>
      </c>
      <c r="C50693" s="3" t="s">
        <v>111300</v>
      </c>
      <c r="D50693" t="s">
        <v>111486</v>
      </c>
      <c r="E50693" s="6">
        <v>38261</v>
      </c>
      <c r="F50693" s="3" t="s">
        <v>104785</v>
      </c>
      <c r="G50693" s="3" t="s">
        <v>13</v>
      </c>
      <c r="H50693" s="3" t="s">
        <v>54</v>
      </c>
    </row>
    <row r="50694" spans="1:8" x14ac:dyDescent="0.3">
      <c r="A50694" s="3">
        <v>50692</v>
      </c>
      <c r="B50694" s="3" t="s">
        <v>119341</v>
      </c>
      <c r="C50694" s="3" t="s">
        <v>14111</v>
      </c>
      <c r="D50694" t="s">
        <v>119542</v>
      </c>
      <c r="E50694" s="6">
        <v>38261</v>
      </c>
      <c r="F50694" s="3" t="s">
        <v>119535</v>
      </c>
      <c r="G50694" s="3" t="s">
        <v>13</v>
      </c>
      <c r="H50694" s="3" t="s">
        <v>1400</v>
      </c>
    </row>
    <row r="50695" spans="1:8" x14ac:dyDescent="0.3">
      <c r="A50695" s="3">
        <v>50693</v>
      </c>
      <c r="B50695" s="3" t="s">
        <v>38244</v>
      </c>
      <c r="C50695" s="3" t="s">
        <v>43684</v>
      </c>
      <c r="D50695" t="s">
        <v>43685</v>
      </c>
      <c r="E50695" s="6">
        <v>38261</v>
      </c>
      <c r="F50695" s="3" t="s">
        <v>38836</v>
      </c>
      <c r="G50695" s="3" t="s">
        <v>13</v>
      </c>
      <c r="H50695" s="3" t="s">
        <v>1400</v>
      </c>
    </row>
    <row r="50696" spans="1:8" x14ac:dyDescent="0.3">
      <c r="A50696" s="3">
        <v>50694</v>
      </c>
      <c r="B50696" s="3" t="s">
        <v>38244</v>
      </c>
      <c r="C50696" s="3" t="s">
        <v>43686</v>
      </c>
      <c r="D50696" t="s">
        <v>43687</v>
      </c>
      <c r="E50696" s="6">
        <v>38261</v>
      </c>
      <c r="F50696" s="3" t="s">
        <v>38836</v>
      </c>
      <c r="G50696" s="3" t="s">
        <v>13</v>
      </c>
      <c r="H50696" s="3" t="s">
        <v>1400</v>
      </c>
    </row>
    <row r="50697" spans="1:8" x14ac:dyDescent="0.3">
      <c r="A50697" s="3">
        <v>50695</v>
      </c>
      <c r="B50697" s="3" t="s">
        <v>38244</v>
      </c>
      <c r="C50697" s="3" t="s">
        <v>43688</v>
      </c>
      <c r="D50697" t="s">
        <v>43689</v>
      </c>
      <c r="E50697" s="6">
        <v>38261</v>
      </c>
      <c r="F50697" s="3" t="s">
        <v>38836</v>
      </c>
      <c r="G50697" s="3" t="s">
        <v>13</v>
      </c>
      <c r="H50697" s="3" t="s">
        <v>1400</v>
      </c>
    </row>
    <row r="50698" spans="1:8" x14ac:dyDescent="0.3">
      <c r="A50698" s="3">
        <v>50696</v>
      </c>
      <c r="B50698" s="3" t="s">
        <v>38244</v>
      </c>
      <c r="C50698" s="3" t="s">
        <v>43690</v>
      </c>
      <c r="D50698" t="s">
        <v>43691</v>
      </c>
      <c r="E50698" s="6">
        <v>38261</v>
      </c>
      <c r="F50698" s="3" t="s">
        <v>38836</v>
      </c>
      <c r="G50698" s="3" t="s">
        <v>13</v>
      </c>
      <c r="H50698" s="3" t="s">
        <v>1400</v>
      </c>
    </row>
    <row r="50699" spans="1:8" x14ac:dyDescent="0.3">
      <c r="A50699" s="3">
        <v>50697</v>
      </c>
      <c r="B50699" s="3" t="s">
        <v>38244</v>
      </c>
      <c r="C50699" s="3" t="s">
        <v>43692</v>
      </c>
      <c r="D50699" t="s">
        <v>43693</v>
      </c>
      <c r="E50699" s="6">
        <v>38261</v>
      </c>
      <c r="F50699" s="3" t="s">
        <v>38836</v>
      </c>
      <c r="G50699" s="3" t="s">
        <v>13</v>
      </c>
      <c r="H50699" s="3" t="s">
        <v>1400</v>
      </c>
    </row>
    <row r="50700" spans="1:8" x14ac:dyDescent="0.3">
      <c r="A50700" s="3">
        <v>50698</v>
      </c>
      <c r="B50700" s="3" t="s">
        <v>38244</v>
      </c>
      <c r="C50700" s="3" t="s">
        <v>43690</v>
      </c>
      <c r="D50700" t="s">
        <v>43694</v>
      </c>
      <c r="E50700" s="6">
        <v>38261</v>
      </c>
      <c r="F50700" s="3" t="s">
        <v>38836</v>
      </c>
      <c r="G50700" s="3" t="s">
        <v>13</v>
      </c>
      <c r="H50700" s="3" t="s">
        <v>1400</v>
      </c>
    </row>
    <row r="50701" spans="1:8" x14ac:dyDescent="0.3">
      <c r="A50701" s="3">
        <v>50699</v>
      </c>
      <c r="B50701" s="3" t="s">
        <v>38244</v>
      </c>
      <c r="C50701" s="3" t="s">
        <v>43695</v>
      </c>
      <c r="D50701" t="s">
        <v>43696</v>
      </c>
      <c r="E50701" s="6">
        <v>38261</v>
      </c>
      <c r="F50701" s="3" t="s">
        <v>38836</v>
      </c>
      <c r="G50701" s="3" t="s">
        <v>13</v>
      </c>
      <c r="H50701" s="3" t="s">
        <v>1400</v>
      </c>
    </row>
    <row r="50702" spans="1:8" x14ac:dyDescent="0.3">
      <c r="A50702" s="3">
        <v>50700</v>
      </c>
      <c r="B50702" s="3" t="s">
        <v>38244</v>
      </c>
      <c r="C50702" s="3" t="s">
        <v>43773</v>
      </c>
      <c r="D50702" t="s">
        <v>43893</v>
      </c>
      <c r="E50702" s="6">
        <v>38261</v>
      </c>
      <c r="F50702" s="3" t="s">
        <v>38836</v>
      </c>
      <c r="G50702" s="3" t="s">
        <v>13</v>
      </c>
      <c r="H50702" s="3" t="s">
        <v>1400</v>
      </c>
    </row>
    <row r="50703" spans="1:8" x14ac:dyDescent="0.3">
      <c r="A50703" s="3">
        <v>50701</v>
      </c>
      <c r="B50703" s="3" t="s">
        <v>38244</v>
      </c>
      <c r="C50703" s="3" t="s">
        <v>43860</v>
      </c>
      <c r="D50703" t="s">
        <v>43894</v>
      </c>
      <c r="E50703" s="6">
        <v>38261</v>
      </c>
      <c r="F50703" s="3" t="s">
        <v>38836</v>
      </c>
      <c r="G50703" s="3" t="s">
        <v>13</v>
      </c>
      <c r="H50703" s="3" t="s">
        <v>1400</v>
      </c>
    </row>
    <row r="50704" spans="1:8" x14ac:dyDescent="0.3">
      <c r="A50704" s="3">
        <v>50702</v>
      </c>
      <c r="B50704" s="3" t="s">
        <v>38244</v>
      </c>
      <c r="C50704" s="3" t="s">
        <v>43895</v>
      </c>
      <c r="D50704" t="s">
        <v>43896</v>
      </c>
      <c r="E50704" s="6">
        <v>38261</v>
      </c>
      <c r="F50704" s="3" t="s">
        <v>38836</v>
      </c>
      <c r="G50704" s="3" t="s">
        <v>13</v>
      </c>
      <c r="H50704" s="3" t="s">
        <v>1400</v>
      </c>
    </row>
    <row r="50705" spans="1:8" x14ac:dyDescent="0.3">
      <c r="A50705" s="3">
        <v>50703</v>
      </c>
      <c r="B50705" s="3" t="s">
        <v>54805</v>
      </c>
      <c r="C50705" s="3" t="s">
        <v>62418</v>
      </c>
      <c r="D50705" t="s">
        <v>62424</v>
      </c>
      <c r="E50705" s="6">
        <v>38261</v>
      </c>
      <c r="F50705" s="3" t="s">
        <v>59735</v>
      </c>
      <c r="G50705" s="3" t="s">
        <v>13</v>
      </c>
      <c r="H50705" s="3" t="s">
        <v>1400</v>
      </c>
    </row>
    <row r="50706" spans="1:8" x14ac:dyDescent="0.3">
      <c r="A50706" s="3">
        <v>50704</v>
      </c>
      <c r="B50706" s="3" t="s">
        <v>6901</v>
      </c>
      <c r="C50706" s="3" t="s">
        <v>10447</v>
      </c>
      <c r="D50706" t="s">
        <v>10448</v>
      </c>
      <c r="E50706" s="6">
        <v>38261</v>
      </c>
      <c r="F50706" s="3" t="s">
        <v>6907</v>
      </c>
      <c r="G50706" s="3" t="s">
        <v>13</v>
      </c>
      <c r="H50706" s="3" t="s">
        <v>37</v>
      </c>
    </row>
    <row r="50707" spans="1:8" x14ac:dyDescent="0.3">
      <c r="A50707" s="3">
        <v>50705</v>
      </c>
      <c r="B50707" s="3" t="s">
        <v>38244</v>
      </c>
      <c r="C50707" s="3" t="s">
        <v>43680</v>
      </c>
      <c r="D50707" t="s">
        <v>43681</v>
      </c>
      <c r="E50707" s="6">
        <v>38261</v>
      </c>
      <c r="F50707" s="3" t="s">
        <v>38836</v>
      </c>
      <c r="G50707" s="3" t="s">
        <v>13</v>
      </c>
      <c r="H50707" s="3" t="s">
        <v>1400</v>
      </c>
    </row>
    <row r="50708" spans="1:8" x14ac:dyDescent="0.3">
      <c r="A50708" s="3">
        <v>50706</v>
      </c>
      <c r="B50708" s="3" t="s">
        <v>38244</v>
      </c>
      <c r="C50708" s="3" t="s">
        <v>43682</v>
      </c>
      <c r="D50708" t="s">
        <v>43683</v>
      </c>
      <c r="E50708" s="6">
        <v>38261</v>
      </c>
      <c r="F50708" s="3" t="s">
        <v>38836</v>
      </c>
      <c r="G50708" s="3" t="s">
        <v>13</v>
      </c>
      <c r="H50708" s="3" t="s">
        <v>1400</v>
      </c>
    </row>
    <row r="50709" spans="1:8" x14ac:dyDescent="0.3">
      <c r="A50709" s="3">
        <v>50707</v>
      </c>
      <c r="B50709" s="3" t="s">
        <v>54805</v>
      </c>
      <c r="C50709" s="3" t="s">
        <v>68239</v>
      </c>
      <c r="D50709" t="s">
        <v>68459</v>
      </c>
      <c r="E50709" s="6">
        <v>38261</v>
      </c>
      <c r="F50709" s="3" t="s">
        <v>59735</v>
      </c>
      <c r="G50709" s="3" t="s">
        <v>13</v>
      </c>
      <c r="H50709" s="3" t="s">
        <v>37</v>
      </c>
    </row>
    <row r="50710" spans="1:8" x14ac:dyDescent="0.3">
      <c r="A50710" s="3">
        <v>50708</v>
      </c>
      <c r="B50710" s="3" t="s">
        <v>81442</v>
      </c>
      <c r="C50710" s="3" t="s">
        <v>82838</v>
      </c>
      <c r="D50710" t="s">
        <v>82839</v>
      </c>
      <c r="E50710" s="6">
        <v>38261</v>
      </c>
      <c r="F50710" s="3" t="s">
        <v>81629</v>
      </c>
      <c r="G50710" s="3" t="s">
        <v>13</v>
      </c>
      <c r="H50710" s="3" t="s">
        <v>1400</v>
      </c>
    </row>
    <row r="50711" spans="1:8" x14ac:dyDescent="0.3">
      <c r="A50711" s="3">
        <v>50709</v>
      </c>
      <c r="B50711" s="3" t="s">
        <v>6901</v>
      </c>
      <c r="C50711" s="3" t="s">
        <v>9618</v>
      </c>
      <c r="D50711" t="s">
        <v>10445</v>
      </c>
      <c r="E50711" s="6">
        <v>38261</v>
      </c>
      <c r="F50711" s="3" t="s">
        <v>6907</v>
      </c>
      <c r="G50711" s="3" t="s">
        <v>13</v>
      </c>
      <c r="H50711" s="3" t="s">
        <v>37</v>
      </c>
    </row>
    <row r="50712" spans="1:8" x14ac:dyDescent="0.3">
      <c r="A50712" s="3">
        <v>50710</v>
      </c>
      <c r="B50712" s="3" t="s">
        <v>6901</v>
      </c>
      <c r="C50712" s="3" t="s">
        <v>10023</v>
      </c>
      <c r="D50712" t="s">
        <v>10446</v>
      </c>
      <c r="E50712" s="6">
        <v>38261</v>
      </c>
      <c r="F50712" s="3" t="s">
        <v>6907</v>
      </c>
      <c r="G50712" s="3" t="s">
        <v>13</v>
      </c>
      <c r="H50712" s="3" t="s">
        <v>37</v>
      </c>
    </row>
    <row r="50713" spans="1:8" x14ac:dyDescent="0.3">
      <c r="A50713" s="3">
        <v>50711</v>
      </c>
      <c r="B50713" s="3" t="s">
        <v>38244</v>
      </c>
      <c r="C50713" s="3" t="s">
        <v>45142</v>
      </c>
      <c r="D50713" t="s">
        <v>48179</v>
      </c>
      <c r="E50713" s="6">
        <v>38261</v>
      </c>
      <c r="F50713" s="3" t="s">
        <v>18</v>
      </c>
      <c r="G50713" s="3" t="s">
        <v>13</v>
      </c>
      <c r="H50713" s="3" t="s">
        <v>37</v>
      </c>
    </row>
    <row r="50714" spans="1:8" x14ac:dyDescent="0.3">
      <c r="A50714" s="3">
        <v>50712</v>
      </c>
      <c r="B50714" s="3" t="s">
        <v>104399</v>
      </c>
      <c r="C50714" s="3" t="s">
        <v>111291</v>
      </c>
      <c r="D50714" t="s">
        <v>111485</v>
      </c>
      <c r="E50714" s="6">
        <v>38261</v>
      </c>
      <c r="F50714" s="3" t="s">
        <v>104471</v>
      </c>
      <c r="G50714" s="3" t="s">
        <v>13</v>
      </c>
      <c r="H50714" s="3" t="s">
        <v>54</v>
      </c>
    </row>
    <row r="50715" spans="1:8" x14ac:dyDescent="0.3">
      <c r="A50715" s="3">
        <v>50713</v>
      </c>
      <c r="B50715" s="3" t="s">
        <v>6901</v>
      </c>
      <c r="C50715" s="3" t="s">
        <v>9267</v>
      </c>
      <c r="D50715" t="s">
        <v>10444</v>
      </c>
      <c r="E50715" s="6">
        <v>38261</v>
      </c>
      <c r="F50715" s="3" t="s">
        <v>6907</v>
      </c>
      <c r="G50715" s="3" t="s">
        <v>13</v>
      </c>
      <c r="H50715" s="3" t="s">
        <v>37</v>
      </c>
    </row>
    <row r="50716" spans="1:8" x14ac:dyDescent="0.3">
      <c r="A50716" s="3">
        <v>50714</v>
      </c>
      <c r="B50716" s="3" t="s">
        <v>104399</v>
      </c>
      <c r="C50716" s="3" t="s">
        <v>107227</v>
      </c>
      <c r="D50716" t="s">
        <v>107414</v>
      </c>
      <c r="E50716" s="6">
        <v>38261</v>
      </c>
      <c r="F50716" s="3" t="s">
        <v>106323</v>
      </c>
      <c r="G50716" s="3" t="s">
        <v>13</v>
      </c>
      <c r="H50716" s="3" t="s">
        <v>37</v>
      </c>
    </row>
    <row r="50717" spans="1:8" x14ac:dyDescent="0.3">
      <c r="A50717" s="3">
        <v>50715</v>
      </c>
      <c r="B50717" s="3" t="s">
        <v>76804</v>
      </c>
      <c r="C50717" s="3" t="s">
        <v>34223</v>
      </c>
      <c r="D50717" t="s">
        <v>77886</v>
      </c>
      <c r="E50717" s="6">
        <v>38261</v>
      </c>
      <c r="F50717" s="3" t="s">
        <v>76816</v>
      </c>
      <c r="G50717" s="3" t="s">
        <v>13</v>
      </c>
      <c r="H50717" s="3" t="s">
        <v>1400</v>
      </c>
    </row>
    <row r="50718" spans="1:8" x14ac:dyDescent="0.3">
      <c r="A50718" s="3">
        <v>50716</v>
      </c>
      <c r="B50718" s="3" t="s">
        <v>38244</v>
      </c>
      <c r="C50718" s="3" t="s">
        <v>38256</v>
      </c>
      <c r="D50718" t="s">
        <v>38385</v>
      </c>
      <c r="E50718" s="6">
        <v>38261</v>
      </c>
      <c r="F50718" s="3" t="s">
        <v>38258</v>
      </c>
      <c r="G50718" s="3" t="s">
        <v>13</v>
      </c>
      <c r="H50718" s="3" t="s">
        <v>54</v>
      </c>
    </row>
    <row r="50719" spans="1:8" x14ac:dyDescent="0.3">
      <c r="A50719" s="3">
        <v>50717</v>
      </c>
      <c r="B50719" s="3" t="s">
        <v>38244</v>
      </c>
      <c r="C50719" s="3" t="s">
        <v>53499</v>
      </c>
      <c r="D50719" t="s">
        <v>53779</v>
      </c>
      <c r="E50719" s="6">
        <v>38261</v>
      </c>
      <c r="F50719" s="3" t="s">
        <v>38258</v>
      </c>
      <c r="G50719" s="3" t="s">
        <v>13</v>
      </c>
      <c r="H50719" s="3" t="s">
        <v>54</v>
      </c>
    </row>
    <row r="50720" spans="1:8" x14ac:dyDescent="0.3">
      <c r="A50720" s="3">
        <v>50718</v>
      </c>
      <c r="B50720" s="3" t="s">
        <v>160636</v>
      </c>
      <c r="C50720" s="3" t="s">
        <v>163137</v>
      </c>
      <c r="D50720" t="s">
        <v>163138</v>
      </c>
      <c r="E50720" s="6">
        <v>38261</v>
      </c>
      <c r="F50720" s="3" t="s">
        <v>160873</v>
      </c>
      <c r="G50720" s="3" t="s">
        <v>13</v>
      </c>
      <c r="H50720" s="3" t="s">
        <v>1400</v>
      </c>
    </row>
    <row r="50721" spans="1:8" x14ac:dyDescent="0.3">
      <c r="A50721" s="3">
        <v>50719</v>
      </c>
      <c r="B50721" s="3" t="s">
        <v>54805</v>
      </c>
      <c r="C50721" s="3" t="s">
        <v>64635</v>
      </c>
      <c r="D50721" t="s">
        <v>64636</v>
      </c>
      <c r="E50721" s="6">
        <v>38261</v>
      </c>
      <c r="F50721" s="3" t="s">
        <v>60073</v>
      </c>
      <c r="G50721" s="3" t="s">
        <v>13</v>
      </c>
      <c r="H50721" s="3" t="s">
        <v>1400</v>
      </c>
    </row>
    <row r="50722" spans="1:8" x14ac:dyDescent="0.3">
      <c r="A50722" s="3">
        <v>50720</v>
      </c>
      <c r="B50722" s="3" t="s">
        <v>54805</v>
      </c>
      <c r="C50722" s="3" t="s">
        <v>69396</v>
      </c>
      <c r="D50722" t="s">
        <v>69397</v>
      </c>
      <c r="E50722" s="6">
        <v>38261</v>
      </c>
      <c r="F50722" s="3" t="s">
        <v>60073</v>
      </c>
      <c r="G50722" s="3" t="s">
        <v>13</v>
      </c>
      <c r="H50722" s="3" t="s">
        <v>37</v>
      </c>
    </row>
    <row r="50723" spans="1:8" x14ac:dyDescent="0.3">
      <c r="A50723" s="3">
        <v>50721</v>
      </c>
      <c r="B50723" s="3" t="s">
        <v>38244</v>
      </c>
      <c r="C50723" s="3" t="s">
        <v>39468</v>
      </c>
      <c r="D50723" t="s">
        <v>39469</v>
      </c>
      <c r="E50723" s="6">
        <v>38261</v>
      </c>
      <c r="F50723" s="3" t="s">
        <v>38430</v>
      </c>
      <c r="G50723" s="3" t="s">
        <v>13</v>
      </c>
      <c r="H50723" s="3" t="s">
        <v>1400</v>
      </c>
    </row>
    <row r="50724" spans="1:8" x14ac:dyDescent="0.3">
      <c r="A50724" s="3">
        <v>50722</v>
      </c>
      <c r="B50724" s="3" t="s">
        <v>38244</v>
      </c>
      <c r="C50724" s="3" t="s">
        <v>47955</v>
      </c>
      <c r="D50724" t="s">
        <v>47956</v>
      </c>
      <c r="E50724" s="6">
        <v>38261</v>
      </c>
      <c r="F50724" s="3" t="s">
        <v>18</v>
      </c>
      <c r="G50724" s="3" t="s">
        <v>13</v>
      </c>
      <c r="H50724" s="3" t="s">
        <v>37</v>
      </c>
    </row>
    <row r="50725" spans="1:8" x14ac:dyDescent="0.3">
      <c r="A50725" s="3">
        <v>50723</v>
      </c>
      <c r="B50725" s="3" t="s">
        <v>38244</v>
      </c>
      <c r="C50725" s="3" t="s">
        <v>48229</v>
      </c>
      <c r="D50725" t="s">
        <v>48230</v>
      </c>
      <c r="E50725" s="6">
        <v>38261</v>
      </c>
      <c r="F50725" s="3" t="s">
        <v>18</v>
      </c>
      <c r="G50725" s="3" t="s">
        <v>13</v>
      </c>
      <c r="H50725" s="3" t="s">
        <v>37</v>
      </c>
    </row>
    <row r="50726" spans="1:8" x14ac:dyDescent="0.3">
      <c r="A50726" s="3">
        <v>50724</v>
      </c>
      <c r="B50726" s="3" t="s">
        <v>119341</v>
      </c>
      <c r="C50726" s="3" t="s">
        <v>670</v>
      </c>
      <c r="D50726" t="s">
        <v>121445</v>
      </c>
      <c r="E50726" s="6">
        <v>38261</v>
      </c>
      <c r="F50726" s="3" t="s">
        <v>121115</v>
      </c>
      <c r="G50726" s="3" t="s">
        <v>13</v>
      </c>
      <c r="H50726" s="3" t="s">
        <v>1400</v>
      </c>
    </row>
    <row r="50727" spans="1:8" x14ac:dyDescent="0.3">
      <c r="A50727" s="3">
        <v>50725</v>
      </c>
      <c r="B50727" s="3" t="s">
        <v>119341</v>
      </c>
      <c r="C50727" s="3" t="s">
        <v>122365</v>
      </c>
      <c r="D50727" t="s">
        <v>122486</v>
      </c>
      <c r="E50727" s="6">
        <v>38261</v>
      </c>
      <c r="F50727" s="3" t="s">
        <v>119350</v>
      </c>
      <c r="G50727" s="3" t="s">
        <v>13</v>
      </c>
      <c r="H50727" s="3" t="s">
        <v>1400</v>
      </c>
    </row>
    <row r="50728" spans="1:8" x14ac:dyDescent="0.3">
      <c r="A50728" s="3">
        <v>50726</v>
      </c>
      <c r="B50728" s="3" t="s">
        <v>134249</v>
      </c>
      <c r="C50728" s="3" t="s">
        <v>670</v>
      </c>
      <c r="D50728" t="s">
        <v>136038</v>
      </c>
      <c r="E50728" s="6">
        <v>38261</v>
      </c>
      <c r="F50728" s="3" t="s">
        <v>134256</v>
      </c>
      <c r="G50728" s="3" t="s">
        <v>13</v>
      </c>
      <c r="H50728" s="3" t="s">
        <v>1400</v>
      </c>
    </row>
    <row r="50729" spans="1:8" x14ac:dyDescent="0.3">
      <c r="A50729" s="3">
        <v>50727</v>
      </c>
      <c r="B50729" s="3" t="s">
        <v>134249</v>
      </c>
      <c r="C50729" s="3" t="s">
        <v>670</v>
      </c>
      <c r="D50729" t="s">
        <v>136039</v>
      </c>
      <c r="E50729" s="6">
        <v>38261</v>
      </c>
      <c r="F50729" s="3" t="s">
        <v>134769</v>
      </c>
      <c r="G50729" s="3" t="s">
        <v>13</v>
      </c>
      <c r="H50729" s="3" t="s">
        <v>1400</v>
      </c>
    </row>
    <row r="50730" spans="1:8" x14ac:dyDescent="0.3">
      <c r="A50730" s="3">
        <v>50728</v>
      </c>
      <c r="B50730" s="3" t="s">
        <v>134249</v>
      </c>
      <c r="C50730" s="3" t="s">
        <v>670</v>
      </c>
      <c r="D50730" t="s">
        <v>136040</v>
      </c>
      <c r="E50730" s="6">
        <v>38261</v>
      </c>
      <c r="F50730" s="3" t="s">
        <v>135020</v>
      </c>
      <c r="G50730" s="3" t="s">
        <v>13</v>
      </c>
      <c r="H50730" s="3" t="s">
        <v>1400</v>
      </c>
    </row>
    <row r="50731" spans="1:8" x14ac:dyDescent="0.3">
      <c r="A50731" s="3">
        <v>50729</v>
      </c>
      <c r="B50731" s="3" t="s">
        <v>134249</v>
      </c>
      <c r="C50731" s="3" t="s">
        <v>670</v>
      </c>
      <c r="D50731" t="s">
        <v>136041</v>
      </c>
      <c r="E50731" s="6">
        <v>38261</v>
      </c>
      <c r="F50731" s="3" t="s">
        <v>135853</v>
      </c>
      <c r="G50731" s="3" t="s">
        <v>13</v>
      </c>
      <c r="H50731" s="3" t="s">
        <v>1400</v>
      </c>
    </row>
    <row r="50732" spans="1:8" x14ac:dyDescent="0.3">
      <c r="A50732" s="3">
        <v>50730</v>
      </c>
      <c r="B50732" s="3" t="s">
        <v>104399</v>
      </c>
      <c r="C50732" s="3" t="s">
        <v>670</v>
      </c>
      <c r="D50732" t="s">
        <v>112431</v>
      </c>
      <c r="E50732" s="6">
        <v>38261</v>
      </c>
      <c r="F50732" s="3" t="s">
        <v>104596</v>
      </c>
      <c r="G50732" s="3" t="s">
        <v>13</v>
      </c>
      <c r="H50732" s="3" t="s">
        <v>54</v>
      </c>
    </row>
    <row r="50733" spans="1:8" x14ac:dyDescent="0.3">
      <c r="A50733" s="3">
        <v>50731</v>
      </c>
      <c r="B50733" s="3" t="s">
        <v>176966</v>
      </c>
      <c r="C50733" s="3" t="s">
        <v>90480</v>
      </c>
      <c r="D50733" t="s">
        <v>178012</v>
      </c>
      <c r="E50733" s="6">
        <v>38261</v>
      </c>
      <c r="F50733" s="3" t="s">
        <v>177417</v>
      </c>
      <c r="G50733" s="3" t="s">
        <v>13</v>
      </c>
      <c r="H50733" s="3" t="s">
        <v>1400</v>
      </c>
    </row>
    <row r="50734" spans="1:8" x14ac:dyDescent="0.3">
      <c r="A50734" s="3">
        <v>50732</v>
      </c>
      <c r="B50734" s="3" t="s">
        <v>124574</v>
      </c>
      <c r="C50734" s="3" t="s">
        <v>15936</v>
      </c>
      <c r="D50734" t="s">
        <v>125459</v>
      </c>
      <c r="E50734" s="6">
        <v>38261</v>
      </c>
      <c r="F50734" s="3" t="s">
        <v>124778</v>
      </c>
      <c r="G50734" s="3" t="s">
        <v>13</v>
      </c>
      <c r="H50734" s="3" t="s">
        <v>1400</v>
      </c>
    </row>
    <row r="50735" spans="1:8" x14ac:dyDescent="0.3">
      <c r="A50735" s="3">
        <v>50733</v>
      </c>
      <c r="B50735" s="3" t="s">
        <v>168663</v>
      </c>
      <c r="C50735" s="3" t="s">
        <v>31530</v>
      </c>
      <c r="D50735" t="s">
        <v>173811</v>
      </c>
      <c r="E50735" s="6">
        <v>38261</v>
      </c>
      <c r="F50735" s="3" t="s">
        <v>61798</v>
      </c>
      <c r="G50735" s="3" t="s">
        <v>13</v>
      </c>
      <c r="H50735" s="3" t="s">
        <v>6505</v>
      </c>
    </row>
    <row r="50736" spans="1:8" x14ac:dyDescent="0.3">
      <c r="A50736" s="3">
        <v>50734</v>
      </c>
      <c r="B50736" s="3" t="s">
        <v>176966</v>
      </c>
      <c r="C50736" s="3" t="s">
        <v>90478</v>
      </c>
      <c r="D50736" t="s">
        <v>178011</v>
      </c>
      <c r="E50736" s="6">
        <v>38261</v>
      </c>
      <c r="F50736" s="3" t="s">
        <v>177417</v>
      </c>
      <c r="G50736" s="3" t="s">
        <v>13</v>
      </c>
      <c r="H50736" s="3" t="s">
        <v>1400</v>
      </c>
    </row>
    <row r="50737" spans="1:8" x14ac:dyDescent="0.3">
      <c r="A50737" s="3">
        <v>50735</v>
      </c>
      <c r="B50737" s="3" t="s">
        <v>176966</v>
      </c>
      <c r="C50737" s="3" t="s">
        <v>670</v>
      </c>
      <c r="D50737" t="s">
        <v>178125</v>
      </c>
      <c r="E50737" s="6">
        <v>38261</v>
      </c>
      <c r="F50737" s="3" t="s">
        <v>178126</v>
      </c>
      <c r="G50737" s="3" t="s">
        <v>13</v>
      </c>
      <c r="H50737" s="3" t="s">
        <v>1400</v>
      </c>
    </row>
    <row r="50738" spans="1:8" x14ac:dyDescent="0.3">
      <c r="A50738" s="3">
        <v>50736</v>
      </c>
      <c r="B50738" s="3" t="s">
        <v>176966</v>
      </c>
      <c r="C50738" s="3" t="s">
        <v>90191</v>
      </c>
      <c r="D50738" t="s">
        <v>178010</v>
      </c>
      <c r="E50738" s="6">
        <v>38261</v>
      </c>
      <c r="F50738" s="3" t="s">
        <v>177417</v>
      </c>
      <c r="G50738" s="3" t="s">
        <v>13</v>
      </c>
      <c r="H50738" s="3" t="s">
        <v>1400</v>
      </c>
    </row>
    <row r="50739" spans="1:8" x14ac:dyDescent="0.3">
      <c r="A50739" s="3">
        <v>50737</v>
      </c>
      <c r="B50739" s="3" t="s">
        <v>176966</v>
      </c>
      <c r="C50739" s="3" t="s">
        <v>670</v>
      </c>
      <c r="D50739" t="s">
        <v>178122</v>
      </c>
      <c r="E50739" s="6">
        <v>38261</v>
      </c>
      <c r="F50739" s="3" t="s">
        <v>15</v>
      </c>
      <c r="G50739" s="3" t="s">
        <v>13</v>
      </c>
      <c r="H50739" s="3" t="s">
        <v>1400</v>
      </c>
    </row>
    <row r="50740" spans="1:8" x14ac:dyDescent="0.3">
      <c r="A50740" s="3">
        <v>50738</v>
      </c>
      <c r="B50740" s="3" t="s">
        <v>176966</v>
      </c>
      <c r="C50740" s="3" t="s">
        <v>670</v>
      </c>
      <c r="D50740" t="s">
        <v>178123</v>
      </c>
      <c r="E50740" s="6">
        <v>38261</v>
      </c>
      <c r="F50740" s="3" t="s">
        <v>178124</v>
      </c>
      <c r="G50740" s="3" t="s">
        <v>13</v>
      </c>
      <c r="H50740" s="3" t="s">
        <v>1400</v>
      </c>
    </row>
    <row r="50741" spans="1:8" x14ac:dyDescent="0.3">
      <c r="A50741" s="3">
        <v>50739</v>
      </c>
      <c r="B50741" s="3" t="s">
        <v>104399</v>
      </c>
      <c r="C50741" s="3" t="s">
        <v>107277</v>
      </c>
      <c r="D50741" t="s">
        <v>107278</v>
      </c>
      <c r="E50741" s="6">
        <v>38261</v>
      </c>
      <c r="F50741" s="3" t="s">
        <v>106057</v>
      </c>
      <c r="G50741" s="3" t="s">
        <v>13</v>
      </c>
      <c r="H50741" s="3" t="s">
        <v>37</v>
      </c>
    </row>
    <row r="50742" spans="1:8" x14ac:dyDescent="0.3">
      <c r="A50742" s="3">
        <v>50740</v>
      </c>
      <c r="B50742" s="3" t="s">
        <v>176966</v>
      </c>
      <c r="C50742" s="3" t="s">
        <v>670</v>
      </c>
      <c r="D50742" t="s">
        <v>178120</v>
      </c>
      <c r="E50742" s="6">
        <v>38261</v>
      </c>
      <c r="F50742" s="3" t="s">
        <v>178121</v>
      </c>
      <c r="G50742" s="3" t="s">
        <v>13</v>
      </c>
      <c r="H50742" s="3" t="s">
        <v>1400</v>
      </c>
    </row>
    <row r="50743" spans="1:8" x14ac:dyDescent="0.3">
      <c r="A50743" s="3">
        <v>50741</v>
      </c>
      <c r="B50743" s="3" t="s">
        <v>104399</v>
      </c>
      <c r="C50743" s="3" t="s">
        <v>107275</v>
      </c>
      <c r="D50743" t="s">
        <v>107276</v>
      </c>
      <c r="E50743" s="6">
        <v>38261</v>
      </c>
      <c r="F50743" s="3" t="s">
        <v>106057</v>
      </c>
      <c r="G50743" s="3" t="s">
        <v>13</v>
      </c>
      <c r="H50743" s="3" t="s">
        <v>37</v>
      </c>
    </row>
    <row r="50744" spans="1:8" x14ac:dyDescent="0.3">
      <c r="A50744" s="3">
        <v>50742</v>
      </c>
      <c r="B50744" s="3" t="s">
        <v>176966</v>
      </c>
      <c r="C50744" s="3" t="s">
        <v>670</v>
      </c>
      <c r="D50744" t="s">
        <v>178118</v>
      </c>
      <c r="E50744" s="6">
        <v>38261</v>
      </c>
      <c r="F50744" s="3" t="s">
        <v>178119</v>
      </c>
      <c r="G50744" s="3" t="s">
        <v>13</v>
      </c>
      <c r="H50744" s="3" t="s">
        <v>1400</v>
      </c>
    </row>
    <row r="50745" spans="1:8" x14ac:dyDescent="0.3">
      <c r="A50745" s="3">
        <v>50743</v>
      </c>
      <c r="B50745" s="3" t="s">
        <v>6901</v>
      </c>
      <c r="C50745" s="3" t="s">
        <v>16700</v>
      </c>
      <c r="D50745" t="s">
        <v>16701</v>
      </c>
      <c r="E50745" s="6">
        <v>38261</v>
      </c>
      <c r="F50745" s="3" t="s">
        <v>7010</v>
      </c>
      <c r="G50745" s="3" t="s">
        <v>13</v>
      </c>
      <c r="H50745" s="3" t="s">
        <v>54</v>
      </c>
    </row>
    <row r="50746" spans="1:8" x14ac:dyDescent="0.3">
      <c r="A50746" s="3">
        <v>50744</v>
      </c>
      <c r="B50746" s="3" t="s">
        <v>129081</v>
      </c>
      <c r="C50746" s="3" t="s">
        <v>116693</v>
      </c>
      <c r="D50746" t="s">
        <v>132376</v>
      </c>
      <c r="E50746" s="6">
        <v>38261</v>
      </c>
      <c r="F50746" s="3" t="s">
        <v>129368</v>
      </c>
      <c r="G50746" s="3" t="s">
        <v>13</v>
      </c>
      <c r="H50746" s="3" t="s">
        <v>1400</v>
      </c>
    </row>
    <row r="50747" spans="1:8" x14ac:dyDescent="0.3">
      <c r="A50747" s="3">
        <v>50745</v>
      </c>
      <c r="B50747" s="3" t="s">
        <v>129081</v>
      </c>
      <c r="C50747" s="3" t="s">
        <v>66538</v>
      </c>
      <c r="D50747" t="s">
        <v>132435</v>
      </c>
      <c r="E50747" s="6">
        <v>38261</v>
      </c>
      <c r="F50747" s="3" t="s">
        <v>129368</v>
      </c>
      <c r="G50747" s="3" t="s">
        <v>13</v>
      </c>
      <c r="H50747" s="3" t="s">
        <v>37</v>
      </c>
    </row>
    <row r="50748" spans="1:8" x14ac:dyDescent="0.3">
      <c r="A50748" s="3">
        <v>50746</v>
      </c>
      <c r="B50748" s="3" t="s">
        <v>129081</v>
      </c>
      <c r="C50748" s="3" t="s">
        <v>115972</v>
      </c>
      <c r="D50748" t="s">
        <v>132531</v>
      </c>
      <c r="E50748" s="6">
        <v>38261</v>
      </c>
      <c r="F50748" s="3" t="s">
        <v>129368</v>
      </c>
      <c r="G50748" s="3" t="s">
        <v>13</v>
      </c>
      <c r="H50748" s="3" t="s">
        <v>37</v>
      </c>
    </row>
    <row r="50749" spans="1:8" x14ac:dyDescent="0.3">
      <c r="A50749" s="3">
        <v>50747</v>
      </c>
      <c r="B50749" s="3" t="s">
        <v>129081</v>
      </c>
      <c r="C50749" s="3" t="s">
        <v>2275</v>
      </c>
      <c r="D50749" t="s">
        <v>133117</v>
      </c>
      <c r="E50749" s="6">
        <v>38261</v>
      </c>
      <c r="F50749" s="3" t="s">
        <v>129368</v>
      </c>
      <c r="G50749" s="3" t="s">
        <v>13</v>
      </c>
      <c r="H50749" s="3" t="s">
        <v>37</v>
      </c>
    </row>
    <row r="50750" spans="1:8" x14ac:dyDescent="0.3">
      <c r="A50750" s="3">
        <v>50748</v>
      </c>
      <c r="B50750" s="3" t="s">
        <v>129081</v>
      </c>
      <c r="C50750" s="3" t="s">
        <v>16215</v>
      </c>
      <c r="D50750" t="s">
        <v>134247</v>
      </c>
      <c r="E50750" s="6">
        <v>38261</v>
      </c>
      <c r="F50750" s="3" t="s">
        <v>129368</v>
      </c>
      <c r="G50750" s="3" t="s">
        <v>13</v>
      </c>
      <c r="H50750" s="3" t="s">
        <v>54</v>
      </c>
    </row>
    <row r="50751" spans="1:8" x14ac:dyDescent="0.3">
      <c r="A50751" s="3">
        <v>50749</v>
      </c>
      <c r="B50751" s="3" t="s">
        <v>129081</v>
      </c>
      <c r="C50751" s="3" t="s">
        <v>129960</v>
      </c>
      <c r="D50751" t="s">
        <v>129961</v>
      </c>
      <c r="E50751" s="6">
        <v>38261</v>
      </c>
      <c r="F50751" s="3" t="s">
        <v>129368</v>
      </c>
      <c r="G50751" s="3" t="s">
        <v>13</v>
      </c>
      <c r="H50751" s="3" t="s">
        <v>1400</v>
      </c>
    </row>
    <row r="50752" spans="1:8" x14ac:dyDescent="0.3">
      <c r="A50752" s="3">
        <v>50750</v>
      </c>
      <c r="B50752" s="3" t="s">
        <v>129081</v>
      </c>
      <c r="C50752" s="3" t="s">
        <v>16215</v>
      </c>
      <c r="D50752" t="s">
        <v>134245</v>
      </c>
      <c r="E50752" s="6">
        <v>38261</v>
      </c>
      <c r="F50752" s="3" t="s">
        <v>129368</v>
      </c>
      <c r="G50752" s="3" t="s">
        <v>13</v>
      </c>
      <c r="H50752" s="3" t="s">
        <v>54</v>
      </c>
    </row>
    <row r="50753" spans="1:8" x14ac:dyDescent="0.3">
      <c r="A50753" s="3">
        <v>50751</v>
      </c>
      <c r="B50753" s="3" t="s">
        <v>129081</v>
      </c>
      <c r="C50753" s="3" t="s">
        <v>16215</v>
      </c>
      <c r="D50753" t="s">
        <v>134246</v>
      </c>
      <c r="E50753" s="6">
        <v>38261</v>
      </c>
      <c r="F50753" s="3" t="s">
        <v>129368</v>
      </c>
      <c r="G50753" s="3" t="s">
        <v>13</v>
      </c>
      <c r="H50753" s="3" t="s">
        <v>54</v>
      </c>
    </row>
    <row r="50754" spans="1:8" x14ac:dyDescent="0.3">
      <c r="A50754" s="3">
        <v>50752</v>
      </c>
      <c r="B50754" s="3" t="s">
        <v>124574</v>
      </c>
      <c r="C50754" s="3" t="s">
        <v>670</v>
      </c>
      <c r="D50754" t="s">
        <v>128162</v>
      </c>
      <c r="E50754" s="6">
        <v>38261</v>
      </c>
      <c r="F50754" s="3" t="s">
        <v>125312</v>
      </c>
      <c r="G50754" s="3" t="s">
        <v>13</v>
      </c>
      <c r="H50754" s="3" t="s">
        <v>37</v>
      </c>
    </row>
    <row r="50755" spans="1:8" x14ac:dyDescent="0.3">
      <c r="A50755" s="3">
        <v>50753</v>
      </c>
      <c r="B50755" s="3" t="s">
        <v>119341</v>
      </c>
      <c r="C50755" s="3" t="s">
        <v>4750</v>
      </c>
      <c r="D50755" t="s">
        <v>123689</v>
      </c>
      <c r="E50755" s="6">
        <v>38261</v>
      </c>
      <c r="F50755" s="3" t="s">
        <v>119405</v>
      </c>
      <c r="G50755" s="3" t="s">
        <v>13</v>
      </c>
      <c r="H50755" s="3" t="s">
        <v>37</v>
      </c>
    </row>
    <row r="50756" spans="1:8" x14ac:dyDescent="0.3">
      <c r="A50756" s="3">
        <v>50754</v>
      </c>
      <c r="B50756" s="3" t="s">
        <v>124574</v>
      </c>
      <c r="C50756" s="3" t="s">
        <v>670</v>
      </c>
      <c r="D50756" t="s">
        <v>128161</v>
      </c>
      <c r="E50756" s="6">
        <v>38261</v>
      </c>
      <c r="F50756" s="3" t="s">
        <v>125706</v>
      </c>
      <c r="G50756" s="3" t="s">
        <v>13</v>
      </c>
      <c r="H50756" s="3" t="s">
        <v>37</v>
      </c>
    </row>
    <row r="50757" spans="1:8" x14ac:dyDescent="0.3">
      <c r="A50757" s="3">
        <v>50755</v>
      </c>
      <c r="B50757" s="3" t="s">
        <v>104399</v>
      </c>
      <c r="C50757" s="3" t="s">
        <v>670</v>
      </c>
      <c r="D50757" t="s">
        <v>112430</v>
      </c>
      <c r="E50757" s="6">
        <v>38261</v>
      </c>
      <c r="F50757" s="3" t="s">
        <v>105797</v>
      </c>
      <c r="G50757" s="3" t="s">
        <v>13</v>
      </c>
      <c r="H50757" s="3" t="s">
        <v>54</v>
      </c>
    </row>
    <row r="50758" spans="1:8" x14ac:dyDescent="0.3">
      <c r="A50758" s="3">
        <v>50756</v>
      </c>
      <c r="B50758" s="3" t="s">
        <v>134249</v>
      </c>
      <c r="C50758" s="3" t="s">
        <v>670</v>
      </c>
      <c r="D50758" t="s">
        <v>136037</v>
      </c>
      <c r="E50758" s="6">
        <v>38261</v>
      </c>
      <c r="F50758" s="3" t="s">
        <v>135934</v>
      </c>
      <c r="G50758" s="3" t="s">
        <v>13</v>
      </c>
      <c r="H50758" s="3" t="s">
        <v>1400</v>
      </c>
    </row>
    <row r="50759" spans="1:8" x14ac:dyDescent="0.3">
      <c r="A50759" s="3">
        <v>50757</v>
      </c>
      <c r="B50759" s="3" t="s">
        <v>134249</v>
      </c>
      <c r="C50759" s="3" t="s">
        <v>670</v>
      </c>
      <c r="D50759" t="s">
        <v>136036</v>
      </c>
      <c r="E50759" s="6">
        <v>38261</v>
      </c>
      <c r="F50759" s="3" t="s">
        <v>134506</v>
      </c>
      <c r="G50759" s="3" t="s">
        <v>13</v>
      </c>
      <c r="H50759" s="3" t="s">
        <v>1400</v>
      </c>
    </row>
    <row r="50760" spans="1:8" x14ac:dyDescent="0.3">
      <c r="A50760" s="3">
        <v>50758</v>
      </c>
      <c r="B50760" s="3" t="s">
        <v>134249</v>
      </c>
      <c r="C50760" s="3" t="s">
        <v>670</v>
      </c>
      <c r="D50760" t="s">
        <v>136033</v>
      </c>
      <c r="E50760" s="6">
        <v>38261</v>
      </c>
      <c r="F50760" s="3" t="s">
        <v>104591</v>
      </c>
      <c r="G50760" s="3" t="s">
        <v>13</v>
      </c>
      <c r="H50760" s="3" t="s">
        <v>1400</v>
      </c>
    </row>
    <row r="50761" spans="1:8" x14ac:dyDescent="0.3">
      <c r="A50761" s="3">
        <v>50759</v>
      </c>
      <c r="B50761" s="3" t="s">
        <v>134249</v>
      </c>
      <c r="C50761" s="3" t="s">
        <v>670</v>
      </c>
      <c r="D50761" t="s">
        <v>136034</v>
      </c>
      <c r="E50761" s="6">
        <v>38261</v>
      </c>
      <c r="F50761" s="3" t="s">
        <v>135932</v>
      </c>
      <c r="G50761" s="3" t="s">
        <v>13</v>
      </c>
      <c r="H50761" s="3" t="s">
        <v>1400</v>
      </c>
    </row>
    <row r="50762" spans="1:8" x14ac:dyDescent="0.3">
      <c r="A50762" s="3">
        <v>50760</v>
      </c>
      <c r="B50762" s="3" t="s">
        <v>134249</v>
      </c>
      <c r="C50762" s="3" t="s">
        <v>670</v>
      </c>
      <c r="D50762" t="s">
        <v>136035</v>
      </c>
      <c r="E50762" s="6">
        <v>38261</v>
      </c>
      <c r="F50762" s="3" t="s">
        <v>134506</v>
      </c>
      <c r="G50762" s="3" t="s">
        <v>13</v>
      </c>
      <c r="H50762" s="3" t="s">
        <v>1400</v>
      </c>
    </row>
    <row r="50763" spans="1:8" x14ac:dyDescent="0.3">
      <c r="A50763" s="3">
        <v>50761</v>
      </c>
      <c r="B50763" s="3" t="s">
        <v>104399</v>
      </c>
      <c r="C50763" s="3" t="s">
        <v>670</v>
      </c>
      <c r="D50763" t="s">
        <v>106969</v>
      </c>
      <c r="E50763" s="6">
        <v>38261</v>
      </c>
      <c r="F50763" s="3" t="s">
        <v>106609</v>
      </c>
      <c r="G50763" s="3" t="s">
        <v>13</v>
      </c>
      <c r="H50763" s="3" t="s">
        <v>37</v>
      </c>
    </row>
    <row r="50764" spans="1:8" x14ac:dyDescent="0.3">
      <c r="A50764" s="3">
        <v>50762</v>
      </c>
      <c r="B50764" s="3" t="s">
        <v>104399</v>
      </c>
      <c r="C50764" s="3" t="s">
        <v>670</v>
      </c>
      <c r="D50764" t="s">
        <v>112429</v>
      </c>
      <c r="E50764" s="6">
        <v>38261</v>
      </c>
      <c r="F50764" s="3" t="s">
        <v>106949</v>
      </c>
      <c r="G50764" s="3" t="s">
        <v>13</v>
      </c>
      <c r="H50764" s="3" t="s">
        <v>54</v>
      </c>
    </row>
    <row r="50765" spans="1:8" x14ac:dyDescent="0.3">
      <c r="A50765" s="3">
        <v>50763</v>
      </c>
      <c r="B50765" s="3" t="s">
        <v>129081</v>
      </c>
      <c r="C50765" s="3" t="s">
        <v>670</v>
      </c>
      <c r="D50765" t="s">
        <v>130652</v>
      </c>
      <c r="E50765" s="6">
        <v>38261</v>
      </c>
      <c r="F50765" s="3" t="s">
        <v>129737</v>
      </c>
      <c r="G50765" s="3" t="s">
        <v>13</v>
      </c>
      <c r="H50765" s="3" t="s">
        <v>1400</v>
      </c>
    </row>
    <row r="50766" spans="1:8" x14ac:dyDescent="0.3">
      <c r="A50766" s="3">
        <v>50764</v>
      </c>
      <c r="B50766" s="3" t="s">
        <v>129081</v>
      </c>
      <c r="C50766" s="3" t="s">
        <v>670</v>
      </c>
      <c r="D50766" t="s">
        <v>130653</v>
      </c>
      <c r="E50766" s="6">
        <v>38261</v>
      </c>
      <c r="F50766" s="3" t="s">
        <v>129275</v>
      </c>
      <c r="G50766" s="3" t="s">
        <v>13</v>
      </c>
      <c r="H50766" s="3" t="s">
        <v>1400</v>
      </c>
    </row>
    <row r="50767" spans="1:8" x14ac:dyDescent="0.3">
      <c r="A50767" s="3">
        <v>50765</v>
      </c>
      <c r="B50767" s="3" t="s">
        <v>129081</v>
      </c>
      <c r="C50767" s="3" t="s">
        <v>670</v>
      </c>
      <c r="D50767" t="s">
        <v>130654</v>
      </c>
      <c r="E50767" s="6">
        <v>38261</v>
      </c>
      <c r="F50767" s="3" t="s">
        <v>129907</v>
      </c>
      <c r="G50767" s="3" t="s">
        <v>13</v>
      </c>
      <c r="H50767" s="3" t="s">
        <v>1400</v>
      </c>
    </row>
    <row r="50768" spans="1:8" x14ac:dyDescent="0.3">
      <c r="A50768" s="3">
        <v>50766</v>
      </c>
      <c r="B50768" s="3" t="s">
        <v>85434</v>
      </c>
      <c r="C50768" s="3" t="s">
        <v>90746</v>
      </c>
      <c r="D50768" t="s">
        <v>90836</v>
      </c>
      <c r="E50768" s="6">
        <v>38261</v>
      </c>
      <c r="F50768" s="3" t="s">
        <v>85619</v>
      </c>
      <c r="G50768" s="3" t="s">
        <v>13</v>
      </c>
      <c r="H50768" s="3" t="s">
        <v>37</v>
      </c>
    </row>
    <row r="50769" spans="1:8" x14ac:dyDescent="0.3">
      <c r="A50769" s="3">
        <v>50767</v>
      </c>
      <c r="B50769" s="3" t="s">
        <v>85434</v>
      </c>
      <c r="C50769" s="3" t="s">
        <v>91003</v>
      </c>
      <c r="D50769" t="s">
        <v>91020</v>
      </c>
      <c r="E50769" s="6">
        <v>38261</v>
      </c>
      <c r="F50769" s="3" t="s">
        <v>85619</v>
      </c>
      <c r="G50769" s="3" t="s">
        <v>13</v>
      </c>
      <c r="H50769" s="3" t="s">
        <v>37</v>
      </c>
    </row>
    <row r="50770" spans="1:8" x14ac:dyDescent="0.3">
      <c r="A50770" s="3">
        <v>50768</v>
      </c>
      <c r="B50770" s="3" t="s">
        <v>104399</v>
      </c>
      <c r="C50770" s="3" t="s">
        <v>670</v>
      </c>
      <c r="D50770" t="s">
        <v>112428</v>
      </c>
      <c r="E50770" s="6">
        <v>38261</v>
      </c>
      <c r="F50770" s="3" t="s">
        <v>104591</v>
      </c>
      <c r="G50770" s="3" t="s">
        <v>13</v>
      </c>
      <c r="H50770" s="3" t="s">
        <v>54</v>
      </c>
    </row>
    <row r="50771" spans="1:8" x14ac:dyDescent="0.3">
      <c r="A50771" s="3">
        <v>50769</v>
      </c>
      <c r="B50771" s="3" t="s">
        <v>104399</v>
      </c>
      <c r="C50771" s="3" t="s">
        <v>670</v>
      </c>
      <c r="D50771" t="s">
        <v>107097</v>
      </c>
      <c r="E50771" s="6">
        <v>38261</v>
      </c>
      <c r="F50771" s="3" t="s">
        <v>106609</v>
      </c>
      <c r="G50771" s="3" t="s">
        <v>13</v>
      </c>
      <c r="H50771" s="3" t="s">
        <v>37</v>
      </c>
    </row>
    <row r="50772" spans="1:8" x14ac:dyDescent="0.3">
      <c r="A50772" s="3">
        <v>50770</v>
      </c>
      <c r="B50772" s="3" t="s">
        <v>76804</v>
      </c>
      <c r="C50772" s="3" t="s">
        <v>670</v>
      </c>
      <c r="D50772" t="s">
        <v>77125</v>
      </c>
      <c r="E50772" s="6">
        <v>38261</v>
      </c>
      <c r="F50772" s="3" t="s">
        <v>76807</v>
      </c>
      <c r="G50772" s="3" t="s">
        <v>13</v>
      </c>
      <c r="H50772" s="3" t="s">
        <v>1400</v>
      </c>
    </row>
    <row r="50773" spans="1:8" x14ac:dyDescent="0.3">
      <c r="A50773" s="3">
        <v>50771</v>
      </c>
      <c r="B50773" s="3" t="s">
        <v>76804</v>
      </c>
      <c r="C50773" s="3" t="s">
        <v>670</v>
      </c>
      <c r="D50773" t="s">
        <v>77885</v>
      </c>
      <c r="E50773" s="6">
        <v>38261</v>
      </c>
      <c r="F50773" s="3" t="s">
        <v>20900</v>
      </c>
      <c r="G50773" s="3" t="s">
        <v>13</v>
      </c>
      <c r="H50773" s="3" t="s">
        <v>1400</v>
      </c>
    </row>
    <row r="50774" spans="1:8" x14ac:dyDescent="0.3">
      <c r="A50774" s="3">
        <v>50772</v>
      </c>
      <c r="B50774" s="3" t="s">
        <v>104399</v>
      </c>
      <c r="C50774" s="3" t="s">
        <v>5486</v>
      </c>
      <c r="D50774" t="s">
        <v>110353</v>
      </c>
      <c r="E50774" s="6">
        <v>38261</v>
      </c>
      <c r="F50774" s="3" t="s">
        <v>106224</v>
      </c>
      <c r="G50774" s="3" t="s">
        <v>13</v>
      </c>
      <c r="H50774" s="3" t="s">
        <v>54</v>
      </c>
    </row>
    <row r="50775" spans="1:8" x14ac:dyDescent="0.3">
      <c r="A50775" s="3">
        <v>50773</v>
      </c>
      <c r="B50775" s="3" t="s">
        <v>26273</v>
      </c>
      <c r="C50775" s="3" t="s">
        <v>37183</v>
      </c>
      <c r="D50775" t="s">
        <v>37271</v>
      </c>
      <c r="E50775" s="6">
        <v>38261</v>
      </c>
      <c r="F50775" s="3" t="s">
        <v>26475</v>
      </c>
      <c r="G50775" s="3" t="s">
        <v>13</v>
      </c>
      <c r="H50775" s="3" t="s">
        <v>11</v>
      </c>
    </row>
    <row r="50776" spans="1:8" x14ac:dyDescent="0.3">
      <c r="A50776" s="3">
        <v>50774</v>
      </c>
      <c r="B50776" s="3" t="s">
        <v>76804</v>
      </c>
      <c r="C50776" s="3" t="s">
        <v>670</v>
      </c>
      <c r="D50776" t="s">
        <v>77513</v>
      </c>
      <c r="E50776" s="6">
        <v>38261</v>
      </c>
      <c r="F50776" s="3" t="s">
        <v>76816</v>
      </c>
      <c r="G50776" s="3" t="s">
        <v>13</v>
      </c>
      <c r="H50776" s="3" t="s">
        <v>1400</v>
      </c>
    </row>
    <row r="50777" spans="1:8" x14ac:dyDescent="0.3">
      <c r="A50777" s="3">
        <v>50775</v>
      </c>
      <c r="B50777" s="3" t="s">
        <v>76804</v>
      </c>
      <c r="C50777" s="3" t="s">
        <v>20</v>
      </c>
      <c r="D50777" t="s">
        <v>80624</v>
      </c>
      <c r="E50777" s="6">
        <v>38261</v>
      </c>
      <c r="F50777" s="3" t="s">
        <v>76808</v>
      </c>
      <c r="G50777" s="3" t="s">
        <v>13</v>
      </c>
      <c r="H50777" s="3" t="s">
        <v>54</v>
      </c>
    </row>
    <row r="50778" spans="1:8" x14ac:dyDescent="0.3">
      <c r="A50778" s="3">
        <v>50776</v>
      </c>
      <c r="B50778" s="3" t="s">
        <v>76804</v>
      </c>
      <c r="C50778" s="3" t="s">
        <v>80625</v>
      </c>
      <c r="D50778" t="s">
        <v>80626</v>
      </c>
      <c r="E50778" s="6">
        <v>38261</v>
      </c>
      <c r="F50778" s="3" t="s">
        <v>76808</v>
      </c>
      <c r="G50778" s="3" t="s">
        <v>13</v>
      </c>
      <c r="H50778" s="3" t="s">
        <v>54</v>
      </c>
    </row>
    <row r="50779" spans="1:8" x14ac:dyDescent="0.3">
      <c r="A50779" s="3">
        <v>50777</v>
      </c>
      <c r="B50779" s="3" t="s">
        <v>54805</v>
      </c>
      <c r="C50779" s="3" t="s">
        <v>670</v>
      </c>
      <c r="D50779" t="s">
        <v>67106</v>
      </c>
      <c r="E50779" s="6">
        <v>38261</v>
      </c>
      <c r="F50779" s="3" t="s">
        <v>61776</v>
      </c>
      <c r="G50779" s="3" t="s">
        <v>13</v>
      </c>
      <c r="H50779" s="3" t="s">
        <v>37</v>
      </c>
    </row>
    <row r="50780" spans="1:8" x14ac:dyDescent="0.3">
      <c r="A50780" s="3">
        <v>50778</v>
      </c>
      <c r="B50780" s="3" t="s">
        <v>76804</v>
      </c>
      <c r="C50780" s="3" t="s">
        <v>78977</v>
      </c>
      <c r="D50780" t="s">
        <v>78978</v>
      </c>
      <c r="E50780" s="6">
        <v>38261</v>
      </c>
      <c r="F50780" s="3" t="s">
        <v>76816</v>
      </c>
      <c r="G50780" s="3" t="s">
        <v>13</v>
      </c>
      <c r="H50780" s="3" t="s">
        <v>37</v>
      </c>
    </row>
    <row r="50781" spans="1:8" x14ac:dyDescent="0.3">
      <c r="A50781" s="3">
        <v>50779</v>
      </c>
      <c r="B50781" s="3" t="s">
        <v>54805</v>
      </c>
      <c r="C50781" s="3" t="s">
        <v>670</v>
      </c>
      <c r="D50781" t="s">
        <v>66387</v>
      </c>
      <c r="E50781" s="6">
        <v>38261</v>
      </c>
      <c r="F50781" s="3" t="s">
        <v>62208</v>
      </c>
      <c r="G50781" s="3" t="s">
        <v>13</v>
      </c>
      <c r="H50781" s="3" t="s">
        <v>1400</v>
      </c>
    </row>
    <row r="50782" spans="1:8" x14ac:dyDescent="0.3">
      <c r="A50782" s="3">
        <v>50780</v>
      </c>
      <c r="B50782" s="3" t="s">
        <v>85434</v>
      </c>
      <c r="C50782" s="3" t="s">
        <v>98110</v>
      </c>
      <c r="D50782" t="s">
        <v>98111</v>
      </c>
      <c r="E50782" s="6">
        <v>38261</v>
      </c>
      <c r="F50782" s="3" t="s">
        <v>85525</v>
      </c>
      <c r="G50782" s="3" t="s">
        <v>13</v>
      </c>
      <c r="H50782" s="3" t="s">
        <v>54</v>
      </c>
    </row>
    <row r="50783" spans="1:8" x14ac:dyDescent="0.3">
      <c r="A50783" s="3">
        <v>50781</v>
      </c>
      <c r="B50783" s="3" t="s">
        <v>85434</v>
      </c>
      <c r="C50783" s="3" t="s">
        <v>98112</v>
      </c>
      <c r="D50783" t="s">
        <v>98113</v>
      </c>
      <c r="E50783" s="6">
        <v>38261</v>
      </c>
      <c r="F50783" s="3" t="s">
        <v>85525</v>
      </c>
      <c r="G50783" s="3" t="s">
        <v>13</v>
      </c>
      <c r="H50783" s="3" t="s">
        <v>54</v>
      </c>
    </row>
    <row r="50784" spans="1:8" x14ac:dyDescent="0.3">
      <c r="A50784" s="3">
        <v>50782</v>
      </c>
      <c r="B50784" s="3" t="s">
        <v>54805</v>
      </c>
      <c r="C50784" s="3" t="s">
        <v>71615</v>
      </c>
      <c r="D50784" t="s">
        <v>71616</v>
      </c>
      <c r="E50784" s="6">
        <v>38261</v>
      </c>
      <c r="F50784" s="3" t="s">
        <v>57976</v>
      </c>
      <c r="G50784" s="3" t="s">
        <v>13</v>
      </c>
      <c r="H50784" s="3" t="s">
        <v>37</v>
      </c>
    </row>
    <row r="50785" spans="1:8" x14ac:dyDescent="0.3">
      <c r="A50785" s="3">
        <v>50783</v>
      </c>
      <c r="B50785" s="3" t="s">
        <v>54805</v>
      </c>
      <c r="C50785" s="3" t="s">
        <v>71617</v>
      </c>
      <c r="D50785" t="s">
        <v>71618</v>
      </c>
      <c r="E50785" s="6">
        <v>38261</v>
      </c>
      <c r="F50785" s="3" t="s">
        <v>57976</v>
      </c>
      <c r="G50785" s="3" t="s">
        <v>13</v>
      </c>
      <c r="H50785" s="3" t="s">
        <v>37</v>
      </c>
    </row>
    <row r="50786" spans="1:8" x14ac:dyDescent="0.3">
      <c r="A50786" s="3">
        <v>50784</v>
      </c>
      <c r="B50786" s="3" t="s">
        <v>54805</v>
      </c>
      <c r="C50786" s="3" t="s">
        <v>71613</v>
      </c>
      <c r="D50786" t="s">
        <v>71614</v>
      </c>
      <c r="E50786" s="6">
        <v>38261</v>
      </c>
      <c r="F50786" s="3" t="s">
        <v>57976</v>
      </c>
      <c r="G50786" s="3" t="s">
        <v>13</v>
      </c>
      <c r="H50786" s="3" t="s">
        <v>37</v>
      </c>
    </row>
    <row r="50787" spans="1:8" x14ac:dyDescent="0.3">
      <c r="A50787" s="3">
        <v>50785</v>
      </c>
      <c r="B50787" s="3" t="s">
        <v>54805</v>
      </c>
      <c r="C50787" s="3" t="s">
        <v>71611</v>
      </c>
      <c r="D50787" t="s">
        <v>71612</v>
      </c>
      <c r="E50787" s="6">
        <v>38261</v>
      </c>
      <c r="F50787" s="3" t="s">
        <v>57976</v>
      </c>
      <c r="G50787" s="3" t="s">
        <v>13</v>
      </c>
      <c r="H50787" s="3" t="s">
        <v>37</v>
      </c>
    </row>
    <row r="50788" spans="1:8" x14ac:dyDescent="0.3">
      <c r="A50788" s="3">
        <v>50786</v>
      </c>
      <c r="B50788" s="3" t="s">
        <v>26273</v>
      </c>
      <c r="C50788" s="3" t="s">
        <v>670</v>
      </c>
      <c r="D50788" t="s">
        <v>27328</v>
      </c>
      <c r="E50788" s="6">
        <v>38261</v>
      </c>
      <c r="F50788" s="3" t="s">
        <v>26485</v>
      </c>
      <c r="G50788" s="3" t="s">
        <v>13</v>
      </c>
      <c r="H50788" s="3" t="s">
        <v>6905</v>
      </c>
    </row>
    <row r="50789" spans="1:8" x14ac:dyDescent="0.3">
      <c r="A50789" s="3">
        <v>50787</v>
      </c>
      <c r="B50789" s="3" t="s">
        <v>26273</v>
      </c>
      <c r="C50789" s="3" t="s">
        <v>670</v>
      </c>
      <c r="D50789" t="s">
        <v>33215</v>
      </c>
      <c r="E50789" s="6">
        <v>38261</v>
      </c>
      <c r="F50789" s="3" t="s">
        <v>26419</v>
      </c>
      <c r="G50789" s="3" t="s">
        <v>13</v>
      </c>
      <c r="H50789" s="3" t="s">
        <v>37</v>
      </c>
    </row>
    <row r="50790" spans="1:8" x14ac:dyDescent="0.3">
      <c r="A50790" s="3">
        <v>50788</v>
      </c>
      <c r="B50790" s="3" t="s">
        <v>26273</v>
      </c>
      <c r="C50790" s="3" t="s">
        <v>670</v>
      </c>
      <c r="D50790" t="s">
        <v>33216</v>
      </c>
      <c r="E50790" s="6">
        <v>38261</v>
      </c>
      <c r="F50790" s="3" t="s">
        <v>26419</v>
      </c>
      <c r="G50790" s="3" t="s">
        <v>13</v>
      </c>
      <c r="H50790" s="3" t="s">
        <v>37</v>
      </c>
    </row>
    <row r="50791" spans="1:8" x14ac:dyDescent="0.3">
      <c r="A50791" s="3">
        <v>50789</v>
      </c>
      <c r="B50791" s="3" t="s">
        <v>54805</v>
      </c>
      <c r="C50791" s="3" t="s">
        <v>670</v>
      </c>
      <c r="D50791" t="s">
        <v>66386</v>
      </c>
      <c r="E50791" s="6">
        <v>38261</v>
      </c>
      <c r="F50791" s="3" t="s">
        <v>59735</v>
      </c>
      <c r="G50791" s="3" t="s">
        <v>13</v>
      </c>
      <c r="H50791" s="3" t="s">
        <v>1400</v>
      </c>
    </row>
    <row r="50792" spans="1:8" x14ac:dyDescent="0.3">
      <c r="A50792" s="3">
        <v>50790</v>
      </c>
      <c r="B50792" s="3" t="s">
        <v>168663</v>
      </c>
      <c r="C50792" s="3" t="s">
        <v>53405</v>
      </c>
      <c r="D50792" t="s">
        <v>168790</v>
      </c>
      <c r="E50792" s="6">
        <v>38261</v>
      </c>
      <c r="F50792" s="3" t="s">
        <v>168669</v>
      </c>
      <c r="G50792" s="3" t="s">
        <v>13</v>
      </c>
      <c r="H50792" s="3" t="s">
        <v>54</v>
      </c>
    </row>
    <row r="50793" spans="1:8" x14ac:dyDescent="0.3">
      <c r="A50793" s="3">
        <v>50791</v>
      </c>
      <c r="B50793" s="3" t="s">
        <v>168663</v>
      </c>
      <c r="C50793" s="3" t="s">
        <v>168281</v>
      </c>
      <c r="D50793" t="s">
        <v>168791</v>
      </c>
      <c r="E50793" s="6">
        <v>38261</v>
      </c>
      <c r="F50793" s="3" t="s">
        <v>168669</v>
      </c>
      <c r="G50793" s="3" t="s">
        <v>13</v>
      </c>
      <c r="H50793" s="3" t="s">
        <v>54</v>
      </c>
    </row>
    <row r="50794" spans="1:8" x14ac:dyDescent="0.3">
      <c r="A50794" s="3">
        <v>50792</v>
      </c>
      <c r="B50794" s="3" t="s">
        <v>168663</v>
      </c>
      <c r="C50794" s="3" t="s">
        <v>670</v>
      </c>
      <c r="D50794" t="s">
        <v>172274</v>
      </c>
      <c r="E50794" s="6">
        <v>38261</v>
      </c>
      <c r="F50794" s="3" t="s">
        <v>168673</v>
      </c>
      <c r="G50794" s="3" t="s">
        <v>13</v>
      </c>
      <c r="H50794" s="3" t="s">
        <v>1400</v>
      </c>
    </row>
    <row r="50795" spans="1:8" x14ac:dyDescent="0.3">
      <c r="A50795" s="3">
        <v>50793</v>
      </c>
      <c r="B50795" s="3" t="s">
        <v>168663</v>
      </c>
      <c r="C50795" s="3" t="s">
        <v>6801</v>
      </c>
      <c r="D50795" t="s">
        <v>170655</v>
      </c>
      <c r="E50795" s="6">
        <v>38261</v>
      </c>
      <c r="F50795" s="3" t="s">
        <v>59791</v>
      </c>
      <c r="G50795" s="3" t="s">
        <v>13</v>
      </c>
      <c r="H50795" s="3" t="s">
        <v>1400</v>
      </c>
    </row>
    <row r="50796" spans="1:8" x14ac:dyDescent="0.3">
      <c r="A50796" s="3">
        <v>50794</v>
      </c>
      <c r="B50796" s="3" t="s">
        <v>168663</v>
      </c>
      <c r="C50796" s="3" t="s">
        <v>173125</v>
      </c>
      <c r="D50796" t="s">
        <v>173126</v>
      </c>
      <c r="E50796" s="6">
        <v>38261</v>
      </c>
      <c r="F50796" s="3" t="s">
        <v>59791</v>
      </c>
      <c r="G50796" s="3" t="s">
        <v>13</v>
      </c>
      <c r="H50796" s="3" t="s">
        <v>37</v>
      </c>
    </row>
    <row r="50797" spans="1:8" x14ac:dyDescent="0.3">
      <c r="A50797" s="3">
        <v>50795</v>
      </c>
      <c r="B50797" s="3" t="s">
        <v>168663</v>
      </c>
      <c r="C50797" s="3" t="s">
        <v>4663</v>
      </c>
      <c r="D50797" t="s">
        <v>173290</v>
      </c>
      <c r="E50797" s="6">
        <v>38261</v>
      </c>
      <c r="F50797" s="3" t="s">
        <v>59791</v>
      </c>
      <c r="G50797" s="3" t="s">
        <v>13</v>
      </c>
      <c r="H50797" s="3" t="s">
        <v>37</v>
      </c>
    </row>
    <row r="50798" spans="1:8" x14ac:dyDescent="0.3">
      <c r="A50798" s="3">
        <v>50796</v>
      </c>
      <c r="B50798" s="3" t="s">
        <v>54805</v>
      </c>
      <c r="C50798" s="3" t="s">
        <v>59267</v>
      </c>
      <c r="D50798" t="s">
        <v>63654</v>
      </c>
      <c r="E50798" s="6">
        <v>38261</v>
      </c>
      <c r="F50798" s="3" t="s">
        <v>57976</v>
      </c>
      <c r="G50798" s="3" t="s">
        <v>13</v>
      </c>
      <c r="H50798" s="3" t="s">
        <v>1400</v>
      </c>
    </row>
    <row r="50799" spans="1:8" x14ac:dyDescent="0.3">
      <c r="A50799" s="3">
        <v>50797</v>
      </c>
      <c r="B50799" s="3" t="s">
        <v>54805</v>
      </c>
      <c r="C50799" s="3" t="s">
        <v>63655</v>
      </c>
      <c r="D50799" t="s">
        <v>63656</v>
      </c>
      <c r="E50799" s="6">
        <v>38261</v>
      </c>
      <c r="F50799" s="3" t="s">
        <v>57976</v>
      </c>
      <c r="G50799" s="3" t="s">
        <v>13</v>
      </c>
      <c r="H50799" s="3" t="s">
        <v>1400</v>
      </c>
    </row>
    <row r="50800" spans="1:8" x14ac:dyDescent="0.3">
      <c r="A50800" s="3">
        <v>50798</v>
      </c>
      <c r="B50800" s="3" t="s">
        <v>54805</v>
      </c>
      <c r="C50800" s="3" t="s">
        <v>59235</v>
      </c>
      <c r="D50800" t="s">
        <v>63657</v>
      </c>
      <c r="E50800" s="6">
        <v>38261</v>
      </c>
      <c r="F50800" s="3" t="s">
        <v>57976</v>
      </c>
      <c r="G50800" s="3" t="s">
        <v>13</v>
      </c>
      <c r="H50800" s="3" t="s">
        <v>1400</v>
      </c>
    </row>
    <row r="50801" spans="1:8" x14ac:dyDescent="0.3">
      <c r="A50801" s="3">
        <v>50799</v>
      </c>
      <c r="B50801" s="3" t="s">
        <v>168663</v>
      </c>
      <c r="C50801" s="3" t="s">
        <v>2896</v>
      </c>
      <c r="D50801" t="s">
        <v>171823</v>
      </c>
      <c r="E50801" s="6">
        <v>38261</v>
      </c>
      <c r="F50801" s="3" t="s">
        <v>59791</v>
      </c>
      <c r="G50801" s="3" t="s">
        <v>13</v>
      </c>
      <c r="H50801" s="3" t="s">
        <v>1400</v>
      </c>
    </row>
    <row r="50802" spans="1:8" x14ac:dyDescent="0.3">
      <c r="A50802" s="3">
        <v>50800</v>
      </c>
      <c r="B50802" s="3" t="s">
        <v>168663</v>
      </c>
      <c r="C50802" s="3" t="s">
        <v>174175</v>
      </c>
      <c r="D50802" t="s">
        <v>174316</v>
      </c>
      <c r="E50802" s="6">
        <v>38261</v>
      </c>
      <c r="F50802" s="3" t="s">
        <v>168664</v>
      </c>
      <c r="G50802" s="3" t="s">
        <v>13</v>
      </c>
      <c r="H50802" s="3" t="s">
        <v>54</v>
      </c>
    </row>
    <row r="50803" spans="1:8" x14ac:dyDescent="0.3">
      <c r="A50803" s="3">
        <v>50801</v>
      </c>
      <c r="B50803" s="3" t="s">
        <v>168663</v>
      </c>
      <c r="C50803" s="3" t="s">
        <v>174175</v>
      </c>
      <c r="D50803" t="s">
        <v>174317</v>
      </c>
      <c r="E50803" s="6">
        <v>38261</v>
      </c>
      <c r="F50803" s="3" t="s">
        <v>168664</v>
      </c>
      <c r="G50803" s="3" t="s">
        <v>13</v>
      </c>
      <c r="H50803" s="3" t="s">
        <v>54</v>
      </c>
    </row>
    <row r="50804" spans="1:8" x14ac:dyDescent="0.3">
      <c r="A50804" s="3">
        <v>50802</v>
      </c>
      <c r="B50804" s="3" t="s">
        <v>38244</v>
      </c>
      <c r="C50804" s="3" t="s">
        <v>34263</v>
      </c>
      <c r="D50804" t="s">
        <v>53306</v>
      </c>
      <c r="E50804" s="6">
        <v>38261</v>
      </c>
      <c r="F50804" s="3" t="s">
        <v>38262</v>
      </c>
      <c r="G50804" s="3" t="s">
        <v>13</v>
      </c>
      <c r="H50804" s="3" t="s">
        <v>54</v>
      </c>
    </row>
    <row r="50805" spans="1:8" x14ac:dyDescent="0.3">
      <c r="A50805" s="3">
        <v>50803</v>
      </c>
      <c r="B50805" s="3" t="s">
        <v>54805</v>
      </c>
      <c r="C50805" s="3" t="s">
        <v>59183</v>
      </c>
      <c r="D50805" t="s">
        <v>63651</v>
      </c>
      <c r="E50805" s="6">
        <v>38261</v>
      </c>
      <c r="F50805" s="3" t="s">
        <v>57976</v>
      </c>
      <c r="G50805" s="3" t="s">
        <v>13</v>
      </c>
      <c r="H50805" s="3" t="s">
        <v>1400</v>
      </c>
    </row>
    <row r="50806" spans="1:8" x14ac:dyDescent="0.3">
      <c r="A50806" s="3">
        <v>50804</v>
      </c>
      <c r="B50806" s="3" t="s">
        <v>54805</v>
      </c>
      <c r="C50806" s="3" t="s">
        <v>59744</v>
      </c>
      <c r="D50806" t="s">
        <v>63652</v>
      </c>
      <c r="E50806" s="6">
        <v>38261</v>
      </c>
      <c r="F50806" s="3" t="s">
        <v>57976</v>
      </c>
      <c r="G50806" s="3" t="s">
        <v>13</v>
      </c>
      <c r="H50806" s="3" t="s">
        <v>1400</v>
      </c>
    </row>
    <row r="50807" spans="1:8" x14ac:dyDescent="0.3">
      <c r="A50807" s="3">
        <v>50805</v>
      </c>
      <c r="B50807" s="3" t="s">
        <v>54805</v>
      </c>
      <c r="C50807" s="3" t="s">
        <v>59237</v>
      </c>
      <c r="D50807" t="s">
        <v>63653</v>
      </c>
      <c r="E50807" s="6">
        <v>38261</v>
      </c>
      <c r="F50807" s="3" t="s">
        <v>57976</v>
      </c>
      <c r="G50807" s="3" t="s">
        <v>12</v>
      </c>
      <c r="H50807" s="3" t="s">
        <v>1400</v>
      </c>
    </row>
    <row r="50808" spans="1:8" x14ac:dyDescent="0.3">
      <c r="A50808" s="3">
        <v>50806</v>
      </c>
      <c r="B50808" s="3" t="s">
        <v>104399</v>
      </c>
      <c r="C50808" s="3" t="s">
        <v>104512</v>
      </c>
      <c r="D50808" t="s">
        <v>104513</v>
      </c>
      <c r="E50808" s="6">
        <v>38261</v>
      </c>
      <c r="F50808" s="3" t="s">
        <v>104501</v>
      </c>
      <c r="G50808" s="3" t="s">
        <v>13</v>
      </c>
      <c r="H50808" s="3" t="s">
        <v>1400</v>
      </c>
    </row>
    <row r="50809" spans="1:8" x14ac:dyDescent="0.3">
      <c r="A50809" s="3">
        <v>50807</v>
      </c>
      <c r="B50809" s="3" t="s">
        <v>168663</v>
      </c>
      <c r="C50809" s="3" t="s">
        <v>5486</v>
      </c>
      <c r="D50809" t="s">
        <v>170654</v>
      </c>
      <c r="E50809" s="6">
        <v>38261</v>
      </c>
      <c r="F50809" s="3" t="s">
        <v>59791</v>
      </c>
      <c r="G50809" s="3" t="s">
        <v>13</v>
      </c>
      <c r="H50809" s="3" t="s">
        <v>1400</v>
      </c>
    </row>
    <row r="50810" spans="1:8" x14ac:dyDescent="0.3">
      <c r="A50810" s="3">
        <v>50808</v>
      </c>
      <c r="B50810" s="3" t="s">
        <v>168663</v>
      </c>
      <c r="C50810" s="3" t="s">
        <v>2898</v>
      </c>
      <c r="D50810" t="s">
        <v>171708</v>
      </c>
      <c r="E50810" s="6">
        <v>38261</v>
      </c>
      <c r="F50810" s="3" t="s">
        <v>169475</v>
      </c>
      <c r="G50810" s="3" t="s">
        <v>13</v>
      </c>
      <c r="H50810" s="3" t="s">
        <v>1400</v>
      </c>
    </row>
    <row r="50811" spans="1:8" x14ac:dyDescent="0.3">
      <c r="A50811" s="3">
        <v>50809</v>
      </c>
      <c r="B50811" s="3" t="s">
        <v>168663</v>
      </c>
      <c r="C50811" s="3" t="s">
        <v>173865</v>
      </c>
      <c r="D50811" t="s">
        <v>173866</v>
      </c>
      <c r="E50811" s="6">
        <v>38261</v>
      </c>
      <c r="F50811" s="3" t="s">
        <v>169583</v>
      </c>
      <c r="G50811" s="3" t="s">
        <v>13</v>
      </c>
      <c r="H50811" s="3" t="s">
        <v>6505</v>
      </c>
    </row>
    <row r="50812" spans="1:8" x14ac:dyDescent="0.3">
      <c r="A50812" s="3">
        <v>50810</v>
      </c>
      <c r="B50812" s="3" t="s">
        <v>168663</v>
      </c>
      <c r="C50812" s="3" t="s">
        <v>175366</v>
      </c>
      <c r="D50812" t="s">
        <v>175574</v>
      </c>
      <c r="E50812" s="6">
        <v>38261</v>
      </c>
      <c r="F50812" s="3" t="s">
        <v>168664</v>
      </c>
      <c r="G50812" s="3" t="s">
        <v>13</v>
      </c>
      <c r="H50812" s="3" t="s">
        <v>54</v>
      </c>
    </row>
    <row r="50813" spans="1:8" x14ac:dyDescent="0.3">
      <c r="A50813" s="3">
        <v>50811</v>
      </c>
      <c r="B50813" s="3" t="s">
        <v>54805</v>
      </c>
      <c r="C50813" s="3" t="s">
        <v>59225</v>
      </c>
      <c r="D50813" t="s">
        <v>63649</v>
      </c>
      <c r="E50813" s="6">
        <v>38261</v>
      </c>
      <c r="F50813" s="3" t="s">
        <v>57976</v>
      </c>
      <c r="G50813" s="3" t="s">
        <v>13</v>
      </c>
      <c r="H50813" s="3" t="s">
        <v>1400</v>
      </c>
    </row>
    <row r="50814" spans="1:8" x14ac:dyDescent="0.3">
      <c r="A50814" s="3">
        <v>50812</v>
      </c>
      <c r="B50814" s="3" t="s">
        <v>54805</v>
      </c>
      <c r="C50814" s="3" t="s">
        <v>59425</v>
      </c>
      <c r="D50814" t="s">
        <v>63650</v>
      </c>
      <c r="E50814" s="6">
        <v>38261</v>
      </c>
      <c r="F50814" s="3" t="s">
        <v>57976</v>
      </c>
      <c r="G50814" s="3" t="s">
        <v>13</v>
      </c>
      <c r="H50814" s="3" t="s">
        <v>1400</v>
      </c>
    </row>
    <row r="50815" spans="1:8" x14ac:dyDescent="0.3">
      <c r="A50815" s="3">
        <v>50813</v>
      </c>
      <c r="B50815" s="3" t="s">
        <v>104399</v>
      </c>
      <c r="C50815" s="3" t="s">
        <v>670</v>
      </c>
      <c r="D50815" t="s">
        <v>112427</v>
      </c>
      <c r="E50815" s="6">
        <v>38261</v>
      </c>
      <c r="F50815" s="3" t="s">
        <v>106499</v>
      </c>
      <c r="G50815" s="3" t="s">
        <v>13</v>
      </c>
      <c r="H50815" s="3" t="s">
        <v>54</v>
      </c>
    </row>
    <row r="50816" spans="1:8" x14ac:dyDescent="0.3">
      <c r="A50816" s="3">
        <v>50814</v>
      </c>
      <c r="B50816" s="3" t="s">
        <v>168663</v>
      </c>
      <c r="C50816" s="3" t="s">
        <v>65621</v>
      </c>
      <c r="D50816" t="s">
        <v>171561</v>
      </c>
      <c r="E50816" s="6">
        <v>38261</v>
      </c>
      <c r="F50816" s="3" t="s">
        <v>171072</v>
      </c>
      <c r="G50816" s="3" t="s">
        <v>13</v>
      </c>
      <c r="H50816" s="3" t="s">
        <v>1400</v>
      </c>
    </row>
    <row r="50817" spans="1:8" x14ac:dyDescent="0.3">
      <c r="A50817" s="3">
        <v>50815</v>
      </c>
      <c r="B50817" s="3" t="s">
        <v>168663</v>
      </c>
      <c r="C50817" s="3" t="s">
        <v>670</v>
      </c>
      <c r="D50817" t="s">
        <v>172400</v>
      </c>
      <c r="E50817" s="6">
        <v>38261</v>
      </c>
      <c r="F50817" s="3" t="s">
        <v>169475</v>
      </c>
      <c r="G50817" s="3" t="s">
        <v>13</v>
      </c>
      <c r="H50817" s="3" t="s">
        <v>1400</v>
      </c>
    </row>
    <row r="50818" spans="1:8" x14ac:dyDescent="0.3">
      <c r="A50818" s="3">
        <v>50816</v>
      </c>
      <c r="B50818" s="3" t="s">
        <v>168663</v>
      </c>
      <c r="C50818" s="3" t="s">
        <v>172532</v>
      </c>
      <c r="D50818" t="s">
        <v>172543</v>
      </c>
      <c r="E50818" s="6">
        <v>38261</v>
      </c>
      <c r="F50818" s="3" t="s">
        <v>168673</v>
      </c>
      <c r="G50818" s="3" t="s">
        <v>13</v>
      </c>
      <c r="H50818" s="3" t="s">
        <v>37</v>
      </c>
    </row>
    <row r="50819" spans="1:8" x14ac:dyDescent="0.3">
      <c r="A50819" s="3">
        <v>50817</v>
      </c>
      <c r="B50819" s="3" t="s">
        <v>168663</v>
      </c>
      <c r="C50819" s="3" t="s">
        <v>173398</v>
      </c>
      <c r="D50819" t="s">
        <v>173417</v>
      </c>
      <c r="E50819" s="6">
        <v>38261</v>
      </c>
      <c r="F50819" s="3" t="s">
        <v>170697</v>
      </c>
      <c r="G50819" s="3" t="s">
        <v>13</v>
      </c>
      <c r="H50819" s="3" t="s">
        <v>11</v>
      </c>
    </row>
    <row r="50820" spans="1:8" x14ac:dyDescent="0.3">
      <c r="A50820" s="3">
        <v>50818</v>
      </c>
      <c r="B50820" s="3" t="s">
        <v>54805</v>
      </c>
      <c r="C50820" s="3" t="s">
        <v>59214</v>
      </c>
      <c r="D50820" t="s">
        <v>63646</v>
      </c>
      <c r="E50820" s="6">
        <v>38261</v>
      </c>
      <c r="F50820" s="3" t="s">
        <v>57976</v>
      </c>
      <c r="G50820" s="3" t="s">
        <v>13</v>
      </c>
      <c r="H50820" s="3" t="s">
        <v>1400</v>
      </c>
    </row>
    <row r="50821" spans="1:8" x14ac:dyDescent="0.3">
      <c r="A50821" s="3">
        <v>50819</v>
      </c>
      <c r="B50821" s="3" t="s">
        <v>54805</v>
      </c>
      <c r="C50821" s="3" t="s">
        <v>59141</v>
      </c>
      <c r="D50821" t="s">
        <v>63647</v>
      </c>
      <c r="E50821" s="6">
        <v>38261</v>
      </c>
      <c r="F50821" s="3" t="s">
        <v>57976</v>
      </c>
      <c r="G50821" s="3" t="s">
        <v>13</v>
      </c>
      <c r="H50821" s="3" t="s">
        <v>1400</v>
      </c>
    </row>
    <row r="50822" spans="1:8" x14ac:dyDescent="0.3">
      <c r="A50822" s="3">
        <v>50820</v>
      </c>
      <c r="B50822" s="3" t="s">
        <v>54805</v>
      </c>
      <c r="C50822" s="3" t="s">
        <v>59297</v>
      </c>
      <c r="D50822" t="s">
        <v>63648</v>
      </c>
      <c r="E50822" s="6">
        <v>38261</v>
      </c>
      <c r="F50822" s="3" t="s">
        <v>57976</v>
      </c>
      <c r="G50822" s="3" t="s">
        <v>13</v>
      </c>
      <c r="H50822" s="3" t="s">
        <v>1400</v>
      </c>
    </row>
    <row r="50823" spans="1:8" x14ac:dyDescent="0.3">
      <c r="A50823" s="3">
        <v>50821</v>
      </c>
      <c r="B50823" s="3" t="s">
        <v>99055</v>
      </c>
      <c r="C50823" s="3" t="s">
        <v>670</v>
      </c>
      <c r="D50823" t="s">
        <v>100489</v>
      </c>
      <c r="E50823" s="6">
        <v>38261</v>
      </c>
      <c r="F50823" s="3" t="s">
        <v>99115</v>
      </c>
      <c r="G50823" s="3" t="s">
        <v>13</v>
      </c>
      <c r="H50823" s="3" t="s">
        <v>6905</v>
      </c>
    </row>
    <row r="50824" spans="1:8" x14ac:dyDescent="0.3">
      <c r="A50824" s="3">
        <v>50822</v>
      </c>
      <c r="B50824" s="3" t="s">
        <v>104399</v>
      </c>
      <c r="C50824" s="3" t="s">
        <v>108381</v>
      </c>
      <c r="D50824" t="s">
        <v>108382</v>
      </c>
      <c r="E50824" s="6">
        <v>38261</v>
      </c>
      <c r="F50824" s="3" t="s">
        <v>104583</v>
      </c>
      <c r="G50824" s="3" t="s">
        <v>13</v>
      </c>
      <c r="H50824" s="3" t="s">
        <v>37</v>
      </c>
    </row>
    <row r="50825" spans="1:8" x14ac:dyDescent="0.3">
      <c r="A50825" s="3">
        <v>50823</v>
      </c>
      <c r="B50825" s="3" t="s">
        <v>54805</v>
      </c>
      <c r="C50825" s="3" t="s">
        <v>59585</v>
      </c>
      <c r="D50825" t="s">
        <v>63644</v>
      </c>
      <c r="E50825" s="6">
        <v>38261</v>
      </c>
      <c r="F50825" s="3" t="s">
        <v>57976</v>
      </c>
      <c r="G50825" s="3" t="s">
        <v>13</v>
      </c>
      <c r="H50825" s="3" t="s">
        <v>1400</v>
      </c>
    </row>
    <row r="50826" spans="1:8" x14ac:dyDescent="0.3">
      <c r="A50826" s="3">
        <v>50824</v>
      </c>
      <c r="B50826" s="3" t="s">
        <v>54805</v>
      </c>
      <c r="C50826" s="3" t="s">
        <v>58138</v>
      </c>
      <c r="D50826" t="s">
        <v>63645</v>
      </c>
      <c r="E50826" s="6">
        <v>38261</v>
      </c>
      <c r="F50826" s="3" t="s">
        <v>57976</v>
      </c>
      <c r="G50826" s="3" t="s">
        <v>13</v>
      </c>
      <c r="H50826" s="3" t="s">
        <v>1400</v>
      </c>
    </row>
    <row r="50827" spans="1:8" x14ac:dyDescent="0.3">
      <c r="A50827" s="3">
        <v>50825</v>
      </c>
      <c r="B50827" s="3" t="s">
        <v>104399</v>
      </c>
      <c r="C50827" s="3" t="s">
        <v>104704</v>
      </c>
      <c r="D50827" t="s">
        <v>104744</v>
      </c>
      <c r="E50827" s="6">
        <v>38261</v>
      </c>
      <c r="F50827" s="3" t="s">
        <v>104471</v>
      </c>
      <c r="G50827" s="3" t="s">
        <v>13</v>
      </c>
      <c r="H50827" s="3" t="s">
        <v>1400</v>
      </c>
    </row>
    <row r="50828" spans="1:8" x14ac:dyDescent="0.3">
      <c r="A50828" s="3">
        <v>50826</v>
      </c>
      <c r="B50828" s="3" t="s">
        <v>168663</v>
      </c>
      <c r="C50828" s="3" t="s">
        <v>14111</v>
      </c>
      <c r="D50828" t="s">
        <v>170565</v>
      </c>
      <c r="E50828" s="6">
        <v>38261</v>
      </c>
      <c r="F50828" s="3" t="s">
        <v>169475</v>
      </c>
      <c r="G50828" s="3" t="s">
        <v>13</v>
      </c>
      <c r="H50828" s="3" t="s">
        <v>1400</v>
      </c>
    </row>
    <row r="50829" spans="1:8" x14ac:dyDescent="0.3">
      <c r="A50829" s="3">
        <v>50827</v>
      </c>
      <c r="B50829" s="3" t="s">
        <v>168663</v>
      </c>
      <c r="C50829" s="3" t="s">
        <v>2111</v>
      </c>
      <c r="D50829" t="s">
        <v>171801</v>
      </c>
      <c r="E50829" s="6">
        <v>38261</v>
      </c>
      <c r="F50829" s="3" t="s">
        <v>59791</v>
      </c>
      <c r="G50829" s="3" t="s">
        <v>13</v>
      </c>
      <c r="H50829" s="3" t="s">
        <v>1400</v>
      </c>
    </row>
    <row r="50830" spans="1:8" x14ac:dyDescent="0.3">
      <c r="A50830" s="3">
        <v>50828</v>
      </c>
      <c r="B50830" s="3" t="s">
        <v>17224</v>
      </c>
      <c r="C50830" s="3" t="s">
        <v>19969</v>
      </c>
      <c r="D50830" t="s">
        <v>19970</v>
      </c>
      <c r="E50830" s="6">
        <v>38261</v>
      </c>
      <c r="F50830" s="3" t="s">
        <v>17233</v>
      </c>
      <c r="G50830" s="3" t="s">
        <v>13</v>
      </c>
      <c r="H50830" s="3" t="s">
        <v>1400</v>
      </c>
    </row>
    <row r="50831" spans="1:8" x14ac:dyDescent="0.3">
      <c r="A50831" s="3">
        <v>50829</v>
      </c>
      <c r="B50831" s="3" t="s">
        <v>17224</v>
      </c>
      <c r="C50831" s="3" t="s">
        <v>670</v>
      </c>
      <c r="D50831" t="s">
        <v>22832</v>
      </c>
      <c r="E50831" s="6">
        <v>38261</v>
      </c>
      <c r="F50831" s="3" t="s">
        <v>17271</v>
      </c>
      <c r="G50831" s="3" t="s">
        <v>13</v>
      </c>
      <c r="H50831" s="3" t="s">
        <v>1400</v>
      </c>
    </row>
    <row r="50832" spans="1:8" x14ac:dyDescent="0.3">
      <c r="A50832" s="3">
        <v>50830</v>
      </c>
      <c r="B50832" s="3" t="s">
        <v>54805</v>
      </c>
      <c r="C50832" s="3" t="s">
        <v>58189</v>
      </c>
      <c r="D50832" t="s">
        <v>58190</v>
      </c>
      <c r="E50832" s="6">
        <v>38261</v>
      </c>
      <c r="F50832" s="3" t="s">
        <v>57976</v>
      </c>
      <c r="G50832" s="3" t="s">
        <v>13</v>
      </c>
      <c r="H50832" s="3" t="s">
        <v>6905</v>
      </c>
    </row>
    <row r="50833" spans="1:8" x14ac:dyDescent="0.3">
      <c r="A50833" s="3">
        <v>50831</v>
      </c>
      <c r="B50833" s="3" t="s">
        <v>54805</v>
      </c>
      <c r="C50833" s="3" t="s">
        <v>58138</v>
      </c>
      <c r="D50833" t="s">
        <v>63643</v>
      </c>
      <c r="E50833" s="6">
        <v>38261</v>
      </c>
      <c r="F50833" s="3" t="s">
        <v>57976</v>
      </c>
      <c r="G50833" s="3" t="s">
        <v>13</v>
      </c>
      <c r="H50833" s="3" t="s">
        <v>1400</v>
      </c>
    </row>
    <row r="50834" spans="1:8" x14ac:dyDescent="0.3">
      <c r="A50834" s="3">
        <v>50832</v>
      </c>
      <c r="B50834" s="3" t="s">
        <v>99055</v>
      </c>
      <c r="C50834" s="3" t="s">
        <v>102457</v>
      </c>
      <c r="D50834" t="s">
        <v>102458</v>
      </c>
      <c r="E50834" s="6">
        <v>38261</v>
      </c>
      <c r="F50834" s="3" t="s">
        <v>99176</v>
      </c>
      <c r="G50834" s="3" t="s">
        <v>13</v>
      </c>
      <c r="H50834" s="3" t="s">
        <v>1400</v>
      </c>
    </row>
    <row r="50835" spans="1:8" x14ac:dyDescent="0.3">
      <c r="A50835" s="3">
        <v>50833</v>
      </c>
      <c r="B50835" s="3" t="s">
        <v>99055</v>
      </c>
      <c r="C50835" s="3" t="s">
        <v>102725</v>
      </c>
      <c r="D50835" t="s">
        <v>102726</v>
      </c>
      <c r="E50835" s="6">
        <v>38261</v>
      </c>
      <c r="F50835" s="3" t="s">
        <v>99176</v>
      </c>
      <c r="G50835" s="3" t="s">
        <v>13</v>
      </c>
      <c r="H50835" s="3" t="s">
        <v>1400</v>
      </c>
    </row>
    <row r="50836" spans="1:8" x14ac:dyDescent="0.3">
      <c r="A50836" s="3">
        <v>50834</v>
      </c>
      <c r="B50836" s="3" t="s">
        <v>99055</v>
      </c>
      <c r="C50836" s="3" t="s">
        <v>103410</v>
      </c>
      <c r="D50836" t="s">
        <v>103414</v>
      </c>
      <c r="E50836" s="6">
        <v>38261</v>
      </c>
      <c r="F50836" s="3" t="s">
        <v>99139</v>
      </c>
      <c r="G50836" s="3" t="s">
        <v>13</v>
      </c>
      <c r="H50836" s="3" t="s">
        <v>37</v>
      </c>
    </row>
    <row r="50837" spans="1:8" x14ac:dyDescent="0.3">
      <c r="A50837" s="3">
        <v>50835</v>
      </c>
      <c r="B50837" s="3" t="s">
        <v>104399</v>
      </c>
      <c r="C50837" s="3" t="s">
        <v>107273</v>
      </c>
      <c r="D50837" t="s">
        <v>107274</v>
      </c>
      <c r="E50837" s="6">
        <v>38261</v>
      </c>
      <c r="F50837" s="3" t="s">
        <v>106057</v>
      </c>
      <c r="G50837" s="3" t="s">
        <v>13</v>
      </c>
      <c r="H50837" s="3" t="s">
        <v>37</v>
      </c>
    </row>
    <row r="50838" spans="1:8" x14ac:dyDescent="0.3">
      <c r="A50838" s="3">
        <v>50836</v>
      </c>
      <c r="B50838" s="3" t="s">
        <v>168663</v>
      </c>
      <c r="C50838" s="3" t="s">
        <v>6160</v>
      </c>
      <c r="D50838" t="s">
        <v>171800</v>
      </c>
      <c r="E50838" s="6">
        <v>38261</v>
      </c>
      <c r="F50838" s="3" t="s">
        <v>59791</v>
      </c>
      <c r="G50838" s="3" t="s">
        <v>13</v>
      </c>
      <c r="H50838" s="3" t="s">
        <v>1400</v>
      </c>
    </row>
    <row r="50839" spans="1:8" x14ac:dyDescent="0.3">
      <c r="A50839" s="3">
        <v>50837</v>
      </c>
      <c r="B50839" s="3" t="s">
        <v>104399</v>
      </c>
      <c r="C50839" s="3" t="s">
        <v>4752</v>
      </c>
      <c r="D50839" t="s">
        <v>106512</v>
      </c>
      <c r="E50839" s="6">
        <v>38261</v>
      </c>
      <c r="F50839" s="3" t="s">
        <v>104530</v>
      </c>
      <c r="G50839" s="3" t="s">
        <v>13</v>
      </c>
      <c r="H50839" s="3" t="s">
        <v>37</v>
      </c>
    </row>
    <row r="50840" spans="1:8" x14ac:dyDescent="0.3">
      <c r="A50840" s="3">
        <v>50838</v>
      </c>
      <c r="B50840" s="3" t="s">
        <v>168663</v>
      </c>
      <c r="C50840" s="3" t="s">
        <v>1695</v>
      </c>
      <c r="D50840" t="s">
        <v>172582</v>
      </c>
      <c r="E50840" s="6">
        <v>38261</v>
      </c>
      <c r="F50840" s="3" t="s">
        <v>59791</v>
      </c>
      <c r="G50840" s="3" t="s">
        <v>13</v>
      </c>
      <c r="H50840" s="3" t="s">
        <v>37</v>
      </c>
    </row>
    <row r="50841" spans="1:8" x14ac:dyDescent="0.3">
      <c r="A50841" s="3">
        <v>50839</v>
      </c>
      <c r="B50841" s="3" t="s">
        <v>38244</v>
      </c>
      <c r="C50841" s="3" t="s">
        <v>6160</v>
      </c>
      <c r="D50841" t="s">
        <v>38997</v>
      </c>
      <c r="E50841" s="6">
        <v>38261</v>
      </c>
      <c r="F50841" s="3" t="s">
        <v>31174</v>
      </c>
      <c r="G50841" s="3" t="s">
        <v>13</v>
      </c>
      <c r="H50841" s="3" t="s">
        <v>1400</v>
      </c>
    </row>
    <row r="50842" spans="1:8" x14ac:dyDescent="0.3">
      <c r="A50842" s="3">
        <v>50840</v>
      </c>
      <c r="B50842" s="3" t="s">
        <v>38244</v>
      </c>
      <c r="C50842" s="3" t="s">
        <v>5486</v>
      </c>
      <c r="D50842" t="s">
        <v>38998</v>
      </c>
      <c r="E50842" s="6">
        <v>38261</v>
      </c>
      <c r="F50842" s="3" t="s">
        <v>31174</v>
      </c>
      <c r="G50842" s="3" t="s">
        <v>13</v>
      </c>
      <c r="H50842" s="3" t="s">
        <v>1400</v>
      </c>
    </row>
    <row r="50843" spans="1:8" x14ac:dyDescent="0.3">
      <c r="A50843" s="3">
        <v>50841</v>
      </c>
      <c r="B50843" s="3" t="s">
        <v>38244</v>
      </c>
      <c r="C50843" s="3" t="s">
        <v>2896</v>
      </c>
      <c r="D50843" t="s">
        <v>39185</v>
      </c>
      <c r="E50843" s="6">
        <v>38261</v>
      </c>
      <c r="F50843" s="3" t="s">
        <v>31174</v>
      </c>
      <c r="G50843" s="3" t="s">
        <v>13</v>
      </c>
      <c r="H50843" s="3" t="s">
        <v>1400</v>
      </c>
    </row>
    <row r="50844" spans="1:8" x14ac:dyDescent="0.3">
      <c r="A50844" s="3">
        <v>50842</v>
      </c>
      <c r="B50844" s="3" t="s">
        <v>38244</v>
      </c>
      <c r="C50844" s="3" t="s">
        <v>2898</v>
      </c>
      <c r="D50844" t="s">
        <v>39186</v>
      </c>
      <c r="E50844" s="6">
        <v>38261</v>
      </c>
      <c r="F50844" s="3" t="s">
        <v>31174</v>
      </c>
      <c r="G50844" s="3" t="s">
        <v>13</v>
      </c>
      <c r="H50844" s="3" t="s">
        <v>1400</v>
      </c>
    </row>
    <row r="50845" spans="1:8" x14ac:dyDescent="0.3">
      <c r="A50845" s="3">
        <v>50843</v>
      </c>
      <c r="B50845" s="3" t="s">
        <v>38244</v>
      </c>
      <c r="C50845" s="3" t="s">
        <v>43678</v>
      </c>
      <c r="D50845" t="s">
        <v>43679</v>
      </c>
      <c r="E50845" s="6">
        <v>38261</v>
      </c>
      <c r="F50845" s="3" t="s">
        <v>38836</v>
      </c>
      <c r="G50845" s="3" t="s">
        <v>13</v>
      </c>
      <c r="H50845" s="3" t="s">
        <v>1400</v>
      </c>
    </row>
    <row r="50846" spans="1:8" x14ac:dyDescent="0.3">
      <c r="A50846" s="3">
        <v>50844</v>
      </c>
      <c r="B50846" s="3" t="s">
        <v>38244</v>
      </c>
      <c r="C50846" s="3" t="s">
        <v>5045</v>
      </c>
      <c r="D50846" t="s">
        <v>47227</v>
      </c>
      <c r="E50846" s="6">
        <v>38261</v>
      </c>
      <c r="F50846" s="3" t="s">
        <v>31174</v>
      </c>
      <c r="G50846" s="3" t="s">
        <v>13</v>
      </c>
      <c r="H50846" s="3" t="s">
        <v>1400</v>
      </c>
    </row>
    <row r="50847" spans="1:8" x14ac:dyDescent="0.3">
      <c r="A50847" s="3">
        <v>50845</v>
      </c>
      <c r="B50847" s="3" t="s">
        <v>38244</v>
      </c>
      <c r="C50847" s="3" t="s">
        <v>43670</v>
      </c>
      <c r="D50847" t="s">
        <v>43671</v>
      </c>
      <c r="E50847" s="6">
        <v>38261</v>
      </c>
      <c r="F50847" s="3" t="s">
        <v>38836</v>
      </c>
      <c r="G50847" s="3" t="s">
        <v>13</v>
      </c>
      <c r="H50847" s="3" t="s">
        <v>1400</v>
      </c>
    </row>
    <row r="50848" spans="1:8" x14ac:dyDescent="0.3">
      <c r="A50848" s="3">
        <v>50846</v>
      </c>
      <c r="B50848" s="3" t="s">
        <v>38244</v>
      </c>
      <c r="C50848" s="3" t="s">
        <v>43672</v>
      </c>
      <c r="D50848" t="s">
        <v>43673</v>
      </c>
      <c r="E50848" s="6">
        <v>38261</v>
      </c>
      <c r="F50848" s="3" t="s">
        <v>38836</v>
      </c>
      <c r="G50848" s="3" t="s">
        <v>13</v>
      </c>
      <c r="H50848" s="3" t="s">
        <v>1400</v>
      </c>
    </row>
    <row r="50849" spans="1:8" x14ac:dyDescent="0.3">
      <c r="A50849" s="3">
        <v>50847</v>
      </c>
      <c r="B50849" s="3" t="s">
        <v>38244</v>
      </c>
      <c r="C50849" s="3" t="s">
        <v>43674</v>
      </c>
      <c r="D50849" t="s">
        <v>43675</v>
      </c>
      <c r="E50849" s="6">
        <v>38261</v>
      </c>
      <c r="F50849" s="3" t="s">
        <v>38836</v>
      </c>
      <c r="G50849" s="3" t="s">
        <v>13</v>
      </c>
      <c r="H50849" s="3" t="s">
        <v>1400</v>
      </c>
    </row>
    <row r="50850" spans="1:8" x14ac:dyDescent="0.3">
      <c r="A50850" s="3">
        <v>50848</v>
      </c>
      <c r="B50850" s="3" t="s">
        <v>38244</v>
      </c>
      <c r="C50850" s="3" t="s">
        <v>43676</v>
      </c>
      <c r="D50850" t="s">
        <v>43677</v>
      </c>
      <c r="E50850" s="6">
        <v>38261</v>
      </c>
      <c r="F50850" s="3" t="s">
        <v>38836</v>
      </c>
      <c r="G50850" s="3" t="s">
        <v>13</v>
      </c>
      <c r="H50850" s="3" t="s">
        <v>1400</v>
      </c>
    </row>
    <row r="50851" spans="1:8" x14ac:dyDescent="0.3">
      <c r="A50851" s="3">
        <v>50849</v>
      </c>
      <c r="B50851" s="3" t="s">
        <v>38244</v>
      </c>
      <c r="C50851" s="3" t="s">
        <v>48029</v>
      </c>
      <c r="D50851" t="s">
        <v>48030</v>
      </c>
      <c r="E50851" s="6">
        <v>38261</v>
      </c>
      <c r="F50851" s="3" t="s">
        <v>38836</v>
      </c>
      <c r="G50851" s="3" t="s">
        <v>13</v>
      </c>
      <c r="H50851" s="3" t="s">
        <v>37</v>
      </c>
    </row>
    <row r="50852" spans="1:8" x14ac:dyDescent="0.3">
      <c r="A50852" s="3">
        <v>50850</v>
      </c>
      <c r="B50852" s="3" t="s">
        <v>38244</v>
      </c>
      <c r="C50852" s="3" t="s">
        <v>41873</v>
      </c>
      <c r="D50852" t="s">
        <v>41874</v>
      </c>
      <c r="E50852" s="6">
        <v>38261</v>
      </c>
      <c r="F50852" s="3" t="s">
        <v>17</v>
      </c>
      <c r="G50852" s="3" t="s">
        <v>13</v>
      </c>
      <c r="H50852" s="3" t="s">
        <v>1400</v>
      </c>
    </row>
    <row r="50853" spans="1:8" x14ac:dyDescent="0.3">
      <c r="A50853" s="3">
        <v>50851</v>
      </c>
      <c r="B50853" s="3" t="s">
        <v>38244</v>
      </c>
      <c r="C50853" s="3" t="s">
        <v>41465</v>
      </c>
      <c r="D50853" t="s">
        <v>41875</v>
      </c>
      <c r="E50853" s="6">
        <v>38261</v>
      </c>
      <c r="F50853" s="3" t="s">
        <v>17</v>
      </c>
      <c r="G50853" s="3" t="s">
        <v>13</v>
      </c>
      <c r="H50853" s="3" t="s">
        <v>1400</v>
      </c>
    </row>
    <row r="50854" spans="1:8" x14ac:dyDescent="0.3">
      <c r="A50854" s="3">
        <v>50852</v>
      </c>
      <c r="B50854" s="3" t="s">
        <v>38244</v>
      </c>
      <c r="C50854" s="3" t="s">
        <v>47953</v>
      </c>
      <c r="D50854" t="s">
        <v>47954</v>
      </c>
      <c r="E50854" s="6">
        <v>38261</v>
      </c>
      <c r="F50854" s="3" t="s">
        <v>18</v>
      </c>
      <c r="G50854" s="3" t="s">
        <v>13</v>
      </c>
      <c r="H50854" s="3" t="s">
        <v>37</v>
      </c>
    </row>
    <row r="50855" spans="1:8" x14ac:dyDescent="0.3">
      <c r="A50855" s="3">
        <v>50853</v>
      </c>
      <c r="B50855" s="3" t="s">
        <v>104399</v>
      </c>
      <c r="C50855" s="3" t="s">
        <v>4665</v>
      </c>
      <c r="D50855" t="s">
        <v>106511</v>
      </c>
      <c r="E50855" s="6">
        <v>38261</v>
      </c>
      <c r="F50855" s="3" t="s">
        <v>104530</v>
      </c>
      <c r="G50855" s="3" t="s">
        <v>13</v>
      </c>
      <c r="H50855" s="3" t="s">
        <v>37</v>
      </c>
    </row>
    <row r="50856" spans="1:8" x14ac:dyDescent="0.3">
      <c r="A50856" s="3">
        <v>50854</v>
      </c>
      <c r="B50856" s="3" t="s">
        <v>104399</v>
      </c>
      <c r="C50856" s="3" t="s">
        <v>504</v>
      </c>
      <c r="D50856" t="s">
        <v>110470</v>
      </c>
      <c r="E50856" s="6">
        <v>38261</v>
      </c>
      <c r="F50856" s="3" t="s">
        <v>104530</v>
      </c>
      <c r="G50856" s="3" t="s">
        <v>13</v>
      </c>
      <c r="H50856" s="3" t="s">
        <v>54</v>
      </c>
    </row>
    <row r="50857" spans="1:8" x14ac:dyDescent="0.3">
      <c r="A50857" s="3">
        <v>50855</v>
      </c>
      <c r="B50857" s="3" t="s">
        <v>104399</v>
      </c>
      <c r="C50857" s="3" t="s">
        <v>670</v>
      </c>
      <c r="D50857" t="s">
        <v>112426</v>
      </c>
      <c r="E50857" s="6">
        <v>38261</v>
      </c>
      <c r="F50857" s="3" t="s">
        <v>106499</v>
      </c>
      <c r="G50857" s="3" t="s">
        <v>13</v>
      </c>
      <c r="H50857" s="3" t="s">
        <v>54</v>
      </c>
    </row>
    <row r="50858" spans="1:8" x14ac:dyDescent="0.3">
      <c r="A50858" s="3">
        <v>50856</v>
      </c>
      <c r="B50858" s="3" t="s">
        <v>38244</v>
      </c>
      <c r="C50858" s="3" t="s">
        <v>52661</v>
      </c>
      <c r="D50858" t="s">
        <v>52662</v>
      </c>
      <c r="E50858" s="6">
        <v>38261</v>
      </c>
      <c r="F50858" s="3" t="s">
        <v>43604</v>
      </c>
      <c r="G50858" s="3" t="s">
        <v>13</v>
      </c>
      <c r="H50858" s="3" t="s">
        <v>11</v>
      </c>
    </row>
    <row r="50859" spans="1:8" x14ac:dyDescent="0.3">
      <c r="A50859" s="3">
        <v>50857</v>
      </c>
      <c r="B50859" s="3" t="s">
        <v>38244</v>
      </c>
      <c r="C50859" s="3" t="s">
        <v>52663</v>
      </c>
      <c r="D50859" t="s">
        <v>52664</v>
      </c>
      <c r="E50859" s="6">
        <v>38261</v>
      </c>
      <c r="F50859" s="3" t="s">
        <v>43604</v>
      </c>
      <c r="G50859" s="3" t="s">
        <v>13</v>
      </c>
      <c r="H50859" s="3" t="s">
        <v>11</v>
      </c>
    </row>
    <row r="50860" spans="1:8" x14ac:dyDescent="0.3">
      <c r="A50860" s="3">
        <v>50858</v>
      </c>
      <c r="B50860" s="3" t="s">
        <v>38244</v>
      </c>
      <c r="C50860" s="3" t="s">
        <v>52665</v>
      </c>
      <c r="D50860" t="s">
        <v>52666</v>
      </c>
      <c r="E50860" s="6">
        <v>38261</v>
      </c>
      <c r="F50860" s="3" t="s">
        <v>43604</v>
      </c>
      <c r="G50860" s="3" t="s">
        <v>13</v>
      </c>
      <c r="H50860" s="3" t="s">
        <v>11</v>
      </c>
    </row>
    <row r="50861" spans="1:8" x14ac:dyDescent="0.3">
      <c r="A50861" s="3">
        <v>50859</v>
      </c>
      <c r="B50861" s="3" t="s">
        <v>26273</v>
      </c>
      <c r="C50861" s="3" t="s">
        <v>2197</v>
      </c>
      <c r="D50861" t="s">
        <v>28745</v>
      </c>
      <c r="E50861" s="6">
        <v>38261</v>
      </c>
      <c r="F50861" s="3" t="s">
        <v>27338</v>
      </c>
      <c r="G50861" s="3" t="s">
        <v>13</v>
      </c>
      <c r="H50861" s="3" t="s">
        <v>37</v>
      </c>
    </row>
    <row r="50862" spans="1:8" x14ac:dyDescent="0.3">
      <c r="A50862" s="3">
        <v>50860</v>
      </c>
      <c r="B50862" s="3" t="s">
        <v>26273</v>
      </c>
      <c r="C50862" s="3" t="s">
        <v>28326</v>
      </c>
      <c r="D50862" t="s">
        <v>32627</v>
      </c>
      <c r="E50862" s="6">
        <v>38261</v>
      </c>
      <c r="F50862" s="3" t="s">
        <v>27360</v>
      </c>
      <c r="G50862" s="3" t="s">
        <v>13</v>
      </c>
      <c r="H50862" s="3" t="s">
        <v>37</v>
      </c>
    </row>
    <row r="50863" spans="1:8" x14ac:dyDescent="0.3">
      <c r="A50863" s="3">
        <v>50861</v>
      </c>
      <c r="B50863" s="3" t="s">
        <v>26273</v>
      </c>
      <c r="C50863" s="3" t="s">
        <v>2197</v>
      </c>
      <c r="D50863" t="s">
        <v>28742</v>
      </c>
      <c r="E50863" s="6">
        <v>38261</v>
      </c>
      <c r="F50863" s="3" t="s">
        <v>27338</v>
      </c>
      <c r="G50863" s="3" t="s">
        <v>13</v>
      </c>
      <c r="H50863" s="3" t="s">
        <v>37</v>
      </c>
    </row>
    <row r="50864" spans="1:8" x14ac:dyDescent="0.3">
      <c r="A50864" s="3">
        <v>50862</v>
      </c>
      <c r="B50864" s="3" t="s">
        <v>26273</v>
      </c>
      <c r="C50864" s="3" t="s">
        <v>2197</v>
      </c>
      <c r="D50864" t="s">
        <v>28743</v>
      </c>
      <c r="E50864" s="6">
        <v>38261</v>
      </c>
      <c r="F50864" s="3" t="s">
        <v>27338</v>
      </c>
      <c r="G50864" s="3" t="s">
        <v>13</v>
      </c>
      <c r="H50864" s="3" t="s">
        <v>37</v>
      </c>
    </row>
    <row r="50865" spans="1:8" x14ac:dyDescent="0.3">
      <c r="A50865" s="3">
        <v>50863</v>
      </c>
      <c r="B50865" s="3" t="s">
        <v>26273</v>
      </c>
      <c r="C50865" s="3" t="s">
        <v>2197</v>
      </c>
      <c r="D50865" t="s">
        <v>28744</v>
      </c>
      <c r="E50865" s="6">
        <v>38261</v>
      </c>
      <c r="F50865" s="3" t="s">
        <v>27338</v>
      </c>
      <c r="G50865" s="3" t="s">
        <v>13</v>
      </c>
      <c r="H50865" s="3" t="s">
        <v>37</v>
      </c>
    </row>
    <row r="50866" spans="1:8" x14ac:dyDescent="0.3">
      <c r="A50866" s="3">
        <v>50864</v>
      </c>
      <c r="B50866" s="3" t="s">
        <v>26273</v>
      </c>
      <c r="C50866" s="3" t="s">
        <v>32625</v>
      </c>
      <c r="D50866" t="s">
        <v>32626</v>
      </c>
      <c r="E50866" s="6">
        <v>38261</v>
      </c>
      <c r="F50866" s="3" t="s">
        <v>27360</v>
      </c>
      <c r="G50866" s="3" t="s">
        <v>13</v>
      </c>
      <c r="H50866" s="3" t="s">
        <v>37</v>
      </c>
    </row>
    <row r="50867" spans="1:8" x14ac:dyDescent="0.3">
      <c r="A50867" s="3">
        <v>50865</v>
      </c>
      <c r="B50867" s="3" t="s">
        <v>26273</v>
      </c>
      <c r="C50867" s="3" t="s">
        <v>670</v>
      </c>
      <c r="D50867" t="s">
        <v>32983</v>
      </c>
      <c r="E50867" s="6">
        <v>38261</v>
      </c>
      <c r="F50867" s="3" t="s">
        <v>26892</v>
      </c>
      <c r="G50867" s="3" t="s">
        <v>13</v>
      </c>
      <c r="H50867" s="3" t="s">
        <v>37</v>
      </c>
    </row>
    <row r="50868" spans="1:8" x14ac:dyDescent="0.3">
      <c r="A50868" s="3">
        <v>50866</v>
      </c>
      <c r="B50868" s="3" t="s">
        <v>17224</v>
      </c>
      <c r="C50868" s="3" t="s">
        <v>19831</v>
      </c>
      <c r="D50868" t="s">
        <v>19983</v>
      </c>
      <c r="E50868" s="6">
        <v>38261</v>
      </c>
      <c r="F50868" s="3" t="s">
        <v>17233</v>
      </c>
      <c r="G50868" s="3" t="s">
        <v>13</v>
      </c>
      <c r="H50868" s="3" t="s">
        <v>1400</v>
      </c>
    </row>
    <row r="50869" spans="1:8" x14ac:dyDescent="0.3">
      <c r="A50869" s="3">
        <v>50867</v>
      </c>
      <c r="B50869" s="3" t="s">
        <v>26273</v>
      </c>
      <c r="C50869" s="3" t="s">
        <v>28338</v>
      </c>
      <c r="D50869" t="s">
        <v>28339</v>
      </c>
      <c r="E50869" s="6">
        <v>38261</v>
      </c>
      <c r="F50869" s="3" t="s">
        <v>27998</v>
      </c>
      <c r="G50869" s="3" t="s">
        <v>13</v>
      </c>
      <c r="H50869" s="3" t="s">
        <v>1400</v>
      </c>
    </row>
    <row r="50870" spans="1:8" x14ac:dyDescent="0.3">
      <c r="A50870" s="3">
        <v>50868</v>
      </c>
      <c r="B50870" s="3" t="s">
        <v>26273</v>
      </c>
      <c r="C50870" s="3" t="s">
        <v>30506</v>
      </c>
      <c r="D50870" t="s">
        <v>30507</v>
      </c>
      <c r="E50870" s="6">
        <v>38261</v>
      </c>
      <c r="F50870" s="3" t="s">
        <v>30399</v>
      </c>
      <c r="G50870" s="3" t="s">
        <v>13</v>
      </c>
      <c r="H50870" s="3" t="s">
        <v>37</v>
      </c>
    </row>
    <row r="50871" spans="1:8" x14ac:dyDescent="0.3">
      <c r="A50871" s="3">
        <v>50869</v>
      </c>
      <c r="B50871" s="3" t="s">
        <v>26273</v>
      </c>
      <c r="C50871" s="3" t="s">
        <v>670</v>
      </c>
      <c r="D50871" t="s">
        <v>33387</v>
      </c>
      <c r="E50871" s="6">
        <v>38261</v>
      </c>
      <c r="F50871" s="3" t="s">
        <v>27501</v>
      </c>
      <c r="G50871" s="3" t="s">
        <v>13</v>
      </c>
      <c r="H50871" s="3" t="s">
        <v>37</v>
      </c>
    </row>
    <row r="50872" spans="1:8" x14ac:dyDescent="0.3">
      <c r="A50872" s="3">
        <v>50870</v>
      </c>
      <c r="B50872" s="3" t="s">
        <v>26273</v>
      </c>
      <c r="C50872" s="3" t="s">
        <v>37582</v>
      </c>
      <c r="D50872" t="s">
        <v>37583</v>
      </c>
      <c r="E50872" s="6">
        <v>38261</v>
      </c>
      <c r="F50872" s="3" t="s">
        <v>26485</v>
      </c>
      <c r="G50872" s="3" t="s">
        <v>13</v>
      </c>
      <c r="H50872" s="3" t="s">
        <v>11</v>
      </c>
    </row>
    <row r="50873" spans="1:8" x14ac:dyDescent="0.3">
      <c r="A50873" s="3">
        <v>50871</v>
      </c>
      <c r="B50873" s="3" t="s">
        <v>38244</v>
      </c>
      <c r="C50873" s="3" t="s">
        <v>670</v>
      </c>
      <c r="D50873" t="s">
        <v>46955</v>
      </c>
      <c r="E50873" s="6">
        <v>38261</v>
      </c>
      <c r="F50873" s="3" t="s">
        <v>39320</v>
      </c>
      <c r="G50873" s="3" t="s">
        <v>13</v>
      </c>
      <c r="H50873" s="3" t="s">
        <v>1400</v>
      </c>
    </row>
    <row r="50874" spans="1:8" x14ac:dyDescent="0.3">
      <c r="A50874" s="3">
        <v>50872</v>
      </c>
      <c r="B50874" s="3" t="s">
        <v>38244</v>
      </c>
      <c r="C50874" s="3" t="s">
        <v>48784</v>
      </c>
      <c r="D50874" t="s">
        <v>48785</v>
      </c>
      <c r="E50874" s="6">
        <v>38261</v>
      </c>
      <c r="F50874" s="3" t="s">
        <v>46642</v>
      </c>
      <c r="G50874" s="3" t="s">
        <v>13</v>
      </c>
      <c r="H50874" s="3" t="s">
        <v>37</v>
      </c>
    </row>
    <row r="50875" spans="1:8" x14ac:dyDescent="0.3">
      <c r="A50875" s="3">
        <v>50873</v>
      </c>
      <c r="B50875" s="3" t="s">
        <v>38244</v>
      </c>
      <c r="C50875" s="3" t="s">
        <v>51414</v>
      </c>
      <c r="D50875" t="s">
        <v>51415</v>
      </c>
      <c r="E50875" s="6">
        <v>38261</v>
      </c>
      <c r="F50875" s="3" t="s">
        <v>39320</v>
      </c>
      <c r="G50875" s="3" t="s">
        <v>13</v>
      </c>
      <c r="H50875" s="3" t="s">
        <v>37</v>
      </c>
    </row>
    <row r="50876" spans="1:8" x14ac:dyDescent="0.3">
      <c r="A50876" s="3">
        <v>50874</v>
      </c>
      <c r="B50876" s="3" t="s">
        <v>38244</v>
      </c>
      <c r="C50876" s="3" t="s">
        <v>52659</v>
      </c>
      <c r="D50876" t="s">
        <v>52660</v>
      </c>
      <c r="E50876" s="6">
        <v>38261</v>
      </c>
      <c r="F50876" s="3" t="s">
        <v>43604</v>
      </c>
      <c r="G50876" s="3" t="s">
        <v>13</v>
      </c>
      <c r="H50876" s="3" t="s">
        <v>11</v>
      </c>
    </row>
    <row r="50877" spans="1:8" x14ac:dyDescent="0.3">
      <c r="A50877" s="3">
        <v>50875</v>
      </c>
      <c r="B50877" s="3" t="s">
        <v>38244</v>
      </c>
      <c r="C50877" s="3" t="s">
        <v>670</v>
      </c>
      <c r="D50877" t="s">
        <v>46953</v>
      </c>
      <c r="E50877" s="6">
        <v>38261</v>
      </c>
      <c r="F50877" s="3" t="s">
        <v>38245</v>
      </c>
      <c r="G50877" s="3" t="s">
        <v>13</v>
      </c>
      <c r="H50877" s="3" t="s">
        <v>1400</v>
      </c>
    </row>
    <row r="50878" spans="1:8" x14ac:dyDescent="0.3">
      <c r="A50878" s="3">
        <v>50876</v>
      </c>
      <c r="B50878" s="3" t="s">
        <v>38244</v>
      </c>
      <c r="C50878" s="3" t="s">
        <v>670</v>
      </c>
      <c r="D50878" t="s">
        <v>46954</v>
      </c>
      <c r="E50878" s="6">
        <v>38261</v>
      </c>
      <c r="F50878" s="3" t="s">
        <v>38245</v>
      </c>
      <c r="G50878" s="3" t="s">
        <v>13</v>
      </c>
      <c r="H50878" s="3" t="s">
        <v>1400</v>
      </c>
    </row>
    <row r="50879" spans="1:8" x14ac:dyDescent="0.3">
      <c r="A50879" s="3">
        <v>50877</v>
      </c>
      <c r="B50879" s="3" t="s">
        <v>54805</v>
      </c>
      <c r="C50879" s="3" t="s">
        <v>2620</v>
      </c>
      <c r="D50879" t="s">
        <v>62216</v>
      </c>
      <c r="E50879" s="6">
        <v>38261</v>
      </c>
      <c r="F50879" s="3" t="s">
        <v>59773</v>
      </c>
      <c r="G50879" s="3" t="s">
        <v>13</v>
      </c>
      <c r="H50879" s="3" t="s">
        <v>1400</v>
      </c>
    </row>
    <row r="50880" spans="1:8" x14ac:dyDescent="0.3">
      <c r="A50880" s="3">
        <v>50878</v>
      </c>
      <c r="B50880" s="3" t="s">
        <v>26273</v>
      </c>
      <c r="C50880" s="3" t="s">
        <v>27744</v>
      </c>
      <c r="D50880" t="s">
        <v>27745</v>
      </c>
      <c r="E50880" s="6">
        <v>38261</v>
      </c>
      <c r="F50880" s="3" t="s">
        <v>27501</v>
      </c>
      <c r="G50880" s="3" t="s">
        <v>13</v>
      </c>
      <c r="H50880" s="3" t="s">
        <v>1400</v>
      </c>
    </row>
    <row r="50881" spans="1:8" x14ac:dyDescent="0.3">
      <c r="A50881" s="3">
        <v>50879</v>
      </c>
      <c r="B50881" s="3" t="s">
        <v>38244</v>
      </c>
      <c r="C50881" s="3" t="s">
        <v>50053</v>
      </c>
      <c r="D50881" t="s">
        <v>50054</v>
      </c>
      <c r="E50881" s="6">
        <v>38261</v>
      </c>
      <c r="F50881" s="3" t="s">
        <v>42248</v>
      </c>
      <c r="G50881" s="3" t="s">
        <v>13</v>
      </c>
      <c r="H50881" s="3" t="s">
        <v>37</v>
      </c>
    </row>
    <row r="50882" spans="1:8" x14ac:dyDescent="0.3">
      <c r="A50882" s="3">
        <v>50880</v>
      </c>
      <c r="B50882" s="3" t="s">
        <v>38244</v>
      </c>
      <c r="C50882" s="3" t="s">
        <v>52789</v>
      </c>
      <c r="D50882" t="s">
        <v>52997</v>
      </c>
      <c r="E50882" s="6">
        <v>38261</v>
      </c>
      <c r="F50882" s="3" t="s">
        <v>38249</v>
      </c>
      <c r="G50882" s="3" t="s">
        <v>13</v>
      </c>
      <c r="H50882" s="3" t="s">
        <v>11</v>
      </c>
    </row>
    <row r="50883" spans="1:8" x14ac:dyDescent="0.3">
      <c r="A50883" s="3">
        <v>50881</v>
      </c>
      <c r="B50883" s="3" t="s">
        <v>38244</v>
      </c>
      <c r="C50883" s="3" t="s">
        <v>52904</v>
      </c>
      <c r="D50883" t="s">
        <v>52998</v>
      </c>
      <c r="E50883" s="6">
        <v>38261</v>
      </c>
      <c r="F50883" s="3" t="s">
        <v>38249</v>
      </c>
      <c r="G50883" s="3" t="s">
        <v>13</v>
      </c>
      <c r="H50883" s="3" t="s">
        <v>11</v>
      </c>
    </row>
    <row r="50884" spans="1:8" x14ac:dyDescent="0.3">
      <c r="A50884" s="3">
        <v>50882</v>
      </c>
      <c r="B50884" s="3" t="s">
        <v>38244</v>
      </c>
      <c r="C50884" s="3" t="s">
        <v>52835</v>
      </c>
      <c r="D50884" t="s">
        <v>52999</v>
      </c>
      <c r="E50884" s="6">
        <v>38261</v>
      </c>
      <c r="F50884" s="3" t="s">
        <v>38249</v>
      </c>
      <c r="G50884" s="3" t="s">
        <v>13</v>
      </c>
      <c r="H50884" s="3" t="s">
        <v>11</v>
      </c>
    </row>
    <row r="50885" spans="1:8" x14ac:dyDescent="0.3">
      <c r="A50885" s="3">
        <v>50883</v>
      </c>
      <c r="B50885" s="3" t="s">
        <v>38244</v>
      </c>
      <c r="C50885" s="3" t="s">
        <v>52789</v>
      </c>
      <c r="D50885" t="s">
        <v>53000</v>
      </c>
      <c r="E50885" s="6">
        <v>38261</v>
      </c>
      <c r="F50885" s="3" t="s">
        <v>38249</v>
      </c>
      <c r="G50885" s="3" t="s">
        <v>13</v>
      </c>
      <c r="H50885" s="3" t="s">
        <v>11</v>
      </c>
    </row>
    <row r="50886" spans="1:8" x14ac:dyDescent="0.3">
      <c r="A50886" s="3">
        <v>50884</v>
      </c>
      <c r="B50886" s="3" t="s">
        <v>38244</v>
      </c>
      <c r="C50886" s="3" t="s">
        <v>53206</v>
      </c>
      <c r="D50886" t="s">
        <v>53365</v>
      </c>
      <c r="E50886" s="6">
        <v>38261</v>
      </c>
      <c r="F50886" s="3" t="s">
        <v>38245</v>
      </c>
      <c r="G50886" s="3" t="s">
        <v>13</v>
      </c>
      <c r="H50886" s="3" t="s">
        <v>54</v>
      </c>
    </row>
    <row r="50887" spans="1:8" x14ac:dyDescent="0.3">
      <c r="A50887" s="3">
        <v>50885</v>
      </c>
      <c r="B50887" s="3" t="s">
        <v>113155</v>
      </c>
      <c r="C50887" s="3" t="s">
        <v>20</v>
      </c>
      <c r="D50887" t="s">
        <v>117598</v>
      </c>
      <c r="E50887" s="6">
        <v>38261</v>
      </c>
      <c r="F50887" s="3" t="s">
        <v>113775</v>
      </c>
      <c r="G50887" s="3" t="s">
        <v>13</v>
      </c>
      <c r="H50887" s="3" t="s">
        <v>37</v>
      </c>
    </row>
    <row r="50888" spans="1:8" x14ac:dyDescent="0.3">
      <c r="A50888" s="3">
        <v>50886</v>
      </c>
      <c r="B50888" s="3" t="s">
        <v>113155</v>
      </c>
      <c r="C50888" s="3" t="s">
        <v>20</v>
      </c>
      <c r="D50888" t="s">
        <v>117599</v>
      </c>
      <c r="E50888" s="6">
        <v>38261</v>
      </c>
      <c r="F50888" s="3" t="s">
        <v>113775</v>
      </c>
      <c r="G50888" s="3" t="s">
        <v>13</v>
      </c>
      <c r="H50888" s="3" t="s">
        <v>37</v>
      </c>
    </row>
    <row r="50889" spans="1:8" x14ac:dyDescent="0.3">
      <c r="A50889" s="3">
        <v>50887</v>
      </c>
      <c r="B50889" s="3" t="s">
        <v>26273</v>
      </c>
      <c r="C50889" s="3" t="s">
        <v>33636</v>
      </c>
      <c r="D50889" t="s">
        <v>33735</v>
      </c>
      <c r="E50889" s="6">
        <v>38261</v>
      </c>
      <c r="F50889" s="3" t="s">
        <v>27130</v>
      </c>
      <c r="G50889" s="3" t="s">
        <v>13</v>
      </c>
      <c r="H50889" s="3" t="s">
        <v>37</v>
      </c>
    </row>
    <row r="50890" spans="1:8" x14ac:dyDescent="0.3">
      <c r="A50890" s="3">
        <v>50888</v>
      </c>
      <c r="B50890" s="3" t="s">
        <v>26273</v>
      </c>
      <c r="C50890" s="3" t="s">
        <v>34094</v>
      </c>
      <c r="D50890" t="s">
        <v>34095</v>
      </c>
      <c r="E50890" s="6">
        <v>38261</v>
      </c>
      <c r="F50890" s="3" t="s">
        <v>27815</v>
      </c>
      <c r="G50890" s="3" t="s">
        <v>13</v>
      </c>
      <c r="H50890" s="3" t="s">
        <v>37</v>
      </c>
    </row>
    <row r="50891" spans="1:8" x14ac:dyDescent="0.3">
      <c r="A50891" s="3">
        <v>50889</v>
      </c>
      <c r="B50891" s="3" t="s">
        <v>38244</v>
      </c>
      <c r="C50891" s="3" t="s">
        <v>46171</v>
      </c>
      <c r="D50891" t="s">
        <v>46252</v>
      </c>
      <c r="E50891" s="6">
        <v>38261</v>
      </c>
      <c r="F50891" s="3" t="s">
        <v>38836</v>
      </c>
      <c r="G50891" s="3" t="s">
        <v>13</v>
      </c>
      <c r="H50891" s="3" t="s">
        <v>1400</v>
      </c>
    </row>
    <row r="50892" spans="1:8" x14ac:dyDescent="0.3">
      <c r="A50892" s="3">
        <v>50890</v>
      </c>
      <c r="B50892" s="3" t="s">
        <v>38244</v>
      </c>
      <c r="C50892" s="3" t="s">
        <v>48220</v>
      </c>
      <c r="D50892" t="s">
        <v>48221</v>
      </c>
      <c r="E50892" s="6">
        <v>38261</v>
      </c>
      <c r="F50892" s="3" t="s">
        <v>39320</v>
      </c>
      <c r="G50892" s="3" t="s">
        <v>13</v>
      </c>
      <c r="H50892" s="3" t="s">
        <v>37</v>
      </c>
    </row>
    <row r="50893" spans="1:8" x14ac:dyDescent="0.3">
      <c r="A50893" s="3">
        <v>50891</v>
      </c>
      <c r="B50893" s="3" t="s">
        <v>113155</v>
      </c>
      <c r="C50893" s="3" t="s">
        <v>116767</v>
      </c>
      <c r="D50893" t="s">
        <v>116822</v>
      </c>
      <c r="E50893" s="6">
        <v>38261</v>
      </c>
      <c r="F50893" s="3" t="s">
        <v>113604</v>
      </c>
      <c r="G50893" s="3" t="s">
        <v>13</v>
      </c>
      <c r="H50893" s="3" t="s">
        <v>37</v>
      </c>
    </row>
    <row r="50894" spans="1:8" x14ac:dyDescent="0.3">
      <c r="A50894" s="3">
        <v>50892</v>
      </c>
      <c r="B50894" s="3" t="s">
        <v>113155</v>
      </c>
      <c r="C50894" s="3" t="s">
        <v>116823</v>
      </c>
      <c r="D50894" t="s">
        <v>116824</v>
      </c>
      <c r="E50894" s="6">
        <v>38261</v>
      </c>
      <c r="F50894" s="3" t="s">
        <v>113604</v>
      </c>
      <c r="G50894" s="3" t="s">
        <v>13</v>
      </c>
      <c r="H50894" s="3" t="s">
        <v>37</v>
      </c>
    </row>
    <row r="50895" spans="1:8" x14ac:dyDescent="0.3">
      <c r="A50895" s="3">
        <v>50893</v>
      </c>
      <c r="B50895" s="3" t="s">
        <v>113155</v>
      </c>
      <c r="C50895" s="3" t="s">
        <v>20</v>
      </c>
      <c r="D50895" t="s">
        <v>117597</v>
      </c>
      <c r="E50895" s="6">
        <v>38261</v>
      </c>
      <c r="F50895" s="3" t="s">
        <v>113775</v>
      </c>
      <c r="G50895" s="3" t="s">
        <v>13</v>
      </c>
      <c r="H50895" s="3" t="s">
        <v>37</v>
      </c>
    </row>
    <row r="50896" spans="1:8" x14ac:dyDescent="0.3">
      <c r="A50896" s="3">
        <v>50894</v>
      </c>
      <c r="B50896" s="3" t="s">
        <v>26273</v>
      </c>
      <c r="C50896" s="3" t="s">
        <v>670</v>
      </c>
      <c r="D50896" t="s">
        <v>32875</v>
      </c>
      <c r="E50896" s="6">
        <v>38261</v>
      </c>
      <c r="F50896" s="3" t="s">
        <v>26275</v>
      </c>
      <c r="G50896" s="3" t="s">
        <v>13</v>
      </c>
      <c r="H50896" s="3" t="s">
        <v>37</v>
      </c>
    </row>
    <row r="50897" spans="1:8" x14ac:dyDescent="0.3">
      <c r="A50897" s="3">
        <v>50895</v>
      </c>
      <c r="B50897" s="3" t="s">
        <v>113155</v>
      </c>
      <c r="C50897" s="3" t="s">
        <v>118400</v>
      </c>
      <c r="D50897" t="s">
        <v>118401</v>
      </c>
      <c r="E50897" s="6">
        <v>38261</v>
      </c>
      <c r="F50897" s="3" t="s">
        <v>113160</v>
      </c>
      <c r="G50897" s="3" t="s">
        <v>13</v>
      </c>
      <c r="H50897" s="3" t="s">
        <v>37</v>
      </c>
    </row>
    <row r="50898" spans="1:8" x14ac:dyDescent="0.3">
      <c r="A50898" s="3">
        <v>50896</v>
      </c>
      <c r="B50898" s="3" t="s">
        <v>160636</v>
      </c>
      <c r="C50898" s="3" t="s">
        <v>5045</v>
      </c>
      <c r="D50898" t="s">
        <v>162294</v>
      </c>
      <c r="E50898" s="6">
        <v>38261</v>
      </c>
      <c r="F50898" s="3" t="s">
        <v>160656</v>
      </c>
      <c r="G50898" s="3" t="s">
        <v>13</v>
      </c>
      <c r="H50898" s="3" t="s">
        <v>1400</v>
      </c>
    </row>
    <row r="50899" spans="1:8" x14ac:dyDescent="0.3">
      <c r="A50899" s="3">
        <v>50897</v>
      </c>
      <c r="B50899" s="3" t="s">
        <v>26273</v>
      </c>
      <c r="C50899" s="3" t="s">
        <v>27967</v>
      </c>
      <c r="D50899" t="s">
        <v>27968</v>
      </c>
      <c r="E50899" s="6">
        <v>38261</v>
      </c>
      <c r="F50899" s="3" t="s">
        <v>27815</v>
      </c>
      <c r="G50899" s="3" t="s">
        <v>13</v>
      </c>
      <c r="H50899" s="3" t="s">
        <v>1400</v>
      </c>
    </row>
    <row r="50900" spans="1:8" x14ac:dyDescent="0.3">
      <c r="A50900" s="3">
        <v>50898</v>
      </c>
      <c r="B50900" s="3" t="s">
        <v>26273</v>
      </c>
      <c r="C50900" s="3" t="s">
        <v>27995</v>
      </c>
      <c r="D50900" t="s">
        <v>27996</v>
      </c>
      <c r="E50900" s="6">
        <v>38261</v>
      </c>
      <c r="F50900" s="3" t="s">
        <v>26275</v>
      </c>
      <c r="G50900" s="3" t="s">
        <v>13</v>
      </c>
      <c r="H50900" s="3" t="s">
        <v>1400</v>
      </c>
    </row>
    <row r="50901" spans="1:8" x14ac:dyDescent="0.3">
      <c r="A50901" s="3">
        <v>50899</v>
      </c>
      <c r="B50901" s="3" t="s">
        <v>26273</v>
      </c>
      <c r="C50901" s="3" t="s">
        <v>30785</v>
      </c>
      <c r="D50901" t="s">
        <v>30786</v>
      </c>
      <c r="E50901" s="6">
        <v>38261</v>
      </c>
      <c r="F50901" s="3" t="s">
        <v>30011</v>
      </c>
      <c r="G50901" s="3" t="s">
        <v>13</v>
      </c>
      <c r="H50901" s="3" t="s">
        <v>37</v>
      </c>
    </row>
    <row r="50902" spans="1:8" x14ac:dyDescent="0.3">
      <c r="A50902" s="3">
        <v>50900</v>
      </c>
      <c r="B50902" s="3" t="s">
        <v>26273</v>
      </c>
      <c r="C50902" s="3" t="s">
        <v>28066</v>
      </c>
      <c r="D50902" t="s">
        <v>28151</v>
      </c>
      <c r="E50902" s="6">
        <v>38261</v>
      </c>
      <c r="F50902" s="3" t="s">
        <v>27501</v>
      </c>
      <c r="G50902" s="3" t="s">
        <v>13</v>
      </c>
      <c r="H50902" s="3" t="s">
        <v>1400</v>
      </c>
    </row>
    <row r="50903" spans="1:8" x14ac:dyDescent="0.3">
      <c r="A50903" s="3">
        <v>50901</v>
      </c>
      <c r="B50903" s="3" t="s">
        <v>38244</v>
      </c>
      <c r="C50903" s="3" t="s">
        <v>50739</v>
      </c>
      <c r="D50903" t="s">
        <v>50740</v>
      </c>
      <c r="E50903" s="6">
        <v>38261</v>
      </c>
      <c r="F50903" s="3" t="s">
        <v>38489</v>
      </c>
      <c r="G50903" s="3" t="s">
        <v>13</v>
      </c>
      <c r="H50903" s="3" t="s">
        <v>37</v>
      </c>
    </row>
    <row r="50904" spans="1:8" x14ac:dyDescent="0.3">
      <c r="A50904" s="3">
        <v>50902</v>
      </c>
      <c r="B50904" s="3" t="s">
        <v>26273</v>
      </c>
      <c r="C50904" s="3" t="s">
        <v>1778</v>
      </c>
      <c r="D50904" t="s">
        <v>26943</v>
      </c>
      <c r="E50904" s="6">
        <v>38261</v>
      </c>
      <c r="F50904" s="3" t="s">
        <v>26275</v>
      </c>
      <c r="G50904" s="3" t="s">
        <v>13</v>
      </c>
      <c r="H50904" s="3" t="s">
        <v>6905</v>
      </c>
    </row>
    <row r="50905" spans="1:8" x14ac:dyDescent="0.3">
      <c r="A50905" s="3">
        <v>50903</v>
      </c>
      <c r="B50905" s="3" t="s">
        <v>26273</v>
      </c>
      <c r="C50905" s="3" t="s">
        <v>6850</v>
      </c>
      <c r="D50905" t="s">
        <v>26944</v>
      </c>
      <c r="E50905" s="6">
        <v>38261</v>
      </c>
      <c r="F50905" s="3" t="s">
        <v>26275</v>
      </c>
      <c r="G50905" s="3" t="s">
        <v>13</v>
      </c>
      <c r="H50905" s="3" t="s">
        <v>6905</v>
      </c>
    </row>
    <row r="50906" spans="1:8" x14ac:dyDescent="0.3">
      <c r="A50906" s="3">
        <v>50904</v>
      </c>
      <c r="B50906" s="3" t="s">
        <v>38244</v>
      </c>
      <c r="C50906" s="3" t="s">
        <v>38256</v>
      </c>
      <c r="D50906" t="s">
        <v>38383</v>
      </c>
      <c r="E50906" s="6">
        <v>38261</v>
      </c>
      <c r="F50906" s="3" t="s">
        <v>38258</v>
      </c>
      <c r="G50906" s="3" t="s">
        <v>13</v>
      </c>
      <c r="H50906" s="3" t="s">
        <v>54</v>
      </c>
    </row>
    <row r="50907" spans="1:8" x14ac:dyDescent="0.3">
      <c r="A50907" s="3">
        <v>50905</v>
      </c>
      <c r="B50907" s="3" t="s">
        <v>38244</v>
      </c>
      <c r="C50907" s="3" t="s">
        <v>38256</v>
      </c>
      <c r="D50907" t="s">
        <v>38384</v>
      </c>
      <c r="E50907" s="6">
        <v>38261</v>
      </c>
      <c r="F50907" s="3" t="s">
        <v>38258</v>
      </c>
      <c r="G50907" s="3" t="s">
        <v>13</v>
      </c>
      <c r="H50907" s="3" t="s">
        <v>54</v>
      </c>
    </row>
    <row r="50908" spans="1:8" x14ac:dyDescent="0.3">
      <c r="A50908" s="3">
        <v>50906</v>
      </c>
      <c r="B50908" s="3" t="s">
        <v>38244</v>
      </c>
      <c r="C50908" s="3" t="s">
        <v>53499</v>
      </c>
      <c r="D50908" t="s">
        <v>53778</v>
      </c>
      <c r="E50908" s="6">
        <v>38261</v>
      </c>
      <c r="F50908" s="3" t="s">
        <v>38258</v>
      </c>
      <c r="G50908" s="3" t="s">
        <v>13</v>
      </c>
      <c r="H50908" s="3" t="s">
        <v>54</v>
      </c>
    </row>
    <row r="50909" spans="1:8" x14ac:dyDescent="0.3">
      <c r="A50909" s="3">
        <v>50907</v>
      </c>
      <c r="B50909" s="3" t="s">
        <v>26273</v>
      </c>
      <c r="C50909" s="3" t="s">
        <v>26940</v>
      </c>
      <c r="D50909" t="s">
        <v>26941</v>
      </c>
      <c r="E50909" s="6">
        <v>38261</v>
      </c>
      <c r="F50909" s="3" t="s">
        <v>26275</v>
      </c>
      <c r="G50909" s="3" t="s">
        <v>13</v>
      </c>
      <c r="H50909" s="3" t="s">
        <v>6905</v>
      </c>
    </row>
    <row r="50910" spans="1:8" x14ac:dyDescent="0.3">
      <c r="A50910" s="3">
        <v>50908</v>
      </c>
      <c r="B50910" s="3" t="s">
        <v>26273</v>
      </c>
      <c r="C50910" s="3" t="s">
        <v>172</v>
      </c>
      <c r="D50910" t="s">
        <v>26942</v>
      </c>
      <c r="E50910" s="6">
        <v>38261</v>
      </c>
      <c r="F50910" s="3" t="s">
        <v>26275</v>
      </c>
      <c r="G50910" s="3" t="s">
        <v>13</v>
      </c>
      <c r="H50910" s="3" t="s">
        <v>6905</v>
      </c>
    </row>
    <row r="50911" spans="1:8" x14ac:dyDescent="0.3">
      <c r="A50911" s="3">
        <v>50909</v>
      </c>
      <c r="B50911" s="3" t="s">
        <v>81442</v>
      </c>
      <c r="C50911" s="3" t="s">
        <v>670</v>
      </c>
      <c r="D50911" t="s">
        <v>81909</v>
      </c>
      <c r="E50911" s="6">
        <v>38261</v>
      </c>
      <c r="F50911" s="3" t="s">
        <v>81794</v>
      </c>
      <c r="G50911" s="3" t="s">
        <v>13</v>
      </c>
      <c r="H50911" s="3" t="s">
        <v>1400</v>
      </c>
    </row>
    <row r="50912" spans="1:8" x14ac:dyDescent="0.3">
      <c r="A50912" s="3">
        <v>50910</v>
      </c>
      <c r="B50912" s="3" t="s">
        <v>81442</v>
      </c>
      <c r="C50912" s="3" t="s">
        <v>670</v>
      </c>
      <c r="D50912" t="s">
        <v>81910</v>
      </c>
      <c r="E50912" s="6">
        <v>38261</v>
      </c>
      <c r="F50912" s="3" t="s">
        <v>81599</v>
      </c>
      <c r="G50912" s="3" t="s">
        <v>13</v>
      </c>
      <c r="H50912" s="3" t="s">
        <v>1400</v>
      </c>
    </row>
    <row r="50913" spans="1:8" x14ac:dyDescent="0.3">
      <c r="A50913" s="3">
        <v>50911</v>
      </c>
      <c r="B50913" s="3" t="s">
        <v>81442</v>
      </c>
      <c r="C50913" s="3" t="s">
        <v>62214</v>
      </c>
      <c r="D50913" t="s">
        <v>84005</v>
      </c>
      <c r="E50913" s="6">
        <v>38261</v>
      </c>
      <c r="F50913" s="3" t="s">
        <v>81602</v>
      </c>
      <c r="G50913" s="3" t="s">
        <v>13</v>
      </c>
      <c r="H50913" s="3" t="s">
        <v>37</v>
      </c>
    </row>
    <row r="50914" spans="1:8" x14ac:dyDescent="0.3">
      <c r="A50914" s="3">
        <v>50912</v>
      </c>
      <c r="B50914" s="3" t="s">
        <v>81442</v>
      </c>
      <c r="C50914" s="3" t="s">
        <v>84194</v>
      </c>
      <c r="D50914" t="s">
        <v>84195</v>
      </c>
      <c r="E50914" s="6">
        <v>38261</v>
      </c>
      <c r="F50914" s="3" t="s">
        <v>81794</v>
      </c>
      <c r="G50914" s="3" t="s">
        <v>13</v>
      </c>
      <c r="H50914" s="3" t="s">
        <v>37</v>
      </c>
    </row>
    <row r="50915" spans="1:8" x14ac:dyDescent="0.3">
      <c r="A50915" s="3">
        <v>50913</v>
      </c>
      <c r="B50915" s="3" t="s">
        <v>81442</v>
      </c>
      <c r="C50915" s="3" t="s">
        <v>557</v>
      </c>
      <c r="D50915" t="s">
        <v>81949</v>
      </c>
      <c r="E50915" s="6">
        <v>38261</v>
      </c>
      <c r="F50915" s="3" t="s">
        <v>81602</v>
      </c>
      <c r="G50915" s="3" t="s">
        <v>13</v>
      </c>
      <c r="H50915" s="3" t="s">
        <v>1400</v>
      </c>
    </row>
    <row r="50916" spans="1:8" x14ac:dyDescent="0.3">
      <c r="A50916" s="3">
        <v>50914</v>
      </c>
      <c r="B50916" s="3" t="s">
        <v>104399</v>
      </c>
      <c r="C50916" s="3" t="s">
        <v>670</v>
      </c>
      <c r="D50916" t="s">
        <v>107096</v>
      </c>
      <c r="E50916" s="6">
        <v>38261</v>
      </c>
      <c r="F50916" s="3" t="s">
        <v>106949</v>
      </c>
      <c r="G50916" s="3" t="s">
        <v>13</v>
      </c>
      <c r="H50916" s="3" t="s">
        <v>37</v>
      </c>
    </row>
    <row r="50917" spans="1:8" x14ac:dyDescent="0.3">
      <c r="A50917" s="3">
        <v>50915</v>
      </c>
      <c r="B50917" s="3" t="s">
        <v>104399</v>
      </c>
      <c r="C50917" s="3" t="s">
        <v>670</v>
      </c>
      <c r="D50917" t="s">
        <v>112425</v>
      </c>
      <c r="E50917" s="6">
        <v>38261</v>
      </c>
      <c r="F50917" s="3" t="s">
        <v>106057</v>
      </c>
      <c r="G50917" s="3" t="s">
        <v>13</v>
      </c>
      <c r="H50917" s="3" t="s">
        <v>54</v>
      </c>
    </row>
    <row r="50918" spans="1:8" x14ac:dyDescent="0.3">
      <c r="A50918" s="3">
        <v>50916</v>
      </c>
      <c r="B50918" s="3" t="s">
        <v>17224</v>
      </c>
      <c r="C50918" s="3" t="s">
        <v>19187</v>
      </c>
      <c r="D50918" t="s">
        <v>19188</v>
      </c>
      <c r="E50918" s="6">
        <v>38261</v>
      </c>
      <c r="F50918" s="3" t="s">
        <v>17259</v>
      </c>
      <c r="G50918" s="3" t="s">
        <v>13</v>
      </c>
      <c r="H50918" s="3" t="s">
        <v>1400</v>
      </c>
    </row>
    <row r="50919" spans="1:8" x14ac:dyDescent="0.3">
      <c r="A50919" s="3">
        <v>50917</v>
      </c>
      <c r="B50919" s="3" t="s">
        <v>17224</v>
      </c>
      <c r="C50919" s="3" t="s">
        <v>19189</v>
      </c>
      <c r="D50919" t="s">
        <v>19190</v>
      </c>
      <c r="E50919" s="6">
        <v>38261</v>
      </c>
      <c r="F50919" s="3" t="s">
        <v>17259</v>
      </c>
      <c r="G50919" s="3" t="s">
        <v>13</v>
      </c>
      <c r="H50919" s="3" t="s">
        <v>1400</v>
      </c>
    </row>
    <row r="50920" spans="1:8" x14ac:dyDescent="0.3">
      <c r="A50920" s="3">
        <v>50918</v>
      </c>
      <c r="B50920" s="3" t="s">
        <v>17224</v>
      </c>
      <c r="C50920" s="3" t="s">
        <v>19191</v>
      </c>
      <c r="D50920" t="s">
        <v>19192</v>
      </c>
      <c r="E50920" s="6">
        <v>38261</v>
      </c>
      <c r="F50920" s="3" t="s">
        <v>17259</v>
      </c>
      <c r="G50920" s="3" t="s">
        <v>13</v>
      </c>
      <c r="H50920" s="3" t="s">
        <v>1400</v>
      </c>
    </row>
    <row r="50921" spans="1:8" x14ac:dyDescent="0.3">
      <c r="A50921" s="3">
        <v>50919</v>
      </c>
      <c r="B50921" s="3" t="s">
        <v>26273</v>
      </c>
      <c r="C50921" s="3" t="s">
        <v>2376</v>
      </c>
      <c r="D50921" t="s">
        <v>26939</v>
      </c>
      <c r="E50921" s="6">
        <v>38261</v>
      </c>
      <c r="F50921" s="3" t="s">
        <v>26275</v>
      </c>
      <c r="G50921" s="3" t="s">
        <v>13</v>
      </c>
      <c r="H50921" s="3" t="s">
        <v>6905</v>
      </c>
    </row>
    <row r="50922" spans="1:8" x14ac:dyDescent="0.3">
      <c r="A50922" s="3">
        <v>50920</v>
      </c>
      <c r="B50922" s="3" t="s">
        <v>26273</v>
      </c>
      <c r="C50922" s="3" t="s">
        <v>6795</v>
      </c>
      <c r="D50922" t="s">
        <v>28337</v>
      </c>
      <c r="E50922" s="6">
        <v>38261</v>
      </c>
      <c r="F50922" s="3" t="s">
        <v>26892</v>
      </c>
      <c r="G50922" s="3" t="s">
        <v>13</v>
      </c>
      <c r="H50922" s="3" t="s">
        <v>1400</v>
      </c>
    </row>
    <row r="50923" spans="1:8" x14ac:dyDescent="0.3">
      <c r="A50923" s="3">
        <v>50921</v>
      </c>
      <c r="B50923" s="3" t="s">
        <v>26273</v>
      </c>
      <c r="C50923" s="3" t="s">
        <v>6524</v>
      </c>
      <c r="D50923" t="s">
        <v>26938</v>
      </c>
      <c r="E50923" s="6">
        <v>38261</v>
      </c>
      <c r="F50923" s="3" t="s">
        <v>26275</v>
      </c>
      <c r="G50923" s="3" t="s">
        <v>13</v>
      </c>
      <c r="H50923" s="3" t="s">
        <v>6905</v>
      </c>
    </row>
    <row r="50924" spans="1:8" x14ac:dyDescent="0.3">
      <c r="A50924" s="3">
        <v>50922</v>
      </c>
      <c r="B50924" s="3" t="s">
        <v>129081</v>
      </c>
      <c r="C50924" s="3" t="s">
        <v>670</v>
      </c>
      <c r="D50924" t="s">
        <v>130651</v>
      </c>
      <c r="E50924" s="6">
        <v>38261</v>
      </c>
      <c r="F50924" s="3" t="s">
        <v>129368</v>
      </c>
      <c r="G50924" s="3" t="s">
        <v>13</v>
      </c>
      <c r="H50924" s="3" t="s">
        <v>1400</v>
      </c>
    </row>
    <row r="50925" spans="1:8" x14ac:dyDescent="0.3">
      <c r="A50925" s="3">
        <v>50923</v>
      </c>
      <c r="B50925" s="3" t="s">
        <v>26273</v>
      </c>
      <c r="C50925" s="3" t="s">
        <v>575</v>
      </c>
      <c r="D50925" t="s">
        <v>26937</v>
      </c>
      <c r="E50925" s="6">
        <v>38261</v>
      </c>
      <c r="F50925" s="3" t="s">
        <v>26275</v>
      </c>
      <c r="G50925" s="3" t="s">
        <v>13</v>
      </c>
      <c r="H50925" s="3" t="s">
        <v>6905</v>
      </c>
    </row>
    <row r="50926" spans="1:8" x14ac:dyDescent="0.3">
      <c r="A50926" s="3">
        <v>50924</v>
      </c>
      <c r="B50926" s="3" t="s">
        <v>26273</v>
      </c>
      <c r="C50926" s="3" t="s">
        <v>2577</v>
      </c>
      <c r="D50926" t="s">
        <v>26936</v>
      </c>
      <c r="E50926" s="6">
        <v>38261</v>
      </c>
      <c r="F50926" s="3" t="s">
        <v>26275</v>
      </c>
      <c r="G50926" s="3" t="s">
        <v>13</v>
      </c>
      <c r="H50926" s="3" t="s">
        <v>6905</v>
      </c>
    </row>
    <row r="50927" spans="1:8" x14ac:dyDescent="0.3">
      <c r="A50927" s="3">
        <v>50925</v>
      </c>
      <c r="B50927" s="3" t="s">
        <v>38244</v>
      </c>
      <c r="C50927" s="3" t="s">
        <v>48027</v>
      </c>
      <c r="D50927" t="s">
        <v>48028</v>
      </c>
      <c r="E50927" s="6">
        <v>38261</v>
      </c>
      <c r="F50927" s="3" t="s">
        <v>38836</v>
      </c>
      <c r="G50927" s="3" t="s">
        <v>13</v>
      </c>
      <c r="H50927" s="3" t="s">
        <v>37</v>
      </c>
    </row>
    <row r="50928" spans="1:8" x14ac:dyDescent="0.3">
      <c r="A50928" s="3">
        <v>50926</v>
      </c>
      <c r="B50928" s="3" t="s">
        <v>38244</v>
      </c>
      <c r="C50928" s="3" t="s">
        <v>53499</v>
      </c>
      <c r="D50928" t="s">
        <v>53777</v>
      </c>
      <c r="E50928" s="6">
        <v>38261</v>
      </c>
      <c r="F50928" s="3" t="s">
        <v>38258</v>
      </c>
      <c r="G50928" s="3" t="s">
        <v>13</v>
      </c>
      <c r="H50928" s="3" t="s">
        <v>54</v>
      </c>
    </row>
    <row r="50929" spans="1:8" x14ac:dyDescent="0.3">
      <c r="A50929" s="3">
        <v>50927</v>
      </c>
      <c r="B50929" s="3" t="s">
        <v>104399</v>
      </c>
      <c r="C50929" s="3" t="s">
        <v>1778</v>
      </c>
      <c r="D50929" t="s">
        <v>110352</v>
      </c>
      <c r="E50929" s="6">
        <v>38261</v>
      </c>
      <c r="F50929" s="3" t="s">
        <v>106224</v>
      </c>
      <c r="G50929" s="3" t="s">
        <v>13</v>
      </c>
      <c r="H50929" s="3" t="s">
        <v>54</v>
      </c>
    </row>
    <row r="50930" spans="1:8" x14ac:dyDescent="0.3">
      <c r="A50930" s="3">
        <v>50928</v>
      </c>
      <c r="B50930" s="3" t="s">
        <v>104399</v>
      </c>
      <c r="C50930" s="3" t="s">
        <v>110826</v>
      </c>
      <c r="D50930" t="s">
        <v>110827</v>
      </c>
      <c r="E50930" s="6">
        <v>38261</v>
      </c>
      <c r="F50930" s="3" t="s">
        <v>106224</v>
      </c>
      <c r="G50930" s="3" t="s">
        <v>12</v>
      </c>
      <c r="H50930" s="3" t="s">
        <v>54</v>
      </c>
    </row>
    <row r="50931" spans="1:8" x14ac:dyDescent="0.3">
      <c r="A50931" s="3">
        <v>50929</v>
      </c>
      <c r="B50931" s="3" t="s">
        <v>104399</v>
      </c>
      <c r="C50931" s="3" t="s">
        <v>2618</v>
      </c>
      <c r="D50931" t="s">
        <v>110937</v>
      </c>
      <c r="E50931" s="6">
        <v>38261</v>
      </c>
      <c r="F50931" s="3" t="s">
        <v>106224</v>
      </c>
      <c r="G50931" s="3" t="s">
        <v>13</v>
      </c>
      <c r="H50931" s="3" t="s">
        <v>54</v>
      </c>
    </row>
    <row r="50932" spans="1:8" x14ac:dyDescent="0.3">
      <c r="A50932" s="3">
        <v>50930</v>
      </c>
      <c r="B50932" s="3" t="s">
        <v>104399</v>
      </c>
      <c r="C50932" s="3" t="s">
        <v>670</v>
      </c>
      <c r="D50932" t="s">
        <v>112424</v>
      </c>
      <c r="E50932" s="6">
        <v>38261</v>
      </c>
      <c r="F50932" s="3" t="s">
        <v>104690</v>
      </c>
      <c r="G50932" s="3" t="s">
        <v>13</v>
      </c>
      <c r="H50932" s="3" t="s">
        <v>54</v>
      </c>
    </row>
    <row r="50933" spans="1:8" x14ac:dyDescent="0.3">
      <c r="A50933" s="3">
        <v>50931</v>
      </c>
      <c r="B50933" s="3" t="s">
        <v>38244</v>
      </c>
      <c r="C50933" s="3" t="s">
        <v>48023</v>
      </c>
      <c r="D50933" t="s">
        <v>48024</v>
      </c>
      <c r="E50933" s="6">
        <v>38261</v>
      </c>
      <c r="F50933" s="3" t="s">
        <v>38836</v>
      </c>
      <c r="G50933" s="3" t="s">
        <v>13</v>
      </c>
      <c r="H50933" s="3" t="s">
        <v>37</v>
      </c>
    </row>
    <row r="50934" spans="1:8" x14ac:dyDescent="0.3">
      <c r="A50934" s="3">
        <v>50932</v>
      </c>
      <c r="B50934" s="3" t="s">
        <v>38244</v>
      </c>
      <c r="C50934" s="3" t="s">
        <v>48025</v>
      </c>
      <c r="D50934" t="s">
        <v>48026</v>
      </c>
      <c r="E50934" s="6">
        <v>38261</v>
      </c>
      <c r="F50934" s="3" t="s">
        <v>38836</v>
      </c>
      <c r="G50934" s="3" t="s">
        <v>13</v>
      </c>
      <c r="H50934" s="3" t="s">
        <v>37</v>
      </c>
    </row>
    <row r="50935" spans="1:8" x14ac:dyDescent="0.3">
      <c r="A50935" s="3">
        <v>50933</v>
      </c>
      <c r="B50935" s="3" t="s">
        <v>38244</v>
      </c>
      <c r="C50935" s="3" t="s">
        <v>48218</v>
      </c>
      <c r="D50935" t="s">
        <v>48219</v>
      </c>
      <c r="E50935" s="6">
        <v>38261</v>
      </c>
      <c r="F50935" s="3" t="s">
        <v>39320</v>
      </c>
      <c r="G50935" s="3" t="s">
        <v>13</v>
      </c>
      <c r="H50935" s="3" t="s">
        <v>37</v>
      </c>
    </row>
    <row r="50936" spans="1:8" x14ac:dyDescent="0.3">
      <c r="A50936" s="3">
        <v>50934</v>
      </c>
      <c r="B50936" s="3" t="s">
        <v>38244</v>
      </c>
      <c r="C50936" s="3" t="s">
        <v>48782</v>
      </c>
      <c r="D50936" t="s">
        <v>48783</v>
      </c>
      <c r="E50936" s="6">
        <v>38261</v>
      </c>
      <c r="F50936" s="3" t="s">
        <v>46642</v>
      </c>
      <c r="G50936" s="3" t="s">
        <v>13</v>
      </c>
      <c r="H50936" s="3" t="s">
        <v>37</v>
      </c>
    </row>
    <row r="50937" spans="1:8" x14ac:dyDescent="0.3">
      <c r="A50937" s="3">
        <v>50935</v>
      </c>
      <c r="B50937" s="3" t="s">
        <v>38244</v>
      </c>
      <c r="C50937" s="3" t="s">
        <v>54168</v>
      </c>
      <c r="D50937" t="s">
        <v>54169</v>
      </c>
      <c r="E50937" s="6">
        <v>38261</v>
      </c>
      <c r="F50937" s="3" t="s">
        <v>38836</v>
      </c>
      <c r="G50937" s="3" t="s">
        <v>13</v>
      </c>
      <c r="H50937" s="3" t="s">
        <v>54</v>
      </c>
    </row>
    <row r="50938" spans="1:8" x14ac:dyDescent="0.3">
      <c r="A50938" s="3">
        <v>50936</v>
      </c>
      <c r="B50938" s="3" t="s">
        <v>104399</v>
      </c>
      <c r="C50938" s="3" t="s">
        <v>670</v>
      </c>
      <c r="D50938" t="s">
        <v>107095</v>
      </c>
      <c r="E50938" s="6">
        <v>38261</v>
      </c>
      <c r="F50938" s="3" t="s">
        <v>106573</v>
      </c>
      <c r="G50938" s="3" t="s">
        <v>13</v>
      </c>
      <c r="H50938" s="3" t="s">
        <v>37</v>
      </c>
    </row>
    <row r="50939" spans="1:8" x14ac:dyDescent="0.3">
      <c r="A50939" s="3">
        <v>50937</v>
      </c>
      <c r="B50939" s="3" t="s">
        <v>104399</v>
      </c>
      <c r="C50939" s="3" t="s">
        <v>111061</v>
      </c>
      <c r="D50939" t="s">
        <v>111062</v>
      </c>
      <c r="E50939" s="6">
        <v>38261</v>
      </c>
      <c r="F50939" s="3" t="s">
        <v>105937</v>
      </c>
      <c r="G50939" s="3" t="s">
        <v>13</v>
      </c>
      <c r="H50939" s="3" t="s">
        <v>54</v>
      </c>
    </row>
    <row r="50940" spans="1:8" x14ac:dyDescent="0.3">
      <c r="A50940" s="3">
        <v>50938</v>
      </c>
      <c r="B50940" s="3" t="s">
        <v>38244</v>
      </c>
      <c r="C50940" s="3" t="s">
        <v>14114</v>
      </c>
      <c r="D50940" t="s">
        <v>38720</v>
      </c>
      <c r="E50940" s="6">
        <v>38261</v>
      </c>
      <c r="F50940" s="3" t="s">
        <v>31174</v>
      </c>
      <c r="G50940" s="3" t="s">
        <v>13</v>
      </c>
      <c r="H50940" s="3" t="s">
        <v>1400</v>
      </c>
    </row>
    <row r="50941" spans="1:8" x14ac:dyDescent="0.3">
      <c r="A50941" s="3">
        <v>50939</v>
      </c>
      <c r="B50941" s="3" t="s">
        <v>38244</v>
      </c>
      <c r="C50941" s="3" t="s">
        <v>47857</v>
      </c>
      <c r="D50941" t="s">
        <v>47952</v>
      </c>
      <c r="E50941" s="6">
        <v>38261</v>
      </c>
      <c r="F50941" s="3" t="s">
        <v>18</v>
      </c>
      <c r="G50941" s="3" t="s">
        <v>13</v>
      </c>
      <c r="H50941" s="3" t="s">
        <v>37</v>
      </c>
    </row>
    <row r="50942" spans="1:8" x14ac:dyDescent="0.3">
      <c r="A50942" s="3">
        <v>50940</v>
      </c>
      <c r="B50942" s="3" t="s">
        <v>158712</v>
      </c>
      <c r="C50942" s="3" t="s">
        <v>160373</v>
      </c>
      <c r="D50942" t="s">
        <v>160492</v>
      </c>
      <c r="E50942" s="6">
        <v>38261</v>
      </c>
      <c r="F50942" s="3" t="s">
        <v>158721</v>
      </c>
      <c r="G50942" s="3" t="s">
        <v>13</v>
      </c>
      <c r="H50942" s="3" t="s">
        <v>37</v>
      </c>
    </row>
    <row r="50943" spans="1:8" x14ac:dyDescent="0.3">
      <c r="A50943" s="3">
        <v>50941</v>
      </c>
      <c r="B50943" s="3" t="s">
        <v>158712</v>
      </c>
      <c r="C50943" s="3" t="s">
        <v>160375</v>
      </c>
      <c r="D50943" t="s">
        <v>160493</v>
      </c>
      <c r="E50943" s="6">
        <v>38261</v>
      </c>
      <c r="F50943" s="3" t="s">
        <v>158721</v>
      </c>
      <c r="G50943" s="3" t="s">
        <v>13</v>
      </c>
      <c r="H50943" s="3" t="s">
        <v>37</v>
      </c>
    </row>
    <row r="50944" spans="1:8" x14ac:dyDescent="0.3">
      <c r="A50944" s="3">
        <v>50942</v>
      </c>
      <c r="B50944" s="3" t="s">
        <v>160636</v>
      </c>
      <c r="C50944" s="3" t="s">
        <v>160640</v>
      </c>
      <c r="D50944" t="s">
        <v>160754</v>
      </c>
      <c r="E50944" s="6">
        <v>38261</v>
      </c>
      <c r="F50944" s="3" t="s">
        <v>160642</v>
      </c>
      <c r="G50944" s="3" t="s">
        <v>13</v>
      </c>
      <c r="H50944" s="3" t="s">
        <v>6905</v>
      </c>
    </row>
    <row r="50945" spans="1:8" x14ac:dyDescent="0.3">
      <c r="A50945" s="3">
        <v>50943</v>
      </c>
      <c r="B50945" s="3" t="s">
        <v>26273</v>
      </c>
      <c r="C50945" s="3" t="s">
        <v>2977</v>
      </c>
      <c r="D50945" t="s">
        <v>26934</v>
      </c>
      <c r="E50945" s="6">
        <v>38261</v>
      </c>
      <c r="F50945" s="3" t="s">
        <v>26275</v>
      </c>
      <c r="G50945" s="3" t="s">
        <v>13</v>
      </c>
      <c r="H50945" s="3" t="s">
        <v>6905</v>
      </c>
    </row>
    <row r="50946" spans="1:8" x14ac:dyDescent="0.3">
      <c r="A50946" s="3">
        <v>50944</v>
      </c>
      <c r="B50946" s="3" t="s">
        <v>26273</v>
      </c>
      <c r="C50946" s="3" t="s">
        <v>2918</v>
      </c>
      <c r="D50946" t="s">
        <v>26935</v>
      </c>
      <c r="E50946" s="6">
        <v>38261</v>
      </c>
      <c r="F50946" s="3" t="s">
        <v>26275</v>
      </c>
      <c r="G50946" s="3" t="s">
        <v>13</v>
      </c>
      <c r="H50946" s="3" t="s">
        <v>6905</v>
      </c>
    </row>
    <row r="50947" spans="1:8" x14ac:dyDescent="0.3">
      <c r="A50947" s="3">
        <v>50945</v>
      </c>
      <c r="B50947" s="3" t="s">
        <v>6901</v>
      </c>
      <c r="C50947" s="3" t="s">
        <v>6160</v>
      </c>
      <c r="D50947" t="s">
        <v>12084</v>
      </c>
      <c r="E50947" s="6">
        <v>38261</v>
      </c>
      <c r="F50947" s="3" t="s">
        <v>7003</v>
      </c>
      <c r="G50947" s="3" t="s">
        <v>13</v>
      </c>
      <c r="H50947" s="3" t="s">
        <v>54</v>
      </c>
    </row>
    <row r="50948" spans="1:8" x14ac:dyDescent="0.3">
      <c r="A50948" s="3">
        <v>50946</v>
      </c>
      <c r="B50948" s="3" t="s">
        <v>26273</v>
      </c>
      <c r="C50948" s="3" t="s">
        <v>573</v>
      </c>
      <c r="D50948" t="s">
        <v>26798</v>
      </c>
      <c r="E50948" s="6">
        <v>38261</v>
      </c>
      <c r="F50948" s="3" t="s">
        <v>26275</v>
      </c>
      <c r="G50948" s="3" t="s">
        <v>13</v>
      </c>
      <c r="H50948" s="3" t="s">
        <v>6905</v>
      </c>
    </row>
    <row r="50949" spans="1:8" x14ac:dyDescent="0.3">
      <c r="A50949" s="3">
        <v>50947</v>
      </c>
      <c r="B50949" s="3" t="s">
        <v>26273</v>
      </c>
      <c r="C50949" s="3" t="s">
        <v>2275</v>
      </c>
      <c r="D50949" t="s">
        <v>26799</v>
      </c>
      <c r="E50949" s="6">
        <v>38261</v>
      </c>
      <c r="F50949" s="3" t="s">
        <v>26275</v>
      </c>
      <c r="G50949" s="3" t="s">
        <v>13</v>
      </c>
      <c r="H50949" s="3" t="s">
        <v>6905</v>
      </c>
    </row>
    <row r="50950" spans="1:8" x14ac:dyDescent="0.3">
      <c r="A50950" s="3">
        <v>50948</v>
      </c>
      <c r="B50950" s="3" t="s">
        <v>26273</v>
      </c>
      <c r="C50950" s="3" t="s">
        <v>2335</v>
      </c>
      <c r="D50950" t="s">
        <v>26933</v>
      </c>
      <c r="E50950" s="6">
        <v>38261</v>
      </c>
      <c r="F50950" s="3" t="s">
        <v>26275</v>
      </c>
      <c r="G50950" s="3" t="s">
        <v>13</v>
      </c>
      <c r="H50950" s="3" t="s">
        <v>6905</v>
      </c>
    </row>
    <row r="50951" spans="1:8" x14ac:dyDescent="0.3">
      <c r="A50951" s="3">
        <v>50949</v>
      </c>
      <c r="B50951" s="3" t="s">
        <v>104399</v>
      </c>
      <c r="C50951" s="3" t="s">
        <v>113049</v>
      </c>
      <c r="D50951" t="s">
        <v>113050</v>
      </c>
      <c r="E50951" s="6">
        <v>38261</v>
      </c>
      <c r="F50951" s="3" t="s">
        <v>104501</v>
      </c>
      <c r="G50951" s="3" t="s">
        <v>13</v>
      </c>
      <c r="H50951" s="3" t="s">
        <v>54</v>
      </c>
    </row>
    <row r="50952" spans="1:8" x14ac:dyDescent="0.3">
      <c r="A50952" s="3">
        <v>50950</v>
      </c>
      <c r="B50952" s="3" t="s">
        <v>26273</v>
      </c>
      <c r="C50952" s="3" t="s">
        <v>27965</v>
      </c>
      <c r="D50952" t="s">
        <v>27966</v>
      </c>
      <c r="E50952" s="6">
        <v>38261</v>
      </c>
      <c r="F50952" s="3" t="s">
        <v>26892</v>
      </c>
      <c r="G50952" s="3" t="s">
        <v>13</v>
      </c>
      <c r="H50952" s="3" t="s">
        <v>1400</v>
      </c>
    </row>
    <row r="50953" spans="1:8" x14ac:dyDescent="0.3">
      <c r="A50953" s="3">
        <v>50951</v>
      </c>
      <c r="B50953" s="3" t="s">
        <v>104399</v>
      </c>
      <c r="C50953" s="3" t="s">
        <v>670</v>
      </c>
      <c r="D50953" t="s">
        <v>107094</v>
      </c>
      <c r="E50953" s="6">
        <v>38261</v>
      </c>
      <c r="F50953" s="3" t="s">
        <v>105937</v>
      </c>
      <c r="G50953" s="3" t="s">
        <v>13</v>
      </c>
      <c r="H50953" s="3" t="s">
        <v>37</v>
      </c>
    </row>
    <row r="50954" spans="1:8" x14ac:dyDescent="0.3">
      <c r="A50954" s="3">
        <v>50952</v>
      </c>
      <c r="B50954" s="3" t="s">
        <v>160636</v>
      </c>
      <c r="C50954" s="3" t="s">
        <v>670</v>
      </c>
      <c r="D50954" t="s">
        <v>161507</v>
      </c>
      <c r="E50954" s="6">
        <v>38261</v>
      </c>
      <c r="F50954" s="3" t="s">
        <v>160875</v>
      </c>
      <c r="G50954" s="3" t="s">
        <v>13</v>
      </c>
      <c r="H50954" s="3" t="s">
        <v>6905</v>
      </c>
    </row>
    <row r="50955" spans="1:8" x14ac:dyDescent="0.3">
      <c r="A50955" s="3">
        <v>50953</v>
      </c>
      <c r="B50955" s="3" t="s">
        <v>160636</v>
      </c>
      <c r="C50955" s="3" t="s">
        <v>670</v>
      </c>
      <c r="D50955" t="s">
        <v>161508</v>
      </c>
      <c r="E50955" s="6">
        <v>38261</v>
      </c>
      <c r="F50955" s="3" t="s">
        <v>160642</v>
      </c>
      <c r="G50955" s="3" t="s">
        <v>13</v>
      </c>
      <c r="H50955" s="3" t="s">
        <v>6905</v>
      </c>
    </row>
    <row r="50956" spans="1:8" x14ac:dyDescent="0.3">
      <c r="A50956" s="3">
        <v>50954</v>
      </c>
      <c r="B50956" s="3" t="s">
        <v>160636</v>
      </c>
      <c r="C50956" s="3" t="s">
        <v>670</v>
      </c>
      <c r="D50956" t="s">
        <v>161509</v>
      </c>
      <c r="E50956" s="6">
        <v>38261</v>
      </c>
      <c r="F50956" s="3" t="s">
        <v>160860</v>
      </c>
      <c r="G50956" s="3" t="s">
        <v>13</v>
      </c>
      <c r="H50956" s="3" t="s">
        <v>6905</v>
      </c>
    </row>
    <row r="50957" spans="1:8" x14ac:dyDescent="0.3">
      <c r="A50957" s="3">
        <v>50955</v>
      </c>
      <c r="B50957" s="3" t="s">
        <v>104399</v>
      </c>
      <c r="C50957" s="3" t="s">
        <v>104742</v>
      </c>
      <c r="D50957" t="s">
        <v>104743</v>
      </c>
      <c r="E50957" s="6">
        <v>38261</v>
      </c>
      <c r="F50957" s="3" t="s">
        <v>104471</v>
      </c>
      <c r="G50957" s="3" t="s">
        <v>13</v>
      </c>
      <c r="H50957" s="3" t="s">
        <v>1400</v>
      </c>
    </row>
    <row r="50958" spans="1:8" x14ac:dyDescent="0.3">
      <c r="A50958" s="3">
        <v>50956</v>
      </c>
      <c r="B50958" s="3" t="s">
        <v>160636</v>
      </c>
      <c r="C50958" s="3" t="s">
        <v>168210</v>
      </c>
      <c r="D50958" t="s">
        <v>168460</v>
      </c>
      <c r="E50958" s="6">
        <v>38261</v>
      </c>
      <c r="F50958" s="3" t="s">
        <v>160642</v>
      </c>
      <c r="G50958" s="3" t="s">
        <v>13</v>
      </c>
      <c r="H50958" s="3" t="s">
        <v>54</v>
      </c>
    </row>
    <row r="50959" spans="1:8" x14ac:dyDescent="0.3">
      <c r="A50959" s="3">
        <v>50957</v>
      </c>
      <c r="B50959" s="3" t="s">
        <v>26273</v>
      </c>
      <c r="C50959" s="3" t="s">
        <v>8009</v>
      </c>
      <c r="D50959" t="s">
        <v>27964</v>
      </c>
      <c r="E50959" s="6">
        <v>38261</v>
      </c>
      <c r="F50959" s="3" t="s">
        <v>26892</v>
      </c>
      <c r="G50959" s="3" t="s">
        <v>13</v>
      </c>
      <c r="H50959" s="3" t="s">
        <v>1400</v>
      </c>
    </row>
    <row r="50960" spans="1:8" x14ac:dyDescent="0.3">
      <c r="A50960" s="3">
        <v>50958</v>
      </c>
      <c r="B50960" s="3" t="s">
        <v>38244</v>
      </c>
      <c r="C50960" s="3" t="s">
        <v>47695</v>
      </c>
      <c r="D50960" t="s">
        <v>47696</v>
      </c>
      <c r="E50960" s="6">
        <v>38261</v>
      </c>
      <c r="F50960" s="3" t="s">
        <v>18</v>
      </c>
      <c r="G50960" s="3" t="s">
        <v>13</v>
      </c>
      <c r="H50960" s="3" t="s">
        <v>37</v>
      </c>
    </row>
    <row r="50961" spans="1:8" x14ac:dyDescent="0.3">
      <c r="A50961" s="3">
        <v>50959</v>
      </c>
      <c r="B50961" s="3" t="s">
        <v>38244</v>
      </c>
      <c r="C50961" s="3" t="s">
        <v>302</v>
      </c>
      <c r="D50961" t="s">
        <v>47697</v>
      </c>
      <c r="E50961" s="6">
        <v>38261</v>
      </c>
      <c r="F50961" s="3" t="s">
        <v>18</v>
      </c>
      <c r="G50961" s="3" t="s">
        <v>13</v>
      </c>
      <c r="H50961" s="3" t="s">
        <v>37</v>
      </c>
    </row>
    <row r="50962" spans="1:8" x14ac:dyDescent="0.3">
      <c r="A50962" s="3">
        <v>50960</v>
      </c>
      <c r="B50962" s="3" t="s">
        <v>38244</v>
      </c>
      <c r="C50962" s="3" t="s">
        <v>47852</v>
      </c>
      <c r="D50962" t="s">
        <v>47948</v>
      </c>
      <c r="E50962" s="6">
        <v>38261</v>
      </c>
      <c r="F50962" s="3" t="s">
        <v>18</v>
      </c>
      <c r="G50962" s="3" t="s">
        <v>13</v>
      </c>
      <c r="H50962" s="3" t="s">
        <v>37</v>
      </c>
    </row>
    <row r="50963" spans="1:8" x14ac:dyDescent="0.3">
      <c r="A50963" s="3">
        <v>50961</v>
      </c>
      <c r="B50963" s="3" t="s">
        <v>38244</v>
      </c>
      <c r="C50963" s="3" t="s">
        <v>47949</v>
      </c>
      <c r="D50963" t="s">
        <v>47950</v>
      </c>
      <c r="E50963" s="6">
        <v>38261</v>
      </c>
      <c r="F50963" s="3" t="s">
        <v>18</v>
      </c>
      <c r="G50963" s="3" t="s">
        <v>13</v>
      </c>
      <c r="H50963" s="3" t="s">
        <v>37</v>
      </c>
    </row>
    <row r="50964" spans="1:8" x14ac:dyDescent="0.3">
      <c r="A50964" s="3">
        <v>50962</v>
      </c>
      <c r="B50964" s="3" t="s">
        <v>38244</v>
      </c>
      <c r="C50964" s="3" t="s">
        <v>47534</v>
      </c>
      <c r="D50964" t="s">
        <v>47951</v>
      </c>
      <c r="E50964" s="6">
        <v>38261</v>
      </c>
      <c r="F50964" s="3" t="s">
        <v>18</v>
      </c>
      <c r="G50964" s="3" t="s">
        <v>13</v>
      </c>
      <c r="H50964" s="3" t="s">
        <v>37</v>
      </c>
    </row>
    <row r="50965" spans="1:8" x14ac:dyDescent="0.3">
      <c r="A50965" s="3">
        <v>50963</v>
      </c>
      <c r="B50965" s="3" t="s">
        <v>104399</v>
      </c>
      <c r="C50965" s="3" t="s">
        <v>107227</v>
      </c>
      <c r="D50965" t="s">
        <v>107412</v>
      </c>
      <c r="E50965" s="6">
        <v>38261</v>
      </c>
      <c r="F50965" s="3" t="s">
        <v>106323</v>
      </c>
      <c r="G50965" s="3" t="s">
        <v>13</v>
      </c>
      <c r="H50965" s="3" t="s">
        <v>37</v>
      </c>
    </row>
    <row r="50966" spans="1:8" x14ac:dyDescent="0.3">
      <c r="A50966" s="3">
        <v>50964</v>
      </c>
      <c r="B50966" s="3" t="s">
        <v>104399</v>
      </c>
      <c r="C50966" s="3" t="s">
        <v>107229</v>
      </c>
      <c r="D50966" t="s">
        <v>107413</v>
      </c>
      <c r="E50966" s="6">
        <v>38261</v>
      </c>
      <c r="F50966" s="3" t="s">
        <v>106323</v>
      </c>
      <c r="G50966" s="3" t="s">
        <v>13</v>
      </c>
      <c r="H50966" s="3" t="s">
        <v>37</v>
      </c>
    </row>
    <row r="50967" spans="1:8" x14ac:dyDescent="0.3">
      <c r="A50967" s="3">
        <v>50965</v>
      </c>
      <c r="B50967" s="3" t="s">
        <v>38244</v>
      </c>
      <c r="C50967" s="3" t="s">
        <v>670</v>
      </c>
      <c r="D50967" t="s">
        <v>46949</v>
      </c>
      <c r="E50967" s="6">
        <v>38261</v>
      </c>
      <c r="F50967" s="3" t="s">
        <v>42233</v>
      </c>
      <c r="G50967" s="3" t="s">
        <v>13</v>
      </c>
      <c r="H50967" s="3" t="s">
        <v>1400</v>
      </c>
    </row>
    <row r="50968" spans="1:8" x14ac:dyDescent="0.3">
      <c r="A50968" s="3">
        <v>50966</v>
      </c>
      <c r="B50968" s="3" t="s">
        <v>38244</v>
      </c>
      <c r="C50968" s="3" t="s">
        <v>670</v>
      </c>
      <c r="D50968" t="s">
        <v>46950</v>
      </c>
      <c r="E50968" s="6">
        <v>38261</v>
      </c>
      <c r="F50968" s="3" t="s">
        <v>43604</v>
      </c>
      <c r="G50968" s="3" t="s">
        <v>13</v>
      </c>
      <c r="H50968" s="3" t="s">
        <v>1400</v>
      </c>
    </row>
    <row r="50969" spans="1:8" x14ac:dyDescent="0.3">
      <c r="A50969" s="3">
        <v>50967</v>
      </c>
      <c r="B50969" s="3" t="s">
        <v>38244</v>
      </c>
      <c r="C50969" s="3" t="s">
        <v>670</v>
      </c>
      <c r="D50969" t="s">
        <v>46951</v>
      </c>
      <c r="E50969" s="6">
        <v>38261</v>
      </c>
      <c r="F50969" s="3" t="s">
        <v>38610</v>
      </c>
      <c r="G50969" s="3" t="s">
        <v>13</v>
      </c>
      <c r="H50969" s="3" t="s">
        <v>1400</v>
      </c>
    </row>
    <row r="50970" spans="1:8" x14ac:dyDescent="0.3">
      <c r="A50970" s="3">
        <v>50968</v>
      </c>
      <c r="B50970" s="3" t="s">
        <v>38244</v>
      </c>
      <c r="C50970" s="3" t="s">
        <v>670</v>
      </c>
      <c r="D50970" t="s">
        <v>46952</v>
      </c>
      <c r="E50970" s="6">
        <v>38261</v>
      </c>
      <c r="F50970" s="3" t="s">
        <v>18</v>
      </c>
      <c r="G50970" s="3" t="s">
        <v>13</v>
      </c>
      <c r="H50970" s="3" t="s">
        <v>1400</v>
      </c>
    </row>
    <row r="50971" spans="1:8" x14ac:dyDescent="0.3">
      <c r="A50971" s="3">
        <v>50969</v>
      </c>
      <c r="B50971" s="3" t="s">
        <v>38244</v>
      </c>
      <c r="C50971" s="3" t="s">
        <v>48227</v>
      </c>
      <c r="D50971" t="s">
        <v>48228</v>
      </c>
      <c r="E50971" s="6">
        <v>38261</v>
      </c>
      <c r="F50971" s="3" t="s">
        <v>18</v>
      </c>
      <c r="G50971" s="3" t="s">
        <v>13</v>
      </c>
      <c r="H50971" s="3" t="s">
        <v>37</v>
      </c>
    </row>
    <row r="50972" spans="1:8" x14ac:dyDescent="0.3">
      <c r="A50972" s="3">
        <v>50970</v>
      </c>
      <c r="B50972" s="3" t="s">
        <v>38244</v>
      </c>
      <c r="C50972" s="3" t="s">
        <v>48575</v>
      </c>
      <c r="D50972" t="s">
        <v>48576</v>
      </c>
      <c r="E50972" s="6">
        <v>38261</v>
      </c>
      <c r="F50972" s="3" t="s">
        <v>18</v>
      </c>
      <c r="G50972" s="3" t="s">
        <v>13</v>
      </c>
      <c r="H50972" s="3" t="s">
        <v>37</v>
      </c>
    </row>
    <row r="50973" spans="1:8" x14ac:dyDescent="0.3">
      <c r="A50973" s="3">
        <v>50971</v>
      </c>
      <c r="B50973" s="3" t="s">
        <v>6901</v>
      </c>
      <c r="C50973" s="3" t="s">
        <v>12467</v>
      </c>
      <c r="D50973" t="s">
        <v>13378</v>
      </c>
      <c r="E50973" s="6">
        <v>38261</v>
      </c>
      <c r="F50973" s="3" t="s">
        <v>7003</v>
      </c>
      <c r="G50973" s="3" t="s">
        <v>13</v>
      </c>
      <c r="H50973" s="3" t="s">
        <v>54</v>
      </c>
    </row>
    <row r="50974" spans="1:8" x14ac:dyDescent="0.3">
      <c r="A50974" s="3">
        <v>50972</v>
      </c>
      <c r="B50974" s="3" t="s">
        <v>6901</v>
      </c>
      <c r="C50974" s="3" t="s">
        <v>12467</v>
      </c>
      <c r="D50974" t="s">
        <v>13379</v>
      </c>
      <c r="E50974" s="6">
        <v>38261</v>
      </c>
      <c r="F50974" s="3" t="s">
        <v>7003</v>
      </c>
      <c r="G50974" s="3" t="s">
        <v>13</v>
      </c>
      <c r="H50974" s="3" t="s">
        <v>54</v>
      </c>
    </row>
    <row r="50975" spans="1:8" x14ac:dyDescent="0.3">
      <c r="A50975" s="3">
        <v>50973</v>
      </c>
      <c r="B50975" s="3" t="s">
        <v>26273</v>
      </c>
      <c r="C50975" s="3" t="s">
        <v>516</v>
      </c>
      <c r="D50975" t="s">
        <v>26797</v>
      </c>
      <c r="E50975" s="6">
        <v>38261</v>
      </c>
      <c r="F50975" s="3" t="s">
        <v>26275</v>
      </c>
      <c r="G50975" s="3" t="s">
        <v>13</v>
      </c>
      <c r="H50975" s="3" t="s">
        <v>6905</v>
      </c>
    </row>
    <row r="50976" spans="1:8" x14ac:dyDescent="0.3">
      <c r="A50976" s="3">
        <v>50974</v>
      </c>
      <c r="B50976" s="3" t="s">
        <v>26273</v>
      </c>
      <c r="C50976" s="3" t="s">
        <v>28282</v>
      </c>
      <c r="D50976" t="s">
        <v>28336</v>
      </c>
      <c r="E50976" s="6">
        <v>38261</v>
      </c>
      <c r="F50976" s="3" t="s">
        <v>26892</v>
      </c>
      <c r="G50976" s="3" t="s">
        <v>13</v>
      </c>
      <c r="H50976" s="3" t="s">
        <v>1400</v>
      </c>
    </row>
    <row r="50977" spans="1:8" x14ac:dyDescent="0.3">
      <c r="A50977" s="3">
        <v>50975</v>
      </c>
      <c r="B50977" s="3" t="s">
        <v>6901</v>
      </c>
      <c r="C50977" s="3" t="s">
        <v>12688</v>
      </c>
      <c r="D50977" t="s">
        <v>13376</v>
      </c>
      <c r="E50977" s="6">
        <v>38261</v>
      </c>
      <c r="F50977" s="3" t="s">
        <v>7003</v>
      </c>
      <c r="G50977" s="3" t="s">
        <v>13</v>
      </c>
      <c r="H50977" s="3" t="s">
        <v>54</v>
      </c>
    </row>
    <row r="50978" spans="1:8" x14ac:dyDescent="0.3">
      <c r="A50978" s="3">
        <v>50976</v>
      </c>
      <c r="B50978" s="3" t="s">
        <v>6901</v>
      </c>
      <c r="C50978" s="3" t="s">
        <v>12688</v>
      </c>
      <c r="D50978" t="s">
        <v>13377</v>
      </c>
      <c r="E50978" s="6">
        <v>38261</v>
      </c>
      <c r="F50978" s="3" t="s">
        <v>7003</v>
      </c>
      <c r="G50978" s="3" t="s">
        <v>13</v>
      </c>
      <c r="H50978" s="3" t="s">
        <v>54</v>
      </c>
    </row>
    <row r="50979" spans="1:8" x14ac:dyDescent="0.3">
      <c r="A50979" s="3">
        <v>50977</v>
      </c>
      <c r="B50979" s="3" t="s">
        <v>26273</v>
      </c>
      <c r="C50979" s="3" t="s">
        <v>2924</v>
      </c>
      <c r="D50979" t="s">
        <v>26795</v>
      </c>
      <c r="E50979" s="6">
        <v>38261</v>
      </c>
      <c r="F50979" s="3" t="s">
        <v>26275</v>
      </c>
      <c r="G50979" s="3" t="s">
        <v>13</v>
      </c>
      <c r="H50979" s="3" t="s">
        <v>6905</v>
      </c>
    </row>
    <row r="50980" spans="1:8" x14ac:dyDescent="0.3">
      <c r="A50980" s="3">
        <v>50978</v>
      </c>
      <c r="B50980" s="3" t="s">
        <v>26273</v>
      </c>
      <c r="C50980" s="3" t="s">
        <v>3322</v>
      </c>
      <c r="D50980" t="s">
        <v>26796</v>
      </c>
      <c r="E50980" s="6">
        <v>38261</v>
      </c>
      <c r="F50980" s="3" t="s">
        <v>26275</v>
      </c>
      <c r="G50980" s="3" t="s">
        <v>13</v>
      </c>
      <c r="H50980" s="3" t="s">
        <v>6905</v>
      </c>
    </row>
    <row r="50981" spans="1:8" x14ac:dyDescent="0.3">
      <c r="A50981" s="3">
        <v>50979</v>
      </c>
      <c r="B50981" s="3" t="s">
        <v>38244</v>
      </c>
      <c r="C50981" s="3" t="s">
        <v>49612</v>
      </c>
      <c r="D50981" t="s">
        <v>49613</v>
      </c>
      <c r="E50981" s="6">
        <v>38261</v>
      </c>
      <c r="F50981" s="3" t="s">
        <v>38262</v>
      </c>
      <c r="G50981" s="3" t="s">
        <v>13</v>
      </c>
      <c r="H50981" s="3" t="s">
        <v>37</v>
      </c>
    </row>
    <row r="50982" spans="1:8" x14ac:dyDescent="0.3">
      <c r="A50982" s="3">
        <v>50980</v>
      </c>
      <c r="B50982" s="3" t="s">
        <v>9</v>
      </c>
      <c r="C50982" s="3" t="s">
        <v>2898</v>
      </c>
      <c r="D50982" t="s">
        <v>140081</v>
      </c>
      <c r="E50982" s="6">
        <v>38261</v>
      </c>
      <c r="F50982" s="3" t="s">
        <v>30</v>
      </c>
      <c r="G50982" s="3" t="s">
        <v>13</v>
      </c>
      <c r="H50982" s="3" t="s">
        <v>1400</v>
      </c>
    </row>
    <row r="50983" spans="1:8" x14ac:dyDescent="0.3">
      <c r="A50983" s="3">
        <v>50981</v>
      </c>
      <c r="B50983" s="3" t="s">
        <v>160636</v>
      </c>
      <c r="C50983" s="3" t="s">
        <v>166569</v>
      </c>
      <c r="D50983" t="s">
        <v>166570</v>
      </c>
      <c r="E50983" s="6">
        <v>38261</v>
      </c>
      <c r="F50983" s="3" t="s">
        <v>160880</v>
      </c>
      <c r="G50983" s="3" t="s">
        <v>13</v>
      </c>
      <c r="H50983" s="3" t="s">
        <v>37</v>
      </c>
    </row>
    <row r="50984" spans="1:8" x14ac:dyDescent="0.3">
      <c r="A50984" s="3">
        <v>50982</v>
      </c>
      <c r="B50984" s="3" t="s">
        <v>6901</v>
      </c>
      <c r="C50984" s="3" t="s">
        <v>12316</v>
      </c>
      <c r="D50984" t="s">
        <v>13374</v>
      </c>
      <c r="E50984" s="6">
        <v>38261</v>
      </c>
      <c r="F50984" s="3" t="s">
        <v>7003</v>
      </c>
      <c r="G50984" s="3" t="s">
        <v>13</v>
      </c>
      <c r="H50984" s="3" t="s">
        <v>54</v>
      </c>
    </row>
    <row r="50985" spans="1:8" x14ac:dyDescent="0.3">
      <c r="A50985" s="3">
        <v>50983</v>
      </c>
      <c r="B50985" s="3" t="s">
        <v>6901</v>
      </c>
      <c r="C50985" s="3" t="s">
        <v>13177</v>
      </c>
      <c r="D50985" t="s">
        <v>13375</v>
      </c>
      <c r="E50985" s="6">
        <v>38261</v>
      </c>
      <c r="F50985" s="3" t="s">
        <v>7003</v>
      </c>
      <c r="G50985" s="3" t="s">
        <v>13</v>
      </c>
      <c r="H50985" s="3" t="s">
        <v>54</v>
      </c>
    </row>
    <row r="50986" spans="1:8" x14ac:dyDescent="0.3">
      <c r="A50986" s="3">
        <v>50984</v>
      </c>
      <c r="B50986" s="3" t="s">
        <v>38244</v>
      </c>
      <c r="C50986" s="3" t="s">
        <v>20</v>
      </c>
      <c r="D50986" t="s">
        <v>42267</v>
      </c>
      <c r="E50986" s="6">
        <v>38261</v>
      </c>
      <c r="F50986" s="3" t="s">
        <v>38489</v>
      </c>
      <c r="G50986" s="3" t="s">
        <v>13</v>
      </c>
      <c r="H50986" s="3" t="s">
        <v>1400</v>
      </c>
    </row>
    <row r="50987" spans="1:8" x14ac:dyDescent="0.3">
      <c r="A50987" s="3">
        <v>50985</v>
      </c>
      <c r="B50987" s="3" t="s">
        <v>38244</v>
      </c>
      <c r="C50987" s="3" t="s">
        <v>50809</v>
      </c>
      <c r="D50987" t="s">
        <v>50819</v>
      </c>
      <c r="E50987" s="6">
        <v>38261</v>
      </c>
      <c r="F50987" s="3" t="s">
        <v>38489</v>
      </c>
      <c r="G50987" s="3" t="s">
        <v>13</v>
      </c>
      <c r="H50987" s="3" t="s">
        <v>37</v>
      </c>
    </row>
    <row r="50988" spans="1:8" x14ac:dyDescent="0.3">
      <c r="A50988" s="3">
        <v>50986</v>
      </c>
      <c r="B50988" s="3" t="s">
        <v>6901</v>
      </c>
      <c r="C50988" s="3" t="s">
        <v>12688</v>
      </c>
      <c r="D50988" t="s">
        <v>13371</v>
      </c>
      <c r="E50988" s="6">
        <v>38261</v>
      </c>
      <c r="F50988" s="3" t="s">
        <v>7003</v>
      </c>
      <c r="G50988" s="3" t="s">
        <v>13</v>
      </c>
      <c r="H50988" s="3" t="s">
        <v>54</v>
      </c>
    </row>
    <row r="50989" spans="1:8" x14ac:dyDescent="0.3">
      <c r="A50989" s="3">
        <v>50987</v>
      </c>
      <c r="B50989" s="3" t="s">
        <v>6901</v>
      </c>
      <c r="C50989" s="3" t="s">
        <v>13372</v>
      </c>
      <c r="D50989" t="s">
        <v>13373</v>
      </c>
      <c r="E50989" s="6">
        <v>38261</v>
      </c>
      <c r="F50989" s="3" t="s">
        <v>7003</v>
      </c>
      <c r="G50989" s="3" t="s">
        <v>13</v>
      </c>
      <c r="H50989" s="3" t="s">
        <v>54</v>
      </c>
    </row>
    <row r="50990" spans="1:8" x14ac:dyDescent="0.3">
      <c r="A50990" s="3">
        <v>50988</v>
      </c>
      <c r="B50990" s="3" t="s">
        <v>160636</v>
      </c>
      <c r="C50990" s="3" t="s">
        <v>20</v>
      </c>
      <c r="D50990" t="s">
        <v>167563</v>
      </c>
      <c r="E50990" s="6">
        <v>38261</v>
      </c>
      <c r="F50990" s="3" t="s">
        <v>161001</v>
      </c>
      <c r="G50990" s="3" t="s">
        <v>13</v>
      </c>
      <c r="H50990" s="3" t="s">
        <v>54</v>
      </c>
    </row>
    <row r="50991" spans="1:8" x14ac:dyDescent="0.3">
      <c r="A50991" s="3">
        <v>50989</v>
      </c>
      <c r="B50991" s="3" t="s">
        <v>38244</v>
      </c>
      <c r="C50991" s="3" t="s">
        <v>1695</v>
      </c>
      <c r="D50991" t="s">
        <v>38996</v>
      </c>
      <c r="E50991" s="6">
        <v>38261</v>
      </c>
      <c r="F50991" s="3" t="s">
        <v>31174</v>
      </c>
      <c r="G50991" s="3" t="s">
        <v>13</v>
      </c>
      <c r="H50991" s="3" t="s">
        <v>1400</v>
      </c>
    </row>
    <row r="50992" spans="1:8" x14ac:dyDescent="0.3">
      <c r="A50992" s="3">
        <v>50990</v>
      </c>
      <c r="B50992" s="3" t="s">
        <v>54805</v>
      </c>
      <c r="C50992" s="3" t="s">
        <v>55089</v>
      </c>
      <c r="D50992" t="s">
        <v>56190</v>
      </c>
      <c r="E50992" s="6">
        <v>38261</v>
      </c>
      <c r="F50992" s="3" t="s">
        <v>54808</v>
      </c>
      <c r="G50992" s="3" t="s">
        <v>13</v>
      </c>
      <c r="H50992" s="3" t="s">
        <v>6905</v>
      </c>
    </row>
    <row r="50993" spans="1:8" x14ac:dyDescent="0.3">
      <c r="A50993" s="3">
        <v>50991</v>
      </c>
      <c r="B50993" s="3" t="s">
        <v>54805</v>
      </c>
      <c r="C50993" s="3" t="s">
        <v>54872</v>
      </c>
      <c r="D50993" t="s">
        <v>56189</v>
      </c>
      <c r="E50993" s="6">
        <v>38261</v>
      </c>
      <c r="F50993" s="3" t="s">
        <v>54808</v>
      </c>
      <c r="G50993" s="3" t="s">
        <v>13</v>
      </c>
      <c r="H50993" s="3" t="s">
        <v>6905</v>
      </c>
    </row>
    <row r="50994" spans="1:8" x14ac:dyDescent="0.3">
      <c r="A50994" s="3">
        <v>50992</v>
      </c>
      <c r="B50994" s="3" t="s">
        <v>124574</v>
      </c>
      <c r="C50994" s="3" t="s">
        <v>670</v>
      </c>
      <c r="D50994" t="s">
        <v>128160</v>
      </c>
      <c r="E50994" s="6">
        <v>38261</v>
      </c>
      <c r="F50994" s="3" t="s">
        <v>127722</v>
      </c>
      <c r="G50994" s="3" t="s">
        <v>13</v>
      </c>
      <c r="H50994" s="3" t="s">
        <v>37</v>
      </c>
    </row>
    <row r="50995" spans="1:8" x14ac:dyDescent="0.3">
      <c r="A50995" s="3">
        <v>50993</v>
      </c>
      <c r="B50995" s="3" t="s">
        <v>33</v>
      </c>
      <c r="C50995" s="3" t="s">
        <v>670</v>
      </c>
      <c r="D50995" t="s">
        <v>950</v>
      </c>
      <c r="E50995" s="6">
        <v>38261</v>
      </c>
      <c r="F50995" s="3" t="s">
        <v>559</v>
      </c>
      <c r="G50995" s="3" t="s">
        <v>13</v>
      </c>
      <c r="H50995" s="3" t="s">
        <v>54</v>
      </c>
    </row>
    <row r="50996" spans="1:8" x14ac:dyDescent="0.3">
      <c r="A50996" s="3">
        <v>50994</v>
      </c>
      <c r="B50996" s="3" t="s">
        <v>17224</v>
      </c>
      <c r="C50996" s="3" t="s">
        <v>24711</v>
      </c>
      <c r="D50996" t="s">
        <v>24712</v>
      </c>
      <c r="E50996" s="6">
        <v>38261</v>
      </c>
      <c r="F50996" s="3" t="s">
        <v>6898</v>
      </c>
      <c r="G50996" s="3" t="s">
        <v>13</v>
      </c>
      <c r="H50996" s="3" t="s">
        <v>11</v>
      </c>
    </row>
    <row r="50997" spans="1:8" x14ac:dyDescent="0.3">
      <c r="A50997" s="3">
        <v>50995</v>
      </c>
      <c r="B50997" s="3" t="s">
        <v>54805</v>
      </c>
      <c r="C50997" s="3" t="s">
        <v>55768</v>
      </c>
      <c r="D50997" t="s">
        <v>56188</v>
      </c>
      <c r="E50997" s="6">
        <v>38261</v>
      </c>
      <c r="F50997" s="3" t="s">
        <v>54808</v>
      </c>
      <c r="G50997" s="3" t="s">
        <v>13</v>
      </c>
      <c r="H50997" s="3" t="s">
        <v>6905</v>
      </c>
    </row>
    <row r="50998" spans="1:8" x14ac:dyDescent="0.3">
      <c r="A50998" s="3">
        <v>50996</v>
      </c>
      <c r="B50998" s="3" t="s">
        <v>113155</v>
      </c>
      <c r="C50998" s="3" t="s">
        <v>670</v>
      </c>
      <c r="D50998" t="s">
        <v>113892</v>
      </c>
      <c r="E50998" s="6">
        <v>38261</v>
      </c>
      <c r="F50998" s="3" t="s">
        <v>113158</v>
      </c>
      <c r="G50998" s="3" t="s">
        <v>13</v>
      </c>
      <c r="H50998" s="3" t="s">
        <v>1400</v>
      </c>
    </row>
    <row r="50999" spans="1:8" x14ac:dyDescent="0.3">
      <c r="A50999" s="3">
        <v>50997</v>
      </c>
      <c r="B50999" s="3" t="s">
        <v>124574</v>
      </c>
      <c r="C50999" s="3" t="s">
        <v>87296</v>
      </c>
      <c r="D50999" t="s">
        <v>125114</v>
      </c>
      <c r="E50999" s="6">
        <v>38261</v>
      </c>
      <c r="F50999" s="3" t="s">
        <v>124609</v>
      </c>
      <c r="G50999" s="3" t="s">
        <v>13</v>
      </c>
      <c r="H50999" s="3" t="s">
        <v>1400</v>
      </c>
    </row>
    <row r="51000" spans="1:8" x14ac:dyDescent="0.3">
      <c r="A51000" s="3">
        <v>50998</v>
      </c>
      <c r="B51000" s="3" t="s">
        <v>124574</v>
      </c>
      <c r="C51000" s="3" t="s">
        <v>125601</v>
      </c>
      <c r="D51000" t="s">
        <v>125602</v>
      </c>
      <c r="E51000" s="6">
        <v>38261</v>
      </c>
      <c r="F51000" s="3" t="s">
        <v>125362</v>
      </c>
      <c r="G51000" s="3" t="s">
        <v>13</v>
      </c>
      <c r="H51000" s="3" t="s">
        <v>1400</v>
      </c>
    </row>
    <row r="51001" spans="1:8" x14ac:dyDescent="0.3">
      <c r="A51001" s="3">
        <v>50999</v>
      </c>
      <c r="B51001" s="3" t="s">
        <v>124574</v>
      </c>
      <c r="C51001" s="3" t="s">
        <v>75296</v>
      </c>
      <c r="D51001" t="s">
        <v>126715</v>
      </c>
      <c r="E51001" s="6">
        <v>38261</v>
      </c>
      <c r="F51001" s="3" t="s">
        <v>125362</v>
      </c>
      <c r="G51001" s="3" t="s">
        <v>13</v>
      </c>
      <c r="H51001" s="3" t="s">
        <v>37</v>
      </c>
    </row>
    <row r="51002" spans="1:8" x14ac:dyDescent="0.3">
      <c r="A51002" s="3">
        <v>51000</v>
      </c>
      <c r="B51002" s="3" t="s">
        <v>124574</v>
      </c>
      <c r="C51002" s="3" t="s">
        <v>74737</v>
      </c>
      <c r="D51002" t="s">
        <v>127000</v>
      </c>
      <c r="E51002" s="6">
        <v>38261</v>
      </c>
      <c r="F51002" s="3" t="s">
        <v>125362</v>
      </c>
      <c r="G51002" s="3" t="s">
        <v>13</v>
      </c>
      <c r="H51002" s="3" t="s">
        <v>37</v>
      </c>
    </row>
    <row r="51003" spans="1:8" x14ac:dyDescent="0.3">
      <c r="A51003" s="3">
        <v>51001</v>
      </c>
      <c r="B51003" s="3" t="s">
        <v>124574</v>
      </c>
      <c r="C51003" s="3" t="s">
        <v>127654</v>
      </c>
      <c r="D51003" t="s">
        <v>127655</v>
      </c>
      <c r="E51003" s="6">
        <v>38261</v>
      </c>
      <c r="F51003" s="3" t="s">
        <v>124628</v>
      </c>
      <c r="G51003" s="3" t="s">
        <v>13</v>
      </c>
      <c r="H51003" s="3" t="s">
        <v>37</v>
      </c>
    </row>
    <row r="51004" spans="1:8" x14ac:dyDescent="0.3">
      <c r="A51004" s="3">
        <v>51002</v>
      </c>
      <c r="B51004" s="3" t="s">
        <v>124574</v>
      </c>
      <c r="C51004" s="3" t="s">
        <v>127656</v>
      </c>
      <c r="D51004" t="s">
        <v>127657</v>
      </c>
      <c r="E51004" s="6">
        <v>38261</v>
      </c>
      <c r="F51004" s="3" t="s">
        <v>124628</v>
      </c>
      <c r="G51004" s="3" t="s">
        <v>13</v>
      </c>
      <c r="H51004" s="3" t="s">
        <v>37</v>
      </c>
    </row>
    <row r="51005" spans="1:8" x14ac:dyDescent="0.3">
      <c r="A51005" s="3">
        <v>51003</v>
      </c>
      <c r="B51005" s="3" t="s">
        <v>124574</v>
      </c>
      <c r="C51005" s="3" t="s">
        <v>670</v>
      </c>
      <c r="D51005" t="s">
        <v>128159</v>
      </c>
      <c r="E51005" s="6">
        <v>38261</v>
      </c>
      <c r="F51005" s="3" t="s">
        <v>3336</v>
      </c>
      <c r="G51005" s="3" t="s">
        <v>13</v>
      </c>
      <c r="H51005" s="3" t="s">
        <v>37</v>
      </c>
    </row>
    <row r="51006" spans="1:8" x14ac:dyDescent="0.3">
      <c r="A51006" s="3">
        <v>51004</v>
      </c>
      <c r="B51006" s="3" t="s">
        <v>17224</v>
      </c>
      <c r="C51006" s="3" t="s">
        <v>6850</v>
      </c>
      <c r="D51006" t="s">
        <v>18066</v>
      </c>
      <c r="E51006" s="6">
        <v>38261</v>
      </c>
      <c r="F51006" s="3" t="s">
        <v>17248</v>
      </c>
      <c r="G51006" s="3" t="s">
        <v>13</v>
      </c>
      <c r="H51006" s="3" t="s">
        <v>1400</v>
      </c>
    </row>
    <row r="51007" spans="1:8" x14ac:dyDescent="0.3">
      <c r="A51007" s="3">
        <v>51005</v>
      </c>
      <c r="B51007" s="3" t="s">
        <v>17224</v>
      </c>
      <c r="C51007" s="3" t="s">
        <v>5629</v>
      </c>
      <c r="D51007" t="s">
        <v>18067</v>
      </c>
      <c r="E51007" s="6">
        <v>38261</v>
      </c>
      <c r="F51007" s="3" t="s">
        <v>17248</v>
      </c>
      <c r="G51007" s="3" t="s">
        <v>13</v>
      </c>
      <c r="H51007" s="3" t="s">
        <v>1400</v>
      </c>
    </row>
    <row r="51008" spans="1:8" x14ac:dyDescent="0.3">
      <c r="A51008" s="3">
        <v>51006</v>
      </c>
      <c r="B51008" s="3" t="s">
        <v>17224</v>
      </c>
      <c r="C51008" s="3" t="s">
        <v>3248</v>
      </c>
      <c r="D51008" t="s">
        <v>22570</v>
      </c>
      <c r="E51008" s="6">
        <v>38261</v>
      </c>
      <c r="F51008" s="3" t="s">
        <v>17248</v>
      </c>
      <c r="G51008" s="3" t="s">
        <v>13</v>
      </c>
      <c r="H51008" s="3" t="s">
        <v>1400</v>
      </c>
    </row>
    <row r="51009" spans="1:8" x14ac:dyDescent="0.3">
      <c r="A51009" s="3">
        <v>51007</v>
      </c>
      <c r="B51009" s="3" t="s">
        <v>124574</v>
      </c>
      <c r="C51009" s="3" t="s">
        <v>90191</v>
      </c>
      <c r="D51009" t="s">
        <v>124716</v>
      </c>
      <c r="E51009" s="6">
        <v>38261</v>
      </c>
      <c r="F51009" s="3" t="s">
        <v>124609</v>
      </c>
      <c r="G51009" s="3" t="s">
        <v>13</v>
      </c>
      <c r="H51009" s="3" t="s">
        <v>1400</v>
      </c>
    </row>
    <row r="51010" spans="1:8" x14ac:dyDescent="0.3">
      <c r="A51010" s="3">
        <v>51008</v>
      </c>
      <c r="B51010" s="3" t="s">
        <v>124574</v>
      </c>
      <c r="C51010" s="3" t="s">
        <v>90478</v>
      </c>
      <c r="D51010" t="s">
        <v>124717</v>
      </c>
      <c r="E51010" s="6">
        <v>38261</v>
      </c>
      <c r="F51010" s="3" t="s">
        <v>124609</v>
      </c>
      <c r="G51010" s="3" t="s">
        <v>13</v>
      </c>
      <c r="H51010" s="3" t="s">
        <v>1400</v>
      </c>
    </row>
    <row r="51011" spans="1:8" x14ac:dyDescent="0.3">
      <c r="A51011" s="3">
        <v>51009</v>
      </c>
      <c r="B51011" s="3" t="s">
        <v>124574</v>
      </c>
      <c r="C51011" s="3" t="s">
        <v>90480</v>
      </c>
      <c r="D51011" t="s">
        <v>124718</v>
      </c>
      <c r="E51011" s="6">
        <v>38261</v>
      </c>
      <c r="F51011" s="3" t="s">
        <v>124609</v>
      </c>
      <c r="G51011" s="3" t="s">
        <v>13</v>
      </c>
      <c r="H51011" s="3" t="s">
        <v>1400</v>
      </c>
    </row>
    <row r="51012" spans="1:8" x14ac:dyDescent="0.3">
      <c r="A51012" s="3">
        <v>51010</v>
      </c>
      <c r="B51012" s="3" t="s">
        <v>124574</v>
      </c>
      <c r="C51012" s="3" t="s">
        <v>2896</v>
      </c>
      <c r="D51012" t="s">
        <v>125894</v>
      </c>
      <c r="E51012" s="6">
        <v>38261</v>
      </c>
      <c r="F51012" s="3" t="s">
        <v>125312</v>
      </c>
      <c r="G51012" s="3" t="s">
        <v>13</v>
      </c>
      <c r="H51012" s="3" t="s">
        <v>1400</v>
      </c>
    </row>
    <row r="51013" spans="1:8" x14ac:dyDescent="0.3">
      <c r="A51013" s="3">
        <v>51011</v>
      </c>
      <c r="B51013" s="3" t="s">
        <v>124574</v>
      </c>
      <c r="C51013" s="3" t="s">
        <v>104745</v>
      </c>
      <c r="D51013" t="s">
        <v>126254</v>
      </c>
      <c r="E51013" s="6">
        <v>38261</v>
      </c>
      <c r="F51013" s="3" t="s">
        <v>125312</v>
      </c>
      <c r="G51013" s="3" t="s">
        <v>13</v>
      </c>
      <c r="H51013" s="3" t="s">
        <v>1400</v>
      </c>
    </row>
    <row r="51014" spans="1:8" x14ac:dyDescent="0.3">
      <c r="A51014" s="3">
        <v>51012</v>
      </c>
      <c r="B51014" s="3" t="s">
        <v>124574</v>
      </c>
      <c r="C51014" s="3" t="s">
        <v>670</v>
      </c>
      <c r="D51014" t="s">
        <v>128157</v>
      </c>
      <c r="E51014" s="6">
        <v>38261</v>
      </c>
      <c r="F51014" s="3" t="s">
        <v>125962</v>
      </c>
      <c r="G51014" s="3" t="s">
        <v>13</v>
      </c>
      <c r="H51014" s="3" t="s">
        <v>37</v>
      </c>
    </row>
    <row r="51015" spans="1:8" x14ac:dyDescent="0.3">
      <c r="A51015" s="3">
        <v>51013</v>
      </c>
      <c r="B51015" s="3" t="s">
        <v>124574</v>
      </c>
      <c r="C51015" s="3" t="s">
        <v>670</v>
      </c>
      <c r="D51015" t="s">
        <v>128158</v>
      </c>
      <c r="E51015" s="6">
        <v>38261</v>
      </c>
      <c r="F51015" s="3" t="s">
        <v>127712</v>
      </c>
      <c r="G51015" s="3" t="s">
        <v>13</v>
      </c>
      <c r="H51015" s="3" t="s">
        <v>37</v>
      </c>
    </row>
    <row r="51016" spans="1:8" x14ac:dyDescent="0.3">
      <c r="A51016" s="3">
        <v>51014</v>
      </c>
      <c r="B51016" s="3" t="s">
        <v>124574</v>
      </c>
      <c r="C51016" s="3" t="s">
        <v>2894</v>
      </c>
      <c r="D51016" t="s">
        <v>128907</v>
      </c>
      <c r="E51016" s="6">
        <v>38261</v>
      </c>
      <c r="F51016" s="3" t="s">
        <v>125312</v>
      </c>
      <c r="G51016" s="3" t="s">
        <v>13</v>
      </c>
      <c r="H51016" s="3" t="s">
        <v>54</v>
      </c>
    </row>
    <row r="51017" spans="1:8" x14ac:dyDescent="0.3">
      <c r="A51017" s="3">
        <v>51015</v>
      </c>
      <c r="B51017" s="3" t="s">
        <v>99055</v>
      </c>
      <c r="C51017" s="3" t="s">
        <v>670</v>
      </c>
      <c r="D51017" t="s">
        <v>100488</v>
      </c>
      <c r="E51017" s="6">
        <v>38261</v>
      </c>
      <c r="F51017" s="3" t="s">
        <v>99115</v>
      </c>
      <c r="G51017" s="3" t="s">
        <v>13</v>
      </c>
      <c r="H51017" s="3" t="s">
        <v>6905</v>
      </c>
    </row>
    <row r="51018" spans="1:8" x14ac:dyDescent="0.3">
      <c r="A51018" s="3">
        <v>51016</v>
      </c>
      <c r="B51018" s="3" t="s">
        <v>124574</v>
      </c>
      <c r="C51018" s="3" t="s">
        <v>124620</v>
      </c>
      <c r="D51018" t="s">
        <v>124621</v>
      </c>
      <c r="E51018" s="6">
        <v>38261</v>
      </c>
      <c r="F51018" s="3" t="s">
        <v>124609</v>
      </c>
      <c r="G51018" s="3" t="s">
        <v>13</v>
      </c>
      <c r="H51018" s="3" t="s">
        <v>1400</v>
      </c>
    </row>
    <row r="51019" spans="1:8" x14ac:dyDescent="0.3">
      <c r="A51019" s="3">
        <v>51017</v>
      </c>
      <c r="B51019" s="3" t="s">
        <v>124574</v>
      </c>
      <c r="C51019" s="3" t="s">
        <v>125089</v>
      </c>
      <c r="D51019" t="s">
        <v>125090</v>
      </c>
      <c r="E51019" s="6">
        <v>38261</v>
      </c>
      <c r="F51019" s="3" t="s">
        <v>124609</v>
      </c>
      <c r="G51019" s="3" t="s">
        <v>13</v>
      </c>
      <c r="H51019" s="3" t="s">
        <v>1400</v>
      </c>
    </row>
    <row r="51020" spans="1:8" x14ac:dyDescent="0.3">
      <c r="A51020" s="3">
        <v>51018</v>
      </c>
      <c r="B51020" s="3" t="s">
        <v>124574</v>
      </c>
      <c r="C51020" s="3" t="s">
        <v>83306</v>
      </c>
      <c r="D51020" t="s">
        <v>125338</v>
      </c>
      <c r="E51020" s="6">
        <v>38261</v>
      </c>
      <c r="F51020" s="3" t="s">
        <v>125171</v>
      </c>
      <c r="G51020" s="3" t="s">
        <v>13</v>
      </c>
      <c r="H51020" s="3" t="s">
        <v>1400</v>
      </c>
    </row>
    <row r="51021" spans="1:8" x14ac:dyDescent="0.3">
      <c r="A51021" s="3">
        <v>51019</v>
      </c>
      <c r="B51021" s="3" t="s">
        <v>124574</v>
      </c>
      <c r="C51021" s="3" t="s">
        <v>62539</v>
      </c>
      <c r="D51021" t="s">
        <v>125600</v>
      </c>
      <c r="E51021" s="6">
        <v>38261</v>
      </c>
      <c r="F51021" s="3" t="s">
        <v>125362</v>
      </c>
      <c r="G51021" s="3" t="s">
        <v>13</v>
      </c>
      <c r="H51021" s="3" t="s">
        <v>1400</v>
      </c>
    </row>
    <row r="51022" spans="1:8" x14ac:dyDescent="0.3">
      <c r="A51022" s="3">
        <v>51020</v>
      </c>
      <c r="B51022" s="3" t="s">
        <v>124574</v>
      </c>
      <c r="C51022" s="3" t="s">
        <v>82961</v>
      </c>
      <c r="D51022" t="s">
        <v>127373</v>
      </c>
      <c r="E51022" s="6">
        <v>38261</v>
      </c>
      <c r="F51022" s="3" t="s">
        <v>125171</v>
      </c>
      <c r="G51022" s="3" t="s">
        <v>13</v>
      </c>
      <c r="H51022" s="3" t="s">
        <v>37</v>
      </c>
    </row>
    <row r="51023" spans="1:8" x14ac:dyDescent="0.3">
      <c r="A51023" s="3">
        <v>51021</v>
      </c>
      <c r="B51023" s="3" t="s">
        <v>124574</v>
      </c>
      <c r="C51023" s="3" t="s">
        <v>94237</v>
      </c>
      <c r="D51023" t="s">
        <v>127703</v>
      </c>
      <c r="E51023" s="6">
        <v>38261</v>
      </c>
      <c r="F51023" s="3" t="s">
        <v>124628</v>
      </c>
      <c r="G51023" s="3" t="s">
        <v>13</v>
      </c>
      <c r="H51023" s="3" t="s">
        <v>37</v>
      </c>
    </row>
    <row r="51024" spans="1:8" x14ac:dyDescent="0.3">
      <c r="A51024" s="3">
        <v>51022</v>
      </c>
      <c r="B51024" s="3" t="s">
        <v>124574</v>
      </c>
      <c r="C51024" s="3" t="s">
        <v>98408</v>
      </c>
      <c r="D51024" t="s">
        <v>128573</v>
      </c>
      <c r="E51024" s="6">
        <v>38261</v>
      </c>
      <c r="F51024" s="3" t="s">
        <v>124628</v>
      </c>
      <c r="G51024" s="3" t="s">
        <v>13</v>
      </c>
      <c r="H51024" s="3" t="s">
        <v>37</v>
      </c>
    </row>
    <row r="51025" spans="1:8" x14ac:dyDescent="0.3">
      <c r="A51025" s="3">
        <v>51023</v>
      </c>
      <c r="B51025" s="3" t="s">
        <v>129081</v>
      </c>
      <c r="C51025" s="3" t="s">
        <v>670</v>
      </c>
      <c r="D51025" t="s">
        <v>130650</v>
      </c>
      <c r="E51025" s="6">
        <v>38261</v>
      </c>
      <c r="F51025" s="3" t="s">
        <v>129450</v>
      </c>
      <c r="G51025" s="3" t="s">
        <v>13</v>
      </c>
      <c r="H51025" s="3" t="s">
        <v>1400</v>
      </c>
    </row>
    <row r="51026" spans="1:8" x14ac:dyDescent="0.3">
      <c r="A51026" s="3">
        <v>51024</v>
      </c>
      <c r="B51026" s="3" t="s">
        <v>129081</v>
      </c>
      <c r="C51026" s="3" t="s">
        <v>132594</v>
      </c>
      <c r="D51026" t="s">
        <v>132596</v>
      </c>
      <c r="E51026" s="6">
        <v>38261</v>
      </c>
      <c r="F51026" s="3" t="s">
        <v>129450</v>
      </c>
      <c r="G51026" s="3" t="s">
        <v>13</v>
      </c>
      <c r="H51026" s="3" t="s">
        <v>37</v>
      </c>
    </row>
    <row r="51027" spans="1:8" x14ac:dyDescent="0.3">
      <c r="A51027" s="3">
        <v>51025</v>
      </c>
      <c r="B51027" s="3" t="s">
        <v>17224</v>
      </c>
      <c r="C51027" s="3" t="s">
        <v>14114</v>
      </c>
      <c r="D51027" t="s">
        <v>22569</v>
      </c>
      <c r="E51027" s="6">
        <v>38261</v>
      </c>
      <c r="F51027" s="3" t="s">
        <v>17248</v>
      </c>
      <c r="G51027" s="3" t="s">
        <v>12</v>
      </c>
      <c r="H51027" s="3" t="s">
        <v>1400</v>
      </c>
    </row>
    <row r="51028" spans="1:8" x14ac:dyDescent="0.3">
      <c r="A51028" s="3">
        <v>51026</v>
      </c>
      <c r="B51028" s="3" t="s">
        <v>81442</v>
      </c>
      <c r="C51028" s="3" t="s">
        <v>1778</v>
      </c>
      <c r="D51028" t="s">
        <v>84072</v>
      </c>
      <c r="E51028" s="6">
        <v>38261</v>
      </c>
      <c r="F51028" s="3" t="s">
        <v>81452</v>
      </c>
      <c r="G51028" s="3" t="s">
        <v>13</v>
      </c>
      <c r="H51028" s="3" t="s">
        <v>37</v>
      </c>
    </row>
    <row r="51029" spans="1:8" x14ac:dyDescent="0.3">
      <c r="A51029" s="3">
        <v>51027</v>
      </c>
      <c r="B51029" s="3" t="s">
        <v>81442</v>
      </c>
      <c r="C51029" s="3" t="s">
        <v>5486</v>
      </c>
      <c r="D51029" t="s">
        <v>84073</v>
      </c>
      <c r="E51029" s="6">
        <v>38261</v>
      </c>
      <c r="F51029" s="3" t="s">
        <v>81452</v>
      </c>
      <c r="G51029" s="3" t="s">
        <v>13</v>
      </c>
      <c r="H51029" s="3" t="s">
        <v>37</v>
      </c>
    </row>
    <row r="51030" spans="1:8" x14ac:dyDescent="0.3">
      <c r="A51030" s="3">
        <v>51028</v>
      </c>
      <c r="B51030" s="3" t="s">
        <v>113155</v>
      </c>
      <c r="C51030" s="3" t="s">
        <v>670</v>
      </c>
      <c r="D51030" t="s">
        <v>113891</v>
      </c>
      <c r="E51030" s="6">
        <v>38261</v>
      </c>
      <c r="F51030" s="3" t="s">
        <v>113537</v>
      </c>
      <c r="G51030" s="3" t="s">
        <v>13</v>
      </c>
      <c r="H51030" s="3" t="s">
        <v>1400</v>
      </c>
    </row>
    <row r="51031" spans="1:8" x14ac:dyDescent="0.3">
      <c r="A51031" s="3">
        <v>51029</v>
      </c>
      <c r="B51031" s="3" t="s">
        <v>124574</v>
      </c>
      <c r="C51031" s="3" t="s">
        <v>93345</v>
      </c>
      <c r="D51031" t="s">
        <v>124714</v>
      </c>
      <c r="E51031" s="6">
        <v>38261</v>
      </c>
      <c r="F51031" s="3" t="s">
        <v>124609</v>
      </c>
      <c r="G51031" s="3" t="s">
        <v>13</v>
      </c>
      <c r="H51031" s="3" t="s">
        <v>1400</v>
      </c>
    </row>
    <row r="51032" spans="1:8" x14ac:dyDescent="0.3">
      <c r="A51032" s="3">
        <v>51030</v>
      </c>
      <c r="B51032" s="3" t="s">
        <v>124574</v>
      </c>
      <c r="C51032" s="3" t="s">
        <v>90191</v>
      </c>
      <c r="D51032" t="s">
        <v>124715</v>
      </c>
      <c r="E51032" s="6">
        <v>38261</v>
      </c>
      <c r="F51032" s="3" t="s">
        <v>124609</v>
      </c>
      <c r="G51032" s="3" t="s">
        <v>13</v>
      </c>
      <c r="H51032" s="3" t="s">
        <v>1400</v>
      </c>
    </row>
    <row r="51033" spans="1:8" x14ac:dyDescent="0.3">
      <c r="A51033" s="3">
        <v>51031</v>
      </c>
      <c r="B51033" s="3" t="s">
        <v>124574</v>
      </c>
      <c r="C51033" s="3" t="s">
        <v>98015</v>
      </c>
      <c r="D51033" t="s">
        <v>124770</v>
      </c>
      <c r="E51033" s="6">
        <v>38261</v>
      </c>
      <c r="F51033" s="3" t="s">
        <v>124609</v>
      </c>
      <c r="G51033" s="3" t="s">
        <v>13</v>
      </c>
      <c r="H51033" s="3" t="s">
        <v>1400</v>
      </c>
    </row>
    <row r="51034" spans="1:8" x14ac:dyDescent="0.3">
      <c r="A51034" s="3">
        <v>51032</v>
      </c>
      <c r="B51034" s="3" t="s">
        <v>124574</v>
      </c>
      <c r="C51034" s="3" t="s">
        <v>125215</v>
      </c>
      <c r="D51034" t="s">
        <v>125216</v>
      </c>
      <c r="E51034" s="6">
        <v>38261</v>
      </c>
      <c r="F51034" s="3" t="s">
        <v>124609</v>
      </c>
      <c r="G51034" s="3" t="s">
        <v>13</v>
      </c>
      <c r="H51034" s="3" t="s">
        <v>1400</v>
      </c>
    </row>
    <row r="51035" spans="1:8" x14ac:dyDescent="0.3">
      <c r="A51035" s="3">
        <v>51033</v>
      </c>
      <c r="B51035" s="3" t="s">
        <v>124574</v>
      </c>
      <c r="C51035" s="3" t="s">
        <v>2898</v>
      </c>
      <c r="D51035" t="s">
        <v>126008</v>
      </c>
      <c r="E51035" s="6">
        <v>38261</v>
      </c>
      <c r="F51035" s="3" t="s">
        <v>125312</v>
      </c>
      <c r="G51035" s="3" t="s">
        <v>13</v>
      </c>
      <c r="H51035" s="3" t="s">
        <v>1400</v>
      </c>
    </row>
    <row r="51036" spans="1:8" x14ac:dyDescent="0.3">
      <c r="A51036" s="3">
        <v>51034</v>
      </c>
      <c r="B51036" s="3" t="s">
        <v>124574</v>
      </c>
      <c r="C51036" s="3" t="s">
        <v>9242</v>
      </c>
      <c r="D51036" t="s">
        <v>126222</v>
      </c>
      <c r="E51036" s="6">
        <v>38261</v>
      </c>
      <c r="F51036" s="3" t="s">
        <v>124628</v>
      </c>
      <c r="G51036" s="3" t="s">
        <v>13</v>
      </c>
      <c r="H51036" s="3" t="s">
        <v>1400</v>
      </c>
    </row>
    <row r="51037" spans="1:8" x14ac:dyDescent="0.3">
      <c r="A51037" s="3">
        <v>51035</v>
      </c>
      <c r="B51037" s="3" t="s">
        <v>124574</v>
      </c>
      <c r="C51037" s="3" t="s">
        <v>83849</v>
      </c>
      <c r="D51037" t="s">
        <v>127372</v>
      </c>
      <c r="E51037" s="6">
        <v>38261</v>
      </c>
      <c r="F51037" s="3" t="s">
        <v>125171</v>
      </c>
      <c r="G51037" s="3" t="s">
        <v>13</v>
      </c>
      <c r="H51037" s="3" t="s">
        <v>37</v>
      </c>
    </row>
    <row r="51038" spans="1:8" x14ac:dyDescent="0.3">
      <c r="A51038" s="3">
        <v>51036</v>
      </c>
      <c r="B51038" s="3" t="s">
        <v>124574</v>
      </c>
      <c r="C51038" s="3" t="s">
        <v>119217</v>
      </c>
      <c r="D51038" t="s">
        <v>128685</v>
      </c>
      <c r="E51038" s="6">
        <v>38261</v>
      </c>
      <c r="F51038" s="3" t="s">
        <v>125171</v>
      </c>
      <c r="G51038" s="3" t="s">
        <v>13</v>
      </c>
      <c r="H51038" s="3" t="s">
        <v>11</v>
      </c>
    </row>
    <row r="51039" spans="1:8" x14ac:dyDescent="0.3">
      <c r="A51039" s="3">
        <v>51037</v>
      </c>
      <c r="B51039" s="3" t="s">
        <v>129081</v>
      </c>
      <c r="C51039" s="3" t="s">
        <v>131640</v>
      </c>
      <c r="D51039" t="s">
        <v>131641</v>
      </c>
      <c r="E51039" s="6">
        <v>38261</v>
      </c>
      <c r="F51039" s="3" t="s">
        <v>129739</v>
      </c>
      <c r="G51039" s="3" t="s">
        <v>13</v>
      </c>
      <c r="H51039" s="3" t="s">
        <v>1400</v>
      </c>
    </row>
    <row r="51040" spans="1:8" x14ac:dyDescent="0.3">
      <c r="A51040" s="3">
        <v>51038</v>
      </c>
      <c r="B51040" s="3" t="s">
        <v>81442</v>
      </c>
      <c r="C51040" s="3" t="s">
        <v>2896</v>
      </c>
      <c r="D51040" t="s">
        <v>81688</v>
      </c>
      <c r="E51040" s="6">
        <v>38261</v>
      </c>
      <c r="F51040" s="3" t="s">
        <v>81452</v>
      </c>
      <c r="G51040" s="3" t="s">
        <v>13</v>
      </c>
      <c r="H51040" s="3" t="s">
        <v>6905</v>
      </c>
    </row>
    <row r="51041" spans="1:8" x14ac:dyDescent="0.3">
      <c r="A51041" s="3">
        <v>51039</v>
      </c>
      <c r="B51041" s="3" t="s">
        <v>85434</v>
      </c>
      <c r="C51041" s="3" t="s">
        <v>87294</v>
      </c>
      <c r="D51041" t="s">
        <v>87295</v>
      </c>
      <c r="E51041" s="6">
        <v>38261</v>
      </c>
      <c r="F51041" s="3" t="s">
        <v>85493</v>
      </c>
      <c r="G51041" s="3" t="s">
        <v>13</v>
      </c>
      <c r="H51041" s="3" t="s">
        <v>1400</v>
      </c>
    </row>
    <row r="51042" spans="1:8" x14ac:dyDescent="0.3">
      <c r="A51042" s="3">
        <v>51040</v>
      </c>
      <c r="B51042" s="3" t="s">
        <v>113155</v>
      </c>
      <c r="C51042" s="3" t="s">
        <v>670</v>
      </c>
      <c r="D51042" t="s">
        <v>113890</v>
      </c>
      <c r="E51042" s="6">
        <v>38261</v>
      </c>
      <c r="F51042" s="3" t="s">
        <v>113167</v>
      </c>
      <c r="G51042" s="3" t="s">
        <v>13</v>
      </c>
      <c r="H51042" s="3" t="s">
        <v>1400</v>
      </c>
    </row>
    <row r="51043" spans="1:8" x14ac:dyDescent="0.3">
      <c r="A51043" s="3">
        <v>51041</v>
      </c>
      <c r="B51043" s="3" t="s">
        <v>113155</v>
      </c>
      <c r="C51043" s="3" t="s">
        <v>98106</v>
      </c>
      <c r="D51043" t="s">
        <v>118134</v>
      </c>
      <c r="E51043" s="6">
        <v>38261</v>
      </c>
      <c r="F51043" s="3" t="s">
        <v>113689</v>
      </c>
      <c r="G51043" s="3" t="s">
        <v>13</v>
      </c>
      <c r="H51043" s="3" t="s">
        <v>37</v>
      </c>
    </row>
    <row r="51044" spans="1:8" x14ac:dyDescent="0.3">
      <c r="A51044" s="3">
        <v>51042</v>
      </c>
      <c r="B51044" s="3" t="s">
        <v>124574</v>
      </c>
      <c r="C51044" s="3" t="s">
        <v>90195</v>
      </c>
      <c r="D51044" t="s">
        <v>124712</v>
      </c>
      <c r="E51044" s="6">
        <v>38261</v>
      </c>
      <c r="F51044" s="3" t="s">
        <v>124609</v>
      </c>
      <c r="G51044" s="3" t="s">
        <v>13</v>
      </c>
      <c r="H51044" s="3" t="s">
        <v>1400</v>
      </c>
    </row>
    <row r="51045" spans="1:8" x14ac:dyDescent="0.3">
      <c r="A51045" s="3">
        <v>51043</v>
      </c>
      <c r="B51045" s="3" t="s">
        <v>124574</v>
      </c>
      <c r="C51045" s="3" t="s">
        <v>90488</v>
      </c>
      <c r="D51045" t="s">
        <v>124713</v>
      </c>
      <c r="E51045" s="6">
        <v>38261</v>
      </c>
      <c r="F51045" s="3" t="s">
        <v>124609</v>
      </c>
      <c r="G51045" s="3" t="s">
        <v>13</v>
      </c>
      <c r="H51045" s="3" t="s">
        <v>1400</v>
      </c>
    </row>
    <row r="51046" spans="1:8" x14ac:dyDescent="0.3">
      <c r="A51046" s="3">
        <v>51044</v>
      </c>
      <c r="B51046" s="3" t="s">
        <v>124574</v>
      </c>
      <c r="C51046" s="3" t="s">
        <v>14111</v>
      </c>
      <c r="D51046" t="s">
        <v>125031</v>
      </c>
      <c r="E51046" s="6">
        <v>38261</v>
      </c>
      <c r="F51046" s="3" t="s">
        <v>124609</v>
      </c>
      <c r="G51046" s="3" t="s">
        <v>13</v>
      </c>
      <c r="H51046" s="3" t="s">
        <v>1400</v>
      </c>
    </row>
    <row r="51047" spans="1:8" x14ac:dyDescent="0.3">
      <c r="A51047" s="3">
        <v>51045</v>
      </c>
      <c r="B51047" s="3" t="s">
        <v>124574</v>
      </c>
      <c r="C51047" s="3" t="s">
        <v>125457</v>
      </c>
      <c r="D51047" t="s">
        <v>125458</v>
      </c>
      <c r="E51047" s="6">
        <v>38261</v>
      </c>
      <c r="F51047" s="3" t="s">
        <v>124609</v>
      </c>
      <c r="G51047" s="3" t="s">
        <v>13</v>
      </c>
      <c r="H51047" s="3" t="s">
        <v>1400</v>
      </c>
    </row>
    <row r="51048" spans="1:8" x14ac:dyDescent="0.3">
      <c r="A51048" s="3">
        <v>51046</v>
      </c>
      <c r="B51048" s="3" t="s">
        <v>124574</v>
      </c>
      <c r="C51048" s="3" t="s">
        <v>116693</v>
      </c>
      <c r="D51048" t="s">
        <v>125629</v>
      </c>
      <c r="E51048" s="6">
        <v>38261</v>
      </c>
      <c r="F51048" s="3" t="s">
        <v>124580</v>
      </c>
      <c r="G51048" s="3" t="s">
        <v>13</v>
      </c>
      <c r="H51048" s="3" t="s">
        <v>1400</v>
      </c>
    </row>
    <row r="51049" spans="1:8" x14ac:dyDescent="0.3">
      <c r="A51049" s="3">
        <v>51047</v>
      </c>
      <c r="B51049" s="3" t="s">
        <v>124574</v>
      </c>
      <c r="C51049" s="3" t="s">
        <v>126290</v>
      </c>
      <c r="D51049" t="s">
        <v>126291</v>
      </c>
      <c r="E51049" s="6">
        <v>38261</v>
      </c>
      <c r="F51049" s="3" t="s">
        <v>124628</v>
      </c>
      <c r="G51049" s="3" t="s">
        <v>13</v>
      </c>
      <c r="H51049" s="3" t="s">
        <v>37</v>
      </c>
    </row>
    <row r="51050" spans="1:8" x14ac:dyDescent="0.3">
      <c r="A51050" s="3">
        <v>51048</v>
      </c>
      <c r="B51050" s="3" t="s">
        <v>124574</v>
      </c>
      <c r="C51050" s="3" t="s">
        <v>102381</v>
      </c>
      <c r="D51050" t="s">
        <v>126658</v>
      </c>
      <c r="E51050" s="6">
        <v>38261</v>
      </c>
      <c r="F51050" s="3" t="s">
        <v>125362</v>
      </c>
      <c r="G51050" s="3" t="s">
        <v>13</v>
      </c>
      <c r="H51050" s="3" t="s">
        <v>37</v>
      </c>
    </row>
    <row r="51051" spans="1:8" x14ac:dyDescent="0.3">
      <c r="A51051" s="3">
        <v>51049</v>
      </c>
      <c r="B51051" s="3" t="s">
        <v>124574</v>
      </c>
      <c r="C51051" s="3" t="s">
        <v>127652</v>
      </c>
      <c r="D51051" t="s">
        <v>127653</v>
      </c>
      <c r="E51051" s="6">
        <v>38261</v>
      </c>
      <c r="F51051" s="3" t="s">
        <v>124628</v>
      </c>
      <c r="G51051" s="3" t="s">
        <v>13</v>
      </c>
      <c r="H51051" s="3" t="s">
        <v>37</v>
      </c>
    </row>
    <row r="51052" spans="1:8" x14ac:dyDescent="0.3">
      <c r="A51052" s="3">
        <v>51050</v>
      </c>
      <c r="B51052" s="3" t="s">
        <v>124574</v>
      </c>
      <c r="C51052" s="3" t="s">
        <v>128838</v>
      </c>
      <c r="D51052" t="s">
        <v>128852</v>
      </c>
      <c r="E51052" s="6">
        <v>38261</v>
      </c>
      <c r="F51052" s="3" t="s">
        <v>125706</v>
      </c>
      <c r="G51052" s="3" t="s">
        <v>13</v>
      </c>
      <c r="H51052" s="3" t="s">
        <v>11</v>
      </c>
    </row>
    <row r="51053" spans="1:8" x14ac:dyDescent="0.3">
      <c r="A51053" s="3">
        <v>51051</v>
      </c>
      <c r="B51053" s="3" t="s">
        <v>124574</v>
      </c>
      <c r="C51053" s="3" t="s">
        <v>128841</v>
      </c>
      <c r="D51053" t="s">
        <v>128853</v>
      </c>
      <c r="E51053" s="6">
        <v>38261</v>
      </c>
      <c r="F51053" s="3" t="s">
        <v>125706</v>
      </c>
      <c r="G51053" s="3" t="s">
        <v>13</v>
      </c>
      <c r="H51053" s="3" t="s">
        <v>11</v>
      </c>
    </row>
    <row r="51054" spans="1:8" x14ac:dyDescent="0.3">
      <c r="A51054" s="3">
        <v>51052</v>
      </c>
      <c r="B51054" s="3" t="s">
        <v>9</v>
      </c>
      <c r="C51054" s="3" t="s">
        <v>670</v>
      </c>
      <c r="D51054" t="s">
        <v>150207</v>
      </c>
      <c r="E51054" s="6">
        <v>38261</v>
      </c>
      <c r="F51054" s="3" t="s">
        <v>139819</v>
      </c>
      <c r="G51054" s="3" t="s">
        <v>13</v>
      </c>
      <c r="H51054" s="3" t="s">
        <v>37</v>
      </c>
    </row>
    <row r="51055" spans="1:8" x14ac:dyDescent="0.3">
      <c r="A51055" s="3">
        <v>51053</v>
      </c>
      <c r="B51055" s="3" t="s">
        <v>9</v>
      </c>
      <c r="C51055" s="3" t="s">
        <v>154350</v>
      </c>
      <c r="D51055" t="s">
        <v>154351</v>
      </c>
      <c r="E51055" s="6">
        <v>38261</v>
      </c>
      <c r="F51055" s="3" t="s">
        <v>140691</v>
      </c>
      <c r="G51055" s="3" t="s">
        <v>13</v>
      </c>
      <c r="H51055" s="3" t="s">
        <v>54</v>
      </c>
    </row>
    <row r="51056" spans="1:8" x14ac:dyDescent="0.3">
      <c r="A51056" s="3">
        <v>51054</v>
      </c>
      <c r="B51056" s="3" t="s">
        <v>9</v>
      </c>
      <c r="C51056" s="3" t="s">
        <v>145809</v>
      </c>
      <c r="D51056" t="s">
        <v>154352</v>
      </c>
      <c r="E51056" s="6">
        <v>38261</v>
      </c>
      <c r="F51056" s="3" t="s">
        <v>140691</v>
      </c>
      <c r="G51056" s="3" t="s">
        <v>13</v>
      </c>
      <c r="H51056" s="3" t="s">
        <v>54</v>
      </c>
    </row>
    <row r="51057" spans="1:8" x14ac:dyDescent="0.3">
      <c r="A51057" s="3">
        <v>51055</v>
      </c>
      <c r="B51057" s="3" t="s">
        <v>9</v>
      </c>
      <c r="C51057" s="3" t="s">
        <v>13494</v>
      </c>
      <c r="D51057" t="s">
        <v>154353</v>
      </c>
      <c r="E51057" s="6">
        <v>38261</v>
      </c>
      <c r="F51057" s="3" t="s">
        <v>140691</v>
      </c>
      <c r="G51057" s="3" t="s">
        <v>13</v>
      </c>
      <c r="H51057" s="3" t="s">
        <v>54</v>
      </c>
    </row>
    <row r="51058" spans="1:8" x14ac:dyDescent="0.3">
      <c r="A51058" s="3">
        <v>51056</v>
      </c>
      <c r="B51058" s="3" t="s">
        <v>9</v>
      </c>
      <c r="C51058" s="3" t="s">
        <v>12023</v>
      </c>
      <c r="D51058" t="s">
        <v>154354</v>
      </c>
      <c r="E51058" s="6">
        <v>38261</v>
      </c>
      <c r="F51058" s="3" t="s">
        <v>140691</v>
      </c>
      <c r="G51058" s="3" t="s">
        <v>395</v>
      </c>
      <c r="H51058" s="3" t="s">
        <v>54</v>
      </c>
    </row>
    <row r="51059" spans="1:8" x14ac:dyDescent="0.3">
      <c r="A51059" s="3">
        <v>51057</v>
      </c>
      <c r="B51059" s="3" t="s">
        <v>9</v>
      </c>
      <c r="C51059" s="3" t="s">
        <v>152632</v>
      </c>
      <c r="D51059" t="s">
        <v>154355</v>
      </c>
      <c r="E51059" s="6">
        <v>38261</v>
      </c>
      <c r="F51059" s="3" t="s">
        <v>140691</v>
      </c>
      <c r="G51059" s="3" t="s">
        <v>13</v>
      </c>
      <c r="H51059" s="3" t="s">
        <v>54</v>
      </c>
    </row>
    <row r="51060" spans="1:8" x14ac:dyDescent="0.3">
      <c r="A51060" s="3">
        <v>51058</v>
      </c>
      <c r="B51060" s="3" t="s">
        <v>9</v>
      </c>
      <c r="C51060" s="3" t="s">
        <v>154356</v>
      </c>
      <c r="D51060" t="s">
        <v>154357</v>
      </c>
      <c r="E51060" s="6">
        <v>38261</v>
      </c>
      <c r="F51060" s="3" t="s">
        <v>140691</v>
      </c>
      <c r="G51060" s="3" t="s">
        <v>12</v>
      </c>
      <c r="H51060" s="3" t="s">
        <v>54</v>
      </c>
    </row>
    <row r="51061" spans="1:8" x14ac:dyDescent="0.3">
      <c r="A51061" s="3">
        <v>51059</v>
      </c>
      <c r="B51061" s="3" t="s">
        <v>9</v>
      </c>
      <c r="C51061" s="3" t="s">
        <v>154358</v>
      </c>
      <c r="D51061" t="s">
        <v>154359</v>
      </c>
      <c r="E51061" s="6">
        <v>38261</v>
      </c>
      <c r="F51061" s="3" t="s">
        <v>140691</v>
      </c>
      <c r="G51061" s="3" t="s">
        <v>13</v>
      </c>
      <c r="H51061" s="3" t="s">
        <v>54</v>
      </c>
    </row>
    <row r="51062" spans="1:8" x14ac:dyDescent="0.3">
      <c r="A51062" s="3">
        <v>51060</v>
      </c>
      <c r="B51062" s="3" t="s">
        <v>9</v>
      </c>
      <c r="C51062" s="3" t="s">
        <v>152857</v>
      </c>
      <c r="D51062" t="s">
        <v>154360</v>
      </c>
      <c r="E51062" s="6">
        <v>38261</v>
      </c>
      <c r="F51062" s="3" t="s">
        <v>140691</v>
      </c>
      <c r="G51062" s="3" t="s">
        <v>13</v>
      </c>
      <c r="H51062" s="3" t="s">
        <v>54</v>
      </c>
    </row>
    <row r="51063" spans="1:8" x14ac:dyDescent="0.3">
      <c r="A51063" s="3">
        <v>51061</v>
      </c>
      <c r="B51063" s="3" t="s">
        <v>9</v>
      </c>
      <c r="C51063" s="3" t="s">
        <v>152857</v>
      </c>
      <c r="D51063" t="s">
        <v>154361</v>
      </c>
      <c r="E51063" s="6">
        <v>38261</v>
      </c>
      <c r="F51063" s="3" t="s">
        <v>140691</v>
      </c>
      <c r="G51063" s="3" t="s">
        <v>13</v>
      </c>
      <c r="H51063" s="3" t="s">
        <v>54</v>
      </c>
    </row>
    <row r="51064" spans="1:8" x14ac:dyDescent="0.3">
      <c r="A51064" s="3">
        <v>51062</v>
      </c>
      <c r="B51064" s="3" t="s">
        <v>9</v>
      </c>
      <c r="C51064" s="3" t="s">
        <v>153611</v>
      </c>
      <c r="D51064" t="s">
        <v>154362</v>
      </c>
      <c r="E51064" s="6">
        <v>38261</v>
      </c>
      <c r="F51064" s="3" t="s">
        <v>140691</v>
      </c>
      <c r="G51064" s="3" t="s">
        <v>12</v>
      </c>
      <c r="H51064" s="3" t="s">
        <v>54</v>
      </c>
    </row>
    <row r="51065" spans="1:8" x14ac:dyDescent="0.3">
      <c r="A51065" s="3">
        <v>51063</v>
      </c>
      <c r="B51065" s="3" t="s">
        <v>113155</v>
      </c>
      <c r="C51065" s="3" t="s">
        <v>2896</v>
      </c>
      <c r="D51065" t="s">
        <v>115075</v>
      </c>
      <c r="E51065" s="6">
        <v>38261</v>
      </c>
      <c r="F51065" s="3" t="s">
        <v>113167</v>
      </c>
      <c r="G51065" s="3" t="s">
        <v>13</v>
      </c>
      <c r="H51065" s="3" t="s">
        <v>1400</v>
      </c>
    </row>
    <row r="51066" spans="1:8" x14ac:dyDescent="0.3">
      <c r="A51066" s="3">
        <v>51064</v>
      </c>
      <c r="B51066" s="3" t="s">
        <v>9</v>
      </c>
      <c r="C51066" s="3" t="s">
        <v>670</v>
      </c>
      <c r="D51066" t="s">
        <v>150206</v>
      </c>
      <c r="E51066" s="6">
        <v>38261</v>
      </c>
      <c r="F51066" s="3" t="s">
        <v>139819</v>
      </c>
      <c r="G51066" s="3" t="s">
        <v>13</v>
      </c>
      <c r="H51066" s="3" t="s">
        <v>37</v>
      </c>
    </row>
    <row r="51067" spans="1:8" x14ac:dyDescent="0.3">
      <c r="A51067" s="3">
        <v>51065</v>
      </c>
      <c r="B51067" s="3" t="s">
        <v>9</v>
      </c>
      <c r="C51067" s="3" t="s">
        <v>557</v>
      </c>
      <c r="D51067" t="s">
        <v>150504</v>
      </c>
      <c r="E51067" s="6">
        <v>38261</v>
      </c>
      <c r="F51067" s="3" t="s">
        <v>139765</v>
      </c>
      <c r="G51067" s="3" t="s">
        <v>13</v>
      </c>
      <c r="H51067" s="3" t="s">
        <v>37</v>
      </c>
    </row>
    <row r="51068" spans="1:8" x14ac:dyDescent="0.3">
      <c r="A51068" s="3">
        <v>51066</v>
      </c>
      <c r="B51068" s="3" t="s">
        <v>9</v>
      </c>
      <c r="C51068" s="3" t="s">
        <v>154345</v>
      </c>
      <c r="D51068" t="s">
        <v>154346</v>
      </c>
      <c r="E51068" s="6">
        <v>38261</v>
      </c>
      <c r="F51068" s="3" t="s">
        <v>140691</v>
      </c>
      <c r="G51068" s="3" t="s">
        <v>12</v>
      </c>
      <c r="H51068" s="3" t="s">
        <v>54</v>
      </c>
    </row>
    <row r="51069" spans="1:8" x14ac:dyDescent="0.3">
      <c r="A51069" s="3">
        <v>51067</v>
      </c>
      <c r="B51069" s="3" t="s">
        <v>9</v>
      </c>
      <c r="C51069" s="3" t="s">
        <v>154347</v>
      </c>
      <c r="D51069" t="s">
        <v>154348</v>
      </c>
      <c r="E51069" s="6">
        <v>38261</v>
      </c>
      <c r="F51069" s="3" t="s">
        <v>140691</v>
      </c>
      <c r="G51069" s="3" t="s">
        <v>12</v>
      </c>
      <c r="H51069" s="3" t="s">
        <v>54</v>
      </c>
    </row>
    <row r="51070" spans="1:8" x14ac:dyDescent="0.3">
      <c r="A51070" s="3">
        <v>51068</v>
      </c>
      <c r="B51070" s="3" t="s">
        <v>9</v>
      </c>
      <c r="C51070" s="3" t="s">
        <v>152390</v>
      </c>
      <c r="D51070" t="s">
        <v>154349</v>
      </c>
      <c r="E51070" s="6">
        <v>38261</v>
      </c>
      <c r="F51070" s="3" t="s">
        <v>140691</v>
      </c>
      <c r="G51070" s="3" t="s">
        <v>395</v>
      </c>
      <c r="H51070" s="3" t="s">
        <v>54</v>
      </c>
    </row>
    <row r="51071" spans="1:8" x14ac:dyDescent="0.3">
      <c r="A51071" s="3">
        <v>51069</v>
      </c>
      <c r="B51071" s="3" t="s">
        <v>17224</v>
      </c>
      <c r="C51071" s="3" t="s">
        <v>2618</v>
      </c>
      <c r="D51071" t="s">
        <v>18064</v>
      </c>
      <c r="E51071" s="6">
        <v>38261</v>
      </c>
      <c r="F51071" s="3" t="s">
        <v>17248</v>
      </c>
      <c r="G51071" s="3" t="s">
        <v>13</v>
      </c>
      <c r="H51071" s="3" t="s">
        <v>1400</v>
      </c>
    </row>
    <row r="51072" spans="1:8" x14ac:dyDescent="0.3">
      <c r="A51072" s="3">
        <v>51070</v>
      </c>
      <c r="B51072" s="3" t="s">
        <v>17224</v>
      </c>
      <c r="C51072" s="3" t="s">
        <v>5486</v>
      </c>
      <c r="D51072" t="s">
        <v>18065</v>
      </c>
      <c r="E51072" s="6">
        <v>38261</v>
      </c>
      <c r="F51072" s="3" t="s">
        <v>17248</v>
      </c>
      <c r="G51072" s="3" t="s">
        <v>13</v>
      </c>
      <c r="H51072" s="3" t="s">
        <v>1400</v>
      </c>
    </row>
    <row r="51073" spans="1:8" x14ac:dyDescent="0.3">
      <c r="A51073" s="3">
        <v>51071</v>
      </c>
      <c r="B51073" s="3" t="s">
        <v>9</v>
      </c>
      <c r="C51073" s="3" t="s">
        <v>670</v>
      </c>
      <c r="D51073" t="s">
        <v>149524</v>
      </c>
      <c r="E51073" s="6">
        <v>38261</v>
      </c>
      <c r="F51073" s="3" t="s">
        <v>24</v>
      </c>
      <c r="G51073" s="3" t="s">
        <v>13</v>
      </c>
      <c r="H51073" s="3" t="s">
        <v>37</v>
      </c>
    </row>
    <row r="51074" spans="1:8" x14ac:dyDescent="0.3">
      <c r="A51074" s="3">
        <v>51072</v>
      </c>
      <c r="B51074" s="3" t="s">
        <v>9</v>
      </c>
      <c r="C51074" s="3" t="s">
        <v>670</v>
      </c>
      <c r="D51074" t="s">
        <v>150205</v>
      </c>
      <c r="E51074" s="6">
        <v>38261</v>
      </c>
      <c r="F51074" s="3" t="s">
        <v>149647</v>
      </c>
      <c r="G51074" s="3" t="s">
        <v>13</v>
      </c>
      <c r="H51074" s="3" t="s">
        <v>37</v>
      </c>
    </row>
    <row r="51075" spans="1:8" x14ac:dyDescent="0.3">
      <c r="A51075" s="3">
        <v>51073</v>
      </c>
      <c r="B51075" s="3" t="s">
        <v>9</v>
      </c>
      <c r="C51075" s="3" t="s">
        <v>557</v>
      </c>
      <c r="D51075" t="s">
        <v>150503</v>
      </c>
      <c r="E51075" s="6">
        <v>38261</v>
      </c>
      <c r="F51075" s="3" t="s">
        <v>149385</v>
      </c>
      <c r="G51075" s="3" t="s">
        <v>13</v>
      </c>
      <c r="H51075" s="3" t="s">
        <v>37</v>
      </c>
    </row>
    <row r="51076" spans="1:8" x14ac:dyDescent="0.3">
      <c r="A51076" s="3">
        <v>51074</v>
      </c>
      <c r="B51076" s="3" t="s">
        <v>17224</v>
      </c>
      <c r="C51076" s="3" t="s">
        <v>2620</v>
      </c>
      <c r="D51076" t="s">
        <v>18062</v>
      </c>
      <c r="E51076" s="6">
        <v>38261</v>
      </c>
      <c r="F51076" s="3" t="s">
        <v>17248</v>
      </c>
      <c r="G51076" s="3" t="s">
        <v>13</v>
      </c>
      <c r="H51076" s="3" t="s">
        <v>1400</v>
      </c>
    </row>
    <row r="51077" spans="1:8" x14ac:dyDescent="0.3">
      <c r="A51077" s="3">
        <v>51075</v>
      </c>
      <c r="B51077" s="3" t="s">
        <v>17224</v>
      </c>
      <c r="C51077" s="3" t="s">
        <v>1778</v>
      </c>
      <c r="D51077" t="s">
        <v>18063</v>
      </c>
      <c r="E51077" s="6">
        <v>38261</v>
      </c>
      <c r="F51077" s="3" t="s">
        <v>17248</v>
      </c>
      <c r="G51077" s="3" t="s">
        <v>13</v>
      </c>
      <c r="H51077" s="3" t="s">
        <v>1400</v>
      </c>
    </row>
    <row r="51078" spans="1:8" x14ac:dyDescent="0.3">
      <c r="A51078" s="3">
        <v>51076</v>
      </c>
      <c r="B51078" s="3" t="s">
        <v>81442</v>
      </c>
      <c r="C51078" s="3" t="s">
        <v>670</v>
      </c>
      <c r="D51078" t="s">
        <v>81908</v>
      </c>
      <c r="E51078" s="6">
        <v>38261</v>
      </c>
      <c r="F51078" s="3" t="s">
        <v>81629</v>
      </c>
      <c r="G51078" s="3" t="s">
        <v>13</v>
      </c>
      <c r="H51078" s="3" t="s">
        <v>1400</v>
      </c>
    </row>
    <row r="51079" spans="1:8" x14ac:dyDescent="0.3">
      <c r="A51079" s="3">
        <v>51077</v>
      </c>
      <c r="B51079" s="3" t="s">
        <v>81442</v>
      </c>
      <c r="C51079" s="3" t="s">
        <v>6160</v>
      </c>
      <c r="D51079" t="s">
        <v>82393</v>
      </c>
      <c r="E51079" s="6">
        <v>38261</v>
      </c>
      <c r="F51079" s="3" t="s">
        <v>81452</v>
      </c>
      <c r="G51079" s="3" t="s">
        <v>13</v>
      </c>
      <c r="H51079" s="3" t="s">
        <v>1400</v>
      </c>
    </row>
    <row r="51080" spans="1:8" x14ac:dyDescent="0.3">
      <c r="A51080" s="3">
        <v>51078</v>
      </c>
      <c r="B51080" s="3" t="s">
        <v>81442</v>
      </c>
      <c r="C51080" s="3" t="s">
        <v>84271</v>
      </c>
      <c r="D51080" t="s">
        <v>84272</v>
      </c>
      <c r="E51080" s="6">
        <v>38261</v>
      </c>
      <c r="F51080" s="3" t="s">
        <v>81602</v>
      </c>
      <c r="G51080" s="3" t="s">
        <v>13</v>
      </c>
      <c r="H51080" s="3" t="s">
        <v>37</v>
      </c>
    </row>
    <row r="51081" spans="1:8" x14ac:dyDescent="0.3">
      <c r="A51081" s="3">
        <v>51079</v>
      </c>
      <c r="B51081" s="3" t="s">
        <v>81442</v>
      </c>
      <c r="C51081" s="3" t="s">
        <v>84529</v>
      </c>
      <c r="D51081" t="s">
        <v>84530</v>
      </c>
      <c r="E51081" s="6">
        <v>38261</v>
      </c>
      <c r="F51081" s="3" t="s">
        <v>81452</v>
      </c>
      <c r="G51081" s="3" t="s">
        <v>13</v>
      </c>
      <c r="H51081" s="3" t="s">
        <v>11</v>
      </c>
    </row>
    <row r="51082" spans="1:8" x14ac:dyDescent="0.3">
      <c r="A51082" s="3">
        <v>51080</v>
      </c>
      <c r="B51082" s="3" t="s">
        <v>81442</v>
      </c>
      <c r="C51082" s="3" t="s">
        <v>84531</v>
      </c>
      <c r="D51082" t="s">
        <v>84532</v>
      </c>
      <c r="E51082" s="6">
        <v>38261</v>
      </c>
      <c r="F51082" s="3" t="s">
        <v>81452</v>
      </c>
      <c r="G51082" s="3" t="s">
        <v>13</v>
      </c>
      <c r="H51082" s="3" t="s">
        <v>11</v>
      </c>
    </row>
    <row r="51083" spans="1:8" x14ac:dyDescent="0.3">
      <c r="A51083" s="3">
        <v>51081</v>
      </c>
      <c r="B51083" s="3" t="s">
        <v>81442</v>
      </c>
      <c r="C51083" s="3" t="s">
        <v>84533</v>
      </c>
      <c r="D51083" t="s">
        <v>84534</v>
      </c>
      <c r="E51083" s="6">
        <v>38261</v>
      </c>
      <c r="F51083" s="3" t="s">
        <v>81452</v>
      </c>
      <c r="G51083" s="3" t="s">
        <v>13</v>
      </c>
      <c r="H51083" s="3" t="s">
        <v>11</v>
      </c>
    </row>
    <row r="51084" spans="1:8" x14ac:dyDescent="0.3">
      <c r="A51084" s="3">
        <v>51082</v>
      </c>
      <c r="B51084" s="3" t="s">
        <v>81442</v>
      </c>
      <c r="C51084" s="3" t="s">
        <v>75767</v>
      </c>
      <c r="D51084" t="s">
        <v>84788</v>
      </c>
      <c r="E51084" s="6">
        <v>38261</v>
      </c>
      <c r="F51084" s="3" t="s">
        <v>81791</v>
      </c>
      <c r="G51084" s="3" t="s">
        <v>13</v>
      </c>
      <c r="H51084" s="3" t="s">
        <v>54</v>
      </c>
    </row>
    <row r="51085" spans="1:8" x14ac:dyDescent="0.3">
      <c r="A51085" s="3">
        <v>51083</v>
      </c>
      <c r="B51085" s="3" t="s">
        <v>9</v>
      </c>
      <c r="C51085" s="3" t="s">
        <v>670</v>
      </c>
      <c r="D51085" t="s">
        <v>152011</v>
      </c>
      <c r="E51085" s="6">
        <v>38261</v>
      </c>
      <c r="F51085" s="3" t="s">
        <v>151744</v>
      </c>
      <c r="G51085" s="3" t="s">
        <v>13</v>
      </c>
      <c r="H51085" s="3" t="s">
        <v>11</v>
      </c>
    </row>
    <row r="51086" spans="1:8" x14ac:dyDescent="0.3">
      <c r="A51086" s="3">
        <v>51084</v>
      </c>
      <c r="B51086" s="3" t="s">
        <v>26273</v>
      </c>
      <c r="C51086" s="3" t="s">
        <v>5489</v>
      </c>
      <c r="D51086" t="s">
        <v>26793</v>
      </c>
      <c r="E51086" s="6">
        <v>38261</v>
      </c>
      <c r="F51086" s="3" t="s">
        <v>26275</v>
      </c>
      <c r="G51086" s="3" t="s">
        <v>13</v>
      </c>
      <c r="H51086" s="3" t="s">
        <v>6905</v>
      </c>
    </row>
    <row r="51087" spans="1:8" x14ac:dyDescent="0.3">
      <c r="A51087" s="3">
        <v>51085</v>
      </c>
      <c r="B51087" s="3" t="s">
        <v>26273</v>
      </c>
      <c r="C51087" s="3" t="s">
        <v>5491</v>
      </c>
      <c r="D51087" t="s">
        <v>26794</v>
      </c>
      <c r="E51087" s="6">
        <v>38261</v>
      </c>
      <c r="F51087" s="3" t="s">
        <v>26275</v>
      </c>
      <c r="G51087" s="3" t="s">
        <v>13</v>
      </c>
      <c r="H51087" s="3" t="s">
        <v>6905</v>
      </c>
    </row>
    <row r="51088" spans="1:8" x14ac:dyDescent="0.3">
      <c r="A51088" s="3">
        <v>51086</v>
      </c>
      <c r="B51088" s="3" t="s">
        <v>81442</v>
      </c>
      <c r="C51088" s="3" t="s">
        <v>82856</v>
      </c>
      <c r="D51088" t="s">
        <v>82912</v>
      </c>
      <c r="E51088" s="6">
        <v>38261</v>
      </c>
      <c r="F51088" s="3" t="s">
        <v>81452</v>
      </c>
      <c r="G51088" s="3" t="s">
        <v>13</v>
      </c>
      <c r="H51088" s="3" t="s">
        <v>1400</v>
      </c>
    </row>
    <row r="51089" spans="1:8" x14ac:dyDescent="0.3">
      <c r="A51089" s="3">
        <v>51087</v>
      </c>
      <c r="B51089" s="3" t="s">
        <v>81442</v>
      </c>
      <c r="C51089" s="3" t="s">
        <v>83076</v>
      </c>
      <c r="D51089" t="s">
        <v>83077</v>
      </c>
      <c r="E51089" s="6">
        <v>38261</v>
      </c>
      <c r="F51089" s="3" t="s">
        <v>81452</v>
      </c>
      <c r="G51089" s="3" t="s">
        <v>13</v>
      </c>
      <c r="H51089" s="3" t="s">
        <v>1400</v>
      </c>
    </row>
    <row r="51090" spans="1:8" x14ac:dyDescent="0.3">
      <c r="A51090" s="3">
        <v>51088</v>
      </c>
      <c r="B51090" s="3" t="s">
        <v>81442</v>
      </c>
      <c r="C51090" s="3" t="s">
        <v>83618</v>
      </c>
      <c r="D51090" t="s">
        <v>83619</v>
      </c>
      <c r="E51090" s="6">
        <v>38261</v>
      </c>
      <c r="F51090" s="3" t="s">
        <v>81813</v>
      </c>
      <c r="G51090" s="3" t="s">
        <v>13</v>
      </c>
      <c r="H51090" s="3" t="s">
        <v>1400</v>
      </c>
    </row>
    <row r="51091" spans="1:8" x14ac:dyDescent="0.3">
      <c r="A51091" s="3">
        <v>51089</v>
      </c>
      <c r="B51091" s="3" t="s">
        <v>81442</v>
      </c>
      <c r="C51091" s="3" t="s">
        <v>83620</v>
      </c>
      <c r="D51091" t="s">
        <v>83621</v>
      </c>
      <c r="E51091" s="6">
        <v>38261</v>
      </c>
      <c r="F51091" s="3" t="s">
        <v>81813</v>
      </c>
      <c r="G51091" s="3" t="s">
        <v>13</v>
      </c>
      <c r="H51091" s="3" t="s">
        <v>1400</v>
      </c>
    </row>
    <row r="51092" spans="1:8" x14ac:dyDescent="0.3">
      <c r="A51092" s="3">
        <v>51090</v>
      </c>
      <c r="B51092" s="3" t="s">
        <v>81442</v>
      </c>
      <c r="C51092" s="3" t="s">
        <v>83847</v>
      </c>
      <c r="D51092" t="s">
        <v>83853</v>
      </c>
      <c r="E51092" s="6">
        <v>38261</v>
      </c>
      <c r="F51092" s="3" t="s">
        <v>81452</v>
      </c>
      <c r="G51092" s="3" t="s">
        <v>13</v>
      </c>
      <c r="H51092" s="3" t="s">
        <v>37</v>
      </c>
    </row>
    <row r="51093" spans="1:8" x14ac:dyDescent="0.3">
      <c r="A51093" s="3">
        <v>51091</v>
      </c>
      <c r="B51093" s="3" t="s">
        <v>9</v>
      </c>
      <c r="C51093" s="3" t="s">
        <v>1695</v>
      </c>
      <c r="D51093" t="s">
        <v>140320</v>
      </c>
      <c r="E51093" s="6">
        <v>38261</v>
      </c>
      <c r="F51093" s="3" t="s">
        <v>30</v>
      </c>
      <c r="G51093" s="3" t="s">
        <v>13</v>
      </c>
      <c r="H51093" s="3" t="s">
        <v>1400</v>
      </c>
    </row>
    <row r="51094" spans="1:8" x14ac:dyDescent="0.3">
      <c r="A51094" s="3">
        <v>51092</v>
      </c>
      <c r="B51094" s="3" t="s">
        <v>9</v>
      </c>
      <c r="C51094" s="3" t="s">
        <v>147928</v>
      </c>
      <c r="D51094" t="s">
        <v>147929</v>
      </c>
      <c r="E51094" s="6">
        <v>38261</v>
      </c>
      <c r="F51094" s="3" t="s">
        <v>106483</v>
      </c>
      <c r="G51094" s="3" t="s">
        <v>13</v>
      </c>
      <c r="H51094" s="3" t="s">
        <v>37</v>
      </c>
    </row>
    <row r="51095" spans="1:8" x14ac:dyDescent="0.3">
      <c r="A51095" s="3">
        <v>51093</v>
      </c>
      <c r="B51095" s="3" t="s">
        <v>9</v>
      </c>
      <c r="C51095" s="3" t="s">
        <v>141726</v>
      </c>
      <c r="D51095" t="s">
        <v>147930</v>
      </c>
      <c r="E51095" s="6">
        <v>38261</v>
      </c>
      <c r="F51095" s="3" t="s">
        <v>106483</v>
      </c>
      <c r="G51095" s="3" t="s">
        <v>13</v>
      </c>
      <c r="H51095" s="3" t="s">
        <v>37</v>
      </c>
    </row>
    <row r="51096" spans="1:8" x14ac:dyDescent="0.3">
      <c r="A51096" s="3">
        <v>51094</v>
      </c>
      <c r="B51096" s="3" t="s">
        <v>9</v>
      </c>
      <c r="C51096" s="3" t="s">
        <v>141524</v>
      </c>
      <c r="D51096" t="s">
        <v>147925</v>
      </c>
      <c r="E51096" s="6">
        <v>38261</v>
      </c>
      <c r="F51096" s="3" t="s">
        <v>106483</v>
      </c>
      <c r="G51096" s="3" t="s">
        <v>13</v>
      </c>
      <c r="H51096" s="3" t="s">
        <v>37</v>
      </c>
    </row>
    <row r="51097" spans="1:8" x14ac:dyDescent="0.3">
      <c r="A51097" s="3">
        <v>51095</v>
      </c>
      <c r="B51097" s="3" t="s">
        <v>9</v>
      </c>
      <c r="C51097" s="3" t="s">
        <v>147926</v>
      </c>
      <c r="D51097" t="s">
        <v>147927</v>
      </c>
      <c r="E51097" s="6">
        <v>38261</v>
      </c>
      <c r="F51097" s="3" t="s">
        <v>106483</v>
      </c>
      <c r="G51097" s="3" t="s">
        <v>13</v>
      </c>
      <c r="H51097" s="3" t="s">
        <v>37</v>
      </c>
    </row>
    <row r="51098" spans="1:8" x14ac:dyDescent="0.3">
      <c r="A51098" s="3">
        <v>51096</v>
      </c>
      <c r="B51098" s="3" t="s">
        <v>26273</v>
      </c>
      <c r="C51098" s="3" t="s">
        <v>2277</v>
      </c>
      <c r="D51098" t="s">
        <v>26792</v>
      </c>
      <c r="E51098" s="6">
        <v>38261</v>
      </c>
      <c r="F51098" s="3" t="s">
        <v>26275</v>
      </c>
      <c r="G51098" s="3" t="s">
        <v>13</v>
      </c>
      <c r="H51098" s="3" t="s">
        <v>6905</v>
      </c>
    </row>
    <row r="51099" spans="1:8" x14ac:dyDescent="0.3">
      <c r="A51099" s="3">
        <v>51097</v>
      </c>
      <c r="B51099" s="3" t="s">
        <v>26273</v>
      </c>
      <c r="C51099" s="3" t="s">
        <v>2632</v>
      </c>
      <c r="D51099" t="s">
        <v>26923</v>
      </c>
      <c r="E51099" s="6">
        <v>38261</v>
      </c>
      <c r="F51099" s="3" t="s">
        <v>26275</v>
      </c>
      <c r="G51099" s="3" t="s">
        <v>13</v>
      </c>
      <c r="H51099" s="3" t="s">
        <v>6905</v>
      </c>
    </row>
    <row r="51100" spans="1:8" x14ac:dyDescent="0.3">
      <c r="A51100" s="3">
        <v>51098</v>
      </c>
      <c r="B51100" s="3" t="s">
        <v>17224</v>
      </c>
      <c r="C51100" s="3" t="s">
        <v>3682</v>
      </c>
      <c r="D51100" t="s">
        <v>18061</v>
      </c>
      <c r="E51100" s="6">
        <v>38261</v>
      </c>
      <c r="F51100" s="3" t="s">
        <v>17248</v>
      </c>
      <c r="G51100" s="3" t="s">
        <v>13</v>
      </c>
      <c r="H51100" s="3" t="s">
        <v>1400</v>
      </c>
    </row>
    <row r="51101" spans="1:8" x14ac:dyDescent="0.3">
      <c r="A51101" s="3">
        <v>51099</v>
      </c>
      <c r="B51101" s="3" t="s">
        <v>17224</v>
      </c>
      <c r="C51101" s="3" t="s">
        <v>18207</v>
      </c>
      <c r="D51101" t="s">
        <v>18208</v>
      </c>
      <c r="E51101" s="6">
        <v>38261</v>
      </c>
      <c r="F51101" s="3" t="s">
        <v>17248</v>
      </c>
      <c r="G51101" s="3" t="s">
        <v>13</v>
      </c>
      <c r="H51101" s="3" t="s">
        <v>1400</v>
      </c>
    </row>
    <row r="51102" spans="1:8" x14ac:dyDescent="0.3">
      <c r="A51102" s="3">
        <v>51100</v>
      </c>
      <c r="B51102" s="3" t="s">
        <v>17224</v>
      </c>
      <c r="C51102" s="3" t="s">
        <v>4870</v>
      </c>
      <c r="D51102" t="s">
        <v>18209</v>
      </c>
      <c r="E51102" s="6">
        <v>38261</v>
      </c>
      <c r="F51102" s="3" t="s">
        <v>17248</v>
      </c>
      <c r="G51102" s="3" t="s">
        <v>13</v>
      </c>
      <c r="H51102" s="3" t="s">
        <v>1400</v>
      </c>
    </row>
    <row r="51103" spans="1:8" x14ac:dyDescent="0.3">
      <c r="A51103" s="3">
        <v>51101</v>
      </c>
      <c r="B51103" s="3" t="s">
        <v>17224</v>
      </c>
      <c r="C51103" s="3" t="s">
        <v>18450</v>
      </c>
      <c r="D51103" t="s">
        <v>18451</v>
      </c>
      <c r="E51103" s="6">
        <v>38261</v>
      </c>
      <c r="F51103" s="3" t="s">
        <v>17617</v>
      </c>
      <c r="G51103" s="3" t="s">
        <v>13</v>
      </c>
      <c r="H51103" s="3" t="s">
        <v>1400</v>
      </c>
    </row>
    <row r="51104" spans="1:8" x14ac:dyDescent="0.3">
      <c r="A51104" s="3">
        <v>51102</v>
      </c>
      <c r="B51104" s="3" t="s">
        <v>17224</v>
      </c>
      <c r="C51104" s="3" t="s">
        <v>670</v>
      </c>
      <c r="D51104" t="s">
        <v>22831</v>
      </c>
      <c r="E51104" s="6">
        <v>38261</v>
      </c>
      <c r="F51104" s="3" t="s">
        <v>17233</v>
      </c>
      <c r="G51104" s="3" t="s">
        <v>13</v>
      </c>
      <c r="H51104" s="3" t="s">
        <v>1400</v>
      </c>
    </row>
    <row r="51105" spans="1:8" x14ac:dyDescent="0.3">
      <c r="A51105" s="3">
        <v>51103</v>
      </c>
      <c r="B51105" s="3" t="s">
        <v>17224</v>
      </c>
      <c r="C51105" s="3" t="s">
        <v>25586</v>
      </c>
      <c r="D51105" t="s">
        <v>25600</v>
      </c>
      <c r="E51105" s="6">
        <v>38261</v>
      </c>
      <c r="F51105" s="3" t="s">
        <v>17242</v>
      </c>
      <c r="G51105" s="3" t="s">
        <v>13</v>
      </c>
      <c r="H51105" s="3" t="s">
        <v>54</v>
      </c>
    </row>
    <row r="51106" spans="1:8" x14ac:dyDescent="0.3">
      <c r="A51106" s="3">
        <v>51104</v>
      </c>
      <c r="B51106" s="3" t="s">
        <v>113155</v>
      </c>
      <c r="C51106" s="3" t="s">
        <v>5486</v>
      </c>
      <c r="D51106" t="s">
        <v>113169</v>
      </c>
      <c r="E51106" s="6">
        <v>38261</v>
      </c>
      <c r="F51106" s="3" t="s">
        <v>113167</v>
      </c>
      <c r="G51106" s="3" t="s">
        <v>13</v>
      </c>
      <c r="H51106" s="3" t="s">
        <v>6905</v>
      </c>
    </row>
    <row r="51107" spans="1:8" x14ac:dyDescent="0.3">
      <c r="A51107" s="3">
        <v>51105</v>
      </c>
      <c r="B51107" s="3" t="s">
        <v>113155</v>
      </c>
      <c r="C51107" s="3" t="s">
        <v>2898</v>
      </c>
      <c r="D51107" t="s">
        <v>114866</v>
      </c>
      <c r="E51107" s="6">
        <v>38261</v>
      </c>
      <c r="F51107" s="3" t="s">
        <v>113167</v>
      </c>
      <c r="G51107" s="3" t="s">
        <v>13</v>
      </c>
      <c r="H51107" s="3" t="s">
        <v>1400</v>
      </c>
    </row>
    <row r="51108" spans="1:8" x14ac:dyDescent="0.3">
      <c r="A51108" s="3">
        <v>51106</v>
      </c>
      <c r="B51108" s="3" t="s">
        <v>113155</v>
      </c>
      <c r="C51108" s="3" t="s">
        <v>1778</v>
      </c>
      <c r="D51108" t="s">
        <v>115810</v>
      </c>
      <c r="E51108" s="6">
        <v>38261</v>
      </c>
      <c r="F51108" s="3" t="s">
        <v>113167</v>
      </c>
      <c r="G51108" s="3" t="s">
        <v>13</v>
      </c>
      <c r="H51108" s="3" t="s">
        <v>1400</v>
      </c>
    </row>
    <row r="51109" spans="1:8" x14ac:dyDescent="0.3">
      <c r="A51109" s="3">
        <v>51107</v>
      </c>
      <c r="B51109" s="3" t="s">
        <v>54805</v>
      </c>
      <c r="C51109" s="3" t="s">
        <v>55039</v>
      </c>
      <c r="D51109" t="s">
        <v>56187</v>
      </c>
      <c r="E51109" s="6">
        <v>38261</v>
      </c>
      <c r="F51109" s="3" t="s">
        <v>54808</v>
      </c>
      <c r="G51109" s="3" t="s">
        <v>13</v>
      </c>
      <c r="H51109" s="3" t="s">
        <v>6905</v>
      </c>
    </row>
    <row r="51110" spans="1:8" x14ac:dyDescent="0.3">
      <c r="A51110" s="3">
        <v>51108</v>
      </c>
      <c r="B51110" s="3" t="s">
        <v>134249</v>
      </c>
      <c r="C51110" s="3" t="s">
        <v>135172</v>
      </c>
      <c r="D51110" t="s">
        <v>135278</v>
      </c>
      <c r="E51110" s="6">
        <v>38261</v>
      </c>
      <c r="F51110" s="3" t="s">
        <v>134506</v>
      </c>
      <c r="G51110" s="3" t="s">
        <v>13</v>
      </c>
      <c r="H51110" s="3" t="s">
        <v>1400</v>
      </c>
    </row>
    <row r="51111" spans="1:8" x14ac:dyDescent="0.3">
      <c r="A51111" s="3">
        <v>51109</v>
      </c>
      <c r="B51111" s="3" t="s">
        <v>104399</v>
      </c>
      <c r="C51111" s="3" t="s">
        <v>670</v>
      </c>
      <c r="D51111" t="s">
        <v>112423</v>
      </c>
      <c r="E51111" s="6">
        <v>38261</v>
      </c>
      <c r="F51111" s="3" t="s">
        <v>104572</v>
      </c>
      <c r="G51111" s="3" t="s">
        <v>13</v>
      </c>
      <c r="H51111" s="3" t="s">
        <v>54</v>
      </c>
    </row>
    <row r="51112" spans="1:8" x14ac:dyDescent="0.3">
      <c r="A51112" s="3">
        <v>51110</v>
      </c>
      <c r="B51112" s="3" t="s">
        <v>134249</v>
      </c>
      <c r="C51112" s="3" t="s">
        <v>104745</v>
      </c>
      <c r="D51112" t="s">
        <v>137274</v>
      </c>
      <c r="E51112" s="6">
        <v>38261</v>
      </c>
      <c r="F51112" s="3" t="s">
        <v>135020</v>
      </c>
      <c r="G51112" s="3" t="s">
        <v>13</v>
      </c>
      <c r="H51112" s="3" t="s">
        <v>1400</v>
      </c>
    </row>
    <row r="51113" spans="1:8" x14ac:dyDescent="0.3">
      <c r="A51113" s="3">
        <v>51111</v>
      </c>
      <c r="B51113" s="3" t="s">
        <v>134249</v>
      </c>
      <c r="C51113" s="3" t="s">
        <v>138622</v>
      </c>
      <c r="D51113" t="s">
        <v>138623</v>
      </c>
      <c r="E51113" s="6">
        <v>38261</v>
      </c>
      <c r="F51113" s="3" t="s">
        <v>134769</v>
      </c>
      <c r="G51113" s="3" t="s">
        <v>13</v>
      </c>
      <c r="H51113" s="3" t="s">
        <v>11</v>
      </c>
    </row>
    <row r="51114" spans="1:8" x14ac:dyDescent="0.3">
      <c r="A51114" s="3">
        <v>51112</v>
      </c>
      <c r="B51114" s="3" t="s">
        <v>54805</v>
      </c>
      <c r="C51114" s="3" t="s">
        <v>55053</v>
      </c>
      <c r="D51114" t="s">
        <v>56186</v>
      </c>
      <c r="E51114" s="6">
        <v>38261</v>
      </c>
      <c r="F51114" s="3" t="s">
        <v>54808</v>
      </c>
      <c r="G51114" s="3" t="s">
        <v>13</v>
      </c>
      <c r="H51114" s="3" t="s">
        <v>6905</v>
      </c>
    </row>
    <row r="51115" spans="1:8" x14ac:dyDescent="0.3">
      <c r="A51115" s="3">
        <v>51113</v>
      </c>
      <c r="B51115" s="3" t="s">
        <v>134249</v>
      </c>
      <c r="C51115" s="3" t="s">
        <v>134533</v>
      </c>
      <c r="D51115" t="s">
        <v>134534</v>
      </c>
      <c r="E51115" s="6">
        <v>38261</v>
      </c>
      <c r="F51115" s="3" t="s">
        <v>134412</v>
      </c>
      <c r="G51115" s="3" t="s">
        <v>13</v>
      </c>
      <c r="H51115" s="3" t="s">
        <v>1400</v>
      </c>
    </row>
    <row r="51116" spans="1:8" x14ac:dyDescent="0.3">
      <c r="A51116" s="3">
        <v>51114</v>
      </c>
      <c r="B51116" s="3" t="s">
        <v>134249</v>
      </c>
      <c r="C51116" s="3" t="s">
        <v>557</v>
      </c>
      <c r="D51116" t="s">
        <v>138867</v>
      </c>
      <c r="E51116" s="6">
        <v>38261</v>
      </c>
      <c r="F51116" s="3" t="s">
        <v>134253</v>
      </c>
      <c r="G51116" s="3" t="s">
        <v>13</v>
      </c>
      <c r="H51116" s="3" t="s">
        <v>54</v>
      </c>
    </row>
    <row r="51117" spans="1:8" x14ac:dyDescent="0.3">
      <c r="A51117" s="3">
        <v>51115</v>
      </c>
      <c r="B51117" s="3" t="s">
        <v>54805</v>
      </c>
      <c r="C51117" s="3" t="s">
        <v>56184</v>
      </c>
      <c r="D51117" t="s">
        <v>56185</v>
      </c>
      <c r="E51117" s="6">
        <v>38261</v>
      </c>
      <c r="F51117" s="3" t="s">
        <v>54808</v>
      </c>
      <c r="G51117" s="3" t="s">
        <v>13</v>
      </c>
      <c r="H51117" s="3" t="s">
        <v>6905</v>
      </c>
    </row>
    <row r="51118" spans="1:8" x14ac:dyDescent="0.3">
      <c r="A51118" s="3">
        <v>51116</v>
      </c>
      <c r="B51118" s="3" t="s">
        <v>134249</v>
      </c>
      <c r="C51118" s="3" t="s">
        <v>134426</v>
      </c>
      <c r="D51118" t="s">
        <v>134427</v>
      </c>
      <c r="E51118" s="6">
        <v>38261</v>
      </c>
      <c r="F51118" s="3" t="s">
        <v>134412</v>
      </c>
      <c r="G51118" s="3" t="s">
        <v>13</v>
      </c>
      <c r="H51118" s="3" t="s">
        <v>1400</v>
      </c>
    </row>
    <row r="51119" spans="1:8" x14ac:dyDescent="0.3">
      <c r="A51119" s="3">
        <v>51117</v>
      </c>
      <c r="B51119" s="3" t="s">
        <v>134249</v>
      </c>
      <c r="C51119" s="3" t="s">
        <v>2898</v>
      </c>
      <c r="D51119" t="s">
        <v>135693</v>
      </c>
      <c r="E51119" s="6">
        <v>38261</v>
      </c>
      <c r="F51119" s="3" t="s">
        <v>134256</v>
      </c>
      <c r="G51119" s="3" t="s">
        <v>13</v>
      </c>
      <c r="H51119" s="3" t="s">
        <v>1400</v>
      </c>
    </row>
    <row r="51120" spans="1:8" x14ac:dyDescent="0.3">
      <c r="A51120" s="3">
        <v>51118</v>
      </c>
      <c r="B51120" s="3" t="s">
        <v>134249</v>
      </c>
      <c r="C51120" s="3" t="s">
        <v>670</v>
      </c>
      <c r="D51120" t="s">
        <v>136161</v>
      </c>
      <c r="E51120" s="6">
        <v>38261</v>
      </c>
      <c r="F51120" s="3" t="s">
        <v>134266</v>
      </c>
      <c r="G51120" s="3" t="s">
        <v>13</v>
      </c>
      <c r="H51120" s="3" t="s">
        <v>1400</v>
      </c>
    </row>
    <row r="51121" spans="1:8" x14ac:dyDescent="0.3">
      <c r="A51121" s="3">
        <v>51119</v>
      </c>
      <c r="B51121" s="3" t="s">
        <v>134249</v>
      </c>
      <c r="C51121" s="3" t="s">
        <v>138253</v>
      </c>
      <c r="D51121" t="s">
        <v>138254</v>
      </c>
      <c r="E51121" s="6">
        <v>38261</v>
      </c>
      <c r="F51121" s="3" t="s">
        <v>134769</v>
      </c>
      <c r="G51121" s="3" t="s">
        <v>13</v>
      </c>
      <c r="H51121" s="3" t="s">
        <v>11</v>
      </c>
    </row>
    <row r="51122" spans="1:8" x14ac:dyDescent="0.3">
      <c r="A51122" s="3">
        <v>51120</v>
      </c>
      <c r="B51122" s="3" t="s">
        <v>54805</v>
      </c>
      <c r="C51122" s="3" t="s">
        <v>55093</v>
      </c>
      <c r="D51122" t="s">
        <v>56183</v>
      </c>
      <c r="E51122" s="6">
        <v>38261</v>
      </c>
      <c r="F51122" s="3" t="s">
        <v>54808</v>
      </c>
      <c r="G51122" s="3" t="s">
        <v>13</v>
      </c>
      <c r="H51122" s="3" t="s">
        <v>6905</v>
      </c>
    </row>
    <row r="51123" spans="1:8" x14ac:dyDescent="0.3">
      <c r="A51123" s="3">
        <v>51121</v>
      </c>
      <c r="B51123" s="3" t="s">
        <v>113155</v>
      </c>
      <c r="C51123" s="3" t="s">
        <v>115184</v>
      </c>
      <c r="D51123" t="s">
        <v>115185</v>
      </c>
      <c r="E51123" s="6">
        <v>38261</v>
      </c>
      <c r="F51123" s="3" t="s">
        <v>113689</v>
      </c>
      <c r="G51123" s="3" t="s">
        <v>13</v>
      </c>
      <c r="H51123" s="3" t="s">
        <v>1400</v>
      </c>
    </row>
    <row r="51124" spans="1:8" x14ac:dyDescent="0.3">
      <c r="A51124" s="3">
        <v>51122</v>
      </c>
      <c r="B51124" s="3" t="s">
        <v>113155</v>
      </c>
      <c r="C51124" s="3" t="s">
        <v>90191</v>
      </c>
      <c r="D51124" t="s">
        <v>115497</v>
      </c>
      <c r="E51124" s="6">
        <v>38261</v>
      </c>
      <c r="F51124" s="3" t="s">
        <v>113494</v>
      </c>
      <c r="G51124" s="3" t="s">
        <v>13</v>
      </c>
      <c r="H51124" s="3" t="s">
        <v>1400</v>
      </c>
    </row>
    <row r="51125" spans="1:8" x14ac:dyDescent="0.3">
      <c r="A51125" s="3">
        <v>51123</v>
      </c>
      <c r="B51125" s="3" t="s">
        <v>113155</v>
      </c>
      <c r="C51125" s="3" t="s">
        <v>90478</v>
      </c>
      <c r="D51125" t="s">
        <v>115498</v>
      </c>
      <c r="E51125" s="6">
        <v>38261</v>
      </c>
      <c r="F51125" s="3" t="s">
        <v>113494</v>
      </c>
      <c r="G51125" s="3" t="s">
        <v>13</v>
      </c>
      <c r="H51125" s="3" t="s">
        <v>1400</v>
      </c>
    </row>
    <row r="51126" spans="1:8" x14ac:dyDescent="0.3">
      <c r="A51126" s="3">
        <v>51124</v>
      </c>
      <c r="B51126" s="3" t="s">
        <v>113155</v>
      </c>
      <c r="C51126" s="3" t="s">
        <v>90480</v>
      </c>
      <c r="D51126" t="s">
        <v>115499</v>
      </c>
      <c r="E51126" s="6">
        <v>38261</v>
      </c>
      <c r="F51126" s="3" t="s">
        <v>113494</v>
      </c>
      <c r="G51126" s="3" t="s">
        <v>13</v>
      </c>
      <c r="H51126" s="3" t="s">
        <v>1400</v>
      </c>
    </row>
    <row r="51127" spans="1:8" x14ac:dyDescent="0.3">
      <c r="A51127" s="3">
        <v>51125</v>
      </c>
      <c r="B51127" s="3" t="s">
        <v>113155</v>
      </c>
      <c r="C51127" s="3" t="s">
        <v>87296</v>
      </c>
      <c r="D51127" t="s">
        <v>116199</v>
      </c>
      <c r="E51127" s="6">
        <v>38261</v>
      </c>
      <c r="F51127" s="3" t="s">
        <v>113494</v>
      </c>
      <c r="G51127" s="3" t="s">
        <v>13</v>
      </c>
      <c r="H51127" s="3" t="s">
        <v>1400</v>
      </c>
    </row>
    <row r="51128" spans="1:8" x14ac:dyDescent="0.3">
      <c r="A51128" s="3">
        <v>51126</v>
      </c>
      <c r="B51128" s="3" t="s">
        <v>113155</v>
      </c>
      <c r="C51128" s="3" t="s">
        <v>104745</v>
      </c>
      <c r="D51128" t="s">
        <v>119139</v>
      </c>
      <c r="E51128" s="6">
        <v>38261</v>
      </c>
      <c r="F51128" s="3" t="s">
        <v>113494</v>
      </c>
      <c r="G51128" s="3" t="s">
        <v>13</v>
      </c>
      <c r="H51128" s="3" t="s">
        <v>54</v>
      </c>
    </row>
    <row r="51129" spans="1:8" x14ac:dyDescent="0.3">
      <c r="A51129" s="3">
        <v>51127</v>
      </c>
      <c r="B51129" s="3" t="s">
        <v>134249</v>
      </c>
      <c r="C51129" s="3" t="s">
        <v>135157</v>
      </c>
      <c r="D51129" t="s">
        <v>135158</v>
      </c>
      <c r="E51129" s="6">
        <v>38261</v>
      </c>
      <c r="F51129" s="3" t="s">
        <v>134506</v>
      </c>
      <c r="G51129" s="3" t="s">
        <v>13</v>
      </c>
      <c r="H51129" s="3" t="s">
        <v>1400</v>
      </c>
    </row>
    <row r="51130" spans="1:8" x14ac:dyDescent="0.3">
      <c r="A51130" s="3">
        <v>51128</v>
      </c>
      <c r="B51130" s="3" t="s">
        <v>54805</v>
      </c>
      <c r="C51130" s="3" t="s">
        <v>56180</v>
      </c>
      <c r="D51130" t="s">
        <v>56181</v>
      </c>
      <c r="E51130" s="6">
        <v>38261</v>
      </c>
      <c r="F51130" s="3" t="s">
        <v>54808</v>
      </c>
      <c r="G51130" s="3" t="s">
        <v>13</v>
      </c>
      <c r="H51130" s="3" t="s">
        <v>6905</v>
      </c>
    </row>
    <row r="51131" spans="1:8" x14ac:dyDescent="0.3">
      <c r="A51131" s="3">
        <v>51129</v>
      </c>
      <c r="B51131" s="3" t="s">
        <v>54805</v>
      </c>
      <c r="C51131" s="3" t="s">
        <v>55768</v>
      </c>
      <c r="D51131" t="s">
        <v>56182</v>
      </c>
      <c r="E51131" s="6">
        <v>38261</v>
      </c>
      <c r="F51131" s="3" t="s">
        <v>54808</v>
      </c>
      <c r="G51131" s="3" t="s">
        <v>13</v>
      </c>
      <c r="H51131" s="3" t="s">
        <v>6905</v>
      </c>
    </row>
    <row r="51132" spans="1:8" x14ac:dyDescent="0.3">
      <c r="A51132" s="3">
        <v>51130</v>
      </c>
      <c r="B51132" s="3" t="s">
        <v>54805</v>
      </c>
      <c r="C51132" s="3" t="s">
        <v>54832</v>
      </c>
      <c r="D51132" t="s">
        <v>56179</v>
      </c>
      <c r="E51132" s="6">
        <v>38261</v>
      </c>
      <c r="F51132" s="3" t="s">
        <v>54808</v>
      </c>
      <c r="G51132" s="3" t="s">
        <v>13</v>
      </c>
      <c r="H51132" s="3" t="s">
        <v>6905</v>
      </c>
    </row>
    <row r="51133" spans="1:8" x14ac:dyDescent="0.3">
      <c r="A51133" s="3">
        <v>51131</v>
      </c>
      <c r="B51133" s="3" t="s">
        <v>104399</v>
      </c>
      <c r="C51133" s="3" t="s">
        <v>104601</v>
      </c>
      <c r="D51133" t="s">
        <v>104602</v>
      </c>
      <c r="E51133" s="6">
        <v>38261</v>
      </c>
      <c r="F51133" s="3" t="s">
        <v>104583</v>
      </c>
      <c r="G51133" s="3" t="s">
        <v>13</v>
      </c>
      <c r="H51133" s="3" t="s">
        <v>1400</v>
      </c>
    </row>
    <row r="51134" spans="1:8" x14ac:dyDescent="0.3">
      <c r="A51134" s="3">
        <v>51132</v>
      </c>
      <c r="B51134" s="3" t="s">
        <v>54805</v>
      </c>
      <c r="C51134" s="3" t="s">
        <v>55966</v>
      </c>
      <c r="D51134" t="s">
        <v>56176</v>
      </c>
      <c r="E51134" s="6">
        <v>38261</v>
      </c>
      <c r="F51134" s="3" t="s">
        <v>54808</v>
      </c>
      <c r="G51134" s="3" t="s">
        <v>13</v>
      </c>
      <c r="H51134" s="3" t="s">
        <v>6905</v>
      </c>
    </row>
    <row r="51135" spans="1:8" x14ac:dyDescent="0.3">
      <c r="A51135" s="3">
        <v>51133</v>
      </c>
      <c r="B51135" s="3" t="s">
        <v>54805</v>
      </c>
      <c r="C51135" s="3" t="s">
        <v>56177</v>
      </c>
      <c r="D51135" t="s">
        <v>56178</v>
      </c>
      <c r="E51135" s="6">
        <v>38261</v>
      </c>
      <c r="F51135" s="3" t="s">
        <v>54808</v>
      </c>
      <c r="G51135" s="3" t="s">
        <v>13</v>
      </c>
      <c r="H51135" s="3" t="s">
        <v>6905</v>
      </c>
    </row>
    <row r="51136" spans="1:8" x14ac:dyDescent="0.3">
      <c r="A51136" s="3">
        <v>51134</v>
      </c>
      <c r="B51136" s="3" t="s">
        <v>104399</v>
      </c>
      <c r="C51136" s="3" t="s">
        <v>108664</v>
      </c>
      <c r="D51136" t="s">
        <v>108972</v>
      </c>
      <c r="E51136" s="6">
        <v>38261</v>
      </c>
      <c r="F51136" s="3" t="s">
        <v>104572</v>
      </c>
      <c r="G51136" s="3" t="s">
        <v>13</v>
      </c>
      <c r="H51136" s="3" t="s">
        <v>37</v>
      </c>
    </row>
    <row r="51137" spans="1:8" x14ac:dyDescent="0.3">
      <c r="A51137" s="3">
        <v>51135</v>
      </c>
      <c r="B51137" s="3" t="s">
        <v>104399</v>
      </c>
      <c r="C51137" s="3" t="s">
        <v>670</v>
      </c>
      <c r="D51137" t="s">
        <v>112422</v>
      </c>
      <c r="E51137" s="6">
        <v>38261</v>
      </c>
      <c r="F51137" s="3" t="s">
        <v>106499</v>
      </c>
      <c r="G51137" s="3" t="s">
        <v>13</v>
      </c>
      <c r="H51137" s="3" t="s">
        <v>54</v>
      </c>
    </row>
    <row r="51138" spans="1:8" x14ac:dyDescent="0.3">
      <c r="A51138" s="3">
        <v>51136</v>
      </c>
      <c r="B51138" s="3" t="s">
        <v>113155</v>
      </c>
      <c r="C51138" s="3" t="s">
        <v>670</v>
      </c>
      <c r="D51138" t="s">
        <v>113888</v>
      </c>
      <c r="E51138" s="6">
        <v>38261</v>
      </c>
      <c r="F51138" s="3" t="s">
        <v>113542</v>
      </c>
      <c r="G51138" s="3" t="s">
        <v>13</v>
      </c>
      <c r="H51138" s="3" t="s">
        <v>1400</v>
      </c>
    </row>
    <row r="51139" spans="1:8" x14ac:dyDescent="0.3">
      <c r="A51139" s="3">
        <v>51137</v>
      </c>
      <c r="B51139" s="3" t="s">
        <v>113155</v>
      </c>
      <c r="C51139" s="3" t="s">
        <v>670</v>
      </c>
      <c r="D51139" t="s">
        <v>113889</v>
      </c>
      <c r="E51139" s="6">
        <v>38261</v>
      </c>
      <c r="F51139" s="3" t="s">
        <v>113167</v>
      </c>
      <c r="G51139" s="3" t="s">
        <v>13</v>
      </c>
      <c r="H51139" s="3" t="s">
        <v>1400</v>
      </c>
    </row>
    <row r="51140" spans="1:8" x14ac:dyDescent="0.3">
      <c r="A51140" s="3">
        <v>51138</v>
      </c>
      <c r="B51140" s="3" t="s">
        <v>113155</v>
      </c>
      <c r="C51140" s="3" t="s">
        <v>94237</v>
      </c>
      <c r="D51140" t="s">
        <v>115241</v>
      </c>
      <c r="E51140" s="6">
        <v>38261</v>
      </c>
      <c r="F51140" s="3" t="s">
        <v>113542</v>
      </c>
      <c r="G51140" s="3" t="s">
        <v>13</v>
      </c>
      <c r="H51140" s="3" t="s">
        <v>1400</v>
      </c>
    </row>
    <row r="51141" spans="1:8" x14ac:dyDescent="0.3">
      <c r="A51141" s="3">
        <v>51139</v>
      </c>
      <c r="B51141" s="3" t="s">
        <v>113155</v>
      </c>
      <c r="C51141" s="3" t="s">
        <v>117233</v>
      </c>
      <c r="D51141" t="s">
        <v>117234</v>
      </c>
      <c r="E51141" s="6">
        <v>38261</v>
      </c>
      <c r="F51141" s="3" t="s">
        <v>113494</v>
      </c>
      <c r="G51141" s="3" t="s">
        <v>13</v>
      </c>
      <c r="H51141" s="3" t="s">
        <v>37</v>
      </c>
    </row>
    <row r="51142" spans="1:8" x14ac:dyDescent="0.3">
      <c r="A51142" s="3">
        <v>51140</v>
      </c>
      <c r="B51142" s="3" t="s">
        <v>113155</v>
      </c>
      <c r="C51142" s="3" t="s">
        <v>118526</v>
      </c>
      <c r="D51142" t="s">
        <v>118527</v>
      </c>
      <c r="E51142" s="6">
        <v>38261</v>
      </c>
      <c r="F51142" s="3" t="s">
        <v>113221</v>
      </c>
      <c r="G51142" s="3" t="s">
        <v>13</v>
      </c>
      <c r="H51142" s="3" t="s">
        <v>37</v>
      </c>
    </row>
    <row r="51143" spans="1:8" x14ac:dyDescent="0.3">
      <c r="A51143" s="3">
        <v>51141</v>
      </c>
      <c r="B51143" s="3" t="s">
        <v>113155</v>
      </c>
      <c r="C51143" s="3" t="s">
        <v>69712</v>
      </c>
      <c r="D51143" t="s">
        <v>119069</v>
      </c>
      <c r="E51143" s="6">
        <v>38261</v>
      </c>
      <c r="F51143" s="3" t="s">
        <v>113471</v>
      </c>
      <c r="G51143" s="3" t="s">
        <v>13</v>
      </c>
      <c r="H51143" s="3" t="s">
        <v>54</v>
      </c>
    </row>
    <row r="51144" spans="1:8" x14ac:dyDescent="0.3">
      <c r="A51144" s="3">
        <v>51142</v>
      </c>
      <c r="B51144" s="3" t="s">
        <v>17224</v>
      </c>
      <c r="C51144" s="3" t="s">
        <v>20569</v>
      </c>
      <c r="D51144" t="s">
        <v>20570</v>
      </c>
      <c r="E51144" s="6">
        <v>38261</v>
      </c>
      <c r="F51144" s="3" t="s">
        <v>17242</v>
      </c>
      <c r="G51144" s="3" t="s">
        <v>13</v>
      </c>
      <c r="H51144" s="3" t="s">
        <v>1400</v>
      </c>
    </row>
    <row r="51145" spans="1:8" x14ac:dyDescent="0.3">
      <c r="A51145" s="3">
        <v>51143</v>
      </c>
      <c r="B51145" s="3" t="s">
        <v>54805</v>
      </c>
      <c r="C51145" s="3" t="s">
        <v>56042</v>
      </c>
      <c r="D51145" t="s">
        <v>56174</v>
      </c>
      <c r="E51145" s="6">
        <v>38261</v>
      </c>
      <c r="F51145" s="3" t="s">
        <v>54808</v>
      </c>
      <c r="G51145" s="3" t="s">
        <v>13</v>
      </c>
      <c r="H51145" s="3" t="s">
        <v>6905</v>
      </c>
    </row>
    <row r="51146" spans="1:8" x14ac:dyDescent="0.3">
      <c r="A51146" s="3">
        <v>51144</v>
      </c>
      <c r="B51146" s="3" t="s">
        <v>54805</v>
      </c>
      <c r="C51146" s="3" t="s">
        <v>55353</v>
      </c>
      <c r="D51146" t="s">
        <v>56175</v>
      </c>
      <c r="E51146" s="6">
        <v>38261</v>
      </c>
      <c r="F51146" s="3" t="s">
        <v>54808</v>
      </c>
      <c r="G51146" s="3" t="s">
        <v>13</v>
      </c>
      <c r="H51146" s="3" t="s">
        <v>6905</v>
      </c>
    </row>
    <row r="51147" spans="1:8" x14ac:dyDescent="0.3">
      <c r="A51147" s="3">
        <v>51145</v>
      </c>
      <c r="B51147" s="3" t="s">
        <v>113155</v>
      </c>
      <c r="C51147" s="3" t="s">
        <v>115986</v>
      </c>
      <c r="D51147" t="s">
        <v>115993</v>
      </c>
      <c r="E51147" s="6">
        <v>38261</v>
      </c>
      <c r="F51147" s="3" t="s">
        <v>113158</v>
      </c>
      <c r="G51147" s="3" t="s">
        <v>13</v>
      </c>
      <c r="H51147" s="3" t="s">
        <v>1400</v>
      </c>
    </row>
    <row r="51148" spans="1:8" x14ac:dyDescent="0.3">
      <c r="A51148" s="3">
        <v>51146</v>
      </c>
      <c r="B51148" s="3" t="s">
        <v>113155</v>
      </c>
      <c r="C51148" s="3" t="s">
        <v>117217</v>
      </c>
      <c r="D51148" t="s">
        <v>117218</v>
      </c>
      <c r="E51148" s="6">
        <v>38261</v>
      </c>
      <c r="F51148" s="3" t="s">
        <v>113167</v>
      </c>
      <c r="G51148" s="3" t="s">
        <v>13</v>
      </c>
      <c r="H51148" s="3" t="s">
        <v>37</v>
      </c>
    </row>
    <row r="51149" spans="1:8" x14ac:dyDescent="0.3">
      <c r="A51149" s="3">
        <v>51147</v>
      </c>
      <c r="B51149" s="3" t="s">
        <v>113155</v>
      </c>
      <c r="C51149" s="3" t="s">
        <v>94574</v>
      </c>
      <c r="D51149" t="s">
        <v>118291</v>
      </c>
      <c r="E51149" s="6">
        <v>38261</v>
      </c>
      <c r="F51149" s="3" t="s">
        <v>113494</v>
      </c>
      <c r="G51149" s="3" t="s">
        <v>13</v>
      </c>
      <c r="H51149" s="3" t="s">
        <v>37</v>
      </c>
    </row>
    <row r="51150" spans="1:8" x14ac:dyDescent="0.3">
      <c r="A51150" s="3">
        <v>51148</v>
      </c>
      <c r="B51150" s="3" t="s">
        <v>113155</v>
      </c>
      <c r="C51150" s="3" t="s">
        <v>14111</v>
      </c>
      <c r="D51150" t="s">
        <v>118538</v>
      </c>
      <c r="E51150" s="6">
        <v>38261</v>
      </c>
      <c r="F51150" s="3" t="s">
        <v>113471</v>
      </c>
      <c r="G51150" s="3" t="s">
        <v>13</v>
      </c>
      <c r="H51150" s="3" t="s">
        <v>37</v>
      </c>
    </row>
    <row r="51151" spans="1:8" x14ac:dyDescent="0.3">
      <c r="A51151" s="3">
        <v>51149</v>
      </c>
      <c r="B51151" s="3" t="s">
        <v>113155</v>
      </c>
      <c r="C51151" s="3" t="s">
        <v>118457</v>
      </c>
      <c r="D51151" t="s">
        <v>118555</v>
      </c>
      <c r="E51151" s="6">
        <v>38261</v>
      </c>
      <c r="F51151" s="3" t="s">
        <v>113494</v>
      </c>
      <c r="G51151" s="3" t="s">
        <v>13</v>
      </c>
      <c r="H51151" s="3" t="s">
        <v>37</v>
      </c>
    </row>
    <row r="51152" spans="1:8" x14ac:dyDescent="0.3">
      <c r="A51152" s="3">
        <v>51150</v>
      </c>
      <c r="B51152" s="3" t="s">
        <v>113155</v>
      </c>
      <c r="C51152" s="3" t="s">
        <v>93345</v>
      </c>
      <c r="D51152" t="s">
        <v>119181</v>
      </c>
      <c r="E51152" s="6">
        <v>38261</v>
      </c>
      <c r="F51152" s="3" t="s">
        <v>113689</v>
      </c>
      <c r="G51152" s="3" t="s">
        <v>13</v>
      </c>
      <c r="H51152" s="3" t="s">
        <v>54</v>
      </c>
    </row>
    <row r="51153" spans="1:8" x14ac:dyDescent="0.3">
      <c r="A51153" s="3">
        <v>51151</v>
      </c>
      <c r="B51153" s="3" t="s">
        <v>54805</v>
      </c>
      <c r="C51153" s="3" t="s">
        <v>54944</v>
      </c>
      <c r="D51153" t="s">
        <v>56173</v>
      </c>
      <c r="E51153" s="6">
        <v>38261</v>
      </c>
      <c r="F51153" s="3" t="s">
        <v>54808</v>
      </c>
      <c r="G51153" s="3" t="s">
        <v>13</v>
      </c>
      <c r="H51153" s="3" t="s">
        <v>6905</v>
      </c>
    </row>
    <row r="51154" spans="1:8" x14ac:dyDescent="0.3">
      <c r="A51154" s="3">
        <v>51152</v>
      </c>
      <c r="B51154" s="3" t="s">
        <v>113155</v>
      </c>
      <c r="C51154" s="3" t="s">
        <v>98408</v>
      </c>
      <c r="D51154" t="s">
        <v>117912</v>
      </c>
      <c r="E51154" s="6">
        <v>38261</v>
      </c>
      <c r="F51154" s="3" t="s">
        <v>113542</v>
      </c>
      <c r="G51154" s="3" t="s">
        <v>13</v>
      </c>
      <c r="H51154" s="3" t="s">
        <v>37</v>
      </c>
    </row>
    <row r="51155" spans="1:8" x14ac:dyDescent="0.3">
      <c r="A51155" s="3">
        <v>51153</v>
      </c>
      <c r="B51155" s="3" t="s">
        <v>113155</v>
      </c>
      <c r="C51155" s="3" t="s">
        <v>20</v>
      </c>
      <c r="D51155" t="s">
        <v>117997</v>
      </c>
      <c r="E51155" s="6">
        <v>38261</v>
      </c>
      <c r="F51155" s="3" t="s">
        <v>113494</v>
      </c>
      <c r="G51155" s="3" t="s">
        <v>13</v>
      </c>
      <c r="H51155" s="3" t="s">
        <v>37</v>
      </c>
    </row>
    <row r="51156" spans="1:8" x14ac:dyDescent="0.3">
      <c r="A51156" s="3">
        <v>51154</v>
      </c>
      <c r="B51156" s="3" t="s">
        <v>54805</v>
      </c>
      <c r="C51156" s="3" t="s">
        <v>56171</v>
      </c>
      <c r="D51156" t="s">
        <v>56172</v>
      </c>
      <c r="E51156" s="6">
        <v>38261</v>
      </c>
      <c r="F51156" s="3" t="s">
        <v>54808</v>
      </c>
      <c r="G51156" s="3" t="s">
        <v>13</v>
      </c>
      <c r="H51156" s="3" t="s">
        <v>6905</v>
      </c>
    </row>
    <row r="51157" spans="1:8" x14ac:dyDescent="0.3">
      <c r="A51157" s="3">
        <v>51155</v>
      </c>
      <c r="B51157" s="3" t="s">
        <v>54805</v>
      </c>
      <c r="C51157" s="3" t="s">
        <v>56169</v>
      </c>
      <c r="D51157" t="s">
        <v>56170</v>
      </c>
      <c r="E51157" s="6">
        <v>38261</v>
      </c>
      <c r="F51157" s="3" t="s">
        <v>54808</v>
      </c>
      <c r="G51157" s="3" t="s">
        <v>13</v>
      </c>
      <c r="H51157" s="3" t="s">
        <v>6905</v>
      </c>
    </row>
    <row r="51158" spans="1:8" x14ac:dyDescent="0.3">
      <c r="A51158" s="3">
        <v>51156</v>
      </c>
      <c r="B51158" s="3" t="s">
        <v>99055</v>
      </c>
      <c r="C51158" s="3" t="s">
        <v>670</v>
      </c>
      <c r="D51158" t="s">
        <v>100485</v>
      </c>
      <c r="E51158" s="6">
        <v>38261</v>
      </c>
      <c r="F51158" s="3" t="s">
        <v>99169</v>
      </c>
      <c r="G51158" s="3" t="s">
        <v>13</v>
      </c>
      <c r="H51158" s="3" t="s">
        <v>6905</v>
      </c>
    </row>
    <row r="51159" spans="1:8" x14ac:dyDescent="0.3">
      <c r="A51159" s="3">
        <v>51157</v>
      </c>
      <c r="B51159" s="3" t="s">
        <v>99055</v>
      </c>
      <c r="C51159" s="3" t="s">
        <v>670</v>
      </c>
      <c r="D51159" t="s">
        <v>100486</v>
      </c>
      <c r="E51159" s="6">
        <v>38261</v>
      </c>
      <c r="F51159" s="3" t="s">
        <v>99133</v>
      </c>
      <c r="G51159" s="3" t="s">
        <v>13</v>
      </c>
      <c r="H51159" s="3" t="s">
        <v>6905</v>
      </c>
    </row>
    <row r="51160" spans="1:8" x14ac:dyDescent="0.3">
      <c r="A51160" s="3">
        <v>51158</v>
      </c>
      <c r="B51160" s="3" t="s">
        <v>99055</v>
      </c>
      <c r="C51160" s="3" t="s">
        <v>670</v>
      </c>
      <c r="D51160" t="s">
        <v>100487</v>
      </c>
      <c r="E51160" s="6">
        <v>38261</v>
      </c>
      <c r="F51160" s="3" t="s">
        <v>99124</v>
      </c>
      <c r="G51160" s="3" t="s">
        <v>13</v>
      </c>
      <c r="H51160" s="3" t="s">
        <v>6905</v>
      </c>
    </row>
    <row r="51161" spans="1:8" x14ac:dyDescent="0.3">
      <c r="A51161" s="3">
        <v>51159</v>
      </c>
      <c r="B51161" s="3" t="s">
        <v>99055</v>
      </c>
      <c r="C51161" s="3" t="s">
        <v>103652</v>
      </c>
      <c r="D51161" t="s">
        <v>103653</v>
      </c>
      <c r="E51161" s="6">
        <v>38261</v>
      </c>
      <c r="F51161" s="3" t="s">
        <v>99221</v>
      </c>
      <c r="G51161" s="3" t="s">
        <v>13</v>
      </c>
      <c r="H51161" s="3" t="s">
        <v>37</v>
      </c>
    </row>
    <row r="51162" spans="1:8" x14ac:dyDescent="0.3">
      <c r="A51162" s="3">
        <v>51160</v>
      </c>
      <c r="B51162" s="3" t="s">
        <v>54805</v>
      </c>
      <c r="C51162" s="3" t="s">
        <v>56163</v>
      </c>
      <c r="D51162" t="s">
        <v>56168</v>
      </c>
      <c r="E51162" s="6">
        <v>38261</v>
      </c>
      <c r="F51162" s="3" t="s">
        <v>54808</v>
      </c>
      <c r="G51162" s="3" t="s">
        <v>13</v>
      </c>
      <c r="H51162" s="3" t="s">
        <v>6905</v>
      </c>
    </row>
    <row r="51163" spans="1:8" x14ac:dyDescent="0.3">
      <c r="A51163" s="3">
        <v>51161</v>
      </c>
      <c r="B51163" s="3" t="s">
        <v>99055</v>
      </c>
      <c r="C51163" s="3" t="s">
        <v>670</v>
      </c>
      <c r="D51163" t="s">
        <v>99059</v>
      </c>
      <c r="E51163" s="6">
        <v>38261</v>
      </c>
      <c r="F51163" s="3" t="s">
        <v>99057</v>
      </c>
      <c r="G51163" s="3" t="s">
        <v>13</v>
      </c>
      <c r="H51163" s="3" t="s">
        <v>1400</v>
      </c>
    </row>
    <row r="51164" spans="1:8" x14ac:dyDescent="0.3">
      <c r="A51164" s="3">
        <v>51162</v>
      </c>
      <c r="B51164" s="3" t="s">
        <v>99055</v>
      </c>
      <c r="C51164" s="3" t="s">
        <v>670</v>
      </c>
      <c r="D51164" t="s">
        <v>100483</v>
      </c>
      <c r="E51164" s="6">
        <v>38261</v>
      </c>
      <c r="F51164" s="3" t="s">
        <v>99084</v>
      </c>
      <c r="G51164" s="3" t="s">
        <v>13</v>
      </c>
      <c r="H51164" s="3" t="s">
        <v>6905</v>
      </c>
    </row>
    <row r="51165" spans="1:8" x14ac:dyDescent="0.3">
      <c r="A51165" s="3">
        <v>51163</v>
      </c>
      <c r="B51165" s="3" t="s">
        <v>99055</v>
      </c>
      <c r="C51165" s="3" t="s">
        <v>670</v>
      </c>
      <c r="D51165" t="s">
        <v>100484</v>
      </c>
      <c r="E51165" s="6">
        <v>38261</v>
      </c>
      <c r="F51165" s="3" t="s">
        <v>99130</v>
      </c>
      <c r="G51165" s="3" t="s">
        <v>13</v>
      </c>
      <c r="H51165" s="3" t="s">
        <v>6905</v>
      </c>
    </row>
    <row r="51166" spans="1:8" x14ac:dyDescent="0.3">
      <c r="A51166" s="3">
        <v>51164</v>
      </c>
      <c r="B51166" s="3" t="s">
        <v>54805</v>
      </c>
      <c r="C51166" s="3" t="s">
        <v>56163</v>
      </c>
      <c r="D51166" t="s">
        <v>56164</v>
      </c>
      <c r="E51166" s="6">
        <v>38261</v>
      </c>
      <c r="F51166" s="3" t="s">
        <v>54808</v>
      </c>
      <c r="G51166" s="3" t="s">
        <v>13</v>
      </c>
      <c r="H51166" s="3" t="s">
        <v>6905</v>
      </c>
    </row>
    <row r="51167" spans="1:8" x14ac:dyDescent="0.3">
      <c r="A51167" s="3">
        <v>51165</v>
      </c>
      <c r="B51167" s="3" t="s">
        <v>54805</v>
      </c>
      <c r="C51167" s="3" t="s">
        <v>54841</v>
      </c>
      <c r="D51167" t="s">
        <v>56165</v>
      </c>
      <c r="E51167" s="6">
        <v>38261</v>
      </c>
      <c r="F51167" s="3" t="s">
        <v>54808</v>
      </c>
      <c r="G51167" s="3" t="s">
        <v>13</v>
      </c>
      <c r="H51167" s="3" t="s">
        <v>6905</v>
      </c>
    </row>
    <row r="51168" spans="1:8" x14ac:dyDescent="0.3">
      <c r="A51168" s="3">
        <v>51166</v>
      </c>
      <c r="B51168" s="3" t="s">
        <v>54805</v>
      </c>
      <c r="C51168" s="3" t="s">
        <v>56166</v>
      </c>
      <c r="D51168" t="s">
        <v>56167</v>
      </c>
      <c r="E51168" s="6">
        <v>38261</v>
      </c>
      <c r="F51168" s="3" t="s">
        <v>54808</v>
      </c>
      <c r="G51168" s="3" t="s">
        <v>13</v>
      </c>
      <c r="H51168" s="3" t="s">
        <v>6905</v>
      </c>
    </row>
    <row r="51169" spans="1:8" x14ac:dyDescent="0.3">
      <c r="A51169" s="3">
        <v>51167</v>
      </c>
      <c r="B51169" s="3" t="s">
        <v>54805</v>
      </c>
      <c r="C51169" s="3" t="s">
        <v>56315</v>
      </c>
      <c r="D51169" t="s">
        <v>56316</v>
      </c>
      <c r="E51169" s="6">
        <v>38261</v>
      </c>
      <c r="F51169" s="3" t="s">
        <v>54808</v>
      </c>
      <c r="G51169" s="3" t="s">
        <v>13</v>
      </c>
      <c r="H51169" s="3" t="s">
        <v>6905</v>
      </c>
    </row>
    <row r="51170" spans="1:8" x14ac:dyDescent="0.3">
      <c r="A51170" s="3">
        <v>51168</v>
      </c>
      <c r="B51170" s="3" t="s">
        <v>99055</v>
      </c>
      <c r="C51170" s="3" t="s">
        <v>670</v>
      </c>
      <c r="D51170" t="s">
        <v>100481</v>
      </c>
      <c r="E51170" s="6">
        <v>38261</v>
      </c>
      <c r="F51170" s="3" t="s">
        <v>99126</v>
      </c>
      <c r="G51170" s="3" t="s">
        <v>13</v>
      </c>
      <c r="H51170" s="3" t="s">
        <v>6905</v>
      </c>
    </row>
    <row r="51171" spans="1:8" x14ac:dyDescent="0.3">
      <c r="A51171" s="3">
        <v>51169</v>
      </c>
      <c r="B51171" s="3" t="s">
        <v>99055</v>
      </c>
      <c r="C51171" s="3" t="s">
        <v>670</v>
      </c>
      <c r="D51171" t="s">
        <v>100482</v>
      </c>
      <c r="E51171" s="6">
        <v>38261</v>
      </c>
      <c r="F51171" s="3" t="s">
        <v>99120</v>
      </c>
      <c r="G51171" s="3" t="s">
        <v>13</v>
      </c>
      <c r="H51171" s="3" t="s">
        <v>6905</v>
      </c>
    </row>
    <row r="51172" spans="1:8" x14ac:dyDescent="0.3">
      <c r="A51172" s="3">
        <v>51170</v>
      </c>
      <c r="B51172" s="3" t="s">
        <v>99055</v>
      </c>
      <c r="C51172" s="3" t="s">
        <v>20</v>
      </c>
      <c r="D51172" t="s">
        <v>104233</v>
      </c>
      <c r="E51172" s="6">
        <v>38261</v>
      </c>
      <c r="F51172" s="3" t="s">
        <v>99374</v>
      </c>
      <c r="G51172" s="3" t="s">
        <v>13</v>
      </c>
      <c r="H51172" s="3" t="s">
        <v>54</v>
      </c>
    </row>
    <row r="51173" spans="1:8" x14ac:dyDescent="0.3">
      <c r="A51173" s="3">
        <v>51171</v>
      </c>
      <c r="B51173" s="3" t="s">
        <v>54805</v>
      </c>
      <c r="C51173" s="3" t="s">
        <v>56313</v>
      </c>
      <c r="D51173" t="s">
        <v>56314</v>
      </c>
      <c r="E51173" s="6">
        <v>38261</v>
      </c>
      <c r="F51173" s="3" t="s">
        <v>54808</v>
      </c>
      <c r="G51173" s="3" t="s">
        <v>12</v>
      </c>
      <c r="H51173" s="3" t="s">
        <v>6905</v>
      </c>
    </row>
    <row r="51174" spans="1:8" x14ac:dyDescent="0.3">
      <c r="A51174" s="3">
        <v>51172</v>
      </c>
      <c r="B51174" s="3" t="s">
        <v>113155</v>
      </c>
      <c r="C51174" s="3" t="s">
        <v>113209</v>
      </c>
      <c r="D51174" t="s">
        <v>113295</v>
      </c>
      <c r="E51174" s="6">
        <v>38261</v>
      </c>
      <c r="F51174" s="3" t="s">
        <v>113204</v>
      </c>
      <c r="G51174" s="3" t="s">
        <v>13</v>
      </c>
      <c r="H51174" s="3" t="s">
        <v>1400</v>
      </c>
    </row>
    <row r="51175" spans="1:8" x14ac:dyDescent="0.3">
      <c r="A51175" s="3">
        <v>51173</v>
      </c>
      <c r="B51175" s="3" t="s">
        <v>54805</v>
      </c>
      <c r="C51175" s="3" t="s">
        <v>56308</v>
      </c>
      <c r="D51175" t="s">
        <v>56309</v>
      </c>
      <c r="E51175" s="6">
        <v>38261</v>
      </c>
      <c r="F51175" s="3" t="s">
        <v>54808</v>
      </c>
      <c r="G51175" s="3" t="s">
        <v>13</v>
      </c>
      <c r="H51175" s="3" t="s">
        <v>6905</v>
      </c>
    </row>
    <row r="51176" spans="1:8" x14ac:dyDescent="0.3">
      <c r="A51176" s="3">
        <v>51174</v>
      </c>
      <c r="B51176" s="3" t="s">
        <v>54805</v>
      </c>
      <c r="C51176" s="3" t="s">
        <v>55159</v>
      </c>
      <c r="D51176" t="s">
        <v>56310</v>
      </c>
      <c r="E51176" s="6">
        <v>38261</v>
      </c>
      <c r="F51176" s="3" t="s">
        <v>54808</v>
      </c>
      <c r="G51176" s="3" t="s">
        <v>13</v>
      </c>
      <c r="H51176" s="3" t="s">
        <v>6905</v>
      </c>
    </row>
    <row r="51177" spans="1:8" x14ac:dyDescent="0.3">
      <c r="A51177" s="3">
        <v>51175</v>
      </c>
      <c r="B51177" s="3" t="s">
        <v>54805</v>
      </c>
      <c r="C51177" s="3" t="s">
        <v>55208</v>
      </c>
      <c r="D51177" t="s">
        <v>56311</v>
      </c>
      <c r="E51177" s="6">
        <v>38261</v>
      </c>
      <c r="F51177" s="3" t="s">
        <v>54808</v>
      </c>
      <c r="G51177" s="3" t="s">
        <v>13</v>
      </c>
      <c r="H51177" s="3" t="s">
        <v>6905</v>
      </c>
    </row>
    <row r="51178" spans="1:8" x14ac:dyDescent="0.3">
      <c r="A51178" s="3">
        <v>51176</v>
      </c>
      <c r="B51178" s="3" t="s">
        <v>54805</v>
      </c>
      <c r="C51178" s="3" t="s">
        <v>55454</v>
      </c>
      <c r="D51178" t="s">
        <v>56312</v>
      </c>
      <c r="E51178" s="6">
        <v>38261</v>
      </c>
      <c r="F51178" s="3" t="s">
        <v>54808</v>
      </c>
      <c r="G51178" s="3" t="s">
        <v>13</v>
      </c>
      <c r="H51178" s="3" t="s">
        <v>6905</v>
      </c>
    </row>
    <row r="51179" spans="1:8" x14ac:dyDescent="0.3">
      <c r="A51179" s="3">
        <v>51177</v>
      </c>
      <c r="B51179" s="3" t="s">
        <v>54805</v>
      </c>
      <c r="C51179" s="3" t="s">
        <v>54956</v>
      </c>
      <c r="D51179" t="s">
        <v>56465</v>
      </c>
      <c r="E51179" s="6">
        <v>38261</v>
      </c>
      <c r="F51179" s="3" t="s">
        <v>54808</v>
      </c>
      <c r="G51179" s="3" t="s">
        <v>13</v>
      </c>
      <c r="H51179" s="3" t="s">
        <v>6905</v>
      </c>
    </row>
    <row r="51180" spans="1:8" x14ac:dyDescent="0.3">
      <c r="A51180" s="3">
        <v>51178</v>
      </c>
      <c r="B51180" s="3" t="s">
        <v>113155</v>
      </c>
      <c r="C51180" s="3" t="s">
        <v>113271</v>
      </c>
      <c r="D51180" t="s">
        <v>113294</v>
      </c>
      <c r="E51180" s="6">
        <v>38261</v>
      </c>
      <c r="F51180" s="3" t="s">
        <v>113204</v>
      </c>
      <c r="G51180" s="3" t="s">
        <v>13</v>
      </c>
      <c r="H51180" s="3" t="s">
        <v>1400</v>
      </c>
    </row>
    <row r="51181" spans="1:8" x14ac:dyDescent="0.3">
      <c r="A51181" s="3">
        <v>51179</v>
      </c>
      <c r="B51181" s="3" t="s">
        <v>54805</v>
      </c>
      <c r="C51181" s="3" t="s">
        <v>55017</v>
      </c>
      <c r="D51181" t="s">
        <v>56457</v>
      </c>
      <c r="E51181" s="6">
        <v>38261</v>
      </c>
      <c r="F51181" s="3" t="s">
        <v>54808</v>
      </c>
      <c r="G51181" s="3" t="s">
        <v>13</v>
      </c>
      <c r="H51181" s="3" t="s">
        <v>6905</v>
      </c>
    </row>
    <row r="51182" spans="1:8" x14ac:dyDescent="0.3">
      <c r="A51182" s="3">
        <v>51180</v>
      </c>
      <c r="B51182" s="3" t="s">
        <v>54805</v>
      </c>
      <c r="C51182" s="3" t="s">
        <v>55058</v>
      </c>
      <c r="D51182" t="s">
        <v>56458</v>
      </c>
      <c r="E51182" s="6">
        <v>38261</v>
      </c>
      <c r="F51182" s="3" t="s">
        <v>54808</v>
      </c>
      <c r="G51182" s="3" t="s">
        <v>13</v>
      </c>
      <c r="H51182" s="3" t="s">
        <v>6905</v>
      </c>
    </row>
    <row r="51183" spans="1:8" x14ac:dyDescent="0.3">
      <c r="A51183" s="3">
        <v>51181</v>
      </c>
      <c r="B51183" s="3" t="s">
        <v>54805</v>
      </c>
      <c r="C51183" s="3" t="s">
        <v>56459</v>
      </c>
      <c r="D51183" t="s">
        <v>56460</v>
      </c>
      <c r="E51183" s="6">
        <v>38261</v>
      </c>
      <c r="F51183" s="3" t="s">
        <v>54808</v>
      </c>
      <c r="G51183" s="3" t="s">
        <v>395</v>
      </c>
      <c r="H51183" s="3" t="s">
        <v>6905</v>
      </c>
    </row>
    <row r="51184" spans="1:8" x14ac:dyDescent="0.3">
      <c r="A51184" s="3">
        <v>51182</v>
      </c>
      <c r="B51184" s="3" t="s">
        <v>54805</v>
      </c>
      <c r="C51184" s="3" t="s">
        <v>56461</v>
      </c>
      <c r="D51184" t="s">
        <v>56462</v>
      </c>
      <c r="E51184" s="6">
        <v>38261</v>
      </c>
      <c r="F51184" s="3" t="s">
        <v>54808</v>
      </c>
      <c r="G51184" s="3" t="s">
        <v>13</v>
      </c>
      <c r="H51184" s="3" t="s">
        <v>6905</v>
      </c>
    </row>
    <row r="51185" spans="1:8" x14ac:dyDescent="0.3">
      <c r="A51185" s="3">
        <v>51183</v>
      </c>
      <c r="B51185" s="3" t="s">
        <v>54805</v>
      </c>
      <c r="C51185" s="3" t="s">
        <v>56459</v>
      </c>
      <c r="D51185" t="s">
        <v>56463</v>
      </c>
      <c r="E51185" s="6">
        <v>38261</v>
      </c>
      <c r="F51185" s="3" t="s">
        <v>54808</v>
      </c>
      <c r="G51185" s="3" t="s">
        <v>395</v>
      </c>
      <c r="H51185" s="3" t="s">
        <v>6905</v>
      </c>
    </row>
    <row r="51186" spans="1:8" x14ac:dyDescent="0.3">
      <c r="A51186" s="3">
        <v>51184</v>
      </c>
      <c r="B51186" s="3" t="s">
        <v>54805</v>
      </c>
      <c r="C51186" s="3" t="s">
        <v>55556</v>
      </c>
      <c r="D51186" t="s">
        <v>56464</v>
      </c>
      <c r="E51186" s="6">
        <v>38261</v>
      </c>
      <c r="F51186" s="3" t="s">
        <v>54808</v>
      </c>
      <c r="G51186" s="3" t="s">
        <v>13</v>
      </c>
      <c r="H51186" s="3" t="s">
        <v>6905</v>
      </c>
    </row>
    <row r="51187" spans="1:8" x14ac:dyDescent="0.3">
      <c r="A51187" s="3">
        <v>51185</v>
      </c>
      <c r="B51187" s="3" t="s">
        <v>85434</v>
      </c>
      <c r="C51187" s="3" t="s">
        <v>88029</v>
      </c>
      <c r="D51187" t="s">
        <v>88030</v>
      </c>
      <c r="E51187" s="6">
        <v>38261</v>
      </c>
      <c r="F51187" s="3" t="s">
        <v>85491</v>
      </c>
      <c r="G51187" s="3" t="s">
        <v>13</v>
      </c>
      <c r="H51187" s="3" t="s">
        <v>1400</v>
      </c>
    </row>
    <row r="51188" spans="1:8" x14ac:dyDescent="0.3">
      <c r="A51188" s="3">
        <v>51186</v>
      </c>
      <c r="B51188" s="3" t="s">
        <v>54805</v>
      </c>
      <c r="C51188" s="3" t="s">
        <v>55643</v>
      </c>
      <c r="D51188" t="s">
        <v>56455</v>
      </c>
      <c r="E51188" s="6">
        <v>38261</v>
      </c>
      <c r="F51188" s="3" t="s">
        <v>54808</v>
      </c>
      <c r="G51188" s="3" t="s">
        <v>13</v>
      </c>
      <c r="H51188" s="3" t="s">
        <v>6905</v>
      </c>
    </row>
    <row r="51189" spans="1:8" x14ac:dyDescent="0.3">
      <c r="A51189" s="3">
        <v>51187</v>
      </c>
      <c r="B51189" s="3" t="s">
        <v>54805</v>
      </c>
      <c r="C51189" s="3" t="s">
        <v>55556</v>
      </c>
      <c r="D51189" t="s">
        <v>56456</v>
      </c>
      <c r="E51189" s="6">
        <v>38261</v>
      </c>
      <c r="F51189" s="3" t="s">
        <v>54808</v>
      </c>
      <c r="G51189" s="3" t="s">
        <v>13</v>
      </c>
      <c r="H51189" s="3" t="s">
        <v>6905</v>
      </c>
    </row>
    <row r="51190" spans="1:8" x14ac:dyDescent="0.3">
      <c r="A51190" s="3">
        <v>51188</v>
      </c>
      <c r="B51190" s="3" t="s">
        <v>85434</v>
      </c>
      <c r="C51190" s="3" t="s">
        <v>93127</v>
      </c>
      <c r="D51190" t="s">
        <v>93128</v>
      </c>
      <c r="E51190" s="6">
        <v>38261</v>
      </c>
      <c r="F51190" s="3" t="s">
        <v>85474</v>
      </c>
      <c r="G51190" s="3" t="s">
        <v>13</v>
      </c>
      <c r="H51190" s="3" t="s">
        <v>37</v>
      </c>
    </row>
    <row r="51191" spans="1:8" x14ac:dyDescent="0.3">
      <c r="A51191" s="3">
        <v>51189</v>
      </c>
      <c r="B51191" s="3" t="s">
        <v>99055</v>
      </c>
      <c r="C51191" s="3" t="s">
        <v>557</v>
      </c>
      <c r="D51191" t="s">
        <v>99871</v>
      </c>
      <c r="E51191" s="6">
        <v>38261</v>
      </c>
      <c r="F51191" s="3" t="s">
        <v>99139</v>
      </c>
      <c r="G51191" s="3" t="s">
        <v>13</v>
      </c>
      <c r="H51191" s="3" t="s">
        <v>6905</v>
      </c>
    </row>
    <row r="51192" spans="1:8" x14ac:dyDescent="0.3">
      <c r="A51192" s="3">
        <v>51190</v>
      </c>
      <c r="B51192" s="3" t="s">
        <v>99055</v>
      </c>
      <c r="C51192" s="3" t="s">
        <v>102632</v>
      </c>
      <c r="D51192" t="s">
        <v>102633</v>
      </c>
      <c r="E51192" s="6">
        <v>38261</v>
      </c>
      <c r="F51192" s="3" t="s">
        <v>99141</v>
      </c>
      <c r="G51192" s="3" t="s">
        <v>13</v>
      </c>
      <c r="H51192" s="3" t="s">
        <v>1400</v>
      </c>
    </row>
    <row r="51193" spans="1:8" x14ac:dyDescent="0.3">
      <c r="A51193" s="3">
        <v>51191</v>
      </c>
      <c r="B51193" s="3" t="s">
        <v>99055</v>
      </c>
      <c r="C51193" s="3" t="s">
        <v>104163</v>
      </c>
      <c r="D51193" t="s">
        <v>104164</v>
      </c>
      <c r="E51193" s="6">
        <v>38261</v>
      </c>
      <c r="F51193" s="3" t="s">
        <v>99176</v>
      </c>
      <c r="G51193" s="3" t="s">
        <v>13</v>
      </c>
      <c r="H51193" s="3" t="s">
        <v>54</v>
      </c>
    </row>
    <row r="51194" spans="1:8" x14ac:dyDescent="0.3">
      <c r="A51194" s="3">
        <v>51192</v>
      </c>
      <c r="B51194" s="3" t="s">
        <v>104399</v>
      </c>
      <c r="C51194" s="3" t="s">
        <v>104912</v>
      </c>
      <c r="D51194" t="s">
        <v>105778</v>
      </c>
      <c r="E51194" s="6">
        <v>38261</v>
      </c>
      <c r="F51194" s="3" t="s">
        <v>104785</v>
      </c>
      <c r="G51194" s="3" t="s">
        <v>13</v>
      </c>
      <c r="H51194" s="3" t="s">
        <v>1400</v>
      </c>
    </row>
    <row r="51195" spans="1:8" x14ac:dyDescent="0.3">
      <c r="A51195" s="3">
        <v>51193</v>
      </c>
      <c r="B51195" s="3" t="s">
        <v>104399</v>
      </c>
      <c r="C51195" s="3" t="s">
        <v>105802</v>
      </c>
      <c r="D51195" t="s">
        <v>105803</v>
      </c>
      <c r="E51195" s="6">
        <v>38261</v>
      </c>
      <c r="F51195" s="3" t="s">
        <v>104785</v>
      </c>
      <c r="G51195" s="3" t="s">
        <v>13</v>
      </c>
      <c r="H51195" s="3" t="s">
        <v>1400</v>
      </c>
    </row>
    <row r="51196" spans="1:8" x14ac:dyDescent="0.3">
      <c r="A51196" s="3">
        <v>51194</v>
      </c>
      <c r="B51196" s="3" t="s">
        <v>158712</v>
      </c>
      <c r="C51196" s="3" t="s">
        <v>160302</v>
      </c>
      <c r="D51196" t="s">
        <v>160322</v>
      </c>
      <c r="E51196" s="6">
        <v>38261</v>
      </c>
      <c r="F51196" s="3" t="s">
        <v>158721</v>
      </c>
      <c r="G51196" s="3" t="s">
        <v>13</v>
      </c>
      <c r="H51196" s="3" t="s">
        <v>37</v>
      </c>
    </row>
    <row r="51197" spans="1:8" x14ac:dyDescent="0.3">
      <c r="A51197" s="3">
        <v>51195</v>
      </c>
      <c r="B51197" s="3" t="s">
        <v>158712</v>
      </c>
      <c r="C51197" s="3" t="s">
        <v>160229</v>
      </c>
      <c r="D51197" t="s">
        <v>160257</v>
      </c>
      <c r="E51197" s="6">
        <v>38261</v>
      </c>
      <c r="F51197" s="3" t="s">
        <v>158715</v>
      </c>
      <c r="G51197" s="3" t="s">
        <v>13</v>
      </c>
      <c r="H51197" s="3" t="s">
        <v>37</v>
      </c>
    </row>
    <row r="51198" spans="1:8" x14ac:dyDescent="0.3">
      <c r="A51198" s="3">
        <v>51196</v>
      </c>
      <c r="B51198" s="3" t="s">
        <v>158712</v>
      </c>
      <c r="C51198" s="3" t="s">
        <v>670</v>
      </c>
      <c r="D51198" t="s">
        <v>159499</v>
      </c>
      <c r="E51198" s="6">
        <v>38261</v>
      </c>
      <c r="F51198" s="3" t="s">
        <v>158742</v>
      </c>
      <c r="G51198" s="3" t="s">
        <v>13</v>
      </c>
      <c r="H51198" s="3" t="s">
        <v>37</v>
      </c>
    </row>
    <row r="51199" spans="1:8" x14ac:dyDescent="0.3">
      <c r="A51199" s="3">
        <v>51197</v>
      </c>
      <c r="B51199" s="3" t="s">
        <v>168663</v>
      </c>
      <c r="C51199" s="3" t="s">
        <v>169194</v>
      </c>
      <c r="D51199" t="s">
        <v>169273</v>
      </c>
      <c r="E51199" s="6">
        <v>38261</v>
      </c>
      <c r="F51199" s="3" t="s">
        <v>168664</v>
      </c>
      <c r="G51199" s="3" t="s">
        <v>13</v>
      </c>
      <c r="H51199" s="3" t="s">
        <v>6905</v>
      </c>
    </row>
    <row r="51200" spans="1:8" x14ac:dyDescent="0.3">
      <c r="A51200" s="3">
        <v>51198</v>
      </c>
      <c r="B51200" s="3" t="s">
        <v>168663</v>
      </c>
      <c r="C51200" s="3" t="s">
        <v>169125</v>
      </c>
      <c r="D51200" t="s">
        <v>170022</v>
      </c>
      <c r="E51200" s="6">
        <v>38261</v>
      </c>
      <c r="F51200" s="3" t="s">
        <v>168664</v>
      </c>
      <c r="G51200" s="3" t="s">
        <v>13</v>
      </c>
      <c r="H51200" s="3" t="s">
        <v>1400</v>
      </c>
    </row>
    <row r="51201" spans="1:8" x14ac:dyDescent="0.3">
      <c r="A51201" s="3">
        <v>51199</v>
      </c>
      <c r="B51201" s="3" t="s">
        <v>168663</v>
      </c>
      <c r="C51201" s="3" t="s">
        <v>176886</v>
      </c>
      <c r="D51201" t="s">
        <v>176887</v>
      </c>
      <c r="E51201" s="6">
        <v>38261</v>
      </c>
      <c r="F51201" s="3" t="s">
        <v>168664</v>
      </c>
      <c r="G51201" s="3" t="s">
        <v>13</v>
      </c>
      <c r="H51201" s="3" t="s">
        <v>54</v>
      </c>
    </row>
    <row r="51202" spans="1:8" x14ac:dyDescent="0.3">
      <c r="A51202" s="3">
        <v>51200</v>
      </c>
      <c r="B51202" s="3" t="s">
        <v>81442</v>
      </c>
      <c r="C51202" s="3" t="s">
        <v>2618</v>
      </c>
      <c r="D51202" t="s">
        <v>81687</v>
      </c>
      <c r="E51202" s="6">
        <v>38261</v>
      </c>
      <c r="F51202" s="3" t="s">
        <v>81452</v>
      </c>
      <c r="G51202" s="3" t="s">
        <v>13</v>
      </c>
      <c r="H51202" s="3" t="s">
        <v>6905</v>
      </c>
    </row>
    <row r="51203" spans="1:8" x14ac:dyDescent="0.3">
      <c r="A51203" s="3">
        <v>51201</v>
      </c>
      <c r="B51203" s="3" t="s">
        <v>81442</v>
      </c>
      <c r="C51203" s="3" t="s">
        <v>2898</v>
      </c>
      <c r="D51203" t="s">
        <v>82167</v>
      </c>
      <c r="E51203" s="6">
        <v>38261</v>
      </c>
      <c r="F51203" s="3" t="s">
        <v>81452</v>
      </c>
      <c r="G51203" s="3" t="s">
        <v>13</v>
      </c>
      <c r="H51203" s="3" t="s">
        <v>1400</v>
      </c>
    </row>
    <row r="51204" spans="1:8" x14ac:dyDescent="0.3">
      <c r="A51204" s="3">
        <v>51202</v>
      </c>
      <c r="B51204" s="3" t="s">
        <v>158712</v>
      </c>
      <c r="C51204" s="3" t="s">
        <v>670</v>
      </c>
      <c r="D51204" t="s">
        <v>159498</v>
      </c>
      <c r="E51204" s="6">
        <v>38261</v>
      </c>
      <c r="F51204" s="3" t="s">
        <v>158715</v>
      </c>
      <c r="G51204" s="3" t="s">
        <v>13</v>
      </c>
      <c r="H51204" s="3" t="s">
        <v>37</v>
      </c>
    </row>
    <row r="51205" spans="1:8" x14ac:dyDescent="0.3">
      <c r="A51205" s="3">
        <v>51203</v>
      </c>
      <c r="B51205" s="3" t="s">
        <v>168663</v>
      </c>
      <c r="C51205" s="3" t="s">
        <v>176565</v>
      </c>
      <c r="D51205" t="s">
        <v>176646</v>
      </c>
      <c r="E51205" s="6">
        <v>38261</v>
      </c>
      <c r="F51205" s="3" t="s">
        <v>168664</v>
      </c>
      <c r="G51205" s="3" t="s">
        <v>13</v>
      </c>
      <c r="H51205" s="3" t="s">
        <v>54</v>
      </c>
    </row>
    <row r="51206" spans="1:8" x14ac:dyDescent="0.3">
      <c r="A51206" s="3">
        <v>51204</v>
      </c>
      <c r="B51206" s="3" t="s">
        <v>81442</v>
      </c>
      <c r="C51206" s="3" t="s">
        <v>2894</v>
      </c>
      <c r="D51206" t="s">
        <v>82166</v>
      </c>
      <c r="E51206" s="6">
        <v>38261</v>
      </c>
      <c r="F51206" s="3" t="s">
        <v>81452</v>
      </c>
      <c r="G51206" s="3" t="s">
        <v>13</v>
      </c>
      <c r="H51206" s="3" t="s">
        <v>1400</v>
      </c>
    </row>
    <row r="51207" spans="1:8" x14ac:dyDescent="0.3">
      <c r="A51207" s="3">
        <v>51205</v>
      </c>
      <c r="B51207" s="3" t="s">
        <v>81442</v>
      </c>
      <c r="C51207" s="3" t="s">
        <v>5045</v>
      </c>
      <c r="D51207" t="s">
        <v>82522</v>
      </c>
      <c r="E51207" s="6">
        <v>38261</v>
      </c>
      <c r="F51207" s="3" t="s">
        <v>81452</v>
      </c>
      <c r="G51207" s="3" t="s">
        <v>13</v>
      </c>
      <c r="H51207" s="3" t="s">
        <v>1400</v>
      </c>
    </row>
    <row r="51208" spans="1:8" x14ac:dyDescent="0.3">
      <c r="A51208" s="3">
        <v>51206</v>
      </c>
      <c r="B51208" s="3" t="s">
        <v>168663</v>
      </c>
      <c r="C51208" s="3" t="s">
        <v>175855</v>
      </c>
      <c r="D51208" t="s">
        <v>176200</v>
      </c>
      <c r="E51208" s="6">
        <v>38261</v>
      </c>
      <c r="F51208" s="3" t="s">
        <v>168664</v>
      </c>
      <c r="G51208" s="3" t="s">
        <v>13</v>
      </c>
      <c r="H51208" s="3" t="s">
        <v>54</v>
      </c>
    </row>
    <row r="51209" spans="1:8" x14ac:dyDescent="0.3">
      <c r="A51209" s="3">
        <v>51207</v>
      </c>
      <c r="B51209" s="3" t="s">
        <v>168663</v>
      </c>
      <c r="C51209" s="3" t="s">
        <v>52380</v>
      </c>
      <c r="D51209" t="s">
        <v>174265</v>
      </c>
      <c r="E51209" s="6">
        <v>38261</v>
      </c>
      <c r="F51209" s="3" t="s">
        <v>168666</v>
      </c>
      <c r="G51209" s="3" t="s">
        <v>13</v>
      </c>
      <c r="H51209" s="3" t="s">
        <v>54</v>
      </c>
    </row>
    <row r="51210" spans="1:8" x14ac:dyDescent="0.3">
      <c r="A51210" s="3">
        <v>51208</v>
      </c>
      <c r="B51210" s="3" t="s">
        <v>168663</v>
      </c>
      <c r="C51210" s="3" t="s">
        <v>123257</v>
      </c>
      <c r="D51210" t="s">
        <v>175084</v>
      </c>
      <c r="E51210" s="6">
        <v>38261</v>
      </c>
      <c r="F51210" s="3" t="s">
        <v>168670</v>
      </c>
      <c r="G51210" s="3" t="s">
        <v>13</v>
      </c>
      <c r="H51210" s="3" t="s">
        <v>54</v>
      </c>
    </row>
    <row r="51211" spans="1:8" x14ac:dyDescent="0.3">
      <c r="A51211" s="3">
        <v>51209</v>
      </c>
      <c r="B51211" s="3" t="s">
        <v>17224</v>
      </c>
      <c r="C51211" s="3" t="s">
        <v>18382</v>
      </c>
      <c r="D51211" t="s">
        <v>18383</v>
      </c>
      <c r="E51211" s="6">
        <v>38261</v>
      </c>
      <c r="F51211" s="3" t="s">
        <v>17246</v>
      </c>
      <c r="G51211" s="3" t="s">
        <v>13</v>
      </c>
      <c r="H51211" s="3" t="s">
        <v>1400</v>
      </c>
    </row>
    <row r="51212" spans="1:8" x14ac:dyDescent="0.3">
      <c r="A51212" s="3">
        <v>51210</v>
      </c>
      <c r="B51212" s="3" t="s">
        <v>17224</v>
      </c>
      <c r="C51212" s="3" t="s">
        <v>18384</v>
      </c>
      <c r="D51212" t="s">
        <v>18385</v>
      </c>
      <c r="E51212" s="6">
        <v>38261</v>
      </c>
      <c r="F51212" s="3" t="s">
        <v>17246</v>
      </c>
      <c r="G51212" s="3" t="s">
        <v>13</v>
      </c>
      <c r="H51212" s="3" t="s">
        <v>1400</v>
      </c>
    </row>
    <row r="51213" spans="1:8" x14ac:dyDescent="0.3">
      <c r="A51213" s="3">
        <v>51211</v>
      </c>
      <c r="B51213" s="3" t="s">
        <v>134249</v>
      </c>
      <c r="C51213" s="3" t="s">
        <v>670</v>
      </c>
      <c r="D51213" t="s">
        <v>136160</v>
      </c>
      <c r="E51213" s="6">
        <v>38261</v>
      </c>
      <c r="F51213" s="3" t="s">
        <v>134273</v>
      </c>
      <c r="G51213" s="3" t="s">
        <v>13</v>
      </c>
      <c r="H51213" s="3" t="s">
        <v>1400</v>
      </c>
    </row>
    <row r="51214" spans="1:8" x14ac:dyDescent="0.3">
      <c r="A51214" s="3">
        <v>51212</v>
      </c>
      <c r="B51214" s="3" t="s">
        <v>54805</v>
      </c>
      <c r="C51214" s="3" t="s">
        <v>54922</v>
      </c>
      <c r="D51214" t="s">
        <v>56454</v>
      </c>
      <c r="E51214" s="6">
        <v>38261</v>
      </c>
      <c r="F51214" s="3" t="s">
        <v>54808</v>
      </c>
      <c r="G51214" s="3" t="s">
        <v>13</v>
      </c>
      <c r="H51214" s="3" t="s">
        <v>6905</v>
      </c>
    </row>
    <row r="51215" spans="1:8" x14ac:dyDescent="0.3">
      <c r="A51215" s="3">
        <v>51213</v>
      </c>
      <c r="B51215" s="3" t="s">
        <v>54805</v>
      </c>
      <c r="C51215" s="3" t="s">
        <v>56293</v>
      </c>
      <c r="D51215" t="s">
        <v>56294</v>
      </c>
      <c r="E51215" s="6">
        <v>38261</v>
      </c>
      <c r="F51215" s="3" t="s">
        <v>54808</v>
      </c>
      <c r="G51215" s="3" t="s">
        <v>13</v>
      </c>
      <c r="H51215" s="3" t="s">
        <v>6905</v>
      </c>
    </row>
    <row r="51216" spans="1:8" x14ac:dyDescent="0.3">
      <c r="A51216" s="3">
        <v>51214</v>
      </c>
      <c r="B51216" s="3" t="s">
        <v>54805</v>
      </c>
      <c r="C51216" s="3" t="s">
        <v>55089</v>
      </c>
      <c r="D51216" t="s">
        <v>56290</v>
      </c>
      <c r="E51216" s="6">
        <v>38261</v>
      </c>
      <c r="F51216" s="3" t="s">
        <v>54808</v>
      </c>
      <c r="G51216" s="3" t="s">
        <v>13</v>
      </c>
      <c r="H51216" s="3" t="s">
        <v>6905</v>
      </c>
    </row>
    <row r="51217" spans="1:8" x14ac:dyDescent="0.3">
      <c r="A51217" s="3">
        <v>51215</v>
      </c>
      <c r="B51217" s="3" t="s">
        <v>54805</v>
      </c>
      <c r="C51217" s="3" t="s">
        <v>56291</v>
      </c>
      <c r="D51217" t="s">
        <v>56292</v>
      </c>
      <c r="E51217" s="6">
        <v>38261</v>
      </c>
      <c r="F51217" s="3" t="s">
        <v>54808</v>
      </c>
      <c r="G51217" s="3" t="s">
        <v>13</v>
      </c>
      <c r="H51217" s="3" t="s">
        <v>6905</v>
      </c>
    </row>
    <row r="51218" spans="1:8" x14ac:dyDescent="0.3">
      <c r="A51218" s="3">
        <v>51216</v>
      </c>
      <c r="B51218" s="3" t="s">
        <v>54805</v>
      </c>
      <c r="C51218" s="3" t="s">
        <v>54868</v>
      </c>
      <c r="D51218" t="s">
        <v>56289</v>
      </c>
      <c r="E51218" s="6">
        <v>38261</v>
      </c>
      <c r="F51218" s="3" t="s">
        <v>54808</v>
      </c>
      <c r="G51218" s="3" t="s">
        <v>13</v>
      </c>
      <c r="H51218" s="3" t="s">
        <v>6905</v>
      </c>
    </row>
    <row r="51219" spans="1:8" x14ac:dyDescent="0.3">
      <c r="A51219" s="3">
        <v>51217</v>
      </c>
      <c r="B51219" s="3" t="s">
        <v>54805</v>
      </c>
      <c r="C51219" s="3" t="s">
        <v>59136</v>
      </c>
      <c r="D51219" t="s">
        <v>63641</v>
      </c>
      <c r="E51219" s="6">
        <v>38261</v>
      </c>
      <c r="F51219" s="3" t="s">
        <v>57976</v>
      </c>
      <c r="G51219" s="3" t="s">
        <v>13</v>
      </c>
      <c r="H51219" s="3" t="s">
        <v>1400</v>
      </c>
    </row>
    <row r="51220" spans="1:8" x14ac:dyDescent="0.3">
      <c r="A51220" s="3">
        <v>51218</v>
      </c>
      <c r="B51220" s="3" t="s">
        <v>54805</v>
      </c>
      <c r="C51220" s="3" t="s">
        <v>58875</v>
      </c>
      <c r="D51220" t="s">
        <v>63642</v>
      </c>
      <c r="E51220" s="6">
        <v>38261</v>
      </c>
      <c r="F51220" s="3" t="s">
        <v>57976</v>
      </c>
      <c r="G51220" s="3" t="s">
        <v>13</v>
      </c>
      <c r="H51220" s="3" t="s">
        <v>1400</v>
      </c>
    </row>
    <row r="51221" spans="1:8" x14ac:dyDescent="0.3">
      <c r="A51221" s="3">
        <v>51219</v>
      </c>
      <c r="B51221" s="3" t="s">
        <v>1397</v>
      </c>
      <c r="C51221" s="3" t="s">
        <v>670</v>
      </c>
      <c r="D51221" t="s">
        <v>4329</v>
      </c>
      <c r="E51221" s="6">
        <v>38261</v>
      </c>
      <c r="F51221" s="3" t="s">
        <v>4035</v>
      </c>
      <c r="G51221" s="3" t="s">
        <v>13</v>
      </c>
      <c r="H51221" s="3" t="s">
        <v>1400</v>
      </c>
    </row>
    <row r="51222" spans="1:8" x14ac:dyDescent="0.3">
      <c r="A51222" s="3">
        <v>51220</v>
      </c>
      <c r="B51222" s="3" t="s">
        <v>54805</v>
      </c>
      <c r="C51222" s="3" t="s">
        <v>55200</v>
      </c>
      <c r="D51222" t="s">
        <v>56287</v>
      </c>
      <c r="E51222" s="6">
        <v>38261</v>
      </c>
      <c r="F51222" s="3" t="s">
        <v>54808</v>
      </c>
      <c r="G51222" s="3" t="s">
        <v>13</v>
      </c>
      <c r="H51222" s="3" t="s">
        <v>6905</v>
      </c>
    </row>
    <row r="51223" spans="1:8" x14ac:dyDescent="0.3">
      <c r="A51223" s="3">
        <v>51221</v>
      </c>
      <c r="B51223" s="3" t="s">
        <v>54805</v>
      </c>
      <c r="C51223" s="3" t="s">
        <v>54874</v>
      </c>
      <c r="D51223" t="s">
        <v>56288</v>
      </c>
      <c r="E51223" s="6">
        <v>38261</v>
      </c>
      <c r="F51223" s="3" t="s">
        <v>54808</v>
      </c>
      <c r="G51223" s="3" t="s">
        <v>13</v>
      </c>
      <c r="H51223" s="3" t="s">
        <v>6905</v>
      </c>
    </row>
    <row r="51224" spans="1:8" x14ac:dyDescent="0.3">
      <c r="A51224" s="3">
        <v>51222</v>
      </c>
      <c r="B51224" s="3" t="s">
        <v>54805</v>
      </c>
      <c r="C51224" s="3" t="s">
        <v>59156</v>
      </c>
      <c r="D51224" t="s">
        <v>63638</v>
      </c>
      <c r="E51224" s="6">
        <v>38261</v>
      </c>
      <c r="F51224" s="3" t="s">
        <v>57976</v>
      </c>
      <c r="G51224" s="3" t="s">
        <v>13</v>
      </c>
      <c r="H51224" s="3" t="s">
        <v>1400</v>
      </c>
    </row>
    <row r="51225" spans="1:8" x14ac:dyDescent="0.3">
      <c r="A51225" s="3">
        <v>51223</v>
      </c>
      <c r="B51225" s="3" t="s">
        <v>54805</v>
      </c>
      <c r="C51225" s="3" t="s">
        <v>59141</v>
      </c>
      <c r="D51225" t="s">
        <v>63639</v>
      </c>
      <c r="E51225" s="6">
        <v>38261</v>
      </c>
      <c r="F51225" s="3" t="s">
        <v>57976</v>
      </c>
      <c r="G51225" s="3" t="s">
        <v>13</v>
      </c>
      <c r="H51225" s="3" t="s">
        <v>1400</v>
      </c>
    </row>
    <row r="51226" spans="1:8" x14ac:dyDescent="0.3">
      <c r="A51226" s="3">
        <v>51224</v>
      </c>
      <c r="B51226" s="3" t="s">
        <v>54805</v>
      </c>
      <c r="C51226" s="3" t="s">
        <v>59744</v>
      </c>
      <c r="D51226" t="s">
        <v>63640</v>
      </c>
      <c r="E51226" s="6">
        <v>38261</v>
      </c>
      <c r="F51226" s="3" t="s">
        <v>57976</v>
      </c>
      <c r="G51226" s="3" t="s">
        <v>13</v>
      </c>
      <c r="H51226" s="3" t="s">
        <v>1400</v>
      </c>
    </row>
    <row r="51227" spans="1:8" x14ac:dyDescent="0.3">
      <c r="A51227" s="3">
        <v>51225</v>
      </c>
      <c r="B51227" s="3" t="s">
        <v>168663</v>
      </c>
      <c r="C51227" s="3" t="s">
        <v>670</v>
      </c>
      <c r="D51227" t="s">
        <v>169531</v>
      </c>
      <c r="E51227" s="6">
        <v>38261</v>
      </c>
      <c r="F51227" s="3" t="s">
        <v>169475</v>
      </c>
      <c r="G51227" s="3" t="s">
        <v>13</v>
      </c>
      <c r="H51227" s="3" t="s">
        <v>1400</v>
      </c>
    </row>
    <row r="51228" spans="1:8" x14ac:dyDescent="0.3">
      <c r="A51228" s="3">
        <v>51226</v>
      </c>
      <c r="B51228" s="3" t="s">
        <v>54805</v>
      </c>
      <c r="C51228" s="3" t="s">
        <v>55768</v>
      </c>
      <c r="D51228" t="s">
        <v>56285</v>
      </c>
      <c r="E51228" s="6">
        <v>38261</v>
      </c>
      <c r="F51228" s="3" t="s">
        <v>54808</v>
      </c>
      <c r="G51228" s="3" t="s">
        <v>13</v>
      </c>
      <c r="H51228" s="3" t="s">
        <v>6905</v>
      </c>
    </row>
    <row r="51229" spans="1:8" x14ac:dyDescent="0.3">
      <c r="A51229" s="3">
        <v>51227</v>
      </c>
      <c r="B51229" s="3" t="s">
        <v>54805</v>
      </c>
      <c r="C51229" s="3" t="s">
        <v>55768</v>
      </c>
      <c r="D51229" t="s">
        <v>56286</v>
      </c>
      <c r="E51229" s="6">
        <v>38261</v>
      </c>
      <c r="F51229" s="3" t="s">
        <v>54808</v>
      </c>
      <c r="G51229" s="3" t="s">
        <v>13</v>
      </c>
      <c r="H51229" s="3" t="s">
        <v>6905</v>
      </c>
    </row>
    <row r="51230" spans="1:8" x14ac:dyDescent="0.3">
      <c r="A51230" s="3">
        <v>51228</v>
      </c>
      <c r="B51230" s="3" t="s">
        <v>54805</v>
      </c>
      <c r="C51230" s="3" t="s">
        <v>670</v>
      </c>
      <c r="D51230" t="s">
        <v>66385</v>
      </c>
      <c r="E51230" s="6">
        <v>38261</v>
      </c>
      <c r="F51230" s="3" t="s">
        <v>61776</v>
      </c>
      <c r="G51230" s="3" t="s">
        <v>13</v>
      </c>
      <c r="H51230" s="3" t="s">
        <v>1400</v>
      </c>
    </row>
    <row r="51231" spans="1:8" x14ac:dyDescent="0.3">
      <c r="A51231" s="3">
        <v>51229</v>
      </c>
      <c r="B51231" s="3" t="s">
        <v>54805</v>
      </c>
      <c r="C51231" s="3" t="s">
        <v>71609</v>
      </c>
      <c r="D51231" t="s">
        <v>71610</v>
      </c>
      <c r="E51231" s="6">
        <v>38261</v>
      </c>
      <c r="F51231" s="3" t="s">
        <v>57976</v>
      </c>
      <c r="G51231" s="3" t="s">
        <v>13</v>
      </c>
      <c r="H51231" s="3" t="s">
        <v>37</v>
      </c>
    </row>
    <row r="51232" spans="1:8" x14ac:dyDescent="0.3">
      <c r="A51232" s="3">
        <v>51230</v>
      </c>
      <c r="B51232" s="3" t="s">
        <v>160636</v>
      </c>
      <c r="C51232" s="3" t="s">
        <v>557</v>
      </c>
      <c r="D51232" t="s">
        <v>160869</v>
      </c>
      <c r="E51232" s="6">
        <v>38261</v>
      </c>
      <c r="F51232" s="3" t="s">
        <v>160862</v>
      </c>
      <c r="G51232" s="3" t="s">
        <v>13</v>
      </c>
      <c r="H51232" s="3" t="s">
        <v>6905</v>
      </c>
    </row>
    <row r="51233" spans="1:8" x14ac:dyDescent="0.3">
      <c r="A51233" s="3">
        <v>51231</v>
      </c>
      <c r="B51233" s="3" t="s">
        <v>160636</v>
      </c>
      <c r="C51233" s="3" t="s">
        <v>557</v>
      </c>
      <c r="D51233" t="s">
        <v>160870</v>
      </c>
      <c r="E51233" s="6">
        <v>38261</v>
      </c>
      <c r="F51233" s="3" t="s">
        <v>160862</v>
      </c>
      <c r="G51233" s="3" t="s">
        <v>13</v>
      </c>
      <c r="H51233" s="3" t="s">
        <v>6905</v>
      </c>
    </row>
    <row r="51234" spans="1:8" x14ac:dyDescent="0.3">
      <c r="A51234" s="3">
        <v>51232</v>
      </c>
      <c r="B51234" s="3" t="s">
        <v>160636</v>
      </c>
      <c r="C51234" s="3" t="s">
        <v>41994</v>
      </c>
      <c r="D51234" t="s">
        <v>168459</v>
      </c>
      <c r="E51234" s="6">
        <v>38261</v>
      </c>
      <c r="F51234" s="3" t="s">
        <v>160642</v>
      </c>
      <c r="G51234" s="3" t="s">
        <v>13</v>
      </c>
      <c r="H51234" s="3" t="s">
        <v>54</v>
      </c>
    </row>
    <row r="51235" spans="1:8" x14ac:dyDescent="0.3">
      <c r="A51235" s="3">
        <v>51233</v>
      </c>
      <c r="B51235" s="3" t="s">
        <v>54805</v>
      </c>
      <c r="C51235" s="3" t="s">
        <v>54824</v>
      </c>
      <c r="D51235" t="s">
        <v>56284</v>
      </c>
      <c r="E51235" s="6">
        <v>38261</v>
      </c>
      <c r="F51235" s="3" t="s">
        <v>54808</v>
      </c>
      <c r="G51235" s="3" t="s">
        <v>13</v>
      </c>
      <c r="H51235" s="3" t="s">
        <v>6905</v>
      </c>
    </row>
    <row r="51236" spans="1:8" x14ac:dyDescent="0.3">
      <c r="A51236" s="3">
        <v>51234</v>
      </c>
      <c r="B51236" s="3" t="s">
        <v>54805</v>
      </c>
      <c r="C51236" s="3" t="s">
        <v>58187</v>
      </c>
      <c r="D51236" t="s">
        <v>58188</v>
      </c>
      <c r="E51236" s="6">
        <v>38261</v>
      </c>
      <c r="F51236" s="3" t="s">
        <v>57976</v>
      </c>
      <c r="G51236" s="3" t="s">
        <v>13</v>
      </c>
      <c r="H51236" s="3" t="s">
        <v>6905</v>
      </c>
    </row>
    <row r="51237" spans="1:8" x14ac:dyDescent="0.3">
      <c r="A51237" s="3">
        <v>51235</v>
      </c>
      <c r="B51237" s="3" t="s">
        <v>160636</v>
      </c>
      <c r="C51237" s="3" t="s">
        <v>20</v>
      </c>
      <c r="D51237" t="s">
        <v>163675</v>
      </c>
      <c r="E51237" s="6">
        <v>38261</v>
      </c>
      <c r="F51237" s="3" t="s">
        <v>160642</v>
      </c>
      <c r="G51237" s="3" t="s">
        <v>13</v>
      </c>
      <c r="H51237" s="3" t="s">
        <v>1400</v>
      </c>
    </row>
    <row r="51238" spans="1:8" x14ac:dyDescent="0.3">
      <c r="A51238" s="3">
        <v>51236</v>
      </c>
      <c r="B51238" s="3" t="s">
        <v>160636</v>
      </c>
      <c r="C51238" s="3" t="s">
        <v>167782</v>
      </c>
      <c r="D51238" t="s">
        <v>167783</v>
      </c>
      <c r="E51238" s="6">
        <v>38261</v>
      </c>
      <c r="F51238" s="3" t="s">
        <v>161416</v>
      </c>
      <c r="G51238" s="3" t="s">
        <v>13</v>
      </c>
      <c r="H51238" s="3" t="s">
        <v>54</v>
      </c>
    </row>
    <row r="51239" spans="1:8" x14ac:dyDescent="0.3">
      <c r="A51239" s="3">
        <v>51237</v>
      </c>
      <c r="B51239" s="3" t="s">
        <v>160636</v>
      </c>
      <c r="C51239" s="3" t="s">
        <v>166573</v>
      </c>
      <c r="D51239" t="s">
        <v>168425</v>
      </c>
      <c r="E51239" s="6">
        <v>38261</v>
      </c>
      <c r="F51239" s="3" t="s">
        <v>160880</v>
      </c>
      <c r="G51239" s="3" t="s">
        <v>13</v>
      </c>
      <c r="H51239" s="3" t="s">
        <v>54</v>
      </c>
    </row>
    <row r="51240" spans="1:8" x14ac:dyDescent="0.3">
      <c r="A51240" s="3">
        <v>51238</v>
      </c>
      <c r="B51240" s="3" t="s">
        <v>160636</v>
      </c>
      <c r="C51240" s="3" t="s">
        <v>162599</v>
      </c>
      <c r="D51240" t="s">
        <v>162600</v>
      </c>
      <c r="E51240" s="6">
        <v>38261</v>
      </c>
      <c r="F51240" s="3" t="s">
        <v>160647</v>
      </c>
      <c r="G51240" s="3" t="s">
        <v>13</v>
      </c>
      <c r="H51240" s="3" t="s">
        <v>1400</v>
      </c>
    </row>
    <row r="51241" spans="1:8" x14ac:dyDescent="0.3">
      <c r="A51241" s="3">
        <v>51239</v>
      </c>
      <c r="B51241" s="3" t="s">
        <v>160636</v>
      </c>
      <c r="C51241" s="3" t="s">
        <v>36576</v>
      </c>
      <c r="D51241" t="s">
        <v>167014</v>
      </c>
      <c r="E51241" s="6">
        <v>38261</v>
      </c>
      <c r="F51241" s="3" t="s">
        <v>160880</v>
      </c>
      <c r="G51241" s="3" t="s">
        <v>13</v>
      </c>
      <c r="H51241" s="3" t="s">
        <v>54</v>
      </c>
    </row>
    <row r="51242" spans="1:8" x14ac:dyDescent="0.3">
      <c r="A51242" s="3">
        <v>51240</v>
      </c>
      <c r="B51242" s="3" t="s">
        <v>176966</v>
      </c>
      <c r="C51242" s="3" t="s">
        <v>75296</v>
      </c>
      <c r="D51242" t="s">
        <v>182679</v>
      </c>
      <c r="E51242" s="6">
        <v>38261</v>
      </c>
      <c r="F51242" s="3" t="s">
        <v>177008</v>
      </c>
      <c r="G51242" s="3" t="s">
        <v>13</v>
      </c>
      <c r="H51242" s="3" t="s">
        <v>37</v>
      </c>
    </row>
    <row r="51243" spans="1:8" x14ac:dyDescent="0.3">
      <c r="A51243" s="3">
        <v>51241</v>
      </c>
      <c r="B51243" s="3" t="s">
        <v>176966</v>
      </c>
      <c r="C51243" s="3" t="s">
        <v>75073</v>
      </c>
      <c r="D51243" t="s">
        <v>182678</v>
      </c>
      <c r="E51243" s="6">
        <v>38261</v>
      </c>
      <c r="F51243" s="3" t="s">
        <v>177008</v>
      </c>
      <c r="G51243" s="3" t="s">
        <v>13</v>
      </c>
      <c r="H51243" s="3" t="s">
        <v>37</v>
      </c>
    </row>
    <row r="51244" spans="1:8" x14ac:dyDescent="0.3">
      <c r="A51244" s="3">
        <v>51242</v>
      </c>
      <c r="B51244" s="3" t="s">
        <v>176966</v>
      </c>
      <c r="C51244" s="3" t="s">
        <v>82961</v>
      </c>
      <c r="D51244" t="s">
        <v>181290</v>
      </c>
      <c r="E51244" s="6">
        <v>38261</v>
      </c>
      <c r="F51244" s="3" t="s">
        <v>178108</v>
      </c>
      <c r="G51244" s="3" t="s">
        <v>13</v>
      </c>
      <c r="H51244" s="3" t="s">
        <v>37</v>
      </c>
    </row>
    <row r="51245" spans="1:8" x14ac:dyDescent="0.3">
      <c r="A51245" s="3">
        <v>51243</v>
      </c>
      <c r="B51245" s="3" t="s">
        <v>176966</v>
      </c>
      <c r="C51245" s="3" t="s">
        <v>82913</v>
      </c>
      <c r="D51245" t="s">
        <v>181291</v>
      </c>
      <c r="E51245" s="6">
        <v>38261</v>
      </c>
      <c r="F51245" s="3" t="s">
        <v>178108</v>
      </c>
      <c r="G51245" s="3" t="s">
        <v>13</v>
      </c>
      <c r="H51245" s="3" t="s">
        <v>37</v>
      </c>
    </row>
    <row r="51246" spans="1:8" x14ac:dyDescent="0.3">
      <c r="A51246" s="3">
        <v>51244</v>
      </c>
      <c r="B51246" s="3" t="s">
        <v>176966</v>
      </c>
      <c r="C51246" s="3" t="s">
        <v>83065</v>
      </c>
      <c r="D51246" t="s">
        <v>181292</v>
      </c>
      <c r="E51246" s="6">
        <v>38261</v>
      </c>
      <c r="F51246" s="3" t="s">
        <v>178108</v>
      </c>
      <c r="G51246" s="3" t="s">
        <v>13</v>
      </c>
      <c r="H51246" s="3" t="s">
        <v>37</v>
      </c>
    </row>
    <row r="51247" spans="1:8" x14ac:dyDescent="0.3">
      <c r="A51247" s="3">
        <v>51245</v>
      </c>
      <c r="B51247" s="3" t="s">
        <v>176966</v>
      </c>
      <c r="C51247" s="3" t="s">
        <v>177098</v>
      </c>
      <c r="D51247" t="s">
        <v>177302</v>
      </c>
      <c r="E51247" s="6">
        <v>38261</v>
      </c>
      <c r="F51247" s="3" t="s">
        <v>177100</v>
      </c>
      <c r="G51247" s="3" t="s">
        <v>13</v>
      </c>
      <c r="H51247" s="3" t="s">
        <v>1400</v>
      </c>
    </row>
    <row r="51248" spans="1:8" x14ac:dyDescent="0.3">
      <c r="A51248" s="3">
        <v>51246</v>
      </c>
      <c r="B51248" s="3" t="s">
        <v>176966</v>
      </c>
      <c r="C51248" s="3" t="s">
        <v>87296</v>
      </c>
      <c r="D51248" t="s">
        <v>177688</v>
      </c>
      <c r="E51248" s="6">
        <v>38261</v>
      </c>
      <c r="F51248" s="3" t="s">
        <v>177100</v>
      </c>
      <c r="G51248" s="3" t="s">
        <v>13</v>
      </c>
      <c r="H51248" s="3" t="s">
        <v>1400</v>
      </c>
    </row>
    <row r="51249" spans="1:8" x14ac:dyDescent="0.3">
      <c r="A51249" s="3">
        <v>51247</v>
      </c>
      <c r="B51249" s="3" t="s">
        <v>176966</v>
      </c>
      <c r="C51249" s="3" t="s">
        <v>47693</v>
      </c>
      <c r="D51249" t="s">
        <v>180044</v>
      </c>
      <c r="E51249" s="6">
        <v>38261</v>
      </c>
      <c r="F51249" s="3" t="s">
        <v>177019</v>
      </c>
      <c r="G51249" s="3" t="s">
        <v>13</v>
      </c>
      <c r="H51249" s="3" t="s">
        <v>1400</v>
      </c>
    </row>
    <row r="51250" spans="1:8" x14ac:dyDescent="0.3">
      <c r="A51250" s="3">
        <v>51248</v>
      </c>
      <c r="B51250" s="3" t="s">
        <v>176966</v>
      </c>
      <c r="C51250" s="3" t="s">
        <v>182085</v>
      </c>
      <c r="D51250" t="s">
        <v>182086</v>
      </c>
      <c r="E51250" s="6">
        <v>38261</v>
      </c>
      <c r="F51250" s="3" t="s">
        <v>177008</v>
      </c>
      <c r="G51250" s="3" t="s">
        <v>13</v>
      </c>
      <c r="H51250" s="3" t="s">
        <v>37</v>
      </c>
    </row>
    <row r="51251" spans="1:8" x14ac:dyDescent="0.3">
      <c r="A51251" s="3">
        <v>51249</v>
      </c>
      <c r="B51251" s="3" t="s">
        <v>176966</v>
      </c>
      <c r="C51251" s="3" t="s">
        <v>182947</v>
      </c>
      <c r="D51251" t="s">
        <v>183081</v>
      </c>
      <c r="E51251" s="6">
        <v>38261</v>
      </c>
      <c r="F51251" s="3" t="s">
        <v>178108</v>
      </c>
      <c r="G51251" s="3" t="s">
        <v>13</v>
      </c>
      <c r="H51251" s="3" t="s">
        <v>11</v>
      </c>
    </row>
    <row r="51252" spans="1:8" x14ac:dyDescent="0.3">
      <c r="A51252" s="3">
        <v>51250</v>
      </c>
      <c r="B51252" s="3" t="s">
        <v>176966</v>
      </c>
      <c r="C51252" s="3" t="s">
        <v>93345</v>
      </c>
      <c r="D51252" t="s">
        <v>182824</v>
      </c>
      <c r="E51252" s="6">
        <v>38261</v>
      </c>
      <c r="F51252" s="3" t="s">
        <v>177092</v>
      </c>
      <c r="G51252" s="3" t="s">
        <v>13</v>
      </c>
      <c r="H51252" s="3" t="s">
        <v>11</v>
      </c>
    </row>
    <row r="51253" spans="1:8" x14ac:dyDescent="0.3">
      <c r="A51253" s="3">
        <v>51251</v>
      </c>
      <c r="B51253" s="3" t="s">
        <v>54805</v>
      </c>
      <c r="C51253" s="3" t="s">
        <v>57977</v>
      </c>
      <c r="D51253" t="s">
        <v>58186</v>
      </c>
      <c r="E51253" s="6">
        <v>38261</v>
      </c>
      <c r="F51253" s="3" t="s">
        <v>57976</v>
      </c>
      <c r="G51253" s="3" t="s">
        <v>13</v>
      </c>
      <c r="H51253" s="3" t="s">
        <v>6905</v>
      </c>
    </row>
    <row r="51254" spans="1:8" x14ac:dyDescent="0.3">
      <c r="A51254" s="3">
        <v>51252</v>
      </c>
      <c r="B51254" s="3" t="s">
        <v>160636</v>
      </c>
      <c r="C51254" s="3" t="s">
        <v>504</v>
      </c>
      <c r="D51254" t="s">
        <v>166129</v>
      </c>
      <c r="E51254" s="6">
        <v>38261</v>
      </c>
      <c r="F51254" s="3" t="s">
        <v>160873</v>
      </c>
      <c r="G51254" s="3" t="s">
        <v>13</v>
      </c>
      <c r="H51254" s="3" t="s">
        <v>37</v>
      </c>
    </row>
    <row r="51255" spans="1:8" x14ac:dyDescent="0.3">
      <c r="A51255" s="3">
        <v>51253</v>
      </c>
      <c r="B51255" s="3" t="s">
        <v>176966</v>
      </c>
      <c r="C51255" s="3" t="s">
        <v>93049</v>
      </c>
      <c r="D51255" t="s">
        <v>177462</v>
      </c>
      <c r="E51255" s="6">
        <v>38261</v>
      </c>
      <c r="F51255" s="3" t="s">
        <v>177092</v>
      </c>
      <c r="G51255" s="3" t="s">
        <v>13</v>
      </c>
      <c r="H51255" s="3" t="s">
        <v>1400</v>
      </c>
    </row>
    <row r="51256" spans="1:8" x14ac:dyDescent="0.3">
      <c r="A51256" s="3">
        <v>51254</v>
      </c>
      <c r="B51256" s="3" t="s">
        <v>176966</v>
      </c>
      <c r="C51256" s="3" t="s">
        <v>94574</v>
      </c>
      <c r="D51256" t="s">
        <v>177501</v>
      </c>
      <c r="E51256" s="6">
        <v>38261</v>
      </c>
      <c r="F51256" s="3" t="s">
        <v>177100</v>
      </c>
      <c r="G51256" s="3" t="s">
        <v>13</v>
      </c>
      <c r="H51256" s="3" t="s">
        <v>1400</v>
      </c>
    </row>
    <row r="51257" spans="1:8" x14ac:dyDescent="0.3">
      <c r="A51257" s="3">
        <v>51255</v>
      </c>
      <c r="B51257" s="3" t="s">
        <v>176966</v>
      </c>
      <c r="C51257" s="3" t="s">
        <v>14111</v>
      </c>
      <c r="D51257" t="s">
        <v>177857</v>
      </c>
      <c r="E51257" s="6">
        <v>38261</v>
      </c>
      <c r="F51257" s="3" t="s">
        <v>177100</v>
      </c>
      <c r="G51257" s="3" t="s">
        <v>13</v>
      </c>
      <c r="H51257" s="3" t="s">
        <v>1400</v>
      </c>
    </row>
    <row r="51258" spans="1:8" x14ac:dyDescent="0.3">
      <c r="A51258" s="3">
        <v>51256</v>
      </c>
      <c r="B51258" s="3" t="s">
        <v>26273</v>
      </c>
      <c r="C51258" s="3" t="s">
        <v>34158</v>
      </c>
      <c r="D51258" t="s">
        <v>34716</v>
      </c>
      <c r="E51258" s="6">
        <v>38261</v>
      </c>
      <c r="F51258" s="3" t="s">
        <v>34160</v>
      </c>
      <c r="G51258" s="3" t="s">
        <v>13</v>
      </c>
      <c r="H51258" s="3" t="s">
        <v>37</v>
      </c>
    </row>
    <row r="51259" spans="1:8" x14ac:dyDescent="0.3">
      <c r="A51259" s="3">
        <v>51257</v>
      </c>
      <c r="B51259" s="3" t="s">
        <v>176966</v>
      </c>
      <c r="C51259" s="3" t="s">
        <v>95016</v>
      </c>
      <c r="D51259" t="s">
        <v>177597</v>
      </c>
      <c r="E51259" s="6">
        <v>38261</v>
      </c>
      <c r="F51259" s="3" t="s">
        <v>177100</v>
      </c>
      <c r="G51259" s="3" t="s">
        <v>13</v>
      </c>
      <c r="H51259" s="3" t="s">
        <v>1400</v>
      </c>
    </row>
    <row r="51260" spans="1:8" x14ac:dyDescent="0.3">
      <c r="A51260" s="3">
        <v>51258</v>
      </c>
      <c r="B51260" s="3" t="s">
        <v>26273</v>
      </c>
      <c r="C51260" s="3" t="s">
        <v>37128</v>
      </c>
      <c r="D51260" t="s">
        <v>37146</v>
      </c>
      <c r="E51260" s="6">
        <v>38261</v>
      </c>
      <c r="F51260" s="3" t="s">
        <v>26475</v>
      </c>
      <c r="G51260" s="3" t="s">
        <v>13</v>
      </c>
      <c r="H51260" s="3" t="s">
        <v>11</v>
      </c>
    </row>
    <row r="51261" spans="1:8" x14ac:dyDescent="0.3">
      <c r="A51261" s="3">
        <v>51259</v>
      </c>
      <c r="B51261" s="3" t="s">
        <v>38244</v>
      </c>
      <c r="C51261" s="3" t="s">
        <v>40083</v>
      </c>
      <c r="D51261" t="s">
        <v>40084</v>
      </c>
      <c r="E51261" s="6">
        <v>38261</v>
      </c>
      <c r="F51261" s="3" t="s">
        <v>38430</v>
      </c>
      <c r="G51261" s="3" t="s">
        <v>13</v>
      </c>
      <c r="H51261" s="3" t="s">
        <v>1400</v>
      </c>
    </row>
    <row r="51262" spans="1:8" x14ac:dyDescent="0.3">
      <c r="A51262" s="3">
        <v>51260</v>
      </c>
      <c r="B51262" s="3" t="s">
        <v>38244</v>
      </c>
      <c r="C51262" s="3" t="s">
        <v>49143</v>
      </c>
      <c r="D51262" t="s">
        <v>49144</v>
      </c>
      <c r="E51262" s="6">
        <v>38261</v>
      </c>
      <c r="F51262" s="3" t="s">
        <v>38430</v>
      </c>
      <c r="G51262" s="3" t="s">
        <v>13</v>
      </c>
      <c r="H51262" s="3" t="s">
        <v>37</v>
      </c>
    </row>
    <row r="51263" spans="1:8" x14ac:dyDescent="0.3">
      <c r="A51263" s="3">
        <v>51261</v>
      </c>
      <c r="B51263" s="3" t="s">
        <v>38244</v>
      </c>
      <c r="C51263" s="3" t="s">
        <v>51412</v>
      </c>
      <c r="D51263" t="s">
        <v>51413</v>
      </c>
      <c r="E51263" s="6">
        <v>38261</v>
      </c>
      <c r="F51263" s="3" t="s">
        <v>39320</v>
      </c>
      <c r="G51263" s="3" t="s">
        <v>13</v>
      </c>
      <c r="H51263" s="3" t="s">
        <v>37</v>
      </c>
    </row>
    <row r="51264" spans="1:8" x14ac:dyDescent="0.3">
      <c r="A51264" s="3">
        <v>51262</v>
      </c>
      <c r="B51264" s="3" t="s">
        <v>176966</v>
      </c>
      <c r="C51264" s="3" t="s">
        <v>2894</v>
      </c>
      <c r="D51264" t="s">
        <v>182205</v>
      </c>
      <c r="E51264" s="6">
        <v>38261</v>
      </c>
      <c r="F51264" s="3" t="s">
        <v>178121</v>
      </c>
      <c r="G51264" s="3" t="s">
        <v>13</v>
      </c>
      <c r="H51264" s="3" t="s">
        <v>37</v>
      </c>
    </row>
    <row r="51265" spans="1:8" x14ac:dyDescent="0.3">
      <c r="A51265" s="3">
        <v>51263</v>
      </c>
      <c r="B51265" s="3" t="s">
        <v>176966</v>
      </c>
      <c r="C51265" s="3" t="s">
        <v>31530</v>
      </c>
      <c r="D51265" t="s">
        <v>183442</v>
      </c>
      <c r="E51265" s="6">
        <v>38261</v>
      </c>
      <c r="F51265" s="3" t="s">
        <v>15</v>
      </c>
      <c r="G51265" s="3" t="s">
        <v>13</v>
      </c>
      <c r="H51265" s="3" t="s">
        <v>54</v>
      </c>
    </row>
    <row r="51266" spans="1:8" x14ac:dyDescent="0.3">
      <c r="A51266" s="3">
        <v>51264</v>
      </c>
      <c r="B51266" s="3" t="s">
        <v>176966</v>
      </c>
      <c r="C51266" s="3" t="s">
        <v>221</v>
      </c>
      <c r="D51266" t="s">
        <v>182757</v>
      </c>
      <c r="E51266" s="6">
        <v>38261</v>
      </c>
      <c r="F51266" s="3" t="s">
        <v>15</v>
      </c>
      <c r="G51266" s="3" t="s">
        <v>13</v>
      </c>
      <c r="H51266" s="3" t="s">
        <v>37</v>
      </c>
    </row>
    <row r="51267" spans="1:8" x14ac:dyDescent="0.3">
      <c r="A51267" s="3">
        <v>51265</v>
      </c>
      <c r="B51267" s="3" t="s">
        <v>26273</v>
      </c>
      <c r="C51267" s="3" t="s">
        <v>34287</v>
      </c>
      <c r="D51267" t="s">
        <v>34711</v>
      </c>
      <c r="E51267" s="6">
        <v>38261</v>
      </c>
      <c r="F51267" s="3" t="s">
        <v>34143</v>
      </c>
      <c r="G51267" s="3" t="s">
        <v>13</v>
      </c>
      <c r="H51267" s="3" t="s">
        <v>37</v>
      </c>
    </row>
    <row r="51268" spans="1:8" x14ac:dyDescent="0.3">
      <c r="A51268" s="3">
        <v>51266</v>
      </c>
      <c r="B51268" s="3" t="s">
        <v>26273</v>
      </c>
      <c r="C51268" s="3" t="s">
        <v>26322</v>
      </c>
      <c r="D51268" t="s">
        <v>34712</v>
      </c>
      <c r="E51268" s="6">
        <v>38261</v>
      </c>
      <c r="F51268" s="3" t="s">
        <v>26306</v>
      </c>
      <c r="G51268" s="3" t="s">
        <v>13</v>
      </c>
      <c r="H51268" s="3" t="s">
        <v>37</v>
      </c>
    </row>
    <row r="51269" spans="1:8" x14ac:dyDescent="0.3">
      <c r="A51269" s="3">
        <v>51267</v>
      </c>
      <c r="B51269" s="3" t="s">
        <v>26273</v>
      </c>
      <c r="C51269" s="3" t="s">
        <v>26314</v>
      </c>
      <c r="D51269" t="s">
        <v>34713</v>
      </c>
      <c r="E51269" s="6">
        <v>38261</v>
      </c>
      <c r="F51269" s="3" t="s">
        <v>26306</v>
      </c>
      <c r="G51269" s="3" t="s">
        <v>13</v>
      </c>
      <c r="H51269" s="3" t="s">
        <v>37</v>
      </c>
    </row>
    <row r="51270" spans="1:8" x14ac:dyDescent="0.3">
      <c r="A51270" s="3">
        <v>51268</v>
      </c>
      <c r="B51270" s="3" t="s">
        <v>26273</v>
      </c>
      <c r="C51270" s="3" t="s">
        <v>26314</v>
      </c>
      <c r="D51270" t="s">
        <v>34714</v>
      </c>
      <c r="E51270" s="6">
        <v>38261</v>
      </c>
      <c r="F51270" s="3" t="s">
        <v>26306</v>
      </c>
      <c r="G51270" s="3" t="s">
        <v>13</v>
      </c>
      <c r="H51270" s="3" t="s">
        <v>37</v>
      </c>
    </row>
    <row r="51271" spans="1:8" x14ac:dyDescent="0.3">
      <c r="A51271" s="3">
        <v>51269</v>
      </c>
      <c r="B51271" s="3" t="s">
        <v>26273</v>
      </c>
      <c r="C51271" s="3" t="s">
        <v>26314</v>
      </c>
      <c r="D51271" t="s">
        <v>34715</v>
      </c>
      <c r="E51271" s="6">
        <v>38261</v>
      </c>
      <c r="F51271" s="3" t="s">
        <v>26306</v>
      </c>
      <c r="G51271" s="3" t="s">
        <v>13</v>
      </c>
      <c r="H51271" s="3" t="s">
        <v>37</v>
      </c>
    </row>
    <row r="51272" spans="1:8" x14ac:dyDescent="0.3">
      <c r="A51272" s="3">
        <v>51270</v>
      </c>
      <c r="B51272" s="3" t="s">
        <v>176966</v>
      </c>
      <c r="C51272" s="3" t="s">
        <v>98408</v>
      </c>
      <c r="D51272" t="s">
        <v>177301</v>
      </c>
      <c r="E51272" s="6">
        <v>38261</v>
      </c>
      <c r="F51272" s="3" t="s">
        <v>177092</v>
      </c>
      <c r="G51272" s="3" t="s">
        <v>13</v>
      </c>
      <c r="H51272" s="3" t="s">
        <v>1400</v>
      </c>
    </row>
    <row r="51273" spans="1:8" x14ac:dyDescent="0.3">
      <c r="A51273" s="3">
        <v>51271</v>
      </c>
      <c r="B51273" s="3" t="s">
        <v>26273</v>
      </c>
      <c r="C51273" s="3" t="s">
        <v>34158</v>
      </c>
      <c r="D51273" t="s">
        <v>34704</v>
      </c>
      <c r="E51273" s="6">
        <v>38261</v>
      </c>
      <c r="F51273" s="3" t="s">
        <v>34160</v>
      </c>
      <c r="G51273" s="3" t="s">
        <v>13</v>
      </c>
      <c r="H51273" s="3" t="s">
        <v>37</v>
      </c>
    </row>
    <row r="51274" spans="1:8" x14ac:dyDescent="0.3">
      <c r="A51274" s="3">
        <v>51272</v>
      </c>
      <c r="B51274" s="3" t="s">
        <v>26273</v>
      </c>
      <c r="C51274" s="3" t="s">
        <v>34158</v>
      </c>
      <c r="D51274" t="s">
        <v>34705</v>
      </c>
      <c r="E51274" s="6">
        <v>38261</v>
      </c>
      <c r="F51274" s="3" t="s">
        <v>34160</v>
      </c>
      <c r="G51274" s="3" t="s">
        <v>13</v>
      </c>
      <c r="H51274" s="3" t="s">
        <v>37</v>
      </c>
    </row>
    <row r="51275" spans="1:8" x14ac:dyDescent="0.3">
      <c r="A51275" s="3">
        <v>51273</v>
      </c>
      <c r="B51275" s="3" t="s">
        <v>26273</v>
      </c>
      <c r="C51275" s="3" t="s">
        <v>34141</v>
      </c>
      <c r="D51275" t="s">
        <v>34706</v>
      </c>
      <c r="E51275" s="6">
        <v>38261</v>
      </c>
      <c r="F51275" s="3" t="s">
        <v>34143</v>
      </c>
      <c r="G51275" s="3" t="s">
        <v>13</v>
      </c>
      <c r="H51275" s="3" t="s">
        <v>37</v>
      </c>
    </row>
    <row r="51276" spans="1:8" x14ac:dyDescent="0.3">
      <c r="A51276" s="3">
        <v>51274</v>
      </c>
      <c r="B51276" s="3" t="s">
        <v>26273</v>
      </c>
      <c r="C51276" s="3" t="s">
        <v>34141</v>
      </c>
      <c r="D51276" t="s">
        <v>34707</v>
      </c>
      <c r="E51276" s="6">
        <v>38261</v>
      </c>
      <c r="F51276" s="3" t="s">
        <v>34143</v>
      </c>
      <c r="G51276" s="3" t="s">
        <v>13</v>
      </c>
      <c r="H51276" s="3" t="s">
        <v>37</v>
      </c>
    </row>
    <row r="51277" spans="1:8" x14ac:dyDescent="0.3">
      <c r="A51277" s="3">
        <v>51275</v>
      </c>
      <c r="B51277" s="3" t="s">
        <v>26273</v>
      </c>
      <c r="C51277" s="3" t="s">
        <v>34141</v>
      </c>
      <c r="D51277" t="s">
        <v>34708</v>
      </c>
      <c r="E51277" s="6">
        <v>38261</v>
      </c>
      <c r="F51277" s="3" t="s">
        <v>34143</v>
      </c>
      <c r="G51277" s="3" t="s">
        <v>13</v>
      </c>
      <c r="H51277" s="3" t="s">
        <v>37</v>
      </c>
    </row>
    <row r="51278" spans="1:8" x14ac:dyDescent="0.3">
      <c r="A51278" s="3">
        <v>51276</v>
      </c>
      <c r="B51278" s="3" t="s">
        <v>26273</v>
      </c>
      <c r="C51278" s="3" t="s">
        <v>34141</v>
      </c>
      <c r="D51278" t="s">
        <v>34709</v>
      </c>
      <c r="E51278" s="6">
        <v>38261</v>
      </c>
      <c r="F51278" s="3" t="s">
        <v>34143</v>
      </c>
      <c r="G51278" s="3" t="s">
        <v>13</v>
      </c>
      <c r="H51278" s="3" t="s">
        <v>37</v>
      </c>
    </row>
    <row r="51279" spans="1:8" x14ac:dyDescent="0.3">
      <c r="A51279" s="3">
        <v>51277</v>
      </c>
      <c r="B51279" s="3" t="s">
        <v>26273</v>
      </c>
      <c r="C51279" s="3" t="s">
        <v>34287</v>
      </c>
      <c r="D51279" t="s">
        <v>34710</v>
      </c>
      <c r="E51279" s="6">
        <v>38261</v>
      </c>
      <c r="F51279" s="3" t="s">
        <v>34143</v>
      </c>
      <c r="G51279" s="3" t="s">
        <v>13</v>
      </c>
      <c r="H51279" s="3" t="s">
        <v>37</v>
      </c>
    </row>
    <row r="51280" spans="1:8" x14ac:dyDescent="0.3">
      <c r="A51280" s="3">
        <v>51278</v>
      </c>
      <c r="B51280" s="3" t="s">
        <v>38244</v>
      </c>
      <c r="C51280" s="3" t="s">
        <v>50595</v>
      </c>
      <c r="D51280" t="s">
        <v>50596</v>
      </c>
      <c r="E51280" s="6">
        <v>38261</v>
      </c>
      <c r="F51280" s="3" t="s">
        <v>39320</v>
      </c>
      <c r="G51280" s="3" t="s">
        <v>13</v>
      </c>
      <c r="H51280" s="3" t="s">
        <v>37</v>
      </c>
    </row>
    <row r="51281" spans="1:8" x14ac:dyDescent="0.3">
      <c r="A51281" s="3">
        <v>51279</v>
      </c>
      <c r="B51281" s="3" t="s">
        <v>176966</v>
      </c>
      <c r="C51281" s="3" t="s">
        <v>94237</v>
      </c>
      <c r="D51281" t="s">
        <v>177300</v>
      </c>
      <c r="E51281" s="6">
        <v>38261</v>
      </c>
      <c r="F51281" s="3" t="s">
        <v>177092</v>
      </c>
      <c r="G51281" s="3" t="s">
        <v>13</v>
      </c>
      <c r="H51281" s="3" t="s">
        <v>1400</v>
      </c>
    </row>
    <row r="51282" spans="1:8" x14ac:dyDescent="0.3">
      <c r="A51282" s="3">
        <v>51280</v>
      </c>
      <c r="B51282" s="3" t="s">
        <v>176966</v>
      </c>
      <c r="C51282" s="3" t="s">
        <v>74737</v>
      </c>
      <c r="D51282" t="s">
        <v>182703</v>
      </c>
      <c r="E51282" s="6">
        <v>38261</v>
      </c>
      <c r="F51282" s="3" t="s">
        <v>177008</v>
      </c>
      <c r="G51282" s="3" t="s">
        <v>13</v>
      </c>
      <c r="H51282" s="3" t="s">
        <v>37</v>
      </c>
    </row>
    <row r="51283" spans="1:8" x14ac:dyDescent="0.3">
      <c r="A51283" s="3">
        <v>51281</v>
      </c>
      <c r="B51283" s="3" t="s">
        <v>38244</v>
      </c>
      <c r="C51283" s="3" t="s">
        <v>38256</v>
      </c>
      <c r="D51283" t="s">
        <v>38382</v>
      </c>
      <c r="E51283" s="6">
        <v>38261</v>
      </c>
      <c r="F51283" s="3" t="s">
        <v>38258</v>
      </c>
      <c r="G51283" s="3" t="s">
        <v>13</v>
      </c>
      <c r="H51283" s="3" t="s">
        <v>54</v>
      </c>
    </row>
    <row r="51284" spans="1:8" x14ac:dyDescent="0.3">
      <c r="A51284" s="3">
        <v>51282</v>
      </c>
      <c r="B51284" s="3" t="s">
        <v>99055</v>
      </c>
      <c r="C51284" s="3" t="s">
        <v>670</v>
      </c>
      <c r="D51284" t="s">
        <v>99870</v>
      </c>
      <c r="E51284" s="6">
        <v>38261</v>
      </c>
      <c r="F51284" s="3" t="s">
        <v>99210</v>
      </c>
      <c r="G51284" s="3" t="s">
        <v>13</v>
      </c>
      <c r="H51284" s="3" t="s">
        <v>6905</v>
      </c>
    </row>
    <row r="51285" spans="1:8" x14ac:dyDescent="0.3">
      <c r="A51285" s="3">
        <v>51283</v>
      </c>
      <c r="B51285" s="3" t="s">
        <v>176966</v>
      </c>
      <c r="C51285" s="3" t="s">
        <v>62539</v>
      </c>
      <c r="D51285" t="s">
        <v>180986</v>
      </c>
      <c r="E51285" s="6">
        <v>38261</v>
      </c>
      <c r="F51285" s="3" t="s">
        <v>178119</v>
      </c>
      <c r="G51285" s="3" t="s">
        <v>13</v>
      </c>
      <c r="H51285" s="3" t="s">
        <v>37</v>
      </c>
    </row>
    <row r="51286" spans="1:8" x14ac:dyDescent="0.3">
      <c r="A51286" s="3">
        <v>51284</v>
      </c>
      <c r="B51286" s="3" t="s">
        <v>38244</v>
      </c>
      <c r="C51286" s="3" t="s">
        <v>1815</v>
      </c>
      <c r="D51286" t="s">
        <v>38995</v>
      </c>
      <c r="E51286" s="6">
        <v>38261</v>
      </c>
      <c r="F51286" s="3" t="s">
        <v>31174</v>
      </c>
      <c r="G51286" s="3" t="s">
        <v>13</v>
      </c>
      <c r="H51286" s="3" t="s">
        <v>1400</v>
      </c>
    </row>
    <row r="51287" spans="1:8" x14ac:dyDescent="0.3">
      <c r="A51287" s="3">
        <v>51285</v>
      </c>
      <c r="B51287" s="3" t="s">
        <v>38244</v>
      </c>
      <c r="C51287" s="3" t="s">
        <v>670</v>
      </c>
      <c r="D51287" t="s">
        <v>46948</v>
      </c>
      <c r="E51287" s="6">
        <v>38261</v>
      </c>
      <c r="F51287" s="3" t="s">
        <v>38249</v>
      </c>
      <c r="G51287" s="3" t="s">
        <v>13</v>
      </c>
      <c r="H51287" s="3" t="s">
        <v>1400</v>
      </c>
    </row>
    <row r="51288" spans="1:8" x14ac:dyDescent="0.3">
      <c r="A51288" s="3">
        <v>51286</v>
      </c>
      <c r="B51288" s="3" t="s">
        <v>38244</v>
      </c>
      <c r="C51288" s="3" t="s">
        <v>49877</v>
      </c>
      <c r="D51288" t="s">
        <v>49939</v>
      </c>
      <c r="E51288" s="6">
        <v>38261</v>
      </c>
      <c r="F51288" s="3" t="s">
        <v>38258</v>
      </c>
      <c r="G51288" s="3" t="s">
        <v>13</v>
      </c>
      <c r="H51288" s="3" t="s">
        <v>37</v>
      </c>
    </row>
    <row r="51289" spans="1:8" x14ac:dyDescent="0.3">
      <c r="A51289" s="3">
        <v>51287</v>
      </c>
      <c r="B51289" s="3" t="s">
        <v>38244</v>
      </c>
      <c r="C51289" s="3" t="s">
        <v>53499</v>
      </c>
      <c r="D51289" t="s">
        <v>53776</v>
      </c>
      <c r="E51289" s="6">
        <v>38261</v>
      </c>
      <c r="F51289" s="3" t="s">
        <v>38258</v>
      </c>
      <c r="G51289" s="3" t="s">
        <v>13</v>
      </c>
      <c r="H51289" s="3" t="s">
        <v>54</v>
      </c>
    </row>
    <row r="51290" spans="1:8" x14ac:dyDescent="0.3">
      <c r="A51290" s="3">
        <v>51288</v>
      </c>
      <c r="B51290" s="3" t="s">
        <v>99055</v>
      </c>
      <c r="C51290" s="3" t="s">
        <v>2620</v>
      </c>
      <c r="D51290" t="s">
        <v>101019</v>
      </c>
      <c r="E51290" s="6">
        <v>38261</v>
      </c>
      <c r="F51290" s="3" t="s">
        <v>99115</v>
      </c>
      <c r="G51290" s="3" t="s">
        <v>13</v>
      </c>
      <c r="H51290" s="3" t="s">
        <v>1400</v>
      </c>
    </row>
    <row r="51291" spans="1:8" x14ac:dyDescent="0.3">
      <c r="A51291" s="3">
        <v>51289</v>
      </c>
      <c r="B51291" s="3" t="s">
        <v>176966</v>
      </c>
      <c r="C51291" s="3" t="s">
        <v>95214</v>
      </c>
      <c r="D51291" t="s">
        <v>177398</v>
      </c>
      <c r="E51291" s="6">
        <v>38261</v>
      </c>
      <c r="F51291" s="3" t="s">
        <v>177092</v>
      </c>
      <c r="G51291" s="3" t="s">
        <v>13</v>
      </c>
      <c r="H51291" s="3" t="s">
        <v>1400</v>
      </c>
    </row>
    <row r="51292" spans="1:8" x14ac:dyDescent="0.3">
      <c r="A51292" s="3">
        <v>51290</v>
      </c>
      <c r="B51292" s="3" t="s">
        <v>176966</v>
      </c>
      <c r="C51292" s="3" t="s">
        <v>670</v>
      </c>
      <c r="D51292" t="s">
        <v>178116</v>
      </c>
      <c r="E51292" s="6">
        <v>38261</v>
      </c>
      <c r="F51292" s="3" t="s">
        <v>178117</v>
      </c>
      <c r="G51292" s="3" t="s">
        <v>13</v>
      </c>
      <c r="H51292" s="3" t="s">
        <v>1400</v>
      </c>
    </row>
    <row r="51293" spans="1:8" x14ac:dyDescent="0.3">
      <c r="A51293" s="3">
        <v>51291</v>
      </c>
      <c r="B51293" s="3" t="s">
        <v>176966</v>
      </c>
      <c r="C51293" s="3" t="s">
        <v>98015</v>
      </c>
      <c r="D51293" t="s">
        <v>181629</v>
      </c>
      <c r="E51293" s="6">
        <v>38261</v>
      </c>
      <c r="F51293" s="3" t="s">
        <v>177100</v>
      </c>
      <c r="G51293" s="3" t="s">
        <v>13</v>
      </c>
      <c r="H51293" s="3" t="s">
        <v>37</v>
      </c>
    </row>
    <row r="51294" spans="1:8" x14ac:dyDescent="0.3">
      <c r="A51294" s="3">
        <v>51292</v>
      </c>
      <c r="B51294" s="3" t="s">
        <v>176966</v>
      </c>
      <c r="C51294" s="3" t="s">
        <v>62467</v>
      </c>
      <c r="D51294" t="s">
        <v>181993</v>
      </c>
      <c r="E51294" s="6">
        <v>38261</v>
      </c>
      <c r="F51294" s="3" t="s">
        <v>177008</v>
      </c>
      <c r="G51294" s="3" t="s">
        <v>13</v>
      </c>
      <c r="H51294" s="3" t="s">
        <v>37</v>
      </c>
    </row>
    <row r="51295" spans="1:8" x14ac:dyDescent="0.3">
      <c r="A51295" s="3">
        <v>51293</v>
      </c>
      <c r="B51295" s="3" t="s">
        <v>176966</v>
      </c>
      <c r="C51295" s="3" t="s">
        <v>75298</v>
      </c>
      <c r="D51295" t="s">
        <v>182702</v>
      </c>
      <c r="E51295" s="6">
        <v>38261</v>
      </c>
      <c r="F51295" s="3" t="s">
        <v>177008</v>
      </c>
      <c r="G51295" s="3" t="s">
        <v>13</v>
      </c>
      <c r="H51295" s="3" t="s">
        <v>37</v>
      </c>
    </row>
    <row r="51296" spans="1:8" x14ac:dyDescent="0.3">
      <c r="A51296" s="3">
        <v>51294</v>
      </c>
      <c r="B51296" s="3" t="s">
        <v>38244</v>
      </c>
      <c r="C51296" s="3" t="s">
        <v>50165</v>
      </c>
      <c r="D51296" t="s">
        <v>50166</v>
      </c>
      <c r="E51296" s="6">
        <v>38261</v>
      </c>
      <c r="F51296" s="3" t="s">
        <v>39298</v>
      </c>
      <c r="G51296" s="3" t="s">
        <v>13</v>
      </c>
      <c r="H51296" s="3" t="s">
        <v>37</v>
      </c>
    </row>
    <row r="51297" spans="1:8" x14ac:dyDescent="0.3">
      <c r="A51297" s="3">
        <v>51295</v>
      </c>
      <c r="B51297" s="3" t="s">
        <v>9</v>
      </c>
      <c r="C51297" s="3" t="s">
        <v>146084</v>
      </c>
      <c r="D51297" t="s">
        <v>146085</v>
      </c>
      <c r="E51297" s="6">
        <v>38261</v>
      </c>
      <c r="F51297" s="3" t="s">
        <v>139765</v>
      </c>
      <c r="G51297" s="3" t="s">
        <v>13</v>
      </c>
      <c r="H51297" s="3" t="s">
        <v>37</v>
      </c>
    </row>
    <row r="51298" spans="1:8" x14ac:dyDescent="0.3">
      <c r="A51298" s="3">
        <v>51296</v>
      </c>
      <c r="B51298" s="3" t="s">
        <v>176966</v>
      </c>
      <c r="C51298" s="3" t="s">
        <v>670</v>
      </c>
      <c r="D51298" t="s">
        <v>178115</v>
      </c>
      <c r="E51298" s="6">
        <v>38261</v>
      </c>
      <c r="F51298" s="3" t="s">
        <v>177116</v>
      </c>
      <c r="G51298" s="3" t="s">
        <v>13</v>
      </c>
      <c r="H51298" s="3" t="s">
        <v>1400</v>
      </c>
    </row>
    <row r="51299" spans="1:8" x14ac:dyDescent="0.3">
      <c r="A51299" s="3">
        <v>51297</v>
      </c>
      <c r="B51299" s="3" t="s">
        <v>38244</v>
      </c>
      <c r="C51299" s="3" t="s">
        <v>49877</v>
      </c>
      <c r="D51299" t="s">
        <v>49938</v>
      </c>
      <c r="E51299" s="6">
        <v>38261</v>
      </c>
      <c r="F51299" s="3" t="s">
        <v>38258</v>
      </c>
      <c r="G51299" s="3" t="s">
        <v>13</v>
      </c>
      <c r="H51299" s="3" t="s">
        <v>37</v>
      </c>
    </row>
    <row r="51300" spans="1:8" x14ac:dyDescent="0.3">
      <c r="A51300" s="3">
        <v>51298</v>
      </c>
      <c r="B51300" s="3" t="s">
        <v>38244</v>
      </c>
      <c r="C51300" s="3" t="s">
        <v>50737</v>
      </c>
      <c r="D51300" t="s">
        <v>50738</v>
      </c>
      <c r="E51300" s="6">
        <v>38261</v>
      </c>
      <c r="F51300" s="3" t="s">
        <v>38489</v>
      </c>
      <c r="G51300" s="3" t="s">
        <v>13</v>
      </c>
      <c r="H51300" s="3" t="s">
        <v>37</v>
      </c>
    </row>
    <row r="51301" spans="1:8" x14ac:dyDescent="0.3">
      <c r="A51301" s="3">
        <v>51299</v>
      </c>
      <c r="B51301" s="3" t="s">
        <v>104399</v>
      </c>
      <c r="C51301" s="3" t="s">
        <v>3152</v>
      </c>
      <c r="D51301" t="s">
        <v>106173</v>
      </c>
      <c r="E51301" s="6">
        <v>38261</v>
      </c>
      <c r="F51301" s="3" t="s">
        <v>104530</v>
      </c>
      <c r="G51301" s="3" t="s">
        <v>13</v>
      </c>
      <c r="H51301" s="3" t="s">
        <v>37</v>
      </c>
    </row>
    <row r="51302" spans="1:8" x14ac:dyDescent="0.3">
      <c r="A51302" s="3">
        <v>51300</v>
      </c>
      <c r="B51302" s="3" t="s">
        <v>176966</v>
      </c>
      <c r="C51302" s="3" t="s">
        <v>670</v>
      </c>
      <c r="D51302" t="s">
        <v>178112</v>
      </c>
      <c r="E51302" s="6">
        <v>38261</v>
      </c>
      <c r="F51302" s="3" t="s">
        <v>178113</v>
      </c>
      <c r="G51302" s="3" t="s">
        <v>13</v>
      </c>
      <c r="H51302" s="3" t="s">
        <v>1400</v>
      </c>
    </row>
    <row r="51303" spans="1:8" x14ac:dyDescent="0.3">
      <c r="A51303" s="3">
        <v>51301</v>
      </c>
      <c r="B51303" s="3" t="s">
        <v>176966</v>
      </c>
      <c r="C51303" s="3" t="s">
        <v>670</v>
      </c>
      <c r="D51303" t="s">
        <v>178114</v>
      </c>
      <c r="E51303" s="6">
        <v>38261</v>
      </c>
      <c r="F51303" s="3" t="s">
        <v>176999</v>
      </c>
      <c r="G51303" s="3" t="s">
        <v>13</v>
      </c>
      <c r="H51303" s="3" t="s">
        <v>1400</v>
      </c>
    </row>
    <row r="51304" spans="1:8" x14ac:dyDescent="0.3">
      <c r="A51304" s="3">
        <v>51302</v>
      </c>
      <c r="B51304" s="3" t="s">
        <v>176966</v>
      </c>
      <c r="C51304" s="3" t="s">
        <v>47857</v>
      </c>
      <c r="D51304" t="s">
        <v>180043</v>
      </c>
      <c r="E51304" s="6">
        <v>38261</v>
      </c>
      <c r="F51304" s="3" t="s">
        <v>177019</v>
      </c>
      <c r="G51304" s="3" t="s">
        <v>13</v>
      </c>
      <c r="H51304" s="3" t="s">
        <v>1400</v>
      </c>
    </row>
    <row r="51305" spans="1:8" x14ac:dyDescent="0.3">
      <c r="A51305" s="3">
        <v>51303</v>
      </c>
      <c r="B51305" s="3" t="s">
        <v>176966</v>
      </c>
      <c r="C51305" s="3" t="s">
        <v>2896</v>
      </c>
      <c r="D51305" t="s">
        <v>180628</v>
      </c>
      <c r="E51305" s="6">
        <v>38261</v>
      </c>
      <c r="F51305" s="3" t="s">
        <v>177116</v>
      </c>
      <c r="G51305" s="3" t="s">
        <v>13</v>
      </c>
      <c r="H51305" s="3" t="s">
        <v>37</v>
      </c>
    </row>
    <row r="51306" spans="1:8" x14ac:dyDescent="0.3">
      <c r="A51306" s="3">
        <v>51304</v>
      </c>
      <c r="B51306" s="3" t="s">
        <v>176966</v>
      </c>
      <c r="C51306" s="3" t="s">
        <v>83306</v>
      </c>
      <c r="D51306" t="s">
        <v>182845</v>
      </c>
      <c r="E51306" s="6">
        <v>38261</v>
      </c>
      <c r="F51306" s="3" t="s">
        <v>178117</v>
      </c>
      <c r="G51306" s="3" t="s">
        <v>13</v>
      </c>
      <c r="H51306" s="3" t="s">
        <v>11</v>
      </c>
    </row>
    <row r="51307" spans="1:8" x14ac:dyDescent="0.3">
      <c r="A51307" s="3">
        <v>51305</v>
      </c>
      <c r="B51307" s="3" t="s">
        <v>81442</v>
      </c>
      <c r="C51307" s="3" t="s">
        <v>85415</v>
      </c>
      <c r="D51307" t="s">
        <v>85416</v>
      </c>
      <c r="E51307" s="6">
        <v>38261</v>
      </c>
      <c r="F51307" s="3" t="s">
        <v>81813</v>
      </c>
      <c r="G51307" s="3" t="s">
        <v>13</v>
      </c>
      <c r="H51307" s="3" t="s">
        <v>1400</v>
      </c>
    </row>
    <row r="51308" spans="1:8" x14ac:dyDescent="0.3">
      <c r="A51308" s="3">
        <v>51306</v>
      </c>
      <c r="B51308" s="3" t="s">
        <v>76804</v>
      </c>
      <c r="C51308" s="3" t="s">
        <v>38521</v>
      </c>
      <c r="D51308" t="s">
        <v>80432</v>
      </c>
      <c r="E51308" s="6">
        <v>38261</v>
      </c>
      <c r="F51308" s="3" t="s">
        <v>76806</v>
      </c>
      <c r="G51308" s="3" t="s">
        <v>13</v>
      </c>
      <c r="H51308" s="3" t="s">
        <v>54</v>
      </c>
    </row>
    <row r="51309" spans="1:8" x14ac:dyDescent="0.3">
      <c r="A51309" s="3">
        <v>51307</v>
      </c>
      <c r="B51309" s="3" t="s">
        <v>104399</v>
      </c>
      <c r="C51309" s="3" t="s">
        <v>106231</v>
      </c>
      <c r="D51309" t="s">
        <v>110005</v>
      </c>
      <c r="E51309" s="6">
        <v>38261</v>
      </c>
      <c r="F51309" s="3" t="s">
        <v>106501</v>
      </c>
      <c r="G51309" s="3" t="s">
        <v>13</v>
      </c>
      <c r="H51309" s="3" t="s">
        <v>54</v>
      </c>
    </row>
    <row r="51310" spans="1:8" x14ac:dyDescent="0.3">
      <c r="A51310" s="3">
        <v>51308</v>
      </c>
      <c r="B51310" s="3" t="s">
        <v>76804</v>
      </c>
      <c r="C51310" s="3" t="s">
        <v>79331</v>
      </c>
      <c r="D51310" t="s">
        <v>79332</v>
      </c>
      <c r="E51310" s="6">
        <v>38261</v>
      </c>
      <c r="F51310" s="3" t="s">
        <v>76837</v>
      </c>
      <c r="G51310" s="3" t="s">
        <v>13</v>
      </c>
      <c r="H51310" s="3" t="s">
        <v>37</v>
      </c>
    </row>
    <row r="51311" spans="1:8" x14ac:dyDescent="0.3">
      <c r="A51311" s="3">
        <v>51309</v>
      </c>
      <c r="B51311" s="3" t="s">
        <v>76804</v>
      </c>
      <c r="C51311" s="3" t="s">
        <v>76439</v>
      </c>
      <c r="D51311" t="s">
        <v>80429</v>
      </c>
      <c r="E51311" s="6">
        <v>38261</v>
      </c>
      <c r="F51311" s="3" t="s">
        <v>76806</v>
      </c>
      <c r="G51311" s="3" t="s">
        <v>13</v>
      </c>
      <c r="H51311" s="3" t="s">
        <v>54</v>
      </c>
    </row>
    <row r="51312" spans="1:8" x14ac:dyDescent="0.3">
      <c r="A51312" s="3">
        <v>51310</v>
      </c>
      <c r="B51312" s="3" t="s">
        <v>76804</v>
      </c>
      <c r="C51312" s="3" t="s">
        <v>80430</v>
      </c>
      <c r="D51312" t="s">
        <v>80431</v>
      </c>
      <c r="E51312" s="6">
        <v>38261</v>
      </c>
      <c r="F51312" s="3" t="s">
        <v>76806</v>
      </c>
      <c r="G51312" s="3" t="s">
        <v>13</v>
      </c>
      <c r="H51312" s="3" t="s">
        <v>54</v>
      </c>
    </row>
    <row r="51313" spans="1:8" x14ac:dyDescent="0.3">
      <c r="A51313" s="3">
        <v>51311</v>
      </c>
      <c r="B51313" s="3" t="s">
        <v>168663</v>
      </c>
      <c r="C51313" s="3" t="s">
        <v>62214</v>
      </c>
      <c r="D51313" t="s">
        <v>171016</v>
      </c>
      <c r="E51313" s="6">
        <v>38261</v>
      </c>
      <c r="F51313" s="3" t="s">
        <v>59791</v>
      </c>
      <c r="G51313" s="3" t="s">
        <v>13</v>
      </c>
      <c r="H51313" s="3" t="s">
        <v>1400</v>
      </c>
    </row>
    <row r="51314" spans="1:8" x14ac:dyDescent="0.3">
      <c r="A51314" s="3">
        <v>51312</v>
      </c>
      <c r="B51314" s="3" t="s">
        <v>76804</v>
      </c>
      <c r="C51314" s="3" t="s">
        <v>17175</v>
      </c>
      <c r="D51314" t="s">
        <v>81126</v>
      </c>
      <c r="E51314" s="6">
        <v>38261</v>
      </c>
      <c r="F51314" s="3" t="s">
        <v>76806</v>
      </c>
      <c r="G51314" s="3" t="s">
        <v>13</v>
      </c>
      <c r="H51314" s="3" t="s">
        <v>54</v>
      </c>
    </row>
    <row r="51315" spans="1:8" x14ac:dyDescent="0.3">
      <c r="A51315" s="3">
        <v>51313</v>
      </c>
      <c r="B51315" s="3" t="s">
        <v>54805</v>
      </c>
      <c r="C51315" s="3" t="s">
        <v>57977</v>
      </c>
      <c r="D51315" t="s">
        <v>58185</v>
      </c>
      <c r="E51315" s="6">
        <v>38261</v>
      </c>
      <c r="F51315" s="3" t="s">
        <v>57976</v>
      </c>
      <c r="G51315" s="3" t="s">
        <v>13</v>
      </c>
      <c r="H51315" s="3" t="s">
        <v>6905</v>
      </c>
    </row>
    <row r="51316" spans="1:8" x14ac:dyDescent="0.3">
      <c r="A51316" s="3">
        <v>51314</v>
      </c>
      <c r="B51316" s="3" t="s">
        <v>76804</v>
      </c>
      <c r="C51316" s="3" t="s">
        <v>78840</v>
      </c>
      <c r="D51316" t="s">
        <v>78841</v>
      </c>
      <c r="E51316" s="6">
        <v>38261</v>
      </c>
      <c r="F51316" s="3" t="s">
        <v>20900</v>
      </c>
      <c r="G51316" s="3" t="s">
        <v>13</v>
      </c>
      <c r="H51316" s="3" t="s">
        <v>37</v>
      </c>
    </row>
    <row r="51317" spans="1:8" x14ac:dyDescent="0.3">
      <c r="A51317" s="3">
        <v>51315</v>
      </c>
      <c r="B51317" s="3" t="s">
        <v>76804</v>
      </c>
      <c r="C51317" s="3" t="s">
        <v>78842</v>
      </c>
      <c r="D51317" t="s">
        <v>78843</v>
      </c>
      <c r="E51317" s="6">
        <v>38261</v>
      </c>
      <c r="F51317" s="3" t="s">
        <v>20900</v>
      </c>
      <c r="G51317" s="3" t="s">
        <v>13</v>
      </c>
      <c r="H51317" s="3" t="s">
        <v>37</v>
      </c>
    </row>
    <row r="51318" spans="1:8" x14ac:dyDescent="0.3">
      <c r="A51318" s="3">
        <v>51316</v>
      </c>
      <c r="B51318" s="3" t="s">
        <v>76804</v>
      </c>
      <c r="C51318" s="3" t="s">
        <v>78837</v>
      </c>
      <c r="D51318" t="s">
        <v>78838</v>
      </c>
      <c r="E51318" s="6">
        <v>38261</v>
      </c>
      <c r="F51318" s="3" t="s">
        <v>20900</v>
      </c>
      <c r="G51318" s="3" t="s">
        <v>13</v>
      </c>
      <c r="H51318" s="3" t="s">
        <v>37</v>
      </c>
    </row>
    <row r="51319" spans="1:8" x14ac:dyDescent="0.3">
      <c r="A51319" s="3">
        <v>51317</v>
      </c>
      <c r="B51319" s="3" t="s">
        <v>76804</v>
      </c>
      <c r="C51319" s="3" t="s">
        <v>78837</v>
      </c>
      <c r="D51319" t="s">
        <v>78839</v>
      </c>
      <c r="E51319" s="6">
        <v>38261</v>
      </c>
      <c r="F51319" s="3" t="s">
        <v>20900</v>
      </c>
      <c r="G51319" s="3" t="s">
        <v>13</v>
      </c>
      <c r="H51319" s="3" t="s">
        <v>37</v>
      </c>
    </row>
    <row r="51320" spans="1:8" x14ac:dyDescent="0.3">
      <c r="A51320" s="3">
        <v>51318</v>
      </c>
      <c r="B51320" s="3" t="s">
        <v>26273</v>
      </c>
      <c r="C51320" s="3" t="s">
        <v>30405</v>
      </c>
      <c r="D51320" t="s">
        <v>30407</v>
      </c>
      <c r="E51320" s="6">
        <v>38261</v>
      </c>
      <c r="F51320" s="3" t="s">
        <v>30365</v>
      </c>
      <c r="G51320" s="3" t="s">
        <v>13</v>
      </c>
      <c r="H51320" s="3" t="s">
        <v>37</v>
      </c>
    </row>
    <row r="51321" spans="1:8" x14ac:dyDescent="0.3">
      <c r="A51321" s="3">
        <v>51319</v>
      </c>
      <c r="B51321" s="3" t="s">
        <v>26273</v>
      </c>
      <c r="C51321" s="3" t="s">
        <v>30736</v>
      </c>
      <c r="D51321" t="s">
        <v>30784</v>
      </c>
      <c r="E51321" s="6">
        <v>38261</v>
      </c>
      <c r="F51321" s="3" t="s">
        <v>30011</v>
      </c>
      <c r="G51321" s="3" t="s">
        <v>13</v>
      </c>
      <c r="H51321" s="3" t="s">
        <v>37</v>
      </c>
    </row>
    <row r="51322" spans="1:8" x14ac:dyDescent="0.3">
      <c r="A51322" s="3">
        <v>51320</v>
      </c>
      <c r="B51322" s="3" t="s">
        <v>26273</v>
      </c>
      <c r="C51322" s="3" t="s">
        <v>670</v>
      </c>
      <c r="D51322" t="s">
        <v>33516</v>
      </c>
      <c r="E51322" s="6">
        <v>38261</v>
      </c>
      <c r="F51322" s="3" t="s">
        <v>30011</v>
      </c>
      <c r="G51322" s="3" t="s">
        <v>13</v>
      </c>
      <c r="H51322" s="3" t="s">
        <v>37</v>
      </c>
    </row>
    <row r="51323" spans="1:8" x14ac:dyDescent="0.3">
      <c r="A51323" s="3">
        <v>51321</v>
      </c>
      <c r="B51323" s="3" t="s">
        <v>26273</v>
      </c>
      <c r="C51323" s="3" t="s">
        <v>33634</v>
      </c>
      <c r="D51323" t="s">
        <v>33734</v>
      </c>
      <c r="E51323" s="6">
        <v>38261</v>
      </c>
      <c r="F51323" s="3" t="s">
        <v>26475</v>
      </c>
      <c r="G51323" s="3" t="s">
        <v>13</v>
      </c>
      <c r="H51323" s="3" t="s">
        <v>37</v>
      </c>
    </row>
    <row r="51324" spans="1:8" x14ac:dyDescent="0.3">
      <c r="A51324" s="3">
        <v>51322</v>
      </c>
      <c r="B51324" s="3" t="s">
        <v>26273</v>
      </c>
      <c r="C51324" s="3" t="s">
        <v>37870</v>
      </c>
      <c r="D51324" t="s">
        <v>37871</v>
      </c>
      <c r="E51324" s="6">
        <v>38261</v>
      </c>
      <c r="F51324" s="3" t="s">
        <v>27070</v>
      </c>
      <c r="G51324" s="3" t="s">
        <v>13</v>
      </c>
      <c r="H51324" s="3" t="s">
        <v>54</v>
      </c>
    </row>
    <row r="51325" spans="1:8" x14ac:dyDescent="0.3">
      <c r="A51325" s="3">
        <v>51323</v>
      </c>
      <c r="B51325" s="3" t="s">
        <v>26273</v>
      </c>
      <c r="C51325" s="3" t="s">
        <v>2295</v>
      </c>
      <c r="D51325" t="s">
        <v>26921</v>
      </c>
      <c r="E51325" s="6">
        <v>38261</v>
      </c>
      <c r="F51325" s="3" t="s">
        <v>26275</v>
      </c>
      <c r="G51325" s="3" t="s">
        <v>13</v>
      </c>
      <c r="H51325" s="3" t="s">
        <v>6905</v>
      </c>
    </row>
    <row r="51326" spans="1:8" x14ac:dyDescent="0.3">
      <c r="A51326" s="3">
        <v>51324</v>
      </c>
      <c r="B51326" s="3" t="s">
        <v>26273</v>
      </c>
      <c r="C51326" s="3" t="s">
        <v>11789</v>
      </c>
      <c r="D51326" t="s">
        <v>26922</v>
      </c>
      <c r="E51326" s="6">
        <v>38261</v>
      </c>
      <c r="F51326" s="3" t="s">
        <v>26275</v>
      </c>
      <c r="G51326" s="3" t="s">
        <v>13</v>
      </c>
      <c r="H51326" s="3" t="s">
        <v>6905</v>
      </c>
    </row>
    <row r="51327" spans="1:8" x14ac:dyDescent="0.3">
      <c r="A51327" s="3">
        <v>51325</v>
      </c>
      <c r="B51327" s="3" t="s">
        <v>26273</v>
      </c>
      <c r="C51327" s="3" t="s">
        <v>6163</v>
      </c>
      <c r="D51327" t="s">
        <v>26919</v>
      </c>
      <c r="E51327" s="6">
        <v>38261</v>
      </c>
      <c r="F51327" s="3" t="s">
        <v>26275</v>
      </c>
      <c r="G51327" s="3" t="s">
        <v>13</v>
      </c>
      <c r="H51327" s="3" t="s">
        <v>6905</v>
      </c>
    </row>
    <row r="51328" spans="1:8" x14ac:dyDescent="0.3">
      <c r="A51328" s="3">
        <v>51326</v>
      </c>
      <c r="B51328" s="3" t="s">
        <v>26273</v>
      </c>
      <c r="C51328" s="3" t="s">
        <v>5691</v>
      </c>
      <c r="D51328" t="s">
        <v>26920</v>
      </c>
      <c r="E51328" s="6">
        <v>38261</v>
      </c>
      <c r="F51328" s="3" t="s">
        <v>26275</v>
      </c>
      <c r="G51328" s="3" t="s">
        <v>13</v>
      </c>
      <c r="H51328" s="3" t="s">
        <v>6905</v>
      </c>
    </row>
    <row r="51329" spans="1:8" x14ac:dyDescent="0.3">
      <c r="A51329" s="3">
        <v>51327</v>
      </c>
      <c r="B51329" s="3" t="s">
        <v>54805</v>
      </c>
      <c r="C51329" s="3" t="s">
        <v>69484</v>
      </c>
      <c r="D51329" t="s">
        <v>69509</v>
      </c>
      <c r="E51329" s="6">
        <v>38261</v>
      </c>
      <c r="F51329" s="3" t="s">
        <v>60073</v>
      </c>
      <c r="G51329" s="3" t="s">
        <v>13</v>
      </c>
      <c r="H51329" s="3" t="s">
        <v>37</v>
      </c>
    </row>
    <row r="51330" spans="1:8" x14ac:dyDescent="0.3">
      <c r="A51330" s="3">
        <v>51328</v>
      </c>
      <c r="B51330" s="3" t="s">
        <v>54805</v>
      </c>
      <c r="C51330" s="3" t="s">
        <v>69486</v>
      </c>
      <c r="D51330" t="s">
        <v>69508</v>
      </c>
      <c r="E51330" s="6">
        <v>38261</v>
      </c>
      <c r="F51330" s="3" t="s">
        <v>60073</v>
      </c>
      <c r="G51330" s="3" t="s">
        <v>13</v>
      </c>
      <c r="H51330" s="3" t="s">
        <v>37</v>
      </c>
    </row>
    <row r="51331" spans="1:8" x14ac:dyDescent="0.3">
      <c r="A51331" s="3">
        <v>51329</v>
      </c>
      <c r="B51331" s="3" t="s">
        <v>85434</v>
      </c>
      <c r="C51331" s="3" t="s">
        <v>87292</v>
      </c>
      <c r="D51331" t="s">
        <v>87293</v>
      </c>
      <c r="E51331" s="6">
        <v>38261</v>
      </c>
      <c r="F51331" s="3" t="s">
        <v>85493</v>
      </c>
      <c r="G51331" s="3" t="s">
        <v>13</v>
      </c>
      <c r="H51331" s="3" t="s">
        <v>1400</v>
      </c>
    </row>
    <row r="51332" spans="1:8" x14ac:dyDescent="0.3">
      <c r="A51332" s="3">
        <v>51330</v>
      </c>
      <c r="B51332" s="3" t="s">
        <v>85434</v>
      </c>
      <c r="C51332" s="3" t="s">
        <v>89667</v>
      </c>
      <c r="D51332" t="s">
        <v>89830</v>
      </c>
      <c r="E51332" s="6">
        <v>38261</v>
      </c>
      <c r="F51332" s="3" t="s">
        <v>85510</v>
      </c>
      <c r="G51332" s="3" t="s">
        <v>13</v>
      </c>
      <c r="H51332" s="3" t="s">
        <v>1400</v>
      </c>
    </row>
    <row r="51333" spans="1:8" x14ac:dyDescent="0.3">
      <c r="A51333" s="3">
        <v>51331</v>
      </c>
      <c r="B51333" s="3" t="s">
        <v>85434</v>
      </c>
      <c r="C51333" s="3" t="s">
        <v>91304</v>
      </c>
      <c r="D51333" t="s">
        <v>91305</v>
      </c>
      <c r="E51333" s="6">
        <v>38261</v>
      </c>
      <c r="F51333" s="3" t="s">
        <v>85510</v>
      </c>
      <c r="G51333" s="3" t="s">
        <v>13</v>
      </c>
      <c r="H51333" s="3" t="s">
        <v>37</v>
      </c>
    </row>
    <row r="51334" spans="1:8" x14ac:dyDescent="0.3">
      <c r="A51334" s="3">
        <v>51332</v>
      </c>
      <c r="B51334" s="3" t="s">
        <v>176966</v>
      </c>
      <c r="C51334" s="3" t="s">
        <v>670</v>
      </c>
      <c r="D51334" t="s">
        <v>178111</v>
      </c>
      <c r="E51334" s="6">
        <v>38261</v>
      </c>
      <c r="F51334" s="3" t="s">
        <v>177100</v>
      </c>
      <c r="G51334" s="3" t="s">
        <v>13</v>
      </c>
      <c r="H51334" s="3" t="s">
        <v>1400</v>
      </c>
    </row>
    <row r="51335" spans="1:8" x14ac:dyDescent="0.3">
      <c r="A51335" s="3">
        <v>51333</v>
      </c>
      <c r="B51335" s="3" t="s">
        <v>85434</v>
      </c>
      <c r="C51335" s="3" t="s">
        <v>557</v>
      </c>
      <c r="D51335" t="s">
        <v>85679</v>
      </c>
      <c r="E51335" s="6">
        <v>38261</v>
      </c>
      <c r="F51335" s="3" t="s">
        <v>85525</v>
      </c>
      <c r="G51335" s="3" t="s">
        <v>13</v>
      </c>
      <c r="H51335" s="3" t="s">
        <v>6905</v>
      </c>
    </row>
    <row r="51336" spans="1:8" x14ac:dyDescent="0.3">
      <c r="A51336" s="3">
        <v>51334</v>
      </c>
      <c r="B51336" s="3" t="s">
        <v>85434</v>
      </c>
      <c r="C51336" s="3" t="s">
        <v>86674</v>
      </c>
      <c r="D51336" t="s">
        <v>86852</v>
      </c>
      <c r="E51336" s="6">
        <v>38261</v>
      </c>
      <c r="F51336" s="3" t="s">
        <v>85493</v>
      </c>
      <c r="G51336" s="3" t="s">
        <v>13</v>
      </c>
      <c r="H51336" s="3" t="s">
        <v>1400</v>
      </c>
    </row>
    <row r="51337" spans="1:8" x14ac:dyDescent="0.3">
      <c r="A51337" s="3">
        <v>51335</v>
      </c>
      <c r="B51337" s="3" t="s">
        <v>85434</v>
      </c>
      <c r="C51337" s="3" t="s">
        <v>88161</v>
      </c>
      <c r="D51337" t="s">
        <v>88162</v>
      </c>
      <c r="E51337" s="6">
        <v>38261</v>
      </c>
      <c r="F51337" s="3" t="s">
        <v>85491</v>
      </c>
      <c r="G51337" s="3" t="s">
        <v>13</v>
      </c>
      <c r="H51337" s="3" t="s">
        <v>1400</v>
      </c>
    </row>
    <row r="51338" spans="1:8" x14ac:dyDescent="0.3">
      <c r="A51338" s="3">
        <v>51336</v>
      </c>
      <c r="B51338" s="3" t="s">
        <v>85434</v>
      </c>
      <c r="C51338" s="3" t="s">
        <v>89566</v>
      </c>
      <c r="D51338" t="s">
        <v>89568</v>
      </c>
      <c r="E51338" s="6">
        <v>38261</v>
      </c>
      <c r="F51338" s="3" t="s">
        <v>85626</v>
      </c>
      <c r="G51338" s="3" t="s">
        <v>13</v>
      </c>
      <c r="H51338" s="3" t="s">
        <v>1400</v>
      </c>
    </row>
    <row r="51339" spans="1:8" x14ac:dyDescent="0.3">
      <c r="A51339" s="3">
        <v>51337</v>
      </c>
      <c r="B51339" s="3" t="s">
        <v>85434</v>
      </c>
      <c r="C51339" s="3" t="s">
        <v>89826</v>
      </c>
      <c r="D51339" t="s">
        <v>89828</v>
      </c>
      <c r="E51339" s="6">
        <v>38261</v>
      </c>
      <c r="F51339" s="3" t="s">
        <v>85474</v>
      </c>
      <c r="G51339" s="3" t="s">
        <v>13</v>
      </c>
      <c r="H51339" s="3" t="s">
        <v>1400</v>
      </c>
    </row>
    <row r="51340" spans="1:8" x14ac:dyDescent="0.3">
      <c r="A51340" s="3">
        <v>51338</v>
      </c>
      <c r="B51340" s="3" t="s">
        <v>85434</v>
      </c>
      <c r="C51340" s="3" t="s">
        <v>89706</v>
      </c>
      <c r="D51340" t="s">
        <v>89829</v>
      </c>
      <c r="E51340" s="6">
        <v>38261</v>
      </c>
      <c r="F51340" s="3" t="s">
        <v>85510</v>
      </c>
      <c r="G51340" s="3" t="s">
        <v>13</v>
      </c>
      <c r="H51340" s="3" t="s">
        <v>1400</v>
      </c>
    </row>
    <row r="51341" spans="1:8" x14ac:dyDescent="0.3">
      <c r="A51341" s="3">
        <v>51339</v>
      </c>
      <c r="B51341" s="3" t="s">
        <v>85434</v>
      </c>
      <c r="C51341" s="3" t="s">
        <v>90659</v>
      </c>
      <c r="D51341" t="s">
        <v>90660</v>
      </c>
      <c r="E51341" s="6">
        <v>38261</v>
      </c>
      <c r="F51341" s="3" t="s">
        <v>85502</v>
      </c>
      <c r="G51341" s="3" t="s">
        <v>13</v>
      </c>
      <c r="H51341" s="3" t="s">
        <v>1400</v>
      </c>
    </row>
    <row r="51342" spans="1:8" x14ac:dyDescent="0.3">
      <c r="A51342" s="3">
        <v>51340</v>
      </c>
      <c r="B51342" s="3" t="s">
        <v>85434</v>
      </c>
      <c r="C51342" s="3" t="s">
        <v>92979</v>
      </c>
      <c r="D51342" t="s">
        <v>92980</v>
      </c>
      <c r="E51342" s="6">
        <v>38261</v>
      </c>
      <c r="F51342" s="3" t="s">
        <v>85626</v>
      </c>
      <c r="G51342" s="3" t="s">
        <v>13</v>
      </c>
      <c r="H51342" s="3" t="s">
        <v>37</v>
      </c>
    </row>
    <row r="51343" spans="1:8" x14ac:dyDescent="0.3">
      <c r="A51343" s="3">
        <v>51341</v>
      </c>
      <c r="B51343" s="3" t="s">
        <v>85434</v>
      </c>
      <c r="C51343" s="3" t="s">
        <v>95016</v>
      </c>
      <c r="D51343" t="s">
        <v>95032</v>
      </c>
      <c r="E51343" s="6">
        <v>38261</v>
      </c>
      <c r="F51343" s="3" t="s">
        <v>85493</v>
      </c>
      <c r="G51343" s="3" t="s">
        <v>13</v>
      </c>
      <c r="H51343" s="3" t="s">
        <v>37</v>
      </c>
    </row>
    <row r="51344" spans="1:8" x14ac:dyDescent="0.3">
      <c r="A51344" s="3">
        <v>51342</v>
      </c>
      <c r="B51344" s="3" t="s">
        <v>85434</v>
      </c>
      <c r="C51344" s="3" t="s">
        <v>95565</v>
      </c>
      <c r="D51344" t="s">
        <v>95581</v>
      </c>
      <c r="E51344" s="6">
        <v>38261</v>
      </c>
      <c r="F51344" s="3" t="s">
        <v>85518</v>
      </c>
      <c r="G51344" s="3" t="s">
        <v>13</v>
      </c>
      <c r="H51344" s="3" t="s">
        <v>37</v>
      </c>
    </row>
    <row r="51345" spans="1:8" x14ac:dyDescent="0.3">
      <c r="A51345" s="3">
        <v>51343</v>
      </c>
      <c r="B51345" s="3" t="s">
        <v>104399</v>
      </c>
      <c r="C51345" s="3" t="s">
        <v>18205</v>
      </c>
      <c r="D51345" t="s">
        <v>110469</v>
      </c>
      <c r="E51345" s="6">
        <v>38261</v>
      </c>
      <c r="F51345" s="3" t="s">
        <v>106224</v>
      </c>
      <c r="G51345" s="3" t="s">
        <v>13</v>
      </c>
      <c r="H51345" s="3" t="s">
        <v>54</v>
      </c>
    </row>
    <row r="51346" spans="1:8" x14ac:dyDescent="0.3">
      <c r="A51346" s="3">
        <v>51344</v>
      </c>
      <c r="B51346" s="3" t="s">
        <v>17224</v>
      </c>
      <c r="C51346" s="3" t="s">
        <v>18442</v>
      </c>
      <c r="D51346" t="s">
        <v>18443</v>
      </c>
      <c r="E51346" s="6">
        <v>38261</v>
      </c>
      <c r="F51346" s="3" t="s">
        <v>17617</v>
      </c>
      <c r="G51346" s="3" t="s">
        <v>13</v>
      </c>
      <c r="H51346" s="3" t="s">
        <v>1400</v>
      </c>
    </row>
    <row r="51347" spans="1:8" x14ac:dyDescent="0.3">
      <c r="A51347" s="3">
        <v>51345</v>
      </c>
      <c r="B51347" s="3" t="s">
        <v>17224</v>
      </c>
      <c r="C51347" s="3" t="s">
        <v>18444</v>
      </c>
      <c r="D51347" t="s">
        <v>18445</v>
      </c>
      <c r="E51347" s="6">
        <v>38261</v>
      </c>
      <c r="F51347" s="3" t="s">
        <v>17617</v>
      </c>
      <c r="G51347" s="3" t="s">
        <v>13</v>
      </c>
      <c r="H51347" s="3" t="s">
        <v>1400</v>
      </c>
    </row>
    <row r="51348" spans="1:8" x14ac:dyDescent="0.3">
      <c r="A51348" s="3">
        <v>51346</v>
      </c>
      <c r="B51348" s="3" t="s">
        <v>17224</v>
      </c>
      <c r="C51348" s="3" t="s">
        <v>18446</v>
      </c>
      <c r="D51348" t="s">
        <v>18447</v>
      </c>
      <c r="E51348" s="6">
        <v>38261</v>
      </c>
      <c r="F51348" s="3" t="s">
        <v>17617</v>
      </c>
      <c r="G51348" s="3" t="s">
        <v>13</v>
      </c>
      <c r="H51348" s="3" t="s">
        <v>1400</v>
      </c>
    </row>
    <row r="51349" spans="1:8" x14ac:dyDescent="0.3">
      <c r="A51349" s="3">
        <v>51347</v>
      </c>
      <c r="B51349" s="3" t="s">
        <v>17224</v>
      </c>
      <c r="C51349" s="3" t="s">
        <v>18448</v>
      </c>
      <c r="D51349" t="s">
        <v>18449</v>
      </c>
      <c r="E51349" s="6">
        <v>38261</v>
      </c>
      <c r="F51349" s="3" t="s">
        <v>17617</v>
      </c>
      <c r="G51349" s="3" t="s">
        <v>13</v>
      </c>
      <c r="H51349" s="3" t="s">
        <v>1400</v>
      </c>
    </row>
    <row r="51350" spans="1:8" x14ac:dyDescent="0.3">
      <c r="A51350" s="3">
        <v>51348</v>
      </c>
      <c r="B51350" s="3" t="s">
        <v>17224</v>
      </c>
      <c r="C51350" s="3" t="s">
        <v>18573</v>
      </c>
      <c r="D51350" t="s">
        <v>18574</v>
      </c>
      <c r="E51350" s="6">
        <v>38261</v>
      </c>
      <c r="F51350" s="3" t="s">
        <v>17617</v>
      </c>
      <c r="G51350" s="3" t="s">
        <v>13</v>
      </c>
      <c r="H51350" s="3" t="s">
        <v>1400</v>
      </c>
    </row>
    <row r="51351" spans="1:8" x14ac:dyDescent="0.3">
      <c r="A51351" s="3">
        <v>51349</v>
      </c>
      <c r="B51351" s="3" t="s">
        <v>17224</v>
      </c>
      <c r="C51351" s="3" t="s">
        <v>18575</v>
      </c>
      <c r="D51351" t="s">
        <v>18576</v>
      </c>
      <c r="E51351" s="6">
        <v>38261</v>
      </c>
      <c r="F51351" s="3" t="s">
        <v>17617</v>
      </c>
      <c r="G51351" s="3" t="s">
        <v>13</v>
      </c>
      <c r="H51351" s="3" t="s">
        <v>1400</v>
      </c>
    </row>
    <row r="51352" spans="1:8" x14ac:dyDescent="0.3">
      <c r="A51352" s="3">
        <v>51350</v>
      </c>
      <c r="B51352" s="3" t="s">
        <v>17224</v>
      </c>
      <c r="C51352" s="3" t="s">
        <v>18554</v>
      </c>
      <c r="D51352" t="s">
        <v>18577</v>
      </c>
      <c r="E51352" s="6">
        <v>38261</v>
      </c>
      <c r="F51352" s="3" t="s">
        <v>17617</v>
      </c>
      <c r="G51352" s="3" t="s">
        <v>13</v>
      </c>
      <c r="H51352" s="3" t="s">
        <v>1400</v>
      </c>
    </row>
    <row r="51353" spans="1:8" x14ac:dyDescent="0.3">
      <c r="A51353" s="3">
        <v>51351</v>
      </c>
      <c r="B51353" s="3" t="s">
        <v>17224</v>
      </c>
      <c r="C51353" s="3" t="s">
        <v>500</v>
      </c>
      <c r="D51353" t="s">
        <v>24247</v>
      </c>
      <c r="E51353" s="6">
        <v>38261</v>
      </c>
      <c r="F51353" s="3" t="s">
        <v>17297</v>
      </c>
      <c r="G51353" s="3" t="s">
        <v>13</v>
      </c>
      <c r="H51353" s="3" t="s">
        <v>37</v>
      </c>
    </row>
    <row r="51354" spans="1:8" x14ac:dyDescent="0.3">
      <c r="A51354" s="3">
        <v>51352</v>
      </c>
      <c r="B51354" s="3" t="s">
        <v>17224</v>
      </c>
      <c r="C51354" s="3" t="s">
        <v>25116</v>
      </c>
      <c r="D51354" t="s">
        <v>25117</v>
      </c>
      <c r="E51354" s="6">
        <v>38261</v>
      </c>
      <c r="F51354" s="3" t="s">
        <v>17617</v>
      </c>
      <c r="G51354" s="3" t="s">
        <v>13</v>
      </c>
      <c r="H51354" s="3" t="s">
        <v>54</v>
      </c>
    </row>
    <row r="51355" spans="1:8" x14ac:dyDescent="0.3">
      <c r="A51355" s="3">
        <v>51353</v>
      </c>
      <c r="B51355" s="3" t="s">
        <v>17224</v>
      </c>
      <c r="C51355" s="3" t="s">
        <v>25118</v>
      </c>
      <c r="D51355" t="s">
        <v>25119</v>
      </c>
      <c r="E51355" s="6">
        <v>38261</v>
      </c>
      <c r="F51355" s="3" t="s">
        <v>17617</v>
      </c>
      <c r="G51355" s="3" t="s">
        <v>13</v>
      </c>
      <c r="H51355" s="3" t="s">
        <v>54</v>
      </c>
    </row>
    <row r="51356" spans="1:8" x14ac:dyDescent="0.3">
      <c r="A51356" s="3">
        <v>51354</v>
      </c>
      <c r="B51356" s="3" t="s">
        <v>17224</v>
      </c>
      <c r="C51356" s="3" t="s">
        <v>25366</v>
      </c>
      <c r="D51356" t="s">
        <v>25367</v>
      </c>
      <c r="E51356" s="6">
        <v>38261</v>
      </c>
      <c r="F51356" s="3" t="s">
        <v>17617</v>
      </c>
      <c r="G51356" s="3" t="s">
        <v>13</v>
      </c>
      <c r="H51356" s="3" t="s">
        <v>54</v>
      </c>
    </row>
    <row r="51357" spans="1:8" x14ac:dyDescent="0.3">
      <c r="A51357" s="3">
        <v>51355</v>
      </c>
      <c r="B51357" s="3" t="s">
        <v>17224</v>
      </c>
      <c r="C51357" s="3" t="s">
        <v>25356</v>
      </c>
      <c r="D51357" t="s">
        <v>25368</v>
      </c>
      <c r="E51357" s="6">
        <v>38261</v>
      </c>
      <c r="F51357" s="3" t="s">
        <v>17617</v>
      </c>
      <c r="G51357" s="3" t="s">
        <v>13</v>
      </c>
      <c r="H51357" s="3" t="s">
        <v>54</v>
      </c>
    </row>
    <row r="51358" spans="1:8" x14ac:dyDescent="0.3">
      <c r="A51358" s="3">
        <v>51356</v>
      </c>
      <c r="B51358" s="3" t="s">
        <v>17224</v>
      </c>
      <c r="C51358" s="3" t="s">
        <v>25830</v>
      </c>
      <c r="D51358" t="s">
        <v>25831</v>
      </c>
      <c r="E51358" s="6">
        <v>38261</v>
      </c>
      <c r="F51358" s="3" t="s">
        <v>17617</v>
      </c>
      <c r="G51358" s="3" t="s">
        <v>13</v>
      </c>
      <c r="H51358" s="3" t="s">
        <v>54</v>
      </c>
    </row>
    <row r="51359" spans="1:8" x14ac:dyDescent="0.3">
      <c r="A51359" s="3">
        <v>51357</v>
      </c>
      <c r="B51359" s="3" t="s">
        <v>85434</v>
      </c>
      <c r="C51359" s="3" t="s">
        <v>670</v>
      </c>
      <c r="D51359" t="s">
        <v>85678</v>
      </c>
      <c r="E51359" s="6">
        <v>38261</v>
      </c>
      <c r="F51359" s="3" t="s">
        <v>85507</v>
      </c>
      <c r="G51359" s="3" t="s">
        <v>13</v>
      </c>
      <c r="H51359" s="3" t="s">
        <v>6905</v>
      </c>
    </row>
    <row r="51360" spans="1:8" x14ac:dyDescent="0.3">
      <c r="A51360" s="3">
        <v>51358</v>
      </c>
      <c r="B51360" s="3" t="s">
        <v>85434</v>
      </c>
      <c r="C51360" s="3" t="s">
        <v>87827</v>
      </c>
      <c r="D51360" t="s">
        <v>87828</v>
      </c>
      <c r="E51360" s="6">
        <v>38261</v>
      </c>
      <c r="F51360" s="3" t="s">
        <v>85491</v>
      </c>
      <c r="G51360" s="3" t="s">
        <v>13</v>
      </c>
      <c r="H51360" s="3" t="s">
        <v>1400</v>
      </c>
    </row>
    <row r="51361" spans="1:8" x14ac:dyDescent="0.3">
      <c r="A51361" s="3">
        <v>51359</v>
      </c>
      <c r="B51361" s="3" t="s">
        <v>85434</v>
      </c>
      <c r="C51361" s="3" t="s">
        <v>89826</v>
      </c>
      <c r="D51361" t="s">
        <v>89827</v>
      </c>
      <c r="E51361" s="6">
        <v>38261</v>
      </c>
      <c r="F51361" s="3" t="s">
        <v>85510</v>
      </c>
      <c r="G51361" s="3" t="s">
        <v>13</v>
      </c>
      <c r="H51361" s="3" t="s">
        <v>1400</v>
      </c>
    </row>
    <row r="51362" spans="1:8" x14ac:dyDescent="0.3">
      <c r="A51362" s="3">
        <v>51360</v>
      </c>
      <c r="B51362" s="3" t="s">
        <v>85434</v>
      </c>
      <c r="C51362" s="3" t="s">
        <v>89807</v>
      </c>
      <c r="D51362" t="s">
        <v>89984</v>
      </c>
      <c r="E51362" s="6">
        <v>38261</v>
      </c>
      <c r="F51362" s="3" t="s">
        <v>85510</v>
      </c>
      <c r="G51362" s="3" t="s">
        <v>13</v>
      </c>
      <c r="H51362" s="3" t="s">
        <v>1400</v>
      </c>
    </row>
    <row r="51363" spans="1:8" x14ac:dyDescent="0.3">
      <c r="A51363" s="3">
        <v>51361</v>
      </c>
      <c r="B51363" s="3" t="s">
        <v>85434</v>
      </c>
      <c r="C51363" s="3" t="s">
        <v>89785</v>
      </c>
      <c r="D51363" t="s">
        <v>89985</v>
      </c>
      <c r="E51363" s="6">
        <v>38261</v>
      </c>
      <c r="F51363" s="3" t="s">
        <v>85510</v>
      </c>
      <c r="G51363" s="3" t="s">
        <v>13</v>
      </c>
      <c r="H51363" s="3" t="s">
        <v>1400</v>
      </c>
    </row>
    <row r="51364" spans="1:8" x14ac:dyDescent="0.3">
      <c r="A51364" s="3">
        <v>51362</v>
      </c>
      <c r="B51364" s="3" t="s">
        <v>85434</v>
      </c>
      <c r="C51364" s="3" t="s">
        <v>91300</v>
      </c>
      <c r="D51364" t="s">
        <v>91301</v>
      </c>
      <c r="E51364" s="6">
        <v>38261</v>
      </c>
      <c r="F51364" s="3" t="s">
        <v>85510</v>
      </c>
      <c r="G51364" s="3" t="s">
        <v>13</v>
      </c>
      <c r="H51364" s="3" t="s">
        <v>37</v>
      </c>
    </row>
    <row r="51365" spans="1:8" x14ac:dyDescent="0.3">
      <c r="A51365" s="3">
        <v>51363</v>
      </c>
      <c r="B51365" s="3" t="s">
        <v>85434</v>
      </c>
      <c r="C51365" s="3" t="s">
        <v>91287</v>
      </c>
      <c r="D51365" t="s">
        <v>91302</v>
      </c>
      <c r="E51365" s="6">
        <v>38261</v>
      </c>
      <c r="F51365" s="3" t="s">
        <v>85510</v>
      </c>
      <c r="G51365" s="3" t="s">
        <v>13</v>
      </c>
      <c r="H51365" s="3" t="s">
        <v>37</v>
      </c>
    </row>
    <row r="51366" spans="1:8" x14ac:dyDescent="0.3">
      <c r="A51366" s="3">
        <v>51364</v>
      </c>
      <c r="B51366" s="3" t="s">
        <v>85434</v>
      </c>
      <c r="C51366" s="3" t="s">
        <v>91155</v>
      </c>
      <c r="D51366" t="s">
        <v>91303</v>
      </c>
      <c r="E51366" s="6">
        <v>38261</v>
      </c>
      <c r="F51366" s="3" t="s">
        <v>85510</v>
      </c>
      <c r="G51366" s="3" t="s">
        <v>13</v>
      </c>
      <c r="H51366" s="3" t="s">
        <v>37</v>
      </c>
    </row>
    <row r="51367" spans="1:8" x14ac:dyDescent="0.3">
      <c r="A51367" s="3">
        <v>51365</v>
      </c>
      <c r="B51367" s="3" t="s">
        <v>85434</v>
      </c>
      <c r="C51367" s="3" t="s">
        <v>93047</v>
      </c>
      <c r="D51367" t="s">
        <v>93072</v>
      </c>
      <c r="E51367" s="6">
        <v>38261</v>
      </c>
      <c r="F51367" s="3" t="s">
        <v>85554</v>
      </c>
      <c r="G51367" s="3" t="s">
        <v>13</v>
      </c>
      <c r="H51367" s="3" t="s">
        <v>37</v>
      </c>
    </row>
    <row r="51368" spans="1:8" x14ac:dyDescent="0.3">
      <c r="A51368" s="3">
        <v>51366</v>
      </c>
      <c r="B51368" s="3" t="s">
        <v>85434</v>
      </c>
      <c r="C51368" s="3" t="s">
        <v>98108</v>
      </c>
      <c r="D51368" t="s">
        <v>98109</v>
      </c>
      <c r="E51368" s="6">
        <v>38261</v>
      </c>
      <c r="F51368" s="3" t="s">
        <v>85525</v>
      </c>
      <c r="G51368" s="3" t="s">
        <v>13</v>
      </c>
      <c r="H51368" s="3" t="s">
        <v>54</v>
      </c>
    </row>
    <row r="51369" spans="1:8" x14ac:dyDescent="0.3">
      <c r="A51369" s="3">
        <v>51367</v>
      </c>
      <c r="B51369" s="3" t="s">
        <v>85434</v>
      </c>
      <c r="C51369" s="3" t="s">
        <v>670</v>
      </c>
      <c r="D51369" t="s">
        <v>85677</v>
      </c>
      <c r="E51369" s="6">
        <v>38261</v>
      </c>
      <c r="F51369" s="3" t="s">
        <v>85529</v>
      </c>
      <c r="G51369" s="3" t="s">
        <v>13</v>
      </c>
      <c r="H51369" s="3" t="s">
        <v>6905</v>
      </c>
    </row>
    <row r="51370" spans="1:8" x14ac:dyDescent="0.3">
      <c r="A51370" s="3">
        <v>51368</v>
      </c>
      <c r="B51370" s="3" t="s">
        <v>85434</v>
      </c>
      <c r="C51370" s="3" t="s">
        <v>36672</v>
      </c>
      <c r="D51370" t="s">
        <v>98932</v>
      </c>
      <c r="E51370" s="6">
        <v>38261</v>
      </c>
      <c r="F51370" s="3" t="s">
        <v>85536</v>
      </c>
      <c r="G51370" s="3" t="s">
        <v>13</v>
      </c>
      <c r="H51370" s="3" t="s">
        <v>54</v>
      </c>
    </row>
    <row r="51371" spans="1:8" x14ac:dyDescent="0.3">
      <c r="A51371" s="3">
        <v>51369</v>
      </c>
      <c r="B51371" s="3" t="s">
        <v>85434</v>
      </c>
      <c r="C51371" s="3" t="s">
        <v>670</v>
      </c>
      <c r="D51371" t="s">
        <v>85676</v>
      </c>
      <c r="E51371" s="6">
        <v>38261</v>
      </c>
      <c r="F51371" s="3" t="s">
        <v>85493</v>
      </c>
      <c r="G51371" s="3" t="s">
        <v>13</v>
      </c>
      <c r="H51371" s="3" t="s">
        <v>6905</v>
      </c>
    </row>
    <row r="51372" spans="1:8" x14ac:dyDescent="0.3">
      <c r="A51372" s="3">
        <v>51370</v>
      </c>
      <c r="B51372" s="3" t="s">
        <v>85434</v>
      </c>
      <c r="C51372" s="3" t="s">
        <v>35659</v>
      </c>
      <c r="D51372" t="s">
        <v>92571</v>
      </c>
      <c r="E51372" s="6">
        <v>38261</v>
      </c>
      <c r="F51372" s="3" t="s">
        <v>85480</v>
      </c>
      <c r="G51372" s="3" t="s">
        <v>13</v>
      </c>
      <c r="H51372" s="3" t="s">
        <v>37</v>
      </c>
    </row>
    <row r="51373" spans="1:8" x14ac:dyDescent="0.3">
      <c r="A51373" s="3">
        <v>51371</v>
      </c>
      <c r="B51373" s="3" t="s">
        <v>85434</v>
      </c>
      <c r="C51373" s="3" t="s">
        <v>97219</v>
      </c>
      <c r="D51373" t="s">
        <v>97221</v>
      </c>
      <c r="E51373" s="6">
        <v>38261</v>
      </c>
      <c r="F51373" s="3" t="s">
        <v>85493</v>
      </c>
      <c r="G51373" s="3" t="s">
        <v>13</v>
      </c>
      <c r="H51373" s="3" t="s">
        <v>54</v>
      </c>
    </row>
    <row r="51374" spans="1:8" x14ac:dyDescent="0.3">
      <c r="A51374" s="3">
        <v>51372</v>
      </c>
      <c r="B51374" s="3" t="s">
        <v>85434</v>
      </c>
      <c r="C51374" s="3" t="s">
        <v>92569</v>
      </c>
      <c r="D51374" t="s">
        <v>92570</v>
      </c>
      <c r="E51374" s="6">
        <v>38261</v>
      </c>
      <c r="F51374" s="3" t="s">
        <v>85480</v>
      </c>
      <c r="G51374" s="3" t="s">
        <v>13</v>
      </c>
      <c r="H51374" s="3" t="s">
        <v>37</v>
      </c>
    </row>
    <row r="51375" spans="1:8" x14ac:dyDescent="0.3">
      <c r="A51375" s="3">
        <v>51373</v>
      </c>
      <c r="B51375" s="3" t="s">
        <v>85434</v>
      </c>
      <c r="C51375" s="3" t="s">
        <v>93850</v>
      </c>
      <c r="D51375" t="s">
        <v>93851</v>
      </c>
      <c r="E51375" s="6">
        <v>38261</v>
      </c>
      <c r="F51375" s="3" t="s">
        <v>85554</v>
      </c>
      <c r="G51375" s="3" t="s">
        <v>13</v>
      </c>
      <c r="H51375" s="3" t="s">
        <v>37</v>
      </c>
    </row>
    <row r="51376" spans="1:8" x14ac:dyDescent="0.3">
      <c r="A51376" s="3">
        <v>51374</v>
      </c>
      <c r="B51376" s="3" t="s">
        <v>85434</v>
      </c>
      <c r="C51376" s="3" t="s">
        <v>96735</v>
      </c>
      <c r="D51376" t="s">
        <v>96736</v>
      </c>
      <c r="E51376" s="6">
        <v>38261</v>
      </c>
      <c r="F51376" s="3" t="s">
        <v>85554</v>
      </c>
      <c r="G51376" s="3" t="s">
        <v>13</v>
      </c>
      <c r="H51376" s="3" t="s">
        <v>11</v>
      </c>
    </row>
    <row r="51377" spans="1:8" x14ac:dyDescent="0.3">
      <c r="A51377" s="3">
        <v>51375</v>
      </c>
      <c r="B51377" s="3" t="s">
        <v>124574</v>
      </c>
      <c r="C51377" s="3" t="s">
        <v>569</v>
      </c>
      <c r="D51377" t="s">
        <v>125479</v>
      </c>
      <c r="E51377" s="6">
        <v>38261</v>
      </c>
      <c r="F51377" s="3" t="s">
        <v>125312</v>
      </c>
      <c r="G51377" s="3" t="s">
        <v>13</v>
      </c>
      <c r="H51377" s="3" t="s">
        <v>1400</v>
      </c>
    </row>
    <row r="51378" spans="1:8" x14ac:dyDescent="0.3">
      <c r="A51378" s="3">
        <v>51376</v>
      </c>
      <c r="B51378" s="3" t="s">
        <v>124574</v>
      </c>
      <c r="C51378" s="3" t="s">
        <v>125616</v>
      </c>
      <c r="D51378" t="s">
        <v>125617</v>
      </c>
      <c r="E51378" s="6">
        <v>38261</v>
      </c>
      <c r="F51378" s="3" t="s">
        <v>124609</v>
      </c>
      <c r="G51378" s="3" t="s">
        <v>13</v>
      </c>
      <c r="H51378" s="3" t="s">
        <v>1400</v>
      </c>
    </row>
    <row r="51379" spans="1:8" x14ac:dyDescent="0.3">
      <c r="A51379" s="3">
        <v>51377</v>
      </c>
      <c r="B51379" s="3" t="s">
        <v>124574</v>
      </c>
      <c r="C51379" s="3" t="s">
        <v>18612</v>
      </c>
      <c r="D51379" t="s">
        <v>127506</v>
      </c>
      <c r="E51379" s="6">
        <v>38261</v>
      </c>
      <c r="F51379" s="3" t="s">
        <v>125312</v>
      </c>
      <c r="G51379" s="3" t="s">
        <v>13</v>
      </c>
      <c r="H51379" s="3" t="s">
        <v>37</v>
      </c>
    </row>
    <row r="51380" spans="1:8" x14ac:dyDescent="0.3">
      <c r="A51380" s="3">
        <v>51378</v>
      </c>
      <c r="B51380" s="3" t="s">
        <v>124574</v>
      </c>
      <c r="C51380" s="3" t="s">
        <v>18588</v>
      </c>
      <c r="D51380" t="s">
        <v>127507</v>
      </c>
      <c r="E51380" s="6">
        <v>38261</v>
      </c>
      <c r="F51380" s="3" t="s">
        <v>125312</v>
      </c>
      <c r="G51380" s="3" t="s">
        <v>13</v>
      </c>
      <c r="H51380" s="3" t="s">
        <v>37</v>
      </c>
    </row>
    <row r="51381" spans="1:8" x14ac:dyDescent="0.3">
      <c r="A51381" s="3">
        <v>51379</v>
      </c>
      <c r="B51381" s="3" t="s">
        <v>124574</v>
      </c>
      <c r="C51381" s="3" t="s">
        <v>18588</v>
      </c>
      <c r="D51381" t="s">
        <v>127508</v>
      </c>
      <c r="E51381" s="6">
        <v>38261</v>
      </c>
      <c r="F51381" s="3" t="s">
        <v>125312</v>
      </c>
      <c r="G51381" s="3" t="s">
        <v>13</v>
      </c>
      <c r="H51381" s="3" t="s">
        <v>37</v>
      </c>
    </row>
    <row r="51382" spans="1:8" x14ac:dyDescent="0.3">
      <c r="A51382" s="3">
        <v>51380</v>
      </c>
      <c r="B51382" s="3" t="s">
        <v>124574</v>
      </c>
      <c r="C51382" s="3" t="s">
        <v>18588</v>
      </c>
      <c r="D51382" t="s">
        <v>127509</v>
      </c>
      <c r="E51382" s="6">
        <v>38261</v>
      </c>
      <c r="F51382" s="3" t="s">
        <v>125312</v>
      </c>
      <c r="G51382" s="3" t="s">
        <v>13</v>
      </c>
      <c r="H51382" s="3" t="s">
        <v>37</v>
      </c>
    </row>
    <row r="51383" spans="1:8" x14ac:dyDescent="0.3">
      <c r="A51383" s="3">
        <v>51381</v>
      </c>
      <c r="B51383" s="3" t="s">
        <v>124574</v>
      </c>
      <c r="C51383" s="3" t="s">
        <v>2901</v>
      </c>
      <c r="D51383" t="s">
        <v>127510</v>
      </c>
      <c r="E51383" s="6">
        <v>38261</v>
      </c>
      <c r="F51383" s="3" t="s">
        <v>125312</v>
      </c>
      <c r="G51383" s="3" t="s">
        <v>13</v>
      </c>
      <c r="H51383" s="3" t="s">
        <v>37</v>
      </c>
    </row>
    <row r="51384" spans="1:8" x14ac:dyDescent="0.3">
      <c r="A51384" s="3">
        <v>51382</v>
      </c>
      <c r="B51384" s="3" t="s">
        <v>124574</v>
      </c>
      <c r="C51384" s="3" t="s">
        <v>504</v>
      </c>
      <c r="D51384" t="s">
        <v>127511</v>
      </c>
      <c r="E51384" s="6">
        <v>38261</v>
      </c>
      <c r="F51384" s="3" t="s">
        <v>125312</v>
      </c>
      <c r="G51384" s="3" t="s">
        <v>13</v>
      </c>
      <c r="H51384" s="3" t="s">
        <v>37</v>
      </c>
    </row>
    <row r="51385" spans="1:8" x14ac:dyDescent="0.3">
      <c r="A51385" s="3">
        <v>51383</v>
      </c>
      <c r="B51385" s="3" t="s">
        <v>124574</v>
      </c>
      <c r="C51385" s="3" t="s">
        <v>18452</v>
      </c>
      <c r="D51385" t="s">
        <v>127512</v>
      </c>
      <c r="E51385" s="6">
        <v>38261</v>
      </c>
      <c r="F51385" s="3" t="s">
        <v>125312</v>
      </c>
      <c r="G51385" s="3" t="s">
        <v>13</v>
      </c>
      <c r="H51385" s="3" t="s">
        <v>37</v>
      </c>
    </row>
    <row r="51386" spans="1:8" x14ac:dyDescent="0.3">
      <c r="A51386" s="3">
        <v>51384</v>
      </c>
      <c r="B51386" s="3" t="s">
        <v>124574</v>
      </c>
      <c r="C51386" s="3" t="s">
        <v>18454</v>
      </c>
      <c r="D51386" t="s">
        <v>127513</v>
      </c>
      <c r="E51386" s="6">
        <v>38261</v>
      </c>
      <c r="F51386" s="3" t="s">
        <v>125312</v>
      </c>
      <c r="G51386" s="3" t="s">
        <v>13</v>
      </c>
      <c r="H51386" s="3" t="s">
        <v>37</v>
      </c>
    </row>
    <row r="51387" spans="1:8" x14ac:dyDescent="0.3">
      <c r="A51387" s="3">
        <v>51385</v>
      </c>
      <c r="B51387" s="3" t="s">
        <v>85434</v>
      </c>
      <c r="C51387" s="3" t="s">
        <v>89696</v>
      </c>
      <c r="D51387" t="s">
        <v>89697</v>
      </c>
      <c r="E51387" s="6">
        <v>38261</v>
      </c>
      <c r="F51387" s="3" t="s">
        <v>85474</v>
      </c>
      <c r="G51387" s="3" t="s">
        <v>13</v>
      </c>
      <c r="H51387" s="3" t="s">
        <v>1400</v>
      </c>
    </row>
    <row r="51388" spans="1:8" x14ac:dyDescent="0.3">
      <c r="A51388" s="3">
        <v>51386</v>
      </c>
      <c r="B51388" s="3" t="s">
        <v>85434</v>
      </c>
      <c r="C51388" s="3" t="s">
        <v>94077</v>
      </c>
      <c r="D51388" t="s">
        <v>94089</v>
      </c>
      <c r="E51388" s="6">
        <v>38261</v>
      </c>
      <c r="F51388" s="3" t="s">
        <v>85554</v>
      </c>
      <c r="G51388" s="3" t="s">
        <v>13</v>
      </c>
      <c r="H51388" s="3" t="s">
        <v>37</v>
      </c>
    </row>
    <row r="51389" spans="1:8" x14ac:dyDescent="0.3">
      <c r="A51389" s="3">
        <v>51387</v>
      </c>
      <c r="B51389" s="3" t="s">
        <v>124574</v>
      </c>
      <c r="C51389" s="3" t="s">
        <v>90710</v>
      </c>
      <c r="D51389" t="s">
        <v>125013</v>
      </c>
      <c r="E51389" s="6">
        <v>38261</v>
      </c>
      <c r="F51389" s="3" t="s">
        <v>124609</v>
      </c>
      <c r="G51389" s="3" t="s">
        <v>13</v>
      </c>
      <c r="H51389" s="3" t="s">
        <v>1400</v>
      </c>
    </row>
    <row r="51390" spans="1:8" x14ac:dyDescent="0.3">
      <c r="A51390" s="3">
        <v>51388</v>
      </c>
      <c r="B51390" s="3" t="s">
        <v>124574</v>
      </c>
      <c r="C51390" s="3" t="s">
        <v>126620</v>
      </c>
      <c r="D51390" t="s">
        <v>126637</v>
      </c>
      <c r="E51390" s="6">
        <v>38261</v>
      </c>
      <c r="F51390" s="3" t="s">
        <v>124580</v>
      </c>
      <c r="G51390" s="3" t="s">
        <v>13</v>
      </c>
      <c r="H51390" s="3" t="s">
        <v>37</v>
      </c>
    </row>
    <row r="51391" spans="1:8" x14ac:dyDescent="0.3">
      <c r="A51391" s="3">
        <v>51389</v>
      </c>
      <c r="B51391" s="3" t="s">
        <v>124574</v>
      </c>
      <c r="C51391" s="3" t="s">
        <v>126998</v>
      </c>
      <c r="D51391" t="s">
        <v>126999</v>
      </c>
      <c r="E51391" s="6">
        <v>38261</v>
      </c>
      <c r="F51391" s="3" t="s">
        <v>125362</v>
      </c>
      <c r="G51391" s="3" t="s">
        <v>13</v>
      </c>
      <c r="H51391" s="3" t="s">
        <v>37</v>
      </c>
    </row>
    <row r="51392" spans="1:8" x14ac:dyDescent="0.3">
      <c r="A51392" s="3">
        <v>51390</v>
      </c>
      <c r="B51392" s="3" t="s">
        <v>124574</v>
      </c>
      <c r="C51392" s="3" t="s">
        <v>18454</v>
      </c>
      <c r="D51392" t="s">
        <v>127503</v>
      </c>
      <c r="E51392" s="6">
        <v>38261</v>
      </c>
      <c r="F51392" s="3" t="s">
        <v>125312</v>
      </c>
      <c r="G51392" s="3" t="s">
        <v>13</v>
      </c>
      <c r="H51392" s="3" t="s">
        <v>37</v>
      </c>
    </row>
    <row r="51393" spans="1:8" x14ac:dyDescent="0.3">
      <c r="A51393" s="3">
        <v>51391</v>
      </c>
      <c r="B51393" s="3" t="s">
        <v>124574</v>
      </c>
      <c r="C51393" s="3" t="s">
        <v>18584</v>
      </c>
      <c r="D51393" t="s">
        <v>127504</v>
      </c>
      <c r="E51393" s="6">
        <v>38261</v>
      </c>
      <c r="F51393" s="3" t="s">
        <v>125312</v>
      </c>
      <c r="G51393" s="3" t="s">
        <v>13</v>
      </c>
      <c r="H51393" s="3" t="s">
        <v>37</v>
      </c>
    </row>
    <row r="51394" spans="1:8" x14ac:dyDescent="0.3">
      <c r="A51394" s="3">
        <v>51392</v>
      </c>
      <c r="B51394" s="3" t="s">
        <v>124574</v>
      </c>
      <c r="C51394" s="3" t="s">
        <v>18586</v>
      </c>
      <c r="D51394" t="s">
        <v>127505</v>
      </c>
      <c r="E51394" s="6">
        <v>38261</v>
      </c>
      <c r="F51394" s="3" t="s">
        <v>125312</v>
      </c>
      <c r="G51394" s="3" t="s">
        <v>13</v>
      </c>
      <c r="H51394" s="3" t="s">
        <v>37</v>
      </c>
    </row>
    <row r="51395" spans="1:8" x14ac:dyDescent="0.3">
      <c r="A51395" s="3">
        <v>51393</v>
      </c>
      <c r="B51395" s="3" t="s">
        <v>124574</v>
      </c>
      <c r="C51395" s="3" t="s">
        <v>128882</v>
      </c>
      <c r="D51395" t="s">
        <v>128889</v>
      </c>
      <c r="E51395" s="6">
        <v>38261</v>
      </c>
      <c r="F51395" s="3" t="s">
        <v>124580</v>
      </c>
      <c r="G51395" s="3" t="s">
        <v>13</v>
      </c>
      <c r="H51395" s="3" t="s">
        <v>54</v>
      </c>
    </row>
    <row r="51396" spans="1:8" x14ac:dyDescent="0.3">
      <c r="A51396" s="3">
        <v>51394</v>
      </c>
      <c r="B51396" s="3" t="s">
        <v>124574</v>
      </c>
      <c r="C51396" s="3" t="s">
        <v>97444</v>
      </c>
      <c r="D51396" t="s">
        <v>124875</v>
      </c>
      <c r="E51396" s="6">
        <v>38261</v>
      </c>
      <c r="F51396" s="3" t="s">
        <v>124609</v>
      </c>
      <c r="G51396" s="3" t="s">
        <v>13</v>
      </c>
      <c r="H51396" s="3" t="s">
        <v>1400</v>
      </c>
    </row>
    <row r="51397" spans="1:8" x14ac:dyDescent="0.3">
      <c r="A51397" s="3">
        <v>51395</v>
      </c>
      <c r="B51397" s="3" t="s">
        <v>124574</v>
      </c>
      <c r="C51397" s="3" t="s">
        <v>76388</v>
      </c>
      <c r="D51397" t="s">
        <v>127244</v>
      </c>
      <c r="E51397" s="6">
        <v>38261</v>
      </c>
      <c r="F51397" s="3" t="s">
        <v>125362</v>
      </c>
      <c r="G51397" s="3" t="s">
        <v>13</v>
      </c>
      <c r="H51397" s="3" t="s">
        <v>37</v>
      </c>
    </row>
    <row r="51398" spans="1:8" x14ac:dyDescent="0.3">
      <c r="A51398" s="3">
        <v>51396</v>
      </c>
      <c r="B51398" s="3" t="s">
        <v>124574</v>
      </c>
      <c r="C51398" s="3" t="s">
        <v>128571</v>
      </c>
      <c r="D51398" t="s">
        <v>128572</v>
      </c>
      <c r="E51398" s="6">
        <v>38261</v>
      </c>
      <c r="F51398" s="3" t="s">
        <v>124628</v>
      </c>
      <c r="G51398" s="3" t="s">
        <v>13</v>
      </c>
      <c r="H51398" s="3" t="s">
        <v>37</v>
      </c>
    </row>
    <row r="51399" spans="1:8" x14ac:dyDescent="0.3">
      <c r="A51399" s="3">
        <v>51397</v>
      </c>
      <c r="B51399" s="3" t="s">
        <v>124574</v>
      </c>
      <c r="C51399" s="3" t="s">
        <v>127352</v>
      </c>
      <c r="D51399" t="s">
        <v>127353</v>
      </c>
      <c r="E51399" s="6">
        <v>38261</v>
      </c>
      <c r="F51399" s="3" t="s">
        <v>125312</v>
      </c>
      <c r="G51399" s="3" t="s">
        <v>13</v>
      </c>
      <c r="H51399" s="3" t="s">
        <v>37</v>
      </c>
    </row>
    <row r="51400" spans="1:8" x14ac:dyDescent="0.3">
      <c r="A51400" s="3">
        <v>51398</v>
      </c>
      <c r="B51400" s="3" t="s">
        <v>124574</v>
      </c>
      <c r="C51400" s="3" t="s">
        <v>124692</v>
      </c>
      <c r="D51400" t="s">
        <v>124693</v>
      </c>
      <c r="E51400" s="6">
        <v>38261</v>
      </c>
      <c r="F51400" s="3" t="s">
        <v>124609</v>
      </c>
      <c r="G51400" s="3" t="s">
        <v>13</v>
      </c>
      <c r="H51400" s="3" t="s">
        <v>1400</v>
      </c>
    </row>
    <row r="51401" spans="1:8" x14ac:dyDescent="0.3">
      <c r="A51401" s="3">
        <v>51399</v>
      </c>
      <c r="B51401" s="3" t="s">
        <v>124574</v>
      </c>
      <c r="C51401" s="3" t="s">
        <v>86879</v>
      </c>
      <c r="D51401" t="s">
        <v>124874</v>
      </c>
      <c r="E51401" s="6">
        <v>38261</v>
      </c>
      <c r="F51401" s="3" t="s">
        <v>124609</v>
      </c>
      <c r="G51401" s="3" t="s">
        <v>13</v>
      </c>
      <c r="H51401" s="3" t="s">
        <v>1400</v>
      </c>
    </row>
    <row r="51402" spans="1:8" x14ac:dyDescent="0.3">
      <c r="A51402" s="3">
        <v>51400</v>
      </c>
      <c r="B51402" s="3" t="s">
        <v>124574</v>
      </c>
      <c r="C51402" s="3" t="s">
        <v>71322</v>
      </c>
      <c r="D51402" t="s">
        <v>125030</v>
      </c>
      <c r="E51402" s="6">
        <v>38261</v>
      </c>
      <c r="F51402" s="3" t="s">
        <v>124609</v>
      </c>
      <c r="G51402" s="3" t="s">
        <v>13</v>
      </c>
      <c r="H51402" s="3" t="s">
        <v>1400</v>
      </c>
    </row>
    <row r="51403" spans="1:8" x14ac:dyDescent="0.3">
      <c r="A51403" s="3">
        <v>51401</v>
      </c>
      <c r="B51403" s="3" t="s">
        <v>124574</v>
      </c>
      <c r="C51403" s="3" t="s">
        <v>126049</v>
      </c>
      <c r="D51403" t="s">
        <v>126050</v>
      </c>
      <c r="E51403" s="6">
        <v>38261</v>
      </c>
      <c r="F51403" s="3" t="s">
        <v>125312</v>
      </c>
      <c r="G51403" s="3" t="s">
        <v>13</v>
      </c>
      <c r="H51403" s="3" t="s">
        <v>1400</v>
      </c>
    </row>
    <row r="51404" spans="1:8" x14ac:dyDescent="0.3">
      <c r="A51404" s="3">
        <v>51402</v>
      </c>
      <c r="B51404" s="3" t="s">
        <v>124574</v>
      </c>
      <c r="C51404" s="3" t="s">
        <v>670</v>
      </c>
      <c r="D51404" t="s">
        <v>128156</v>
      </c>
      <c r="E51404" s="6">
        <v>38261</v>
      </c>
      <c r="F51404" s="3" t="s">
        <v>124609</v>
      </c>
      <c r="G51404" s="3" t="s">
        <v>13</v>
      </c>
      <c r="H51404" s="3" t="s">
        <v>37</v>
      </c>
    </row>
    <row r="51405" spans="1:8" x14ac:dyDescent="0.3">
      <c r="A51405" s="3">
        <v>51403</v>
      </c>
      <c r="B51405" s="3" t="s">
        <v>124574</v>
      </c>
      <c r="C51405" s="3" t="s">
        <v>128838</v>
      </c>
      <c r="D51405" t="s">
        <v>128850</v>
      </c>
      <c r="E51405" s="6">
        <v>38261</v>
      </c>
      <c r="F51405" s="3" t="s">
        <v>125706</v>
      </c>
      <c r="G51405" s="3" t="s">
        <v>13</v>
      </c>
      <c r="H51405" s="3" t="s">
        <v>11</v>
      </c>
    </row>
    <row r="51406" spans="1:8" x14ac:dyDescent="0.3">
      <c r="A51406" s="3">
        <v>51404</v>
      </c>
      <c r="B51406" s="3" t="s">
        <v>124574</v>
      </c>
      <c r="C51406" s="3" t="s">
        <v>128841</v>
      </c>
      <c r="D51406" t="s">
        <v>128851</v>
      </c>
      <c r="E51406" s="6">
        <v>38261</v>
      </c>
      <c r="F51406" s="3" t="s">
        <v>125706</v>
      </c>
      <c r="G51406" s="3" t="s">
        <v>13</v>
      </c>
      <c r="H51406" s="3" t="s">
        <v>11</v>
      </c>
    </row>
    <row r="51407" spans="1:8" x14ac:dyDescent="0.3">
      <c r="A51407" s="3">
        <v>51405</v>
      </c>
      <c r="B51407" s="3" t="s">
        <v>124574</v>
      </c>
      <c r="C51407" s="3" t="s">
        <v>60151</v>
      </c>
      <c r="D51407" t="s">
        <v>128868</v>
      </c>
      <c r="E51407" s="6">
        <v>38261</v>
      </c>
      <c r="F51407" s="3" t="s">
        <v>125706</v>
      </c>
      <c r="G51407" s="3" t="s">
        <v>13</v>
      </c>
      <c r="H51407" s="3" t="s">
        <v>11</v>
      </c>
    </row>
    <row r="51408" spans="1:8" x14ac:dyDescent="0.3">
      <c r="A51408" s="3">
        <v>51406</v>
      </c>
      <c r="B51408" s="3" t="s">
        <v>17224</v>
      </c>
      <c r="C51408" s="3" t="s">
        <v>14159</v>
      </c>
      <c r="D51408" t="s">
        <v>17560</v>
      </c>
      <c r="E51408" s="6">
        <v>38261</v>
      </c>
      <c r="F51408" s="3" t="s">
        <v>6898</v>
      </c>
      <c r="G51408" s="3" t="s">
        <v>395</v>
      </c>
      <c r="H51408" s="3" t="s">
        <v>1400</v>
      </c>
    </row>
    <row r="51409" spans="1:8" x14ac:dyDescent="0.3">
      <c r="A51409" s="3">
        <v>51407</v>
      </c>
      <c r="B51409" s="3" t="s">
        <v>26273</v>
      </c>
      <c r="C51409" s="3" t="s">
        <v>28740</v>
      </c>
      <c r="D51409" t="s">
        <v>28741</v>
      </c>
      <c r="E51409" s="6">
        <v>38261</v>
      </c>
      <c r="F51409" s="3" t="s">
        <v>27338</v>
      </c>
      <c r="G51409" s="3" t="s">
        <v>13</v>
      </c>
      <c r="H51409" s="3" t="s">
        <v>37</v>
      </c>
    </row>
    <row r="51410" spans="1:8" x14ac:dyDescent="0.3">
      <c r="A51410" s="3">
        <v>51408</v>
      </c>
      <c r="B51410" s="3" t="s">
        <v>124574</v>
      </c>
      <c r="C51410" s="3" t="s">
        <v>127283</v>
      </c>
      <c r="D51410" t="s">
        <v>127284</v>
      </c>
      <c r="E51410" s="6">
        <v>38261</v>
      </c>
      <c r="F51410" s="3" t="s">
        <v>125312</v>
      </c>
      <c r="G51410" s="3" t="s">
        <v>13</v>
      </c>
      <c r="H51410" s="3" t="s">
        <v>37</v>
      </c>
    </row>
    <row r="51411" spans="1:8" x14ac:dyDescent="0.3">
      <c r="A51411" s="3">
        <v>51409</v>
      </c>
      <c r="B51411" s="3" t="s">
        <v>124574</v>
      </c>
      <c r="C51411" s="3" t="s">
        <v>670</v>
      </c>
      <c r="D51411" t="s">
        <v>128155</v>
      </c>
      <c r="E51411" s="6">
        <v>38261</v>
      </c>
      <c r="F51411" s="3" t="s">
        <v>124778</v>
      </c>
      <c r="G51411" s="3" t="s">
        <v>13</v>
      </c>
      <c r="H51411" s="3" t="s">
        <v>37</v>
      </c>
    </row>
    <row r="51412" spans="1:8" x14ac:dyDescent="0.3">
      <c r="A51412" s="3">
        <v>51410</v>
      </c>
      <c r="B51412" s="3" t="s">
        <v>26273</v>
      </c>
      <c r="C51412" s="3" t="s">
        <v>31226</v>
      </c>
      <c r="D51412" t="s">
        <v>31227</v>
      </c>
      <c r="E51412" s="6">
        <v>38261</v>
      </c>
      <c r="F51412" s="3" t="s">
        <v>26287</v>
      </c>
      <c r="G51412" s="3" t="s">
        <v>13</v>
      </c>
      <c r="H51412" s="3" t="s">
        <v>37</v>
      </c>
    </row>
    <row r="51413" spans="1:8" x14ac:dyDescent="0.3">
      <c r="A51413" s="3">
        <v>51411</v>
      </c>
      <c r="B51413" s="3" t="s">
        <v>38244</v>
      </c>
      <c r="C51413" s="3" t="s">
        <v>43666</v>
      </c>
      <c r="D51413" t="s">
        <v>43667</v>
      </c>
      <c r="E51413" s="6">
        <v>38261</v>
      </c>
      <c r="F51413" s="3" t="s">
        <v>38836</v>
      </c>
      <c r="G51413" s="3" t="s">
        <v>13</v>
      </c>
      <c r="H51413" s="3" t="s">
        <v>1400</v>
      </c>
    </row>
    <row r="51414" spans="1:8" x14ac:dyDescent="0.3">
      <c r="A51414" s="3">
        <v>51412</v>
      </c>
      <c r="B51414" s="3" t="s">
        <v>38244</v>
      </c>
      <c r="C51414" s="3" t="s">
        <v>43668</v>
      </c>
      <c r="D51414" t="s">
        <v>43669</v>
      </c>
      <c r="E51414" s="6">
        <v>38261</v>
      </c>
      <c r="F51414" s="3" t="s">
        <v>38836</v>
      </c>
      <c r="G51414" s="3" t="s">
        <v>13</v>
      </c>
      <c r="H51414" s="3" t="s">
        <v>1400</v>
      </c>
    </row>
    <row r="51415" spans="1:8" x14ac:dyDescent="0.3">
      <c r="A51415" s="3">
        <v>51413</v>
      </c>
      <c r="B51415" s="3" t="s">
        <v>26273</v>
      </c>
      <c r="C51415" s="3" t="s">
        <v>27740</v>
      </c>
      <c r="D51415" t="s">
        <v>27743</v>
      </c>
      <c r="E51415" s="6">
        <v>38261</v>
      </c>
      <c r="F51415" s="3" t="s">
        <v>27501</v>
      </c>
      <c r="G51415" s="3" t="s">
        <v>13</v>
      </c>
      <c r="H51415" s="3" t="s">
        <v>1400</v>
      </c>
    </row>
    <row r="51416" spans="1:8" x14ac:dyDescent="0.3">
      <c r="A51416" s="3">
        <v>51414</v>
      </c>
      <c r="B51416" s="3" t="s">
        <v>26273</v>
      </c>
      <c r="C51416" s="3" t="s">
        <v>31455</v>
      </c>
      <c r="D51416" t="s">
        <v>31456</v>
      </c>
      <c r="E51416" s="6">
        <v>38261</v>
      </c>
      <c r="F51416" s="3" t="s">
        <v>26287</v>
      </c>
      <c r="G51416" s="3" t="s">
        <v>12</v>
      </c>
      <c r="H51416" s="3" t="s">
        <v>37</v>
      </c>
    </row>
    <row r="51417" spans="1:8" x14ac:dyDescent="0.3">
      <c r="A51417" s="3">
        <v>51415</v>
      </c>
      <c r="B51417" s="3" t="s">
        <v>38244</v>
      </c>
      <c r="C51417" s="3" t="s">
        <v>43662</v>
      </c>
      <c r="D51417" t="s">
        <v>43663</v>
      </c>
      <c r="E51417" s="6">
        <v>38261</v>
      </c>
      <c r="F51417" s="3" t="s">
        <v>38836</v>
      </c>
      <c r="G51417" s="3" t="s">
        <v>13</v>
      </c>
      <c r="H51417" s="3" t="s">
        <v>1400</v>
      </c>
    </row>
    <row r="51418" spans="1:8" x14ac:dyDescent="0.3">
      <c r="A51418" s="3">
        <v>51416</v>
      </c>
      <c r="B51418" s="3" t="s">
        <v>38244</v>
      </c>
      <c r="C51418" s="3" t="s">
        <v>43664</v>
      </c>
      <c r="D51418" t="s">
        <v>43665</v>
      </c>
      <c r="E51418" s="6">
        <v>38261</v>
      </c>
      <c r="F51418" s="3" t="s">
        <v>38836</v>
      </c>
      <c r="G51418" s="3" t="s">
        <v>13</v>
      </c>
      <c r="H51418" s="3" t="s">
        <v>1400</v>
      </c>
    </row>
    <row r="51419" spans="1:8" x14ac:dyDescent="0.3">
      <c r="A51419" s="3">
        <v>51417</v>
      </c>
      <c r="B51419" s="3" t="s">
        <v>38244</v>
      </c>
      <c r="C51419" s="3" t="s">
        <v>45403</v>
      </c>
      <c r="D51419" t="s">
        <v>45953</v>
      </c>
      <c r="E51419" s="6">
        <v>38261</v>
      </c>
      <c r="F51419" s="3" t="s">
        <v>38836</v>
      </c>
      <c r="G51419" s="3" t="s">
        <v>13</v>
      </c>
      <c r="H51419" s="3" t="s">
        <v>1400</v>
      </c>
    </row>
    <row r="51420" spans="1:8" x14ac:dyDescent="0.3">
      <c r="A51420" s="3">
        <v>51418</v>
      </c>
      <c r="B51420" s="3" t="s">
        <v>1397</v>
      </c>
      <c r="C51420" s="3" t="s">
        <v>2071</v>
      </c>
      <c r="D51420" t="s">
        <v>2072</v>
      </c>
      <c r="E51420" s="6">
        <v>38261</v>
      </c>
      <c r="F51420" s="3" t="s">
        <v>1751</v>
      </c>
      <c r="G51420" s="3" t="s">
        <v>13</v>
      </c>
      <c r="H51420" s="3" t="s">
        <v>1400</v>
      </c>
    </row>
    <row r="51421" spans="1:8" x14ac:dyDescent="0.3">
      <c r="A51421" s="3">
        <v>51419</v>
      </c>
      <c r="B51421" s="3" t="s">
        <v>1397</v>
      </c>
      <c r="C51421" s="3" t="s">
        <v>2111</v>
      </c>
      <c r="D51421" t="s">
        <v>2113</v>
      </c>
      <c r="E51421" s="6">
        <v>38261</v>
      </c>
      <c r="F51421" s="3" t="s">
        <v>1637</v>
      </c>
      <c r="G51421" s="3" t="s">
        <v>13</v>
      </c>
      <c r="H51421" s="3" t="s">
        <v>1400</v>
      </c>
    </row>
    <row r="51422" spans="1:8" x14ac:dyDescent="0.3">
      <c r="A51422" s="3">
        <v>51420</v>
      </c>
      <c r="B51422" s="3" t="s">
        <v>1397</v>
      </c>
      <c r="C51422" s="3" t="s">
        <v>2114</v>
      </c>
      <c r="D51422" t="s">
        <v>2115</v>
      </c>
      <c r="E51422" s="6">
        <v>38261</v>
      </c>
      <c r="F51422" s="3" t="s">
        <v>1637</v>
      </c>
      <c r="G51422" s="3" t="s">
        <v>13</v>
      </c>
      <c r="H51422" s="3" t="s">
        <v>1400</v>
      </c>
    </row>
    <row r="51423" spans="1:8" x14ac:dyDescent="0.3">
      <c r="A51423" s="3">
        <v>51421</v>
      </c>
      <c r="B51423" s="3" t="s">
        <v>1397</v>
      </c>
      <c r="C51423" s="3" t="s">
        <v>302</v>
      </c>
      <c r="D51423" t="s">
        <v>2576</v>
      </c>
      <c r="E51423" s="6">
        <v>38261</v>
      </c>
      <c r="F51423" s="3" t="s">
        <v>2272</v>
      </c>
      <c r="G51423" s="3" t="s">
        <v>13</v>
      </c>
      <c r="H51423" s="3" t="s">
        <v>1400</v>
      </c>
    </row>
    <row r="51424" spans="1:8" x14ac:dyDescent="0.3">
      <c r="A51424" s="3">
        <v>51422</v>
      </c>
      <c r="B51424" s="3" t="s">
        <v>1397</v>
      </c>
      <c r="C51424" s="3" t="s">
        <v>2896</v>
      </c>
      <c r="D51424" t="s">
        <v>2897</v>
      </c>
      <c r="E51424" s="6">
        <v>38261</v>
      </c>
      <c r="F51424" s="3" t="s">
        <v>2272</v>
      </c>
      <c r="G51424" s="3" t="s">
        <v>13</v>
      </c>
      <c r="H51424" s="3" t="s">
        <v>1400</v>
      </c>
    </row>
    <row r="51425" spans="1:8" x14ac:dyDescent="0.3">
      <c r="A51425" s="3">
        <v>51423</v>
      </c>
      <c r="B51425" s="3" t="s">
        <v>1397</v>
      </c>
      <c r="C51425" s="3" t="s">
        <v>3146</v>
      </c>
      <c r="D51425" t="s">
        <v>3147</v>
      </c>
      <c r="E51425" s="6">
        <v>38261</v>
      </c>
      <c r="F51425" s="3" t="s">
        <v>2080</v>
      </c>
      <c r="G51425" s="3" t="s">
        <v>13</v>
      </c>
      <c r="H51425" s="3" t="s">
        <v>1400</v>
      </c>
    </row>
    <row r="51426" spans="1:8" x14ac:dyDescent="0.3">
      <c r="A51426" s="3">
        <v>51424</v>
      </c>
      <c r="B51426" s="3" t="s">
        <v>1397</v>
      </c>
      <c r="C51426" s="3" t="s">
        <v>670</v>
      </c>
      <c r="D51426" t="s">
        <v>3868</v>
      </c>
      <c r="E51426" s="6">
        <v>38261</v>
      </c>
      <c r="F51426" s="3" t="s">
        <v>1751</v>
      </c>
      <c r="G51426" s="3" t="s">
        <v>13</v>
      </c>
      <c r="H51426" s="3" t="s">
        <v>1400</v>
      </c>
    </row>
    <row r="51427" spans="1:8" x14ac:dyDescent="0.3">
      <c r="A51427" s="3">
        <v>51425</v>
      </c>
      <c r="B51427" s="3" t="s">
        <v>1397</v>
      </c>
      <c r="C51427" s="3" t="s">
        <v>557</v>
      </c>
      <c r="D51427" t="s">
        <v>4193</v>
      </c>
      <c r="E51427" s="6">
        <v>38261</v>
      </c>
      <c r="F51427" s="3" t="s">
        <v>78</v>
      </c>
      <c r="G51427" s="3" t="s">
        <v>13</v>
      </c>
      <c r="H51427" s="3" t="s">
        <v>1400</v>
      </c>
    </row>
    <row r="51428" spans="1:8" x14ac:dyDescent="0.3">
      <c r="A51428" s="3">
        <v>51426</v>
      </c>
      <c r="B51428" s="3" t="s">
        <v>1397</v>
      </c>
      <c r="C51428" s="3" t="s">
        <v>670</v>
      </c>
      <c r="D51428" t="s">
        <v>4194</v>
      </c>
      <c r="E51428" s="6">
        <v>38261</v>
      </c>
      <c r="F51428" s="3" t="s">
        <v>2272</v>
      </c>
      <c r="G51428" s="3" t="s">
        <v>13</v>
      </c>
      <c r="H51428" s="3" t="s">
        <v>1400</v>
      </c>
    </row>
    <row r="51429" spans="1:8" x14ac:dyDescent="0.3">
      <c r="A51429" s="3">
        <v>51427</v>
      </c>
      <c r="B51429" s="3" t="s">
        <v>1397</v>
      </c>
      <c r="C51429" s="3" t="s">
        <v>6680</v>
      </c>
      <c r="D51429" t="s">
        <v>6803</v>
      </c>
      <c r="E51429" s="6">
        <v>38261</v>
      </c>
      <c r="F51429" s="3" t="s">
        <v>2136</v>
      </c>
      <c r="G51429" s="3" t="s">
        <v>13</v>
      </c>
      <c r="H51429" s="3" t="s">
        <v>54</v>
      </c>
    </row>
    <row r="51430" spans="1:8" x14ac:dyDescent="0.3">
      <c r="A51430" s="3">
        <v>51428</v>
      </c>
      <c r="B51430" s="3" t="s">
        <v>26273</v>
      </c>
      <c r="C51430" s="3" t="s">
        <v>31453</v>
      </c>
      <c r="D51430" t="s">
        <v>31454</v>
      </c>
      <c r="E51430" s="6">
        <v>38261</v>
      </c>
      <c r="F51430" s="3" t="s">
        <v>26287</v>
      </c>
      <c r="G51430" s="3" t="s">
        <v>13</v>
      </c>
      <c r="H51430" s="3" t="s">
        <v>37</v>
      </c>
    </row>
    <row r="51431" spans="1:8" x14ac:dyDescent="0.3">
      <c r="A51431" s="3">
        <v>51429</v>
      </c>
      <c r="B51431" s="3" t="s">
        <v>26273</v>
      </c>
      <c r="C51431" s="3" t="s">
        <v>670</v>
      </c>
      <c r="D51431" t="s">
        <v>33214</v>
      </c>
      <c r="E51431" s="6">
        <v>38261</v>
      </c>
      <c r="F51431" s="3" t="s">
        <v>26308</v>
      </c>
      <c r="G51431" s="3" t="s">
        <v>13</v>
      </c>
      <c r="H51431" s="3" t="s">
        <v>37</v>
      </c>
    </row>
    <row r="51432" spans="1:8" x14ac:dyDescent="0.3">
      <c r="A51432" s="3">
        <v>51430</v>
      </c>
      <c r="B51432" s="3" t="s">
        <v>113155</v>
      </c>
      <c r="C51432" s="3" t="s">
        <v>84533</v>
      </c>
      <c r="D51432" t="s">
        <v>113182</v>
      </c>
      <c r="E51432" s="6">
        <v>38261</v>
      </c>
      <c r="F51432" s="3" t="s">
        <v>113178</v>
      </c>
      <c r="G51432" s="3" t="s">
        <v>13</v>
      </c>
      <c r="H51432" s="3" t="s">
        <v>6905</v>
      </c>
    </row>
    <row r="51433" spans="1:8" x14ac:dyDescent="0.3">
      <c r="A51433" s="3">
        <v>51431</v>
      </c>
      <c r="B51433" s="3" t="s">
        <v>113155</v>
      </c>
      <c r="C51433" s="3" t="s">
        <v>118949</v>
      </c>
      <c r="D51433" t="s">
        <v>118967</v>
      </c>
      <c r="E51433" s="6">
        <v>38261</v>
      </c>
      <c r="F51433" s="3" t="s">
        <v>113775</v>
      </c>
      <c r="G51433" s="3" t="s">
        <v>13</v>
      </c>
      <c r="H51433" s="3" t="s">
        <v>11</v>
      </c>
    </row>
    <row r="51434" spans="1:8" x14ac:dyDescent="0.3">
      <c r="A51434" s="3">
        <v>51432</v>
      </c>
      <c r="B51434" s="3" t="s">
        <v>1397</v>
      </c>
      <c r="C51434" s="3" t="s">
        <v>2111</v>
      </c>
      <c r="D51434" t="s">
        <v>2112</v>
      </c>
      <c r="E51434" s="6">
        <v>38261</v>
      </c>
      <c r="F51434" s="3" t="s">
        <v>1637</v>
      </c>
      <c r="G51434" s="3" t="s">
        <v>13</v>
      </c>
      <c r="H51434" s="3" t="s">
        <v>1400</v>
      </c>
    </row>
    <row r="51435" spans="1:8" x14ac:dyDescent="0.3">
      <c r="A51435" s="3">
        <v>51433</v>
      </c>
      <c r="B51435" s="3" t="s">
        <v>1397</v>
      </c>
      <c r="C51435" s="3" t="s">
        <v>2894</v>
      </c>
      <c r="D51435" t="s">
        <v>2895</v>
      </c>
      <c r="E51435" s="6">
        <v>38261</v>
      </c>
      <c r="F51435" s="3" t="s">
        <v>2272</v>
      </c>
      <c r="G51435" s="3" t="s">
        <v>13</v>
      </c>
      <c r="H51435" s="3" t="s">
        <v>1400</v>
      </c>
    </row>
    <row r="51436" spans="1:8" x14ac:dyDescent="0.3">
      <c r="A51436" s="3">
        <v>51434</v>
      </c>
      <c r="B51436" s="3" t="s">
        <v>1397</v>
      </c>
      <c r="C51436" s="3" t="s">
        <v>3144</v>
      </c>
      <c r="D51436" t="s">
        <v>3145</v>
      </c>
      <c r="E51436" s="6">
        <v>38261</v>
      </c>
      <c r="F51436" s="3" t="s">
        <v>2080</v>
      </c>
      <c r="G51436" s="3" t="s">
        <v>13</v>
      </c>
      <c r="H51436" s="3" t="s">
        <v>1400</v>
      </c>
    </row>
    <row r="51437" spans="1:8" x14ac:dyDescent="0.3">
      <c r="A51437" s="3">
        <v>51435</v>
      </c>
      <c r="B51437" s="3" t="s">
        <v>1397</v>
      </c>
      <c r="C51437" s="3" t="s">
        <v>670</v>
      </c>
      <c r="D51437" t="s">
        <v>3973</v>
      </c>
      <c r="E51437" s="6">
        <v>38261</v>
      </c>
      <c r="F51437" s="3" t="s">
        <v>1399</v>
      </c>
      <c r="G51437" s="3" t="s">
        <v>13</v>
      </c>
      <c r="H51437" s="3" t="s">
        <v>1400</v>
      </c>
    </row>
    <row r="51438" spans="1:8" x14ac:dyDescent="0.3">
      <c r="A51438" s="3">
        <v>51436</v>
      </c>
      <c r="B51438" s="3" t="s">
        <v>1397</v>
      </c>
      <c r="C51438" s="3" t="s">
        <v>4667</v>
      </c>
      <c r="D51438" t="s">
        <v>4668</v>
      </c>
      <c r="E51438" s="6">
        <v>38261</v>
      </c>
      <c r="F51438" s="3" t="s">
        <v>2083</v>
      </c>
      <c r="G51438" s="3" t="s">
        <v>13</v>
      </c>
      <c r="H51438" s="3" t="s">
        <v>37</v>
      </c>
    </row>
    <row r="51439" spans="1:8" x14ac:dyDescent="0.3">
      <c r="A51439" s="3">
        <v>51437</v>
      </c>
      <c r="B51439" s="3" t="s">
        <v>1397</v>
      </c>
      <c r="C51439" s="3" t="s">
        <v>5286</v>
      </c>
      <c r="D51439" t="s">
        <v>5287</v>
      </c>
      <c r="E51439" s="6">
        <v>38261</v>
      </c>
      <c r="F51439" s="3" t="s">
        <v>2080</v>
      </c>
      <c r="G51439" s="3" t="s">
        <v>13</v>
      </c>
      <c r="H51439" s="3" t="s">
        <v>37</v>
      </c>
    </row>
    <row r="51440" spans="1:8" x14ac:dyDescent="0.3">
      <c r="A51440" s="3">
        <v>51438</v>
      </c>
      <c r="B51440" s="3" t="s">
        <v>113155</v>
      </c>
      <c r="C51440" s="3" t="s">
        <v>84531</v>
      </c>
      <c r="D51440" t="s">
        <v>113180</v>
      </c>
      <c r="E51440" s="6">
        <v>38261</v>
      </c>
      <c r="F51440" s="3" t="s">
        <v>113178</v>
      </c>
      <c r="G51440" s="3" t="s">
        <v>13</v>
      </c>
      <c r="H51440" s="3" t="s">
        <v>6905</v>
      </c>
    </row>
    <row r="51441" spans="1:8" x14ac:dyDescent="0.3">
      <c r="A51441" s="3">
        <v>51439</v>
      </c>
      <c r="B51441" s="3" t="s">
        <v>113155</v>
      </c>
      <c r="C51441" s="3" t="s">
        <v>84529</v>
      </c>
      <c r="D51441" t="s">
        <v>113181</v>
      </c>
      <c r="E51441" s="6">
        <v>38261</v>
      </c>
      <c r="F51441" s="3" t="s">
        <v>113178</v>
      </c>
      <c r="G51441" s="3" t="s">
        <v>13</v>
      </c>
      <c r="H51441" s="3" t="s">
        <v>6905</v>
      </c>
    </row>
    <row r="51442" spans="1:8" x14ac:dyDescent="0.3">
      <c r="A51442" s="3">
        <v>51440</v>
      </c>
      <c r="B51442" s="3" t="s">
        <v>113155</v>
      </c>
      <c r="C51442" s="3" t="s">
        <v>119217</v>
      </c>
      <c r="D51442" t="s">
        <v>119268</v>
      </c>
      <c r="E51442" s="6">
        <v>38261</v>
      </c>
      <c r="F51442" s="3" t="s">
        <v>113160</v>
      </c>
      <c r="G51442" s="3" t="s">
        <v>13</v>
      </c>
      <c r="H51442" s="3" t="s">
        <v>1388</v>
      </c>
    </row>
    <row r="51443" spans="1:8" x14ac:dyDescent="0.3">
      <c r="A51443" s="3">
        <v>51441</v>
      </c>
      <c r="B51443" s="3" t="s">
        <v>1397</v>
      </c>
      <c r="C51443" s="3" t="s">
        <v>6801</v>
      </c>
      <c r="D51443" t="s">
        <v>6802</v>
      </c>
      <c r="E51443" s="6">
        <v>38261</v>
      </c>
      <c r="F51443" s="3" t="s">
        <v>2136</v>
      </c>
      <c r="G51443" s="3" t="s">
        <v>13</v>
      </c>
      <c r="H51443" s="3" t="s">
        <v>54</v>
      </c>
    </row>
    <row r="51444" spans="1:8" x14ac:dyDescent="0.3">
      <c r="A51444" s="3">
        <v>51442</v>
      </c>
      <c r="B51444" s="3" t="s">
        <v>54805</v>
      </c>
      <c r="C51444" s="3" t="s">
        <v>67472</v>
      </c>
      <c r="D51444" t="s">
        <v>67473</v>
      </c>
      <c r="E51444" s="6">
        <v>38261</v>
      </c>
      <c r="F51444" s="3" t="s">
        <v>60109</v>
      </c>
      <c r="G51444" s="3" t="s">
        <v>13</v>
      </c>
      <c r="H51444" s="3" t="s">
        <v>37</v>
      </c>
    </row>
    <row r="51445" spans="1:8" x14ac:dyDescent="0.3">
      <c r="A51445" s="3">
        <v>51443</v>
      </c>
      <c r="B51445" s="3" t="s">
        <v>54805</v>
      </c>
      <c r="C51445" s="3" t="s">
        <v>670</v>
      </c>
      <c r="D51445" t="s">
        <v>66383</v>
      </c>
      <c r="E51445" s="6">
        <v>38261</v>
      </c>
      <c r="F51445" s="3" t="s">
        <v>65588</v>
      </c>
      <c r="G51445" s="3" t="s">
        <v>13</v>
      </c>
      <c r="H51445" s="3" t="s">
        <v>1400</v>
      </c>
    </row>
    <row r="51446" spans="1:8" x14ac:dyDescent="0.3">
      <c r="A51446" s="3">
        <v>51444</v>
      </c>
      <c r="B51446" s="3" t="s">
        <v>54805</v>
      </c>
      <c r="C51446" s="3" t="s">
        <v>670</v>
      </c>
      <c r="D51446" t="s">
        <v>66384</v>
      </c>
      <c r="E51446" s="6">
        <v>38261</v>
      </c>
      <c r="F51446" s="3" t="s">
        <v>64196</v>
      </c>
      <c r="G51446" s="3" t="s">
        <v>13</v>
      </c>
      <c r="H51446" s="3" t="s">
        <v>1400</v>
      </c>
    </row>
    <row r="51447" spans="1:8" x14ac:dyDescent="0.3">
      <c r="A51447" s="3">
        <v>51445</v>
      </c>
      <c r="B51447" s="3" t="s">
        <v>54805</v>
      </c>
      <c r="C51447" s="3" t="s">
        <v>670</v>
      </c>
      <c r="D51447" t="s">
        <v>66509</v>
      </c>
      <c r="E51447" s="6">
        <v>38261</v>
      </c>
      <c r="F51447" s="3" t="s">
        <v>54808</v>
      </c>
      <c r="G51447" s="3" t="s">
        <v>13</v>
      </c>
      <c r="H51447" s="3" t="s">
        <v>1400</v>
      </c>
    </row>
    <row r="51448" spans="1:8" x14ac:dyDescent="0.3">
      <c r="A51448" s="3">
        <v>51446</v>
      </c>
      <c r="B51448" s="3" t="s">
        <v>54805</v>
      </c>
      <c r="C51448" s="3" t="s">
        <v>670</v>
      </c>
      <c r="D51448" t="s">
        <v>66510</v>
      </c>
      <c r="E51448" s="6">
        <v>38261</v>
      </c>
      <c r="F51448" s="3" t="s">
        <v>59869</v>
      </c>
      <c r="G51448" s="3" t="s">
        <v>13</v>
      </c>
      <c r="H51448" s="3" t="s">
        <v>1400</v>
      </c>
    </row>
    <row r="51449" spans="1:8" x14ac:dyDescent="0.3">
      <c r="A51449" s="3">
        <v>51447</v>
      </c>
      <c r="B51449" s="3" t="s">
        <v>38244</v>
      </c>
      <c r="C51449" s="3" t="s">
        <v>670</v>
      </c>
      <c r="D51449" t="s">
        <v>46947</v>
      </c>
      <c r="E51449" s="6">
        <v>38261</v>
      </c>
      <c r="F51449" s="3" t="s">
        <v>39320</v>
      </c>
      <c r="G51449" s="3" t="s">
        <v>13</v>
      </c>
      <c r="H51449" s="3" t="s">
        <v>1400</v>
      </c>
    </row>
    <row r="51450" spans="1:8" x14ac:dyDescent="0.3">
      <c r="A51450" s="3">
        <v>51448</v>
      </c>
      <c r="B51450" s="3" t="s">
        <v>38244</v>
      </c>
      <c r="C51450" s="3" t="s">
        <v>51172</v>
      </c>
      <c r="D51450" t="s">
        <v>53364</v>
      </c>
      <c r="E51450" s="6">
        <v>38261</v>
      </c>
      <c r="F51450" s="3" t="s">
        <v>38245</v>
      </c>
      <c r="G51450" s="3" t="s">
        <v>13</v>
      </c>
      <c r="H51450" s="3" t="s">
        <v>54</v>
      </c>
    </row>
    <row r="51451" spans="1:8" x14ac:dyDescent="0.3">
      <c r="A51451" s="3">
        <v>51449</v>
      </c>
      <c r="B51451" s="3" t="s">
        <v>38244</v>
      </c>
      <c r="C51451" s="3" t="s">
        <v>46309</v>
      </c>
      <c r="D51451" t="s">
        <v>47423</v>
      </c>
      <c r="E51451" s="6">
        <v>38261</v>
      </c>
      <c r="F51451" s="3" t="s">
        <v>47312</v>
      </c>
      <c r="G51451" s="3" t="s">
        <v>13</v>
      </c>
      <c r="H51451" s="3" t="s">
        <v>37</v>
      </c>
    </row>
    <row r="51452" spans="1:8" x14ac:dyDescent="0.3">
      <c r="A51452" s="3">
        <v>51450</v>
      </c>
      <c r="B51452" s="3" t="s">
        <v>38244</v>
      </c>
      <c r="C51452" s="3" t="s">
        <v>49989</v>
      </c>
      <c r="D51452" t="s">
        <v>49992</v>
      </c>
      <c r="E51452" s="6">
        <v>38261</v>
      </c>
      <c r="F51452" s="3" t="s">
        <v>42111</v>
      </c>
      <c r="G51452" s="3" t="s">
        <v>13</v>
      </c>
      <c r="H51452" s="3" t="s">
        <v>37</v>
      </c>
    </row>
    <row r="51453" spans="1:8" x14ac:dyDescent="0.3">
      <c r="A51453" s="3">
        <v>51451</v>
      </c>
      <c r="B51453" s="3" t="s">
        <v>38244</v>
      </c>
      <c r="C51453" s="3" t="s">
        <v>51231</v>
      </c>
      <c r="D51453" t="s">
        <v>51256</v>
      </c>
      <c r="E51453" s="6">
        <v>38261</v>
      </c>
      <c r="F51453" s="3" t="s">
        <v>38610</v>
      </c>
      <c r="G51453" s="3" t="s">
        <v>13</v>
      </c>
      <c r="H51453" s="3" t="s">
        <v>37</v>
      </c>
    </row>
    <row r="51454" spans="1:8" x14ac:dyDescent="0.3">
      <c r="A51454" s="3">
        <v>51452</v>
      </c>
      <c r="B51454" s="3" t="s">
        <v>38244</v>
      </c>
      <c r="C51454" s="3" t="s">
        <v>51234</v>
      </c>
      <c r="D51454" t="s">
        <v>51257</v>
      </c>
      <c r="E51454" s="6">
        <v>38261</v>
      </c>
      <c r="F51454" s="3" t="s">
        <v>38610</v>
      </c>
      <c r="G51454" s="3" t="s">
        <v>13</v>
      </c>
      <c r="H51454" s="3" t="s">
        <v>37</v>
      </c>
    </row>
    <row r="51455" spans="1:8" x14ac:dyDescent="0.3">
      <c r="A51455" s="3">
        <v>51453</v>
      </c>
      <c r="B51455" s="3" t="s">
        <v>6901</v>
      </c>
      <c r="C51455" s="3" t="s">
        <v>670</v>
      </c>
      <c r="D51455" t="s">
        <v>7119</v>
      </c>
      <c r="E51455" s="6">
        <v>38261</v>
      </c>
      <c r="F51455" s="3" t="s">
        <v>7059</v>
      </c>
      <c r="G51455" s="3" t="s">
        <v>13</v>
      </c>
      <c r="H51455" s="3" t="s">
        <v>6905</v>
      </c>
    </row>
    <row r="51456" spans="1:8" x14ac:dyDescent="0.3">
      <c r="A51456" s="3">
        <v>51454</v>
      </c>
      <c r="B51456" s="3" t="s">
        <v>6901</v>
      </c>
      <c r="C51456" s="3" t="s">
        <v>670</v>
      </c>
      <c r="D51456" t="s">
        <v>7120</v>
      </c>
      <c r="E51456" s="6">
        <v>38261</v>
      </c>
      <c r="F51456" s="3" t="s">
        <v>6904</v>
      </c>
      <c r="G51456" s="3" t="s">
        <v>13</v>
      </c>
      <c r="H51456" s="3" t="s">
        <v>6905</v>
      </c>
    </row>
    <row r="51457" spans="1:8" x14ac:dyDescent="0.3">
      <c r="A51457" s="3">
        <v>51455</v>
      </c>
      <c r="B51457" s="3" t="s">
        <v>6901</v>
      </c>
      <c r="C51457" s="3" t="s">
        <v>11329</v>
      </c>
      <c r="D51457" t="s">
        <v>11330</v>
      </c>
      <c r="E51457" s="6">
        <v>38261</v>
      </c>
      <c r="F51457" s="3" t="s">
        <v>7138</v>
      </c>
      <c r="G51457" s="3" t="s">
        <v>13</v>
      </c>
      <c r="H51457" s="3" t="s">
        <v>11</v>
      </c>
    </row>
    <row r="51458" spans="1:8" x14ac:dyDescent="0.3">
      <c r="A51458" s="3">
        <v>51456</v>
      </c>
      <c r="B51458" s="3" t="s">
        <v>6901</v>
      </c>
      <c r="C51458" s="3" t="s">
        <v>11331</v>
      </c>
      <c r="D51458" t="s">
        <v>11332</v>
      </c>
      <c r="E51458" s="6">
        <v>38261</v>
      </c>
      <c r="F51458" s="3" t="s">
        <v>7138</v>
      </c>
      <c r="G51458" s="3" t="s">
        <v>13</v>
      </c>
      <c r="H51458" s="3" t="s">
        <v>11</v>
      </c>
    </row>
    <row r="51459" spans="1:8" x14ac:dyDescent="0.3">
      <c r="A51459" s="3">
        <v>51457</v>
      </c>
      <c r="B51459" s="3" t="s">
        <v>6901</v>
      </c>
      <c r="C51459" s="3" t="s">
        <v>14421</v>
      </c>
      <c r="D51459" t="s">
        <v>14633</v>
      </c>
      <c r="E51459" s="6">
        <v>38261</v>
      </c>
      <c r="F51459" s="3" t="s">
        <v>6913</v>
      </c>
      <c r="G51459" s="3" t="s">
        <v>13</v>
      </c>
      <c r="H51459" s="3" t="s">
        <v>54</v>
      </c>
    </row>
    <row r="51460" spans="1:8" x14ac:dyDescent="0.3">
      <c r="A51460" s="3">
        <v>51458</v>
      </c>
      <c r="B51460" s="3" t="s">
        <v>6901</v>
      </c>
      <c r="C51460" s="3" t="s">
        <v>14491</v>
      </c>
      <c r="D51460" t="s">
        <v>14634</v>
      </c>
      <c r="E51460" s="6">
        <v>38261</v>
      </c>
      <c r="F51460" s="3" t="s">
        <v>6913</v>
      </c>
      <c r="G51460" s="3" t="s">
        <v>13</v>
      </c>
      <c r="H51460" s="3" t="s">
        <v>54</v>
      </c>
    </row>
    <row r="51461" spans="1:8" x14ac:dyDescent="0.3">
      <c r="A51461" s="3">
        <v>51459</v>
      </c>
      <c r="B51461" s="3" t="s">
        <v>6901</v>
      </c>
      <c r="C51461" s="3" t="s">
        <v>14450</v>
      </c>
      <c r="D51461" t="s">
        <v>14635</v>
      </c>
      <c r="E51461" s="6">
        <v>38261</v>
      </c>
      <c r="F51461" s="3" t="s">
        <v>6913</v>
      </c>
      <c r="G51461" s="3" t="s">
        <v>13</v>
      </c>
      <c r="H51461" s="3" t="s">
        <v>54</v>
      </c>
    </row>
    <row r="51462" spans="1:8" x14ac:dyDescent="0.3">
      <c r="A51462" s="3">
        <v>51460</v>
      </c>
      <c r="B51462" s="3" t="s">
        <v>6901</v>
      </c>
      <c r="C51462" s="3" t="s">
        <v>15294</v>
      </c>
      <c r="D51462" t="s">
        <v>15295</v>
      </c>
      <c r="E51462" s="6">
        <v>38261</v>
      </c>
      <c r="F51462" s="3" t="s">
        <v>6913</v>
      </c>
      <c r="G51462" s="3" t="s">
        <v>13</v>
      </c>
      <c r="H51462" s="3" t="s">
        <v>54</v>
      </c>
    </row>
    <row r="51463" spans="1:8" x14ac:dyDescent="0.3">
      <c r="A51463" s="3">
        <v>51461</v>
      </c>
      <c r="B51463" s="3" t="s">
        <v>6901</v>
      </c>
      <c r="C51463" s="3" t="s">
        <v>15296</v>
      </c>
      <c r="D51463" t="s">
        <v>15297</v>
      </c>
      <c r="E51463" s="6">
        <v>38261</v>
      </c>
      <c r="F51463" s="3" t="s">
        <v>6913</v>
      </c>
      <c r="G51463" s="3" t="s">
        <v>13</v>
      </c>
      <c r="H51463" s="3" t="s">
        <v>54</v>
      </c>
    </row>
    <row r="51464" spans="1:8" x14ac:dyDescent="0.3">
      <c r="A51464" s="3">
        <v>51462</v>
      </c>
      <c r="B51464" s="3" t="s">
        <v>6901</v>
      </c>
      <c r="C51464" s="3" t="s">
        <v>15933</v>
      </c>
      <c r="D51464" t="s">
        <v>15934</v>
      </c>
      <c r="E51464" s="6">
        <v>38261</v>
      </c>
      <c r="F51464" s="3" t="s">
        <v>6917</v>
      </c>
      <c r="G51464" s="3" t="s">
        <v>13</v>
      </c>
      <c r="H51464" s="3" t="s">
        <v>54</v>
      </c>
    </row>
    <row r="51465" spans="1:8" x14ac:dyDescent="0.3">
      <c r="A51465" s="3">
        <v>51463</v>
      </c>
      <c r="B51465" s="3" t="s">
        <v>38244</v>
      </c>
      <c r="C51465" s="3" t="s">
        <v>4870</v>
      </c>
      <c r="D51465" t="s">
        <v>39308</v>
      </c>
      <c r="E51465" s="6">
        <v>38261</v>
      </c>
      <c r="F51465" s="3" t="s">
        <v>38634</v>
      </c>
      <c r="G51465" s="3" t="s">
        <v>13</v>
      </c>
      <c r="H51465" s="3" t="s">
        <v>1400</v>
      </c>
    </row>
    <row r="51466" spans="1:8" x14ac:dyDescent="0.3">
      <c r="A51466" s="3">
        <v>51464</v>
      </c>
      <c r="B51466" s="3" t="s">
        <v>38244</v>
      </c>
      <c r="C51466" s="3" t="s">
        <v>557</v>
      </c>
      <c r="D51466" t="s">
        <v>43642</v>
      </c>
      <c r="E51466" s="6">
        <v>38261</v>
      </c>
      <c r="F51466" s="3" t="s">
        <v>39298</v>
      </c>
      <c r="G51466" s="3" t="s">
        <v>13</v>
      </c>
      <c r="H51466" s="3" t="s">
        <v>1400</v>
      </c>
    </row>
    <row r="51467" spans="1:8" x14ac:dyDescent="0.3">
      <c r="A51467" s="3">
        <v>51465</v>
      </c>
      <c r="B51467" s="3" t="s">
        <v>38244</v>
      </c>
      <c r="C51467" s="3" t="s">
        <v>48225</v>
      </c>
      <c r="D51467" t="s">
        <v>48226</v>
      </c>
      <c r="E51467" s="6">
        <v>38261</v>
      </c>
      <c r="F51467" s="3" t="s">
        <v>18</v>
      </c>
      <c r="G51467" s="3" t="s">
        <v>13</v>
      </c>
      <c r="H51467" s="3" t="s">
        <v>37</v>
      </c>
    </row>
    <row r="51468" spans="1:8" x14ac:dyDescent="0.3">
      <c r="A51468" s="3">
        <v>51466</v>
      </c>
      <c r="B51468" s="3" t="s">
        <v>38244</v>
      </c>
      <c r="C51468" s="3" t="s">
        <v>49980</v>
      </c>
      <c r="D51468" t="s">
        <v>49991</v>
      </c>
      <c r="E51468" s="6">
        <v>38261</v>
      </c>
      <c r="F51468" s="3" t="s">
        <v>42111</v>
      </c>
      <c r="G51468" s="3" t="s">
        <v>13</v>
      </c>
      <c r="H51468" s="3" t="s">
        <v>37</v>
      </c>
    </row>
    <row r="51469" spans="1:8" x14ac:dyDescent="0.3">
      <c r="A51469" s="3">
        <v>51467</v>
      </c>
      <c r="B51469" s="3" t="s">
        <v>38244</v>
      </c>
      <c r="C51469" s="3" t="s">
        <v>51106</v>
      </c>
      <c r="D51469" t="s">
        <v>51109</v>
      </c>
      <c r="E51469" s="6">
        <v>38261</v>
      </c>
      <c r="F51469" s="3" t="s">
        <v>38610</v>
      </c>
      <c r="G51469" s="3" t="s">
        <v>13</v>
      </c>
      <c r="H51469" s="3" t="s">
        <v>37</v>
      </c>
    </row>
    <row r="51470" spans="1:8" x14ac:dyDescent="0.3">
      <c r="A51470" s="3">
        <v>51468</v>
      </c>
      <c r="B51470" s="3" t="s">
        <v>176966</v>
      </c>
      <c r="C51470" s="3" t="s">
        <v>670</v>
      </c>
      <c r="D51470" t="s">
        <v>178269</v>
      </c>
      <c r="E51470" s="6">
        <v>38261</v>
      </c>
      <c r="F51470" s="3" t="s">
        <v>177092</v>
      </c>
      <c r="G51470" s="3" t="s">
        <v>13</v>
      </c>
      <c r="H51470" s="3" t="s">
        <v>1400</v>
      </c>
    </row>
    <row r="51471" spans="1:8" x14ac:dyDescent="0.3">
      <c r="A51471" s="3">
        <v>51469</v>
      </c>
      <c r="B51471" s="3" t="s">
        <v>38244</v>
      </c>
      <c r="C51471" s="3" t="s">
        <v>39871</v>
      </c>
      <c r="D51471" t="s">
        <v>39872</v>
      </c>
      <c r="E51471" s="6">
        <v>38261</v>
      </c>
      <c r="F51471" s="3" t="s">
        <v>38836</v>
      </c>
      <c r="G51471" s="3" t="s">
        <v>13</v>
      </c>
      <c r="H51471" s="3" t="s">
        <v>1400</v>
      </c>
    </row>
    <row r="51472" spans="1:8" x14ac:dyDescent="0.3">
      <c r="A51472" s="3">
        <v>51470</v>
      </c>
      <c r="B51472" s="3" t="s">
        <v>38244</v>
      </c>
      <c r="C51472" s="3" t="s">
        <v>46250</v>
      </c>
      <c r="D51472" t="s">
        <v>46251</v>
      </c>
      <c r="E51472" s="6">
        <v>38261</v>
      </c>
      <c r="F51472" s="3" t="s">
        <v>38836</v>
      </c>
      <c r="G51472" s="3" t="s">
        <v>13</v>
      </c>
      <c r="H51472" s="3" t="s">
        <v>1400</v>
      </c>
    </row>
    <row r="51473" spans="1:8" x14ac:dyDescent="0.3">
      <c r="A51473" s="3">
        <v>51471</v>
      </c>
      <c r="B51473" s="3" t="s">
        <v>38244</v>
      </c>
      <c r="C51473" s="3" t="s">
        <v>47377</v>
      </c>
      <c r="D51473" t="s">
        <v>47378</v>
      </c>
      <c r="E51473" s="6">
        <v>38261</v>
      </c>
      <c r="F51473" s="3" t="s">
        <v>42111</v>
      </c>
      <c r="G51473" s="3" t="s">
        <v>13</v>
      </c>
      <c r="H51473" s="3" t="s">
        <v>1400</v>
      </c>
    </row>
    <row r="51474" spans="1:8" x14ac:dyDescent="0.3">
      <c r="A51474" s="3">
        <v>51472</v>
      </c>
      <c r="B51474" s="3" t="s">
        <v>38244</v>
      </c>
      <c r="C51474" s="3" t="s">
        <v>48257</v>
      </c>
      <c r="D51474" t="s">
        <v>48258</v>
      </c>
      <c r="E51474" s="6">
        <v>38261</v>
      </c>
      <c r="F51474" s="3" t="s">
        <v>18</v>
      </c>
      <c r="G51474" s="3" t="s">
        <v>13</v>
      </c>
      <c r="H51474" s="3" t="s">
        <v>37</v>
      </c>
    </row>
    <row r="51475" spans="1:8" x14ac:dyDescent="0.3">
      <c r="A51475" s="3">
        <v>51473</v>
      </c>
      <c r="B51475" s="3" t="s">
        <v>9</v>
      </c>
      <c r="C51475" s="3" t="s">
        <v>150934</v>
      </c>
      <c r="D51475" t="s">
        <v>150935</v>
      </c>
      <c r="E51475" s="6">
        <v>38261</v>
      </c>
      <c r="F51475" s="3" t="s">
        <v>141166</v>
      </c>
      <c r="G51475" s="3" t="s">
        <v>13</v>
      </c>
      <c r="H51475" s="3" t="s">
        <v>11</v>
      </c>
    </row>
    <row r="51476" spans="1:8" x14ac:dyDescent="0.3">
      <c r="A51476" s="3">
        <v>51474</v>
      </c>
      <c r="B51476" s="3" t="s">
        <v>54805</v>
      </c>
      <c r="C51476" s="3" t="s">
        <v>7733</v>
      </c>
      <c r="D51476" t="s">
        <v>65491</v>
      </c>
      <c r="E51476" s="6">
        <v>38261</v>
      </c>
      <c r="F51476" s="3" t="s">
        <v>60109</v>
      </c>
      <c r="G51476" s="3" t="s">
        <v>13</v>
      </c>
      <c r="H51476" s="3" t="s">
        <v>1400</v>
      </c>
    </row>
    <row r="51477" spans="1:8" x14ac:dyDescent="0.3">
      <c r="A51477" s="3">
        <v>51475</v>
      </c>
      <c r="B51477" s="3" t="s">
        <v>104399</v>
      </c>
      <c r="C51477" s="3" t="s">
        <v>108379</v>
      </c>
      <c r="D51477" t="s">
        <v>108380</v>
      </c>
      <c r="E51477" s="6">
        <v>38261</v>
      </c>
      <c r="F51477" s="3" t="s">
        <v>104583</v>
      </c>
      <c r="G51477" s="3" t="s">
        <v>13</v>
      </c>
      <c r="H51477" s="3" t="s">
        <v>37</v>
      </c>
    </row>
    <row r="51478" spans="1:8" x14ac:dyDescent="0.3">
      <c r="A51478" s="3">
        <v>51476</v>
      </c>
      <c r="B51478" s="3" t="s">
        <v>104399</v>
      </c>
      <c r="C51478" s="3" t="s">
        <v>670</v>
      </c>
      <c r="D51478" t="s">
        <v>112421</v>
      </c>
      <c r="E51478" s="6">
        <v>38261</v>
      </c>
      <c r="F51478" s="3" t="s">
        <v>104471</v>
      </c>
      <c r="G51478" s="3" t="s">
        <v>13</v>
      </c>
      <c r="H51478" s="3" t="s">
        <v>54</v>
      </c>
    </row>
    <row r="51479" spans="1:8" x14ac:dyDescent="0.3">
      <c r="A51479" s="3">
        <v>51477</v>
      </c>
      <c r="B51479" s="3" t="s">
        <v>119341</v>
      </c>
      <c r="C51479" s="3" t="s">
        <v>36579</v>
      </c>
      <c r="D51479" t="s">
        <v>124021</v>
      </c>
      <c r="E51479" s="6">
        <v>38261</v>
      </c>
      <c r="F51479" s="3" t="s">
        <v>119405</v>
      </c>
      <c r="G51479" s="3" t="s">
        <v>13</v>
      </c>
      <c r="H51479" s="3" t="s">
        <v>37</v>
      </c>
    </row>
    <row r="51480" spans="1:8" x14ac:dyDescent="0.3">
      <c r="A51480" s="3">
        <v>51478</v>
      </c>
      <c r="B51480" s="3" t="s">
        <v>176966</v>
      </c>
      <c r="C51480" s="3" t="s">
        <v>670</v>
      </c>
      <c r="D51480" t="s">
        <v>178268</v>
      </c>
      <c r="E51480" s="6">
        <v>38261</v>
      </c>
      <c r="F51480" s="3" t="s">
        <v>177008</v>
      </c>
      <c r="G51480" s="3" t="s">
        <v>13</v>
      </c>
      <c r="H51480" s="3" t="s">
        <v>1400</v>
      </c>
    </row>
    <row r="51481" spans="1:8" x14ac:dyDescent="0.3">
      <c r="A51481" s="3">
        <v>51479</v>
      </c>
      <c r="B51481" s="3" t="s">
        <v>119341</v>
      </c>
      <c r="C51481" s="3" t="s">
        <v>52441</v>
      </c>
      <c r="D51481" t="s">
        <v>124435</v>
      </c>
      <c r="E51481" s="6">
        <v>38261</v>
      </c>
      <c r="F51481" s="3" t="s">
        <v>119405</v>
      </c>
      <c r="G51481" s="3" t="s">
        <v>13</v>
      </c>
      <c r="H51481" s="3" t="s">
        <v>54</v>
      </c>
    </row>
    <row r="51482" spans="1:8" x14ac:dyDescent="0.3">
      <c r="A51482" s="3">
        <v>51480</v>
      </c>
      <c r="B51482" s="3" t="s">
        <v>160636</v>
      </c>
      <c r="C51482" s="3" t="s">
        <v>6160</v>
      </c>
      <c r="D51482" t="s">
        <v>162293</v>
      </c>
      <c r="E51482" s="6">
        <v>38261</v>
      </c>
      <c r="F51482" s="3" t="s">
        <v>160656</v>
      </c>
      <c r="G51482" s="3" t="s">
        <v>13</v>
      </c>
      <c r="H51482" s="3" t="s">
        <v>1400</v>
      </c>
    </row>
    <row r="51483" spans="1:8" x14ac:dyDescent="0.3">
      <c r="A51483" s="3">
        <v>51481</v>
      </c>
      <c r="B51483" s="3" t="s">
        <v>160636</v>
      </c>
      <c r="C51483" s="3" t="s">
        <v>302</v>
      </c>
      <c r="D51483" t="s">
        <v>164679</v>
      </c>
      <c r="E51483" s="6">
        <v>38261</v>
      </c>
      <c r="F51483" s="3" t="s">
        <v>160656</v>
      </c>
      <c r="G51483" s="3" t="s">
        <v>13</v>
      </c>
      <c r="H51483" s="3" t="s">
        <v>1400</v>
      </c>
    </row>
    <row r="51484" spans="1:8" x14ac:dyDescent="0.3">
      <c r="A51484" s="3">
        <v>51482</v>
      </c>
      <c r="B51484" s="3" t="s">
        <v>6901</v>
      </c>
      <c r="C51484" s="3" t="s">
        <v>9313</v>
      </c>
      <c r="D51484" t="s">
        <v>10443</v>
      </c>
      <c r="E51484" s="6">
        <v>38261</v>
      </c>
      <c r="F51484" s="3" t="s">
        <v>6907</v>
      </c>
      <c r="G51484" s="3" t="s">
        <v>13</v>
      </c>
      <c r="H51484" s="3" t="s">
        <v>37</v>
      </c>
    </row>
    <row r="51485" spans="1:8" x14ac:dyDescent="0.3">
      <c r="A51485" s="3">
        <v>51483</v>
      </c>
      <c r="B51485" s="3" t="s">
        <v>6901</v>
      </c>
      <c r="C51485" s="3" t="s">
        <v>8890</v>
      </c>
      <c r="D51485" t="s">
        <v>10442</v>
      </c>
      <c r="E51485" s="6">
        <v>38261</v>
      </c>
      <c r="F51485" s="3" t="s">
        <v>6907</v>
      </c>
      <c r="G51485" s="3" t="s">
        <v>13</v>
      </c>
      <c r="H51485" s="3" t="s">
        <v>37</v>
      </c>
    </row>
    <row r="51486" spans="1:8" x14ac:dyDescent="0.3">
      <c r="A51486" s="3">
        <v>51484</v>
      </c>
      <c r="B51486" s="3" t="s">
        <v>33</v>
      </c>
      <c r="C51486" s="3" t="s">
        <v>670</v>
      </c>
      <c r="D51486" t="s">
        <v>1065</v>
      </c>
      <c r="E51486" s="6">
        <v>38261</v>
      </c>
      <c r="F51486" s="3" t="s">
        <v>89</v>
      </c>
      <c r="G51486" s="3" t="s">
        <v>13</v>
      </c>
      <c r="H51486" s="3" t="s">
        <v>54</v>
      </c>
    </row>
    <row r="51487" spans="1:8" x14ac:dyDescent="0.3">
      <c r="A51487" s="3">
        <v>51485</v>
      </c>
      <c r="B51487" s="3" t="s">
        <v>54805</v>
      </c>
      <c r="C51487" s="3" t="s">
        <v>67470</v>
      </c>
      <c r="D51487" t="s">
        <v>67471</v>
      </c>
      <c r="E51487" s="6">
        <v>38261</v>
      </c>
      <c r="F51487" s="3" t="s">
        <v>60109</v>
      </c>
      <c r="G51487" s="3" t="s">
        <v>13</v>
      </c>
      <c r="H51487" s="3" t="s">
        <v>37</v>
      </c>
    </row>
    <row r="51488" spans="1:8" x14ac:dyDescent="0.3">
      <c r="A51488" s="3">
        <v>51486</v>
      </c>
      <c r="B51488" s="3" t="s">
        <v>54805</v>
      </c>
      <c r="C51488" s="3" t="s">
        <v>54936</v>
      </c>
      <c r="D51488" t="s">
        <v>56282</v>
      </c>
      <c r="E51488" s="6">
        <v>38261</v>
      </c>
      <c r="F51488" s="3" t="s">
        <v>54808</v>
      </c>
      <c r="G51488" s="3" t="s">
        <v>13</v>
      </c>
      <c r="H51488" s="3" t="s">
        <v>6905</v>
      </c>
    </row>
    <row r="51489" spans="1:8" x14ac:dyDescent="0.3">
      <c r="A51489" s="3">
        <v>51487</v>
      </c>
      <c r="B51489" s="3" t="s">
        <v>54805</v>
      </c>
      <c r="C51489" s="3" t="s">
        <v>54815</v>
      </c>
      <c r="D51489" t="s">
        <v>56283</v>
      </c>
      <c r="E51489" s="6">
        <v>38261</v>
      </c>
      <c r="F51489" s="3" t="s">
        <v>54808</v>
      </c>
      <c r="G51489" s="3" t="s">
        <v>13</v>
      </c>
      <c r="H51489" s="3" t="s">
        <v>6905</v>
      </c>
    </row>
    <row r="51490" spans="1:8" x14ac:dyDescent="0.3">
      <c r="A51490" s="3">
        <v>51488</v>
      </c>
      <c r="B51490" s="3" t="s">
        <v>9</v>
      </c>
      <c r="C51490" s="3" t="s">
        <v>146656</v>
      </c>
      <c r="D51490" t="s">
        <v>146657</v>
      </c>
      <c r="E51490" s="6">
        <v>38261</v>
      </c>
      <c r="F51490" s="3" t="s">
        <v>146049</v>
      </c>
      <c r="G51490" s="3" t="s">
        <v>13</v>
      </c>
      <c r="H51490" s="3" t="s">
        <v>37</v>
      </c>
    </row>
    <row r="51491" spans="1:8" x14ac:dyDescent="0.3">
      <c r="A51491" s="3">
        <v>51489</v>
      </c>
      <c r="B51491" s="3" t="s">
        <v>17224</v>
      </c>
      <c r="C51491" s="3" t="s">
        <v>19448</v>
      </c>
      <c r="D51491" t="s">
        <v>19449</v>
      </c>
      <c r="E51491" s="6">
        <v>38261</v>
      </c>
      <c r="F51491" s="3" t="s">
        <v>17239</v>
      </c>
      <c r="G51491" s="3" t="s">
        <v>13</v>
      </c>
      <c r="H51491" s="3" t="s">
        <v>1400</v>
      </c>
    </row>
    <row r="51492" spans="1:8" x14ac:dyDescent="0.3">
      <c r="A51492" s="3">
        <v>51490</v>
      </c>
      <c r="B51492" s="3" t="s">
        <v>54805</v>
      </c>
      <c r="C51492" s="3" t="s">
        <v>55316</v>
      </c>
      <c r="D51492" t="s">
        <v>56279</v>
      </c>
      <c r="E51492" s="6">
        <v>38261</v>
      </c>
      <c r="F51492" s="3" t="s">
        <v>54808</v>
      </c>
      <c r="G51492" s="3" t="s">
        <v>13</v>
      </c>
      <c r="H51492" s="3" t="s">
        <v>6905</v>
      </c>
    </row>
    <row r="51493" spans="1:8" x14ac:dyDescent="0.3">
      <c r="A51493" s="3">
        <v>51491</v>
      </c>
      <c r="B51493" s="3" t="s">
        <v>54805</v>
      </c>
      <c r="C51493" s="3" t="s">
        <v>56280</v>
      </c>
      <c r="D51493" t="s">
        <v>56281</v>
      </c>
      <c r="E51493" s="6">
        <v>38261</v>
      </c>
      <c r="F51493" s="3" t="s">
        <v>54808</v>
      </c>
      <c r="G51493" s="3" t="s">
        <v>13</v>
      </c>
      <c r="H51493" s="3" t="s">
        <v>6905</v>
      </c>
    </row>
    <row r="51494" spans="1:8" x14ac:dyDescent="0.3">
      <c r="A51494" s="3">
        <v>51492</v>
      </c>
      <c r="B51494" s="3" t="s">
        <v>9</v>
      </c>
      <c r="C51494" s="3" t="s">
        <v>141821</v>
      </c>
      <c r="D51494" t="s">
        <v>141822</v>
      </c>
      <c r="E51494" s="6">
        <v>38261</v>
      </c>
      <c r="F51494" s="3" t="s">
        <v>141166</v>
      </c>
      <c r="G51494" s="3" t="s">
        <v>13</v>
      </c>
      <c r="H51494" s="3" t="s">
        <v>1400</v>
      </c>
    </row>
    <row r="51495" spans="1:8" x14ac:dyDescent="0.3">
      <c r="A51495" s="3">
        <v>51493</v>
      </c>
      <c r="B51495" s="3" t="s">
        <v>9</v>
      </c>
      <c r="C51495" s="3" t="s">
        <v>148803</v>
      </c>
      <c r="D51495" t="s">
        <v>148807</v>
      </c>
      <c r="E51495" s="6">
        <v>38261</v>
      </c>
      <c r="F51495" s="3" t="s">
        <v>141166</v>
      </c>
      <c r="G51495" s="3" t="s">
        <v>13</v>
      </c>
      <c r="H51495" s="3" t="s">
        <v>37</v>
      </c>
    </row>
    <row r="51496" spans="1:8" x14ac:dyDescent="0.3">
      <c r="A51496" s="3">
        <v>51494</v>
      </c>
      <c r="B51496" s="3" t="s">
        <v>9</v>
      </c>
      <c r="C51496" s="3" t="s">
        <v>151171</v>
      </c>
      <c r="D51496" t="s">
        <v>151176</v>
      </c>
      <c r="E51496" s="6">
        <v>38261</v>
      </c>
      <c r="F51496" s="3" t="s">
        <v>141166</v>
      </c>
      <c r="G51496" s="3" t="s">
        <v>13</v>
      </c>
      <c r="H51496" s="3" t="s">
        <v>11</v>
      </c>
    </row>
    <row r="51497" spans="1:8" x14ac:dyDescent="0.3">
      <c r="A51497" s="3">
        <v>51495</v>
      </c>
      <c r="B51497" s="3" t="s">
        <v>9</v>
      </c>
      <c r="C51497" s="3" t="s">
        <v>151658</v>
      </c>
      <c r="D51497" t="s">
        <v>151659</v>
      </c>
      <c r="E51497" s="6">
        <v>38261</v>
      </c>
      <c r="F51497" s="3" t="s">
        <v>27</v>
      </c>
      <c r="G51497" s="3" t="s">
        <v>13</v>
      </c>
      <c r="H51497" s="3" t="s">
        <v>11</v>
      </c>
    </row>
    <row r="51498" spans="1:8" x14ac:dyDescent="0.3">
      <c r="A51498" s="3">
        <v>51496</v>
      </c>
      <c r="B51498" s="3" t="s">
        <v>9</v>
      </c>
      <c r="C51498" s="3" t="s">
        <v>157732</v>
      </c>
      <c r="D51498" t="s">
        <v>158018</v>
      </c>
      <c r="E51498" s="6">
        <v>38261</v>
      </c>
      <c r="F51498" s="3" t="s">
        <v>146049</v>
      </c>
      <c r="G51498" s="3" t="s">
        <v>13</v>
      </c>
      <c r="H51498" s="3" t="s">
        <v>54</v>
      </c>
    </row>
    <row r="51499" spans="1:8" x14ac:dyDescent="0.3">
      <c r="A51499" s="3">
        <v>51497</v>
      </c>
      <c r="B51499" s="3" t="s">
        <v>54805</v>
      </c>
      <c r="C51499" s="3" t="s">
        <v>55053</v>
      </c>
      <c r="D51499" t="s">
        <v>56277</v>
      </c>
      <c r="E51499" s="6">
        <v>38261</v>
      </c>
      <c r="F51499" s="3" t="s">
        <v>54808</v>
      </c>
      <c r="G51499" s="3" t="s">
        <v>13</v>
      </c>
      <c r="H51499" s="3" t="s">
        <v>6905</v>
      </c>
    </row>
    <row r="51500" spans="1:8" x14ac:dyDescent="0.3">
      <c r="A51500" s="3">
        <v>51498</v>
      </c>
      <c r="B51500" s="3" t="s">
        <v>54805</v>
      </c>
      <c r="C51500" s="3" t="s">
        <v>55186</v>
      </c>
      <c r="D51500" t="s">
        <v>56278</v>
      </c>
      <c r="E51500" s="6">
        <v>38261</v>
      </c>
      <c r="F51500" s="3" t="s">
        <v>54808</v>
      </c>
      <c r="G51500" s="3" t="s">
        <v>13</v>
      </c>
      <c r="H51500" s="3" t="s">
        <v>6905</v>
      </c>
    </row>
    <row r="51501" spans="1:8" x14ac:dyDescent="0.3">
      <c r="A51501" s="3">
        <v>51499</v>
      </c>
      <c r="B51501" s="3" t="s">
        <v>76804</v>
      </c>
      <c r="C51501" s="3" t="s">
        <v>670</v>
      </c>
      <c r="D51501" t="s">
        <v>77124</v>
      </c>
      <c r="E51501" s="6">
        <v>38261</v>
      </c>
      <c r="F51501" s="3" t="s">
        <v>76805</v>
      </c>
      <c r="G51501" s="3" t="s">
        <v>13</v>
      </c>
      <c r="H51501" s="3" t="s">
        <v>1400</v>
      </c>
    </row>
    <row r="51502" spans="1:8" x14ac:dyDescent="0.3">
      <c r="A51502" s="3">
        <v>51500</v>
      </c>
      <c r="B51502" s="3" t="s">
        <v>54805</v>
      </c>
      <c r="C51502" s="3" t="s">
        <v>54924</v>
      </c>
      <c r="D51502" t="s">
        <v>56275</v>
      </c>
      <c r="E51502" s="6">
        <v>38261</v>
      </c>
      <c r="F51502" s="3" t="s">
        <v>54808</v>
      </c>
      <c r="G51502" s="3" t="s">
        <v>13</v>
      </c>
      <c r="H51502" s="3" t="s">
        <v>6905</v>
      </c>
    </row>
    <row r="51503" spans="1:8" x14ac:dyDescent="0.3">
      <c r="A51503" s="3">
        <v>51501</v>
      </c>
      <c r="B51503" s="3" t="s">
        <v>54805</v>
      </c>
      <c r="C51503" s="3" t="s">
        <v>54930</v>
      </c>
      <c r="D51503" t="s">
        <v>56276</v>
      </c>
      <c r="E51503" s="6">
        <v>38261</v>
      </c>
      <c r="F51503" s="3" t="s">
        <v>54808</v>
      </c>
      <c r="G51503" s="3" t="s">
        <v>13</v>
      </c>
      <c r="H51503" s="3" t="s">
        <v>6905</v>
      </c>
    </row>
    <row r="51504" spans="1:8" x14ac:dyDescent="0.3">
      <c r="A51504" s="3">
        <v>51502</v>
      </c>
      <c r="B51504" s="3" t="s">
        <v>99055</v>
      </c>
      <c r="C51504" s="3" t="s">
        <v>101017</v>
      </c>
      <c r="D51504" t="s">
        <v>101018</v>
      </c>
      <c r="E51504" s="6">
        <v>38261</v>
      </c>
      <c r="F51504" s="3" t="s">
        <v>99115</v>
      </c>
      <c r="G51504" s="3" t="s">
        <v>13</v>
      </c>
      <c r="H51504" s="3" t="s">
        <v>1400</v>
      </c>
    </row>
    <row r="51505" spans="1:8" x14ac:dyDescent="0.3">
      <c r="A51505" s="3">
        <v>51503</v>
      </c>
      <c r="B51505" s="3" t="s">
        <v>99055</v>
      </c>
      <c r="C51505" s="3" t="s">
        <v>101814</v>
      </c>
      <c r="D51505" t="s">
        <v>101815</v>
      </c>
      <c r="E51505" s="6">
        <v>38261</v>
      </c>
      <c r="F51505" s="3" t="s">
        <v>99115</v>
      </c>
      <c r="G51505" s="3" t="s">
        <v>13</v>
      </c>
      <c r="H51505" s="3" t="s">
        <v>1400</v>
      </c>
    </row>
    <row r="51506" spans="1:8" x14ac:dyDescent="0.3">
      <c r="A51506" s="3">
        <v>51504</v>
      </c>
      <c r="B51506" s="3" t="s">
        <v>9</v>
      </c>
      <c r="C51506" s="3" t="s">
        <v>156561</v>
      </c>
      <c r="D51506" t="s">
        <v>156562</v>
      </c>
      <c r="E51506" s="6">
        <v>38261</v>
      </c>
      <c r="F51506" s="3" t="s">
        <v>24</v>
      </c>
      <c r="G51506" s="3" t="s">
        <v>13</v>
      </c>
      <c r="H51506" s="3" t="s">
        <v>54</v>
      </c>
    </row>
    <row r="51507" spans="1:8" x14ac:dyDescent="0.3">
      <c r="A51507" s="3">
        <v>51505</v>
      </c>
      <c r="B51507" s="3" t="s">
        <v>54805</v>
      </c>
      <c r="C51507" s="3" t="s">
        <v>55086</v>
      </c>
      <c r="D51507" t="s">
        <v>56273</v>
      </c>
      <c r="E51507" s="6">
        <v>38261</v>
      </c>
      <c r="F51507" s="3" t="s">
        <v>54808</v>
      </c>
      <c r="G51507" s="3" t="s">
        <v>13</v>
      </c>
      <c r="H51507" s="3" t="s">
        <v>6905</v>
      </c>
    </row>
    <row r="51508" spans="1:8" x14ac:dyDescent="0.3">
      <c r="A51508" s="3">
        <v>51506</v>
      </c>
      <c r="B51508" s="3" t="s">
        <v>54805</v>
      </c>
      <c r="C51508" s="3" t="s">
        <v>54930</v>
      </c>
      <c r="D51508" t="s">
        <v>56274</v>
      </c>
      <c r="E51508" s="6">
        <v>38261</v>
      </c>
      <c r="F51508" s="3" t="s">
        <v>54808</v>
      </c>
      <c r="G51508" s="3" t="s">
        <v>13</v>
      </c>
      <c r="H51508" s="3" t="s">
        <v>6905</v>
      </c>
    </row>
    <row r="51509" spans="1:8" x14ac:dyDescent="0.3">
      <c r="A51509" s="3">
        <v>51507</v>
      </c>
      <c r="B51509" s="3" t="s">
        <v>76804</v>
      </c>
      <c r="C51509" s="3" t="s">
        <v>7842</v>
      </c>
      <c r="D51509" t="s">
        <v>80970</v>
      </c>
      <c r="E51509" s="6">
        <v>38261</v>
      </c>
      <c r="F51509" s="3" t="s">
        <v>76809</v>
      </c>
      <c r="G51509" s="3" t="s">
        <v>13</v>
      </c>
      <c r="H51509" s="3" t="s">
        <v>54</v>
      </c>
    </row>
    <row r="51510" spans="1:8" x14ac:dyDescent="0.3">
      <c r="A51510" s="3">
        <v>51508</v>
      </c>
      <c r="B51510" s="3" t="s">
        <v>99055</v>
      </c>
      <c r="C51510" s="3" t="s">
        <v>187</v>
      </c>
      <c r="D51510" t="s">
        <v>101016</v>
      </c>
      <c r="E51510" s="6">
        <v>38261</v>
      </c>
      <c r="F51510" s="3" t="s">
        <v>99115</v>
      </c>
      <c r="G51510" s="3" t="s">
        <v>13</v>
      </c>
      <c r="H51510" s="3" t="s">
        <v>1400</v>
      </c>
    </row>
    <row r="51511" spans="1:8" x14ac:dyDescent="0.3">
      <c r="A51511" s="3">
        <v>51509</v>
      </c>
      <c r="B51511" s="3" t="s">
        <v>99055</v>
      </c>
      <c r="C51511" s="3" t="s">
        <v>3253</v>
      </c>
      <c r="D51511" t="s">
        <v>101146</v>
      </c>
      <c r="E51511" s="6">
        <v>38261</v>
      </c>
      <c r="F51511" s="3" t="s">
        <v>99115</v>
      </c>
      <c r="G51511" s="3" t="s">
        <v>13</v>
      </c>
      <c r="H51511" s="3" t="s">
        <v>1400</v>
      </c>
    </row>
    <row r="51512" spans="1:8" x14ac:dyDescent="0.3">
      <c r="A51512" s="3">
        <v>51510</v>
      </c>
      <c r="B51512" s="3" t="s">
        <v>99055</v>
      </c>
      <c r="C51512" s="3" t="s">
        <v>74754</v>
      </c>
      <c r="D51512" t="s">
        <v>101453</v>
      </c>
      <c r="E51512" s="6">
        <v>38261</v>
      </c>
      <c r="F51512" s="3" t="s">
        <v>99115</v>
      </c>
      <c r="G51512" s="3" t="s">
        <v>395</v>
      </c>
      <c r="H51512" s="3" t="s">
        <v>1400</v>
      </c>
    </row>
    <row r="51513" spans="1:8" x14ac:dyDescent="0.3">
      <c r="A51513" s="3">
        <v>51511</v>
      </c>
      <c r="B51513" s="3" t="s">
        <v>104399</v>
      </c>
      <c r="C51513" s="3" t="s">
        <v>107638</v>
      </c>
      <c r="D51513" t="s">
        <v>109284</v>
      </c>
      <c r="E51513" s="6">
        <v>38261</v>
      </c>
      <c r="F51513" s="3" t="s">
        <v>106501</v>
      </c>
      <c r="G51513" s="3" t="s">
        <v>13</v>
      </c>
      <c r="H51513" s="3" t="s">
        <v>54</v>
      </c>
    </row>
    <row r="51514" spans="1:8" x14ac:dyDescent="0.3">
      <c r="A51514" s="3">
        <v>51512</v>
      </c>
      <c r="B51514" s="3" t="s">
        <v>104399</v>
      </c>
      <c r="C51514" s="3" t="s">
        <v>109285</v>
      </c>
      <c r="D51514" t="s">
        <v>109286</v>
      </c>
      <c r="E51514" s="6">
        <v>38261</v>
      </c>
      <c r="F51514" s="3" t="s">
        <v>106501</v>
      </c>
      <c r="G51514" s="3" t="s">
        <v>13</v>
      </c>
      <c r="H51514" s="3" t="s">
        <v>54</v>
      </c>
    </row>
    <row r="51515" spans="1:8" x14ac:dyDescent="0.3">
      <c r="A51515" s="3">
        <v>51513</v>
      </c>
      <c r="B51515" s="3" t="s">
        <v>9</v>
      </c>
      <c r="C51515" s="3" t="s">
        <v>147271</v>
      </c>
      <c r="D51515" t="s">
        <v>147272</v>
      </c>
      <c r="E51515" s="6">
        <v>38261</v>
      </c>
      <c r="F51515" s="3" t="s">
        <v>106483</v>
      </c>
      <c r="G51515" s="3" t="s">
        <v>13</v>
      </c>
      <c r="H51515" s="3" t="s">
        <v>37</v>
      </c>
    </row>
    <row r="51516" spans="1:8" x14ac:dyDescent="0.3">
      <c r="A51516" s="3">
        <v>51514</v>
      </c>
      <c r="B51516" s="3" t="s">
        <v>9</v>
      </c>
      <c r="C51516" s="3" t="s">
        <v>151274</v>
      </c>
      <c r="D51516" t="s">
        <v>151275</v>
      </c>
      <c r="E51516" s="6">
        <v>38261</v>
      </c>
      <c r="F51516" s="3" t="s">
        <v>21</v>
      </c>
      <c r="G51516" s="3" t="s">
        <v>13</v>
      </c>
      <c r="H51516" s="3" t="s">
        <v>11</v>
      </c>
    </row>
    <row r="51517" spans="1:8" x14ac:dyDescent="0.3">
      <c r="A51517" s="3">
        <v>51515</v>
      </c>
      <c r="B51517" s="3" t="s">
        <v>9</v>
      </c>
      <c r="C51517" s="3" t="s">
        <v>151276</v>
      </c>
      <c r="D51517" t="s">
        <v>151277</v>
      </c>
      <c r="E51517" s="6">
        <v>38261</v>
      </c>
      <c r="F51517" s="3" t="s">
        <v>21</v>
      </c>
      <c r="G51517" s="3" t="s">
        <v>13</v>
      </c>
      <c r="H51517" s="3" t="s">
        <v>11</v>
      </c>
    </row>
    <row r="51518" spans="1:8" x14ac:dyDescent="0.3">
      <c r="A51518" s="3">
        <v>51516</v>
      </c>
      <c r="B51518" s="3" t="s">
        <v>17224</v>
      </c>
      <c r="C51518" s="3" t="s">
        <v>15844</v>
      </c>
      <c r="D51518" t="s">
        <v>19186</v>
      </c>
      <c r="E51518" s="6">
        <v>38261</v>
      </c>
      <c r="F51518" s="3" t="s">
        <v>17259</v>
      </c>
      <c r="G51518" s="3" t="s">
        <v>13</v>
      </c>
      <c r="H51518" s="3" t="s">
        <v>1400</v>
      </c>
    </row>
    <row r="51519" spans="1:8" x14ac:dyDescent="0.3">
      <c r="A51519" s="3">
        <v>51517</v>
      </c>
      <c r="B51519" s="3" t="s">
        <v>54805</v>
      </c>
      <c r="C51519" s="3" t="s">
        <v>56253</v>
      </c>
      <c r="D51519" t="s">
        <v>56271</v>
      </c>
      <c r="E51519" s="6">
        <v>38261</v>
      </c>
      <c r="F51519" s="3" t="s">
        <v>54808</v>
      </c>
      <c r="G51519" s="3" t="s">
        <v>13</v>
      </c>
      <c r="H51519" s="3" t="s">
        <v>6905</v>
      </c>
    </row>
    <row r="51520" spans="1:8" x14ac:dyDescent="0.3">
      <c r="A51520" s="3">
        <v>51518</v>
      </c>
      <c r="B51520" s="3" t="s">
        <v>54805</v>
      </c>
      <c r="C51520" s="3" t="s">
        <v>54924</v>
      </c>
      <c r="D51520" t="s">
        <v>56272</v>
      </c>
      <c r="E51520" s="6">
        <v>38261</v>
      </c>
      <c r="F51520" s="3" t="s">
        <v>54808</v>
      </c>
      <c r="G51520" s="3" t="s">
        <v>13</v>
      </c>
      <c r="H51520" s="3" t="s">
        <v>6905</v>
      </c>
    </row>
    <row r="51521" spans="1:8" x14ac:dyDescent="0.3">
      <c r="A51521" s="3">
        <v>51519</v>
      </c>
      <c r="B51521" s="3" t="s">
        <v>104399</v>
      </c>
      <c r="C51521" s="3" t="s">
        <v>109278</v>
      </c>
      <c r="D51521" t="s">
        <v>109279</v>
      </c>
      <c r="E51521" s="6">
        <v>38261</v>
      </c>
      <c r="F51521" s="3" t="s">
        <v>106501</v>
      </c>
      <c r="G51521" s="3" t="s">
        <v>13</v>
      </c>
      <c r="H51521" s="3" t="s">
        <v>54</v>
      </c>
    </row>
    <row r="51522" spans="1:8" x14ac:dyDescent="0.3">
      <c r="A51522" s="3">
        <v>51520</v>
      </c>
      <c r="B51522" s="3" t="s">
        <v>104399</v>
      </c>
      <c r="C51522" s="3" t="s">
        <v>109280</v>
      </c>
      <c r="D51522" t="s">
        <v>109281</v>
      </c>
      <c r="E51522" s="6">
        <v>38261</v>
      </c>
      <c r="F51522" s="3" t="s">
        <v>106501</v>
      </c>
      <c r="G51522" s="3" t="s">
        <v>13</v>
      </c>
      <c r="H51522" s="3" t="s">
        <v>54</v>
      </c>
    </row>
    <row r="51523" spans="1:8" x14ac:dyDescent="0.3">
      <c r="A51523" s="3">
        <v>51521</v>
      </c>
      <c r="B51523" s="3" t="s">
        <v>104399</v>
      </c>
      <c r="C51523" s="3" t="s">
        <v>109282</v>
      </c>
      <c r="D51523" t="s">
        <v>109283</v>
      </c>
      <c r="E51523" s="6">
        <v>38261</v>
      </c>
      <c r="F51523" s="3" t="s">
        <v>106501</v>
      </c>
      <c r="G51523" s="3" t="s">
        <v>13</v>
      </c>
      <c r="H51523" s="3" t="s">
        <v>54</v>
      </c>
    </row>
    <row r="51524" spans="1:8" x14ac:dyDescent="0.3">
      <c r="A51524" s="3">
        <v>51522</v>
      </c>
      <c r="B51524" s="3" t="s">
        <v>9</v>
      </c>
      <c r="C51524" s="3" t="s">
        <v>145887</v>
      </c>
      <c r="D51524" t="s">
        <v>146083</v>
      </c>
      <c r="E51524" s="6">
        <v>38261</v>
      </c>
      <c r="F51524" s="3" t="s">
        <v>139765</v>
      </c>
      <c r="G51524" s="3" t="s">
        <v>13</v>
      </c>
      <c r="H51524" s="3" t="s">
        <v>37</v>
      </c>
    </row>
    <row r="51525" spans="1:8" x14ac:dyDescent="0.3">
      <c r="A51525" s="3">
        <v>51523</v>
      </c>
      <c r="B51525" s="3" t="s">
        <v>54805</v>
      </c>
      <c r="C51525" s="3" t="s">
        <v>55131</v>
      </c>
      <c r="D51525" t="s">
        <v>56268</v>
      </c>
      <c r="E51525" s="6">
        <v>38261</v>
      </c>
      <c r="F51525" s="3" t="s">
        <v>54808</v>
      </c>
      <c r="G51525" s="3" t="s">
        <v>13</v>
      </c>
      <c r="H51525" s="3" t="s">
        <v>6905</v>
      </c>
    </row>
    <row r="51526" spans="1:8" x14ac:dyDescent="0.3">
      <c r="A51526" s="3">
        <v>51524</v>
      </c>
      <c r="B51526" s="3" t="s">
        <v>54805</v>
      </c>
      <c r="C51526" s="3" t="s">
        <v>56269</v>
      </c>
      <c r="D51526" t="s">
        <v>56270</v>
      </c>
      <c r="E51526" s="6">
        <v>38261</v>
      </c>
      <c r="F51526" s="3" t="s">
        <v>54808</v>
      </c>
      <c r="G51526" s="3" t="s">
        <v>13</v>
      </c>
      <c r="H51526" s="3" t="s">
        <v>6905</v>
      </c>
    </row>
    <row r="51527" spans="1:8" x14ac:dyDescent="0.3">
      <c r="A51527" s="3">
        <v>51525</v>
      </c>
      <c r="B51527" s="3" t="s">
        <v>9</v>
      </c>
      <c r="C51527" s="3" t="s">
        <v>141815</v>
      </c>
      <c r="D51527" t="s">
        <v>141820</v>
      </c>
      <c r="E51527" s="6">
        <v>38261</v>
      </c>
      <c r="F51527" s="3" t="s">
        <v>141166</v>
      </c>
      <c r="G51527" s="3" t="s">
        <v>13</v>
      </c>
      <c r="H51527" s="3" t="s">
        <v>1400</v>
      </c>
    </row>
    <row r="51528" spans="1:8" x14ac:dyDescent="0.3">
      <c r="A51528" s="3">
        <v>51526</v>
      </c>
      <c r="B51528" s="3" t="s">
        <v>9</v>
      </c>
      <c r="C51528" s="3" t="s">
        <v>80166</v>
      </c>
      <c r="D51528" t="s">
        <v>147302</v>
      </c>
      <c r="E51528" s="6">
        <v>38261</v>
      </c>
      <c r="F51528" s="3" t="s">
        <v>106483</v>
      </c>
      <c r="G51528" s="3" t="s">
        <v>13</v>
      </c>
      <c r="H51528" s="3" t="s">
        <v>37</v>
      </c>
    </row>
    <row r="51529" spans="1:8" x14ac:dyDescent="0.3">
      <c r="A51529" s="3">
        <v>51527</v>
      </c>
      <c r="B51529" s="3" t="s">
        <v>54805</v>
      </c>
      <c r="C51529" s="3" t="s">
        <v>54834</v>
      </c>
      <c r="D51529" t="s">
        <v>56265</v>
      </c>
      <c r="E51529" s="6">
        <v>38261</v>
      </c>
      <c r="F51529" s="3" t="s">
        <v>54808</v>
      </c>
      <c r="G51529" s="3" t="s">
        <v>13</v>
      </c>
      <c r="H51529" s="3" t="s">
        <v>6905</v>
      </c>
    </row>
    <row r="51530" spans="1:8" x14ac:dyDescent="0.3">
      <c r="A51530" s="3">
        <v>51528</v>
      </c>
      <c r="B51530" s="3" t="s">
        <v>54805</v>
      </c>
      <c r="C51530" s="3" t="s">
        <v>55005</v>
      </c>
      <c r="D51530" t="s">
        <v>56266</v>
      </c>
      <c r="E51530" s="6">
        <v>38261</v>
      </c>
      <c r="F51530" s="3" t="s">
        <v>54808</v>
      </c>
      <c r="G51530" s="3" t="s">
        <v>13</v>
      </c>
      <c r="H51530" s="3" t="s">
        <v>6905</v>
      </c>
    </row>
    <row r="51531" spans="1:8" x14ac:dyDescent="0.3">
      <c r="A51531" s="3">
        <v>51529</v>
      </c>
      <c r="B51531" s="3" t="s">
        <v>54805</v>
      </c>
      <c r="C51531" s="3" t="s">
        <v>55417</v>
      </c>
      <c r="D51531" t="s">
        <v>56267</v>
      </c>
      <c r="E51531" s="6">
        <v>38261</v>
      </c>
      <c r="F51531" s="3" t="s">
        <v>54808</v>
      </c>
      <c r="G51531" s="3" t="s">
        <v>12</v>
      </c>
      <c r="H51531" s="3" t="s">
        <v>6905</v>
      </c>
    </row>
    <row r="51532" spans="1:8" x14ac:dyDescent="0.3">
      <c r="A51532" s="3">
        <v>51530</v>
      </c>
      <c r="B51532" s="3" t="s">
        <v>99055</v>
      </c>
      <c r="C51532" s="3" t="s">
        <v>2618</v>
      </c>
      <c r="D51532" t="s">
        <v>101340</v>
      </c>
      <c r="E51532" s="6">
        <v>38261</v>
      </c>
      <c r="F51532" s="3" t="s">
        <v>99115</v>
      </c>
      <c r="G51532" s="3" t="s">
        <v>13</v>
      </c>
      <c r="H51532" s="3" t="s">
        <v>1400</v>
      </c>
    </row>
    <row r="51533" spans="1:8" x14ac:dyDescent="0.3">
      <c r="A51533" s="3">
        <v>51531</v>
      </c>
      <c r="B51533" s="3" t="s">
        <v>99055</v>
      </c>
      <c r="C51533" s="3" t="s">
        <v>502</v>
      </c>
      <c r="D51533" t="s">
        <v>101652</v>
      </c>
      <c r="E51533" s="6">
        <v>38261</v>
      </c>
      <c r="F51533" s="3" t="s">
        <v>99115</v>
      </c>
      <c r="G51533" s="3" t="s">
        <v>13</v>
      </c>
      <c r="H51533" s="3" t="s">
        <v>1400</v>
      </c>
    </row>
    <row r="51534" spans="1:8" x14ac:dyDescent="0.3">
      <c r="A51534" s="3">
        <v>51532</v>
      </c>
      <c r="B51534" s="3" t="s">
        <v>9</v>
      </c>
      <c r="C51534" s="3" t="s">
        <v>670</v>
      </c>
      <c r="D51534" t="s">
        <v>150204</v>
      </c>
      <c r="E51534" s="6">
        <v>38261</v>
      </c>
      <c r="F51534" s="3" t="s">
        <v>139765</v>
      </c>
      <c r="G51534" s="3" t="s">
        <v>13</v>
      </c>
      <c r="H51534" s="3" t="s">
        <v>37</v>
      </c>
    </row>
    <row r="51535" spans="1:8" x14ac:dyDescent="0.3">
      <c r="A51535" s="3">
        <v>51533</v>
      </c>
      <c r="B51535" s="3" t="s">
        <v>9</v>
      </c>
      <c r="C51535" s="3" t="s">
        <v>557</v>
      </c>
      <c r="D51535" t="s">
        <v>150502</v>
      </c>
      <c r="E51535" s="6">
        <v>38261</v>
      </c>
      <c r="F51535" s="3" t="s">
        <v>139765</v>
      </c>
      <c r="G51535" s="3" t="s">
        <v>13</v>
      </c>
      <c r="H51535" s="3" t="s">
        <v>37</v>
      </c>
    </row>
    <row r="51536" spans="1:8" x14ac:dyDescent="0.3">
      <c r="A51536" s="3">
        <v>51534</v>
      </c>
      <c r="B51536" s="3" t="s">
        <v>9</v>
      </c>
      <c r="C51536" s="3" t="s">
        <v>82802</v>
      </c>
      <c r="D51536" t="s">
        <v>158060</v>
      </c>
      <c r="E51536" s="6">
        <v>38261</v>
      </c>
      <c r="F51536" s="3" t="s">
        <v>27</v>
      </c>
      <c r="G51536" s="3" t="s">
        <v>13</v>
      </c>
      <c r="H51536" s="3" t="s">
        <v>54</v>
      </c>
    </row>
    <row r="51537" spans="1:8" x14ac:dyDescent="0.3">
      <c r="A51537" s="3">
        <v>51535</v>
      </c>
      <c r="B51537" s="3" t="s">
        <v>9</v>
      </c>
      <c r="C51537" s="3" t="s">
        <v>158623</v>
      </c>
      <c r="D51537" t="s">
        <v>158624</v>
      </c>
      <c r="E51537" s="6">
        <v>38261</v>
      </c>
      <c r="F51537" s="3" t="s">
        <v>142325</v>
      </c>
      <c r="G51537" s="3" t="s">
        <v>13</v>
      </c>
      <c r="H51537" s="3" t="s">
        <v>54</v>
      </c>
    </row>
    <row r="51538" spans="1:8" x14ac:dyDescent="0.3">
      <c r="A51538" s="3">
        <v>51536</v>
      </c>
      <c r="B51538" s="3" t="s">
        <v>54805</v>
      </c>
      <c r="C51538" s="3" t="s">
        <v>54836</v>
      </c>
      <c r="D51538" t="s">
        <v>56264</v>
      </c>
      <c r="E51538" s="6">
        <v>38261</v>
      </c>
      <c r="F51538" s="3" t="s">
        <v>54808</v>
      </c>
      <c r="G51538" s="3" t="s">
        <v>13</v>
      </c>
      <c r="H51538" s="3" t="s">
        <v>6905</v>
      </c>
    </row>
    <row r="51539" spans="1:8" x14ac:dyDescent="0.3">
      <c r="A51539" s="3">
        <v>51537</v>
      </c>
      <c r="B51539" s="3" t="s">
        <v>99055</v>
      </c>
      <c r="C51539" s="3" t="s">
        <v>2622</v>
      </c>
      <c r="D51539" t="s">
        <v>101077</v>
      </c>
      <c r="E51539" s="6">
        <v>38261</v>
      </c>
      <c r="F51539" s="3" t="s">
        <v>99115</v>
      </c>
      <c r="G51539" s="3" t="s">
        <v>13</v>
      </c>
      <c r="H51539" s="3" t="s">
        <v>1400</v>
      </c>
    </row>
    <row r="51540" spans="1:8" x14ac:dyDescent="0.3">
      <c r="A51540" s="3">
        <v>51538</v>
      </c>
      <c r="B51540" s="3" t="s">
        <v>99055</v>
      </c>
      <c r="C51540" s="3" t="s">
        <v>1778</v>
      </c>
      <c r="D51540" t="s">
        <v>101204</v>
      </c>
      <c r="E51540" s="6">
        <v>38261</v>
      </c>
      <c r="F51540" s="3" t="s">
        <v>99115</v>
      </c>
      <c r="G51540" s="3" t="s">
        <v>13</v>
      </c>
      <c r="H51540" s="3" t="s">
        <v>1400</v>
      </c>
    </row>
    <row r="51541" spans="1:8" x14ac:dyDescent="0.3">
      <c r="A51541" s="3">
        <v>51539</v>
      </c>
      <c r="B51541" s="3" t="s">
        <v>9</v>
      </c>
      <c r="C51541" s="3" t="s">
        <v>151386</v>
      </c>
      <c r="D51541" t="s">
        <v>151553</v>
      </c>
      <c r="E51541" s="6">
        <v>38261</v>
      </c>
      <c r="F51541" s="3" t="s">
        <v>141266</v>
      </c>
      <c r="G51541" s="3" t="s">
        <v>13</v>
      </c>
      <c r="H51541" s="3" t="s">
        <v>11</v>
      </c>
    </row>
    <row r="51542" spans="1:8" x14ac:dyDescent="0.3">
      <c r="A51542" s="3">
        <v>51540</v>
      </c>
      <c r="B51542" s="3" t="s">
        <v>9</v>
      </c>
      <c r="C51542" s="3" t="s">
        <v>113419</v>
      </c>
      <c r="D51542" t="s">
        <v>151633</v>
      </c>
      <c r="E51542" s="6">
        <v>38261</v>
      </c>
      <c r="F51542" s="3" t="s">
        <v>27</v>
      </c>
      <c r="G51542" s="3" t="s">
        <v>13</v>
      </c>
      <c r="H51542" s="3" t="s">
        <v>11</v>
      </c>
    </row>
    <row r="51543" spans="1:8" x14ac:dyDescent="0.3">
      <c r="A51543" s="3">
        <v>51541</v>
      </c>
      <c r="B51543" s="3" t="s">
        <v>9</v>
      </c>
      <c r="C51543" s="3" t="s">
        <v>158094</v>
      </c>
      <c r="D51543" t="s">
        <v>158095</v>
      </c>
      <c r="E51543" s="6">
        <v>38261</v>
      </c>
      <c r="F51543" s="3" t="s">
        <v>21</v>
      </c>
      <c r="G51543" s="3" t="s">
        <v>13</v>
      </c>
      <c r="H51543" s="3" t="s">
        <v>54</v>
      </c>
    </row>
    <row r="51544" spans="1:8" x14ac:dyDescent="0.3">
      <c r="A51544" s="3">
        <v>51542</v>
      </c>
      <c r="B51544" s="3" t="s">
        <v>9</v>
      </c>
      <c r="C51544" s="3" t="s">
        <v>140974</v>
      </c>
      <c r="D51544" t="s">
        <v>140975</v>
      </c>
      <c r="E51544" s="6">
        <v>38261</v>
      </c>
      <c r="F51544" s="3" t="s">
        <v>139845</v>
      </c>
      <c r="G51544" s="3" t="s">
        <v>13</v>
      </c>
      <c r="H51544" s="3" t="s">
        <v>1400</v>
      </c>
    </row>
    <row r="51545" spans="1:8" x14ac:dyDescent="0.3">
      <c r="A51545" s="3">
        <v>51543</v>
      </c>
      <c r="B51545" s="3" t="s">
        <v>9</v>
      </c>
      <c r="C51545" s="3" t="s">
        <v>122311</v>
      </c>
      <c r="D51545" t="s">
        <v>142141</v>
      </c>
      <c r="E51545" s="6">
        <v>38261</v>
      </c>
      <c r="F51545" s="3" t="s">
        <v>21</v>
      </c>
      <c r="G51545" s="3" t="s">
        <v>13</v>
      </c>
      <c r="H51545" s="3" t="s">
        <v>1400</v>
      </c>
    </row>
    <row r="51546" spans="1:8" x14ac:dyDescent="0.3">
      <c r="A51546" s="3">
        <v>51544</v>
      </c>
      <c r="B51546" s="3" t="s">
        <v>9</v>
      </c>
      <c r="C51546" s="3" t="s">
        <v>151697</v>
      </c>
      <c r="D51546" t="s">
        <v>151698</v>
      </c>
      <c r="E51546" s="6">
        <v>38261</v>
      </c>
      <c r="F51546" s="3" t="s">
        <v>21</v>
      </c>
      <c r="G51546" s="3" t="s">
        <v>13</v>
      </c>
      <c r="H51546" s="3" t="s">
        <v>11</v>
      </c>
    </row>
    <row r="51547" spans="1:8" x14ac:dyDescent="0.3">
      <c r="A51547" s="3">
        <v>51545</v>
      </c>
      <c r="B51547" s="3" t="s">
        <v>54805</v>
      </c>
      <c r="C51547" s="3" t="s">
        <v>60229</v>
      </c>
      <c r="D51547" t="s">
        <v>60896</v>
      </c>
      <c r="E51547" s="6">
        <v>38261</v>
      </c>
      <c r="F51547" s="3" t="s">
        <v>54808</v>
      </c>
      <c r="G51547" s="3" t="s">
        <v>13</v>
      </c>
      <c r="H51547" s="3" t="s">
        <v>1400</v>
      </c>
    </row>
    <row r="51548" spans="1:8" x14ac:dyDescent="0.3">
      <c r="A51548" s="3">
        <v>51546</v>
      </c>
      <c r="B51548" s="3" t="s">
        <v>85434</v>
      </c>
      <c r="C51548" s="3" t="s">
        <v>89706</v>
      </c>
      <c r="D51548" t="s">
        <v>89707</v>
      </c>
      <c r="E51548" s="6">
        <v>38261</v>
      </c>
      <c r="F51548" s="3" t="s">
        <v>85547</v>
      </c>
      <c r="G51548" s="3" t="s">
        <v>13</v>
      </c>
      <c r="H51548" s="3" t="s">
        <v>1400</v>
      </c>
    </row>
    <row r="51549" spans="1:8" x14ac:dyDescent="0.3">
      <c r="A51549" s="3">
        <v>51547</v>
      </c>
      <c r="B51549" s="3" t="s">
        <v>85434</v>
      </c>
      <c r="C51549" s="3" t="s">
        <v>89982</v>
      </c>
      <c r="D51549" t="s">
        <v>89983</v>
      </c>
      <c r="E51549" s="6">
        <v>38261</v>
      </c>
      <c r="F51549" s="3" t="s">
        <v>85547</v>
      </c>
      <c r="G51549" s="3" t="s">
        <v>395</v>
      </c>
      <c r="H51549" s="3" t="s">
        <v>1400</v>
      </c>
    </row>
    <row r="51550" spans="1:8" x14ac:dyDescent="0.3">
      <c r="A51550" s="3">
        <v>51548</v>
      </c>
      <c r="B51550" s="3" t="s">
        <v>9</v>
      </c>
      <c r="C51550" s="3" t="s">
        <v>137149</v>
      </c>
      <c r="D51550" t="s">
        <v>156595</v>
      </c>
      <c r="E51550" s="6">
        <v>38261</v>
      </c>
      <c r="F51550" s="3" t="s">
        <v>149370</v>
      </c>
      <c r="G51550" s="3" t="s">
        <v>13</v>
      </c>
      <c r="H51550" s="3" t="s">
        <v>54</v>
      </c>
    </row>
    <row r="51551" spans="1:8" x14ac:dyDescent="0.3">
      <c r="A51551" s="3">
        <v>51549</v>
      </c>
      <c r="B51551" s="3" t="s">
        <v>54805</v>
      </c>
      <c r="C51551" s="3" t="s">
        <v>60383</v>
      </c>
      <c r="D51551" t="s">
        <v>60895</v>
      </c>
      <c r="E51551" s="6">
        <v>38261</v>
      </c>
      <c r="F51551" s="3" t="s">
        <v>54808</v>
      </c>
      <c r="G51551" s="3" t="s">
        <v>395</v>
      </c>
      <c r="H51551" s="3" t="s">
        <v>1400</v>
      </c>
    </row>
    <row r="51552" spans="1:8" x14ac:dyDescent="0.3">
      <c r="A51552" s="3">
        <v>51550</v>
      </c>
      <c r="B51552" s="3" t="s">
        <v>85434</v>
      </c>
      <c r="C51552" s="3" t="s">
        <v>1695</v>
      </c>
      <c r="D51552" t="s">
        <v>89981</v>
      </c>
      <c r="E51552" s="6">
        <v>38261</v>
      </c>
      <c r="F51552" s="3" t="s">
        <v>85547</v>
      </c>
      <c r="G51552" s="3" t="s">
        <v>13</v>
      </c>
      <c r="H51552" s="3" t="s">
        <v>1400</v>
      </c>
    </row>
    <row r="51553" spans="1:8" x14ac:dyDescent="0.3">
      <c r="A51553" s="3">
        <v>51551</v>
      </c>
      <c r="B51553" s="3" t="s">
        <v>54805</v>
      </c>
      <c r="C51553" s="3" t="s">
        <v>60801</v>
      </c>
      <c r="D51553" t="s">
        <v>60894</v>
      </c>
      <c r="E51553" s="6">
        <v>38261</v>
      </c>
      <c r="F51553" s="3" t="s">
        <v>54808</v>
      </c>
      <c r="G51553" s="3" t="s">
        <v>395</v>
      </c>
      <c r="H51553" s="3" t="s">
        <v>1400</v>
      </c>
    </row>
    <row r="51554" spans="1:8" x14ac:dyDescent="0.3">
      <c r="A51554" s="3">
        <v>51552</v>
      </c>
      <c r="B51554" s="3" t="s">
        <v>54805</v>
      </c>
      <c r="C51554" s="3" t="s">
        <v>61393</v>
      </c>
      <c r="D51554" t="s">
        <v>61631</v>
      </c>
      <c r="E51554" s="6">
        <v>38261</v>
      </c>
      <c r="F51554" s="3" t="s">
        <v>54808</v>
      </c>
      <c r="G51554" s="3" t="s">
        <v>13</v>
      </c>
      <c r="H51554" s="3" t="s">
        <v>1400</v>
      </c>
    </row>
    <row r="51555" spans="1:8" x14ac:dyDescent="0.3">
      <c r="A51555" s="3">
        <v>51553</v>
      </c>
      <c r="B51555" s="3" t="s">
        <v>54805</v>
      </c>
      <c r="C51555" s="3" t="s">
        <v>60239</v>
      </c>
      <c r="D51555" t="s">
        <v>60893</v>
      </c>
      <c r="E51555" s="6">
        <v>38261</v>
      </c>
      <c r="F51555" s="3" t="s">
        <v>54808</v>
      </c>
      <c r="G51555" s="3" t="s">
        <v>13</v>
      </c>
      <c r="H51555" s="3" t="s">
        <v>1400</v>
      </c>
    </row>
    <row r="51556" spans="1:8" x14ac:dyDescent="0.3">
      <c r="A51556" s="3">
        <v>51554</v>
      </c>
      <c r="B51556" s="3" t="s">
        <v>76804</v>
      </c>
      <c r="C51556" s="3" t="s">
        <v>6160</v>
      </c>
      <c r="D51556" t="s">
        <v>76979</v>
      </c>
      <c r="E51556" s="6">
        <v>38261</v>
      </c>
      <c r="F51556" s="3" t="s">
        <v>20900</v>
      </c>
      <c r="G51556" s="3" t="s">
        <v>13</v>
      </c>
      <c r="H51556" s="3" t="s">
        <v>1400</v>
      </c>
    </row>
    <row r="51557" spans="1:8" x14ac:dyDescent="0.3">
      <c r="A51557" s="3">
        <v>51555</v>
      </c>
      <c r="B51557" s="3" t="s">
        <v>76804</v>
      </c>
      <c r="C51557" s="3" t="s">
        <v>2896</v>
      </c>
      <c r="D51557" t="s">
        <v>77170</v>
      </c>
      <c r="E51557" s="6">
        <v>38261</v>
      </c>
      <c r="F51557" s="3" t="s">
        <v>20900</v>
      </c>
      <c r="G51557" s="3" t="s">
        <v>13</v>
      </c>
      <c r="H51557" s="3" t="s">
        <v>1400</v>
      </c>
    </row>
    <row r="51558" spans="1:8" x14ac:dyDescent="0.3">
      <c r="A51558" s="3">
        <v>51556</v>
      </c>
      <c r="B51558" s="3" t="s">
        <v>54805</v>
      </c>
      <c r="C51558" s="3" t="s">
        <v>60270</v>
      </c>
      <c r="D51558" t="s">
        <v>60892</v>
      </c>
      <c r="E51558" s="6">
        <v>38261</v>
      </c>
      <c r="F51558" s="3" t="s">
        <v>54808</v>
      </c>
      <c r="G51558" s="3" t="s">
        <v>13</v>
      </c>
      <c r="H51558" s="3" t="s">
        <v>1400</v>
      </c>
    </row>
    <row r="51559" spans="1:8" x14ac:dyDescent="0.3">
      <c r="A51559" s="3">
        <v>51557</v>
      </c>
      <c r="B51559" s="3" t="s">
        <v>54805</v>
      </c>
      <c r="C51559" s="3" t="s">
        <v>60889</v>
      </c>
      <c r="D51559" t="s">
        <v>60890</v>
      </c>
      <c r="E51559" s="6">
        <v>38261</v>
      </c>
      <c r="F51559" s="3" t="s">
        <v>54808</v>
      </c>
      <c r="G51559" s="3" t="s">
        <v>13</v>
      </c>
      <c r="H51559" s="3" t="s">
        <v>1400</v>
      </c>
    </row>
    <row r="51560" spans="1:8" x14ac:dyDescent="0.3">
      <c r="A51560" s="3">
        <v>51558</v>
      </c>
      <c r="B51560" s="3" t="s">
        <v>54805</v>
      </c>
      <c r="C51560" s="3" t="s">
        <v>60452</v>
      </c>
      <c r="D51560" t="s">
        <v>60891</v>
      </c>
      <c r="E51560" s="6">
        <v>38261</v>
      </c>
      <c r="F51560" s="3" t="s">
        <v>54808</v>
      </c>
      <c r="G51560" s="3" t="s">
        <v>13</v>
      </c>
      <c r="H51560" s="3" t="s">
        <v>1400</v>
      </c>
    </row>
    <row r="51561" spans="1:8" x14ac:dyDescent="0.3">
      <c r="A51561" s="3">
        <v>51559</v>
      </c>
      <c r="B51561" s="3" t="s">
        <v>54805</v>
      </c>
      <c r="C51561" s="3" t="s">
        <v>60795</v>
      </c>
      <c r="D51561" t="s">
        <v>60888</v>
      </c>
      <c r="E51561" s="6">
        <v>38261</v>
      </c>
      <c r="F51561" s="3" t="s">
        <v>54808</v>
      </c>
      <c r="G51561" s="3" t="s">
        <v>13</v>
      </c>
      <c r="H51561" s="3" t="s">
        <v>1400</v>
      </c>
    </row>
    <row r="51562" spans="1:8" x14ac:dyDescent="0.3">
      <c r="A51562" s="3">
        <v>51560</v>
      </c>
      <c r="B51562" s="3" t="s">
        <v>54805</v>
      </c>
      <c r="C51562" s="3" t="s">
        <v>60270</v>
      </c>
      <c r="D51562" t="s">
        <v>60886</v>
      </c>
      <c r="E51562" s="6">
        <v>38261</v>
      </c>
      <c r="F51562" s="3" t="s">
        <v>54808</v>
      </c>
      <c r="G51562" s="3" t="s">
        <v>13</v>
      </c>
      <c r="H51562" s="3" t="s">
        <v>1400</v>
      </c>
    </row>
    <row r="51563" spans="1:8" x14ac:dyDescent="0.3">
      <c r="A51563" s="3">
        <v>51561</v>
      </c>
      <c r="B51563" s="3" t="s">
        <v>54805</v>
      </c>
      <c r="C51563" s="3" t="s">
        <v>60313</v>
      </c>
      <c r="D51563" t="s">
        <v>60887</v>
      </c>
      <c r="E51563" s="6">
        <v>38261</v>
      </c>
      <c r="F51563" s="3" t="s">
        <v>54808</v>
      </c>
      <c r="G51563" s="3" t="s">
        <v>13</v>
      </c>
      <c r="H51563" s="3" t="s">
        <v>1400</v>
      </c>
    </row>
    <row r="51564" spans="1:8" x14ac:dyDescent="0.3">
      <c r="A51564" s="3">
        <v>51562</v>
      </c>
      <c r="B51564" s="3" t="s">
        <v>76804</v>
      </c>
      <c r="C51564" s="3" t="s">
        <v>1695</v>
      </c>
      <c r="D51564" t="s">
        <v>76978</v>
      </c>
      <c r="E51564" s="6">
        <v>38261</v>
      </c>
      <c r="F51564" s="3" t="s">
        <v>20900</v>
      </c>
      <c r="G51564" s="3" t="s">
        <v>13</v>
      </c>
      <c r="H51564" s="3" t="s">
        <v>1400</v>
      </c>
    </row>
    <row r="51565" spans="1:8" x14ac:dyDescent="0.3">
      <c r="A51565" s="3">
        <v>51563</v>
      </c>
      <c r="B51565" s="3" t="s">
        <v>76804</v>
      </c>
      <c r="C51565" s="3" t="s">
        <v>2898</v>
      </c>
      <c r="D51565" t="s">
        <v>77169</v>
      </c>
      <c r="E51565" s="6">
        <v>38261</v>
      </c>
      <c r="F51565" s="3" t="s">
        <v>20900</v>
      </c>
      <c r="G51565" s="3" t="s">
        <v>13</v>
      </c>
      <c r="H51565" s="3" t="s">
        <v>1400</v>
      </c>
    </row>
    <row r="51566" spans="1:8" x14ac:dyDescent="0.3">
      <c r="A51566" s="3">
        <v>51564</v>
      </c>
      <c r="B51566" s="3" t="s">
        <v>76804</v>
      </c>
      <c r="C51566" s="3" t="s">
        <v>5045</v>
      </c>
      <c r="D51566" t="s">
        <v>79218</v>
      </c>
      <c r="E51566" s="6">
        <v>38261</v>
      </c>
      <c r="F51566" s="3" t="s">
        <v>20900</v>
      </c>
      <c r="G51566" s="3" t="s">
        <v>13</v>
      </c>
      <c r="H51566" s="3" t="s">
        <v>37</v>
      </c>
    </row>
    <row r="51567" spans="1:8" x14ac:dyDescent="0.3">
      <c r="A51567" s="3">
        <v>51565</v>
      </c>
      <c r="B51567" s="3" t="s">
        <v>76804</v>
      </c>
      <c r="C51567" s="3" t="s">
        <v>5486</v>
      </c>
      <c r="D51567" t="s">
        <v>81339</v>
      </c>
      <c r="E51567" s="6">
        <v>38261</v>
      </c>
      <c r="F51567" s="3" t="s">
        <v>20900</v>
      </c>
      <c r="G51567" s="3" t="s">
        <v>13</v>
      </c>
      <c r="H51567" s="3" t="s">
        <v>1388</v>
      </c>
    </row>
    <row r="51568" spans="1:8" x14ac:dyDescent="0.3">
      <c r="A51568" s="3">
        <v>51566</v>
      </c>
      <c r="B51568" s="3" t="s">
        <v>54805</v>
      </c>
      <c r="C51568" s="3" t="s">
        <v>60884</v>
      </c>
      <c r="D51568" t="s">
        <v>60885</v>
      </c>
      <c r="E51568" s="6">
        <v>38261</v>
      </c>
      <c r="F51568" s="3" t="s">
        <v>54808</v>
      </c>
      <c r="G51568" s="3" t="s">
        <v>13</v>
      </c>
      <c r="H51568" s="3" t="s">
        <v>1400</v>
      </c>
    </row>
    <row r="51569" spans="1:8" x14ac:dyDescent="0.3">
      <c r="A51569" s="3">
        <v>51567</v>
      </c>
      <c r="B51569" s="3" t="s">
        <v>76804</v>
      </c>
      <c r="C51569" s="3" t="s">
        <v>2618</v>
      </c>
      <c r="D51569" t="s">
        <v>77274</v>
      </c>
      <c r="E51569" s="6">
        <v>38261</v>
      </c>
      <c r="F51569" s="3" t="s">
        <v>20900</v>
      </c>
      <c r="G51569" s="3" t="s">
        <v>13</v>
      </c>
      <c r="H51569" s="3" t="s">
        <v>1400</v>
      </c>
    </row>
    <row r="51570" spans="1:8" x14ac:dyDescent="0.3">
      <c r="A51570" s="3">
        <v>51568</v>
      </c>
      <c r="B51570" s="3" t="s">
        <v>54805</v>
      </c>
      <c r="C51570" s="3" t="s">
        <v>60881</v>
      </c>
      <c r="D51570" t="s">
        <v>60882</v>
      </c>
      <c r="E51570" s="6">
        <v>38261</v>
      </c>
      <c r="F51570" s="3" t="s">
        <v>54808</v>
      </c>
      <c r="G51570" s="3" t="s">
        <v>13</v>
      </c>
      <c r="H51570" s="3" t="s">
        <v>1400</v>
      </c>
    </row>
    <row r="51571" spans="1:8" x14ac:dyDescent="0.3">
      <c r="A51571" s="3">
        <v>51569</v>
      </c>
      <c r="B51571" s="3" t="s">
        <v>54805</v>
      </c>
      <c r="C51571" s="3" t="s">
        <v>60254</v>
      </c>
      <c r="D51571" t="s">
        <v>60883</v>
      </c>
      <c r="E51571" s="6">
        <v>38261</v>
      </c>
      <c r="F51571" s="3" t="s">
        <v>54808</v>
      </c>
      <c r="G51571" s="3" t="s">
        <v>13</v>
      </c>
      <c r="H51571" s="3" t="s">
        <v>1400</v>
      </c>
    </row>
    <row r="51572" spans="1:8" x14ac:dyDescent="0.3">
      <c r="A51572" s="3">
        <v>51570</v>
      </c>
      <c r="B51572" s="3" t="s">
        <v>76804</v>
      </c>
      <c r="C51572" s="3" t="s">
        <v>80710</v>
      </c>
      <c r="D51572" t="s">
        <v>80711</v>
      </c>
      <c r="E51572" s="6">
        <v>38261</v>
      </c>
      <c r="F51572" s="3" t="s">
        <v>76809</v>
      </c>
      <c r="G51572" s="3" t="s">
        <v>13</v>
      </c>
      <c r="H51572" s="3" t="s">
        <v>54</v>
      </c>
    </row>
    <row r="51573" spans="1:8" x14ac:dyDescent="0.3">
      <c r="A51573" s="3">
        <v>51571</v>
      </c>
      <c r="B51573" s="3" t="s">
        <v>54805</v>
      </c>
      <c r="C51573" s="3" t="s">
        <v>20</v>
      </c>
      <c r="D51573" t="s">
        <v>70655</v>
      </c>
      <c r="E51573" s="6">
        <v>38261</v>
      </c>
      <c r="F51573" s="3" t="s">
        <v>54898</v>
      </c>
      <c r="G51573" s="3" t="s">
        <v>13</v>
      </c>
      <c r="H51573" s="3" t="s">
        <v>37</v>
      </c>
    </row>
    <row r="51574" spans="1:8" x14ac:dyDescent="0.3">
      <c r="A51574" s="3">
        <v>51572</v>
      </c>
      <c r="B51574" s="3" t="s">
        <v>76804</v>
      </c>
      <c r="C51574" s="3" t="s">
        <v>78346</v>
      </c>
      <c r="D51574" t="s">
        <v>78347</v>
      </c>
      <c r="E51574" s="6">
        <v>38261</v>
      </c>
      <c r="F51574" s="3" t="s">
        <v>20900</v>
      </c>
      <c r="G51574" s="3" t="s">
        <v>13</v>
      </c>
      <c r="H51574" s="3" t="s">
        <v>1400</v>
      </c>
    </row>
    <row r="51575" spans="1:8" x14ac:dyDescent="0.3">
      <c r="A51575" s="3">
        <v>51573</v>
      </c>
      <c r="B51575" s="3" t="s">
        <v>76804</v>
      </c>
      <c r="C51575" s="3" t="s">
        <v>1778</v>
      </c>
      <c r="D51575" t="s">
        <v>81406</v>
      </c>
      <c r="E51575" s="6">
        <v>38261</v>
      </c>
      <c r="F51575" s="3" t="s">
        <v>20900</v>
      </c>
      <c r="G51575" s="3" t="s">
        <v>13</v>
      </c>
      <c r="H51575" s="3" t="s">
        <v>1388</v>
      </c>
    </row>
    <row r="51576" spans="1:8" x14ac:dyDescent="0.3">
      <c r="A51576" s="3">
        <v>51574</v>
      </c>
      <c r="B51576" s="3" t="s">
        <v>54805</v>
      </c>
      <c r="C51576" s="3" t="s">
        <v>61629</v>
      </c>
      <c r="D51576" t="s">
        <v>61630</v>
      </c>
      <c r="E51576" s="6">
        <v>38261</v>
      </c>
      <c r="F51576" s="3" t="s">
        <v>54808</v>
      </c>
      <c r="G51576" s="3" t="s">
        <v>13</v>
      </c>
      <c r="H51576" s="3" t="s">
        <v>1400</v>
      </c>
    </row>
    <row r="51577" spans="1:8" x14ac:dyDescent="0.3">
      <c r="A51577" s="3">
        <v>51575</v>
      </c>
      <c r="B51577" s="3" t="s">
        <v>54805</v>
      </c>
      <c r="C51577" s="3" t="s">
        <v>60801</v>
      </c>
      <c r="D51577" t="s">
        <v>60880</v>
      </c>
      <c r="E51577" s="6">
        <v>38261</v>
      </c>
      <c r="F51577" s="3" t="s">
        <v>54808</v>
      </c>
      <c r="G51577" s="3" t="s">
        <v>395</v>
      </c>
      <c r="H51577" s="3" t="s">
        <v>1400</v>
      </c>
    </row>
    <row r="51578" spans="1:8" x14ac:dyDescent="0.3">
      <c r="A51578" s="3">
        <v>51576</v>
      </c>
      <c r="B51578" s="3" t="s">
        <v>54805</v>
      </c>
      <c r="C51578" s="3" t="s">
        <v>60254</v>
      </c>
      <c r="D51578" t="s">
        <v>60878</v>
      </c>
      <c r="E51578" s="6">
        <v>38261</v>
      </c>
      <c r="F51578" s="3" t="s">
        <v>54808</v>
      </c>
      <c r="G51578" s="3" t="s">
        <v>13</v>
      </c>
      <c r="H51578" s="3" t="s">
        <v>1400</v>
      </c>
    </row>
    <row r="51579" spans="1:8" x14ac:dyDescent="0.3">
      <c r="A51579" s="3">
        <v>51577</v>
      </c>
      <c r="B51579" s="3" t="s">
        <v>104399</v>
      </c>
      <c r="C51579" s="3" t="s">
        <v>108377</v>
      </c>
      <c r="D51579" t="s">
        <v>108378</v>
      </c>
      <c r="E51579" s="6">
        <v>38261</v>
      </c>
      <c r="F51579" s="3" t="s">
        <v>104613</v>
      </c>
      <c r="G51579" s="3" t="s">
        <v>13</v>
      </c>
      <c r="H51579" s="3" t="s">
        <v>37</v>
      </c>
    </row>
    <row r="51580" spans="1:8" x14ac:dyDescent="0.3">
      <c r="A51580" s="3">
        <v>51578</v>
      </c>
      <c r="B51580" s="3" t="s">
        <v>104399</v>
      </c>
      <c r="C51580" s="3" t="s">
        <v>107496</v>
      </c>
      <c r="D51580" t="s">
        <v>107497</v>
      </c>
      <c r="E51580" s="6">
        <v>38261</v>
      </c>
      <c r="F51580" s="3" t="s">
        <v>105979</v>
      </c>
      <c r="G51580" s="3" t="s">
        <v>13</v>
      </c>
      <c r="H51580" s="3" t="s">
        <v>37</v>
      </c>
    </row>
    <row r="51581" spans="1:8" x14ac:dyDescent="0.3">
      <c r="A51581" s="3">
        <v>51579</v>
      </c>
      <c r="B51581" s="3" t="s">
        <v>104399</v>
      </c>
      <c r="C51581" s="3" t="s">
        <v>107496</v>
      </c>
      <c r="D51581" t="s">
        <v>107498</v>
      </c>
      <c r="E51581" s="6">
        <v>38261</v>
      </c>
      <c r="F51581" s="3" t="s">
        <v>105979</v>
      </c>
      <c r="G51581" s="3" t="s">
        <v>13</v>
      </c>
      <c r="H51581" s="3" t="s">
        <v>37</v>
      </c>
    </row>
    <row r="51582" spans="1:8" x14ac:dyDescent="0.3">
      <c r="A51582" s="3">
        <v>51580</v>
      </c>
      <c r="B51582" s="3" t="s">
        <v>104399</v>
      </c>
      <c r="C51582" s="3" t="s">
        <v>108970</v>
      </c>
      <c r="D51582" t="s">
        <v>108971</v>
      </c>
      <c r="E51582" s="6">
        <v>38261</v>
      </c>
      <c r="F51582" s="3" t="s">
        <v>104572</v>
      </c>
      <c r="G51582" s="3" t="s">
        <v>13</v>
      </c>
      <c r="H51582" s="3" t="s">
        <v>37</v>
      </c>
    </row>
    <row r="51583" spans="1:8" x14ac:dyDescent="0.3">
      <c r="A51583" s="3">
        <v>51581</v>
      </c>
      <c r="B51583" s="3" t="s">
        <v>104399</v>
      </c>
      <c r="C51583" s="3" t="s">
        <v>109117</v>
      </c>
      <c r="D51583" t="s">
        <v>109118</v>
      </c>
      <c r="E51583" s="6">
        <v>38261</v>
      </c>
      <c r="F51583" s="3" t="s">
        <v>105788</v>
      </c>
      <c r="G51583" s="3" t="s">
        <v>13</v>
      </c>
      <c r="H51583" s="3" t="s">
        <v>11</v>
      </c>
    </row>
    <row r="51584" spans="1:8" x14ac:dyDescent="0.3">
      <c r="A51584" s="3">
        <v>51582</v>
      </c>
      <c r="B51584" s="3" t="s">
        <v>104399</v>
      </c>
      <c r="C51584" s="3" t="s">
        <v>2622</v>
      </c>
      <c r="D51584" t="s">
        <v>106172</v>
      </c>
      <c r="E51584" s="6">
        <v>38261</v>
      </c>
      <c r="F51584" s="3" t="s">
        <v>104530</v>
      </c>
      <c r="G51584" s="3" t="s">
        <v>13</v>
      </c>
      <c r="H51584" s="3" t="s">
        <v>37</v>
      </c>
    </row>
    <row r="51585" spans="1:8" x14ac:dyDescent="0.3">
      <c r="A51585" s="3">
        <v>51583</v>
      </c>
      <c r="B51585" s="3" t="s">
        <v>104399</v>
      </c>
      <c r="C51585" s="3" t="s">
        <v>2894</v>
      </c>
      <c r="D51585" t="s">
        <v>106510</v>
      </c>
      <c r="E51585" s="6">
        <v>38261</v>
      </c>
      <c r="F51585" s="3" t="s">
        <v>104530</v>
      </c>
      <c r="G51585" s="3" t="s">
        <v>13</v>
      </c>
      <c r="H51585" s="3" t="s">
        <v>37</v>
      </c>
    </row>
    <row r="51586" spans="1:8" x14ac:dyDescent="0.3">
      <c r="A51586" s="3">
        <v>51584</v>
      </c>
      <c r="B51586" s="3" t="s">
        <v>119341</v>
      </c>
      <c r="C51586" s="3" t="s">
        <v>93345</v>
      </c>
      <c r="D51586" t="s">
        <v>124232</v>
      </c>
      <c r="E51586" s="6">
        <v>38261</v>
      </c>
      <c r="F51586" s="3" t="s">
        <v>119458</v>
      </c>
      <c r="G51586" s="3" t="s">
        <v>13</v>
      </c>
      <c r="H51586" s="3" t="s">
        <v>11</v>
      </c>
    </row>
    <row r="51587" spans="1:8" x14ac:dyDescent="0.3">
      <c r="A51587" s="3">
        <v>51585</v>
      </c>
      <c r="B51587" s="3" t="s">
        <v>168663</v>
      </c>
      <c r="C51587" s="3" t="s">
        <v>113271</v>
      </c>
      <c r="D51587" t="s">
        <v>175083</v>
      </c>
      <c r="E51587" s="6">
        <v>38261</v>
      </c>
      <c r="F51587" s="3" t="s">
        <v>168670</v>
      </c>
      <c r="G51587" s="3" t="s">
        <v>13</v>
      </c>
      <c r="H51587" s="3" t="s">
        <v>54</v>
      </c>
    </row>
    <row r="51588" spans="1:8" x14ac:dyDescent="0.3">
      <c r="A51588" s="3">
        <v>51586</v>
      </c>
      <c r="B51588" s="3" t="s">
        <v>104399</v>
      </c>
      <c r="C51588" s="3" t="s">
        <v>109448</v>
      </c>
      <c r="D51588" t="s">
        <v>109452</v>
      </c>
      <c r="E51588" s="6">
        <v>38261</v>
      </c>
      <c r="F51588" s="3" t="s">
        <v>107053</v>
      </c>
      <c r="G51588" s="3" t="s">
        <v>13</v>
      </c>
      <c r="H51588" s="3" t="s">
        <v>54</v>
      </c>
    </row>
    <row r="51589" spans="1:8" x14ac:dyDescent="0.3">
      <c r="A51589" s="3">
        <v>51587</v>
      </c>
      <c r="B51589" s="3" t="s">
        <v>119341</v>
      </c>
      <c r="C51589" s="3" t="s">
        <v>83301</v>
      </c>
      <c r="D51589" t="s">
        <v>120272</v>
      </c>
      <c r="E51589" s="6">
        <v>38261</v>
      </c>
      <c r="F51589" s="3" t="s">
        <v>119376</v>
      </c>
      <c r="G51589" s="3" t="s">
        <v>13</v>
      </c>
      <c r="H51589" s="3" t="s">
        <v>1400</v>
      </c>
    </row>
    <row r="51590" spans="1:8" x14ac:dyDescent="0.3">
      <c r="A51590" s="3">
        <v>51588</v>
      </c>
      <c r="B51590" s="3" t="s">
        <v>119341</v>
      </c>
      <c r="C51590" s="3" t="s">
        <v>70304</v>
      </c>
      <c r="D51590" t="s">
        <v>120192</v>
      </c>
      <c r="E51590" s="6">
        <v>38261</v>
      </c>
      <c r="F51590" s="3" t="s">
        <v>119368</v>
      </c>
      <c r="G51590" s="3" t="s">
        <v>13</v>
      </c>
      <c r="H51590" s="3" t="s">
        <v>1400</v>
      </c>
    </row>
    <row r="51591" spans="1:8" x14ac:dyDescent="0.3">
      <c r="A51591" s="3">
        <v>51589</v>
      </c>
      <c r="B51591" s="3" t="s">
        <v>119341</v>
      </c>
      <c r="C51591" s="3" t="s">
        <v>71118</v>
      </c>
      <c r="D51591" t="s">
        <v>120243</v>
      </c>
      <c r="E51591" s="6">
        <v>38261</v>
      </c>
      <c r="F51591" s="3" t="s">
        <v>119368</v>
      </c>
      <c r="G51591" s="3" t="s">
        <v>13</v>
      </c>
      <c r="H51591" s="3" t="s">
        <v>1400</v>
      </c>
    </row>
    <row r="51592" spans="1:8" x14ac:dyDescent="0.3">
      <c r="A51592" s="3">
        <v>51590</v>
      </c>
      <c r="B51592" s="3" t="s">
        <v>6901</v>
      </c>
      <c r="C51592" s="3" t="s">
        <v>670</v>
      </c>
      <c r="D51592" t="s">
        <v>7117</v>
      </c>
      <c r="E51592" s="6">
        <v>38261</v>
      </c>
      <c r="F51592" s="3" t="s">
        <v>6917</v>
      </c>
      <c r="G51592" s="3" t="s">
        <v>13</v>
      </c>
      <c r="H51592" s="3" t="s">
        <v>6905</v>
      </c>
    </row>
    <row r="51593" spans="1:8" x14ac:dyDescent="0.3">
      <c r="A51593" s="3">
        <v>51591</v>
      </c>
      <c r="B51593" s="3" t="s">
        <v>6901</v>
      </c>
      <c r="C51593" s="3" t="s">
        <v>670</v>
      </c>
      <c r="D51593" t="s">
        <v>7118</v>
      </c>
      <c r="E51593" s="6">
        <v>38261</v>
      </c>
      <c r="F51593" s="3" t="s">
        <v>6907</v>
      </c>
      <c r="G51593" s="3" t="s">
        <v>13</v>
      </c>
      <c r="H51593" s="3" t="s">
        <v>6905</v>
      </c>
    </row>
    <row r="51594" spans="1:8" x14ac:dyDescent="0.3">
      <c r="A51594" s="3">
        <v>51592</v>
      </c>
      <c r="B51594" s="3" t="s">
        <v>6901</v>
      </c>
      <c r="C51594" s="3" t="s">
        <v>7881</v>
      </c>
      <c r="D51594" t="s">
        <v>7882</v>
      </c>
      <c r="E51594" s="6">
        <v>38261</v>
      </c>
      <c r="F51594" s="3" t="s">
        <v>6907</v>
      </c>
      <c r="G51594" s="3" t="s">
        <v>13</v>
      </c>
      <c r="H51594" s="3" t="s">
        <v>1400</v>
      </c>
    </row>
    <row r="51595" spans="1:8" x14ac:dyDescent="0.3">
      <c r="A51595" s="3">
        <v>51593</v>
      </c>
      <c r="B51595" s="3" t="s">
        <v>6901</v>
      </c>
      <c r="C51595" s="3" t="s">
        <v>8553</v>
      </c>
      <c r="D51595" t="s">
        <v>8554</v>
      </c>
      <c r="E51595" s="6">
        <v>38261</v>
      </c>
      <c r="F51595" s="3" t="s">
        <v>6913</v>
      </c>
      <c r="G51595" s="3" t="s">
        <v>13</v>
      </c>
      <c r="H51595" s="3" t="s">
        <v>1400</v>
      </c>
    </row>
    <row r="51596" spans="1:8" x14ac:dyDescent="0.3">
      <c r="A51596" s="3">
        <v>51594</v>
      </c>
      <c r="B51596" s="3" t="s">
        <v>6901</v>
      </c>
      <c r="C51596" s="3" t="s">
        <v>8574</v>
      </c>
      <c r="D51596" t="s">
        <v>8575</v>
      </c>
      <c r="E51596" s="6">
        <v>38261</v>
      </c>
      <c r="F51596" s="3" t="s">
        <v>6913</v>
      </c>
      <c r="G51596" s="3" t="s">
        <v>13</v>
      </c>
      <c r="H51596" s="3" t="s">
        <v>1400</v>
      </c>
    </row>
    <row r="51597" spans="1:8" x14ac:dyDescent="0.3">
      <c r="A51597" s="3">
        <v>51595</v>
      </c>
      <c r="B51597" s="3" t="s">
        <v>6901</v>
      </c>
      <c r="C51597" s="3" t="s">
        <v>8576</v>
      </c>
      <c r="D51597" t="s">
        <v>8577</v>
      </c>
      <c r="E51597" s="6">
        <v>38261</v>
      </c>
      <c r="F51597" s="3" t="s">
        <v>6913</v>
      </c>
      <c r="G51597" s="3" t="s">
        <v>13</v>
      </c>
      <c r="H51597" s="3" t="s">
        <v>1400</v>
      </c>
    </row>
    <row r="51598" spans="1:8" x14ac:dyDescent="0.3">
      <c r="A51598" s="3">
        <v>51596</v>
      </c>
      <c r="B51598" s="3" t="s">
        <v>6901</v>
      </c>
      <c r="C51598" s="3" t="s">
        <v>14464</v>
      </c>
      <c r="D51598" t="s">
        <v>14465</v>
      </c>
      <c r="E51598" s="6">
        <v>38261</v>
      </c>
      <c r="F51598" s="3" t="s">
        <v>6913</v>
      </c>
      <c r="G51598" s="3" t="s">
        <v>13</v>
      </c>
      <c r="H51598" s="3" t="s">
        <v>54</v>
      </c>
    </row>
    <row r="51599" spans="1:8" x14ac:dyDescent="0.3">
      <c r="A51599" s="3">
        <v>51597</v>
      </c>
      <c r="B51599" s="3" t="s">
        <v>6901</v>
      </c>
      <c r="C51599" s="3" t="s">
        <v>16387</v>
      </c>
      <c r="D51599" t="s">
        <v>16388</v>
      </c>
      <c r="E51599" s="6">
        <v>38261</v>
      </c>
      <c r="F51599" s="3" t="s">
        <v>7138</v>
      </c>
      <c r="G51599" s="3" t="s">
        <v>13</v>
      </c>
      <c r="H51599" s="3" t="s">
        <v>54</v>
      </c>
    </row>
    <row r="51600" spans="1:8" x14ac:dyDescent="0.3">
      <c r="A51600" s="3">
        <v>51598</v>
      </c>
      <c r="B51600" s="3" t="s">
        <v>119341</v>
      </c>
      <c r="C51600" s="3" t="s">
        <v>123550</v>
      </c>
      <c r="D51600" t="s">
        <v>123551</v>
      </c>
      <c r="E51600" s="6">
        <v>38261</v>
      </c>
      <c r="F51600" s="3" t="s">
        <v>119376</v>
      </c>
      <c r="G51600" s="3" t="s">
        <v>13</v>
      </c>
      <c r="H51600" s="3" t="s">
        <v>37</v>
      </c>
    </row>
    <row r="51601" spans="1:8" x14ac:dyDescent="0.3">
      <c r="A51601" s="3">
        <v>51599</v>
      </c>
      <c r="B51601" s="3" t="s">
        <v>176966</v>
      </c>
      <c r="C51601" s="3" t="s">
        <v>2898</v>
      </c>
      <c r="D51601" t="s">
        <v>180639</v>
      </c>
      <c r="E51601" s="6">
        <v>38261</v>
      </c>
      <c r="F51601" s="3" t="s">
        <v>177116</v>
      </c>
      <c r="G51601" s="3" t="s">
        <v>13</v>
      </c>
      <c r="H51601" s="3" t="s">
        <v>37</v>
      </c>
    </row>
    <row r="51602" spans="1:8" x14ac:dyDescent="0.3">
      <c r="A51602" s="3">
        <v>51600</v>
      </c>
      <c r="B51602" s="3" t="s">
        <v>1397</v>
      </c>
      <c r="C51602" s="3" t="s">
        <v>1451</v>
      </c>
      <c r="D51602" t="s">
        <v>1452</v>
      </c>
      <c r="E51602" s="6">
        <v>38261</v>
      </c>
      <c r="F51602" s="3" t="s">
        <v>1399</v>
      </c>
      <c r="G51602" s="3" t="s">
        <v>13</v>
      </c>
      <c r="H51602" s="3" t="s">
        <v>1400</v>
      </c>
    </row>
    <row r="51603" spans="1:8" x14ac:dyDescent="0.3">
      <c r="A51603" s="3">
        <v>51601</v>
      </c>
      <c r="B51603" s="3" t="s">
        <v>1397</v>
      </c>
      <c r="C51603" s="3" t="s">
        <v>1817</v>
      </c>
      <c r="D51603" t="s">
        <v>1818</v>
      </c>
      <c r="E51603" s="6">
        <v>38261</v>
      </c>
      <c r="F51603" s="3" t="s">
        <v>1399</v>
      </c>
      <c r="G51603" s="3" t="s">
        <v>13</v>
      </c>
      <c r="H51603" s="3" t="s">
        <v>1400</v>
      </c>
    </row>
    <row r="51604" spans="1:8" x14ac:dyDescent="0.3">
      <c r="A51604" s="3">
        <v>51602</v>
      </c>
      <c r="B51604" s="3" t="s">
        <v>1397</v>
      </c>
      <c r="C51604" s="3" t="s">
        <v>6355</v>
      </c>
      <c r="D51604" t="s">
        <v>6356</v>
      </c>
      <c r="E51604" s="6">
        <v>38261</v>
      </c>
      <c r="F51604" s="3" t="s">
        <v>1581</v>
      </c>
      <c r="G51604" s="3" t="s">
        <v>13</v>
      </c>
      <c r="H51604" s="3" t="s">
        <v>11</v>
      </c>
    </row>
    <row r="51605" spans="1:8" x14ac:dyDescent="0.3">
      <c r="A51605" s="3">
        <v>51603</v>
      </c>
      <c r="B51605" s="3" t="s">
        <v>1397</v>
      </c>
      <c r="C51605" s="3" t="s">
        <v>6357</v>
      </c>
      <c r="D51605" t="s">
        <v>6358</v>
      </c>
      <c r="E51605" s="6">
        <v>38261</v>
      </c>
      <c r="F51605" s="3" t="s">
        <v>1581</v>
      </c>
      <c r="G51605" s="3" t="s">
        <v>13</v>
      </c>
      <c r="H51605" s="3" t="s">
        <v>11</v>
      </c>
    </row>
    <row r="51606" spans="1:8" x14ac:dyDescent="0.3">
      <c r="A51606" s="3">
        <v>51604</v>
      </c>
      <c r="B51606" s="3" t="s">
        <v>1397</v>
      </c>
      <c r="C51606" s="3" t="s">
        <v>6459</v>
      </c>
      <c r="D51606" t="s">
        <v>6460</v>
      </c>
      <c r="E51606" s="6">
        <v>38261</v>
      </c>
      <c r="F51606" s="3" t="s">
        <v>1399</v>
      </c>
      <c r="G51606" s="3" t="s">
        <v>13</v>
      </c>
      <c r="H51606" s="3" t="s">
        <v>11</v>
      </c>
    </row>
    <row r="51607" spans="1:8" x14ac:dyDescent="0.3">
      <c r="A51607" s="3">
        <v>51605</v>
      </c>
      <c r="B51607" s="3" t="s">
        <v>6901</v>
      </c>
      <c r="C51607" s="3" t="s">
        <v>670</v>
      </c>
      <c r="D51607" t="s">
        <v>7116</v>
      </c>
      <c r="E51607" s="6">
        <v>38261</v>
      </c>
      <c r="F51607" s="3" t="s">
        <v>6921</v>
      </c>
      <c r="G51607" s="3" t="s">
        <v>13</v>
      </c>
      <c r="H51607" s="3" t="s">
        <v>6905</v>
      </c>
    </row>
    <row r="51608" spans="1:8" x14ac:dyDescent="0.3">
      <c r="A51608" s="3">
        <v>51606</v>
      </c>
      <c r="B51608" s="3" t="s">
        <v>6901</v>
      </c>
      <c r="C51608" s="3" t="s">
        <v>8551</v>
      </c>
      <c r="D51608" t="s">
        <v>8552</v>
      </c>
      <c r="E51608" s="6">
        <v>38261</v>
      </c>
      <c r="F51608" s="3" t="s">
        <v>6913</v>
      </c>
      <c r="G51608" s="3" t="s">
        <v>13</v>
      </c>
      <c r="H51608" s="3" t="s">
        <v>1400</v>
      </c>
    </row>
    <row r="51609" spans="1:8" x14ac:dyDescent="0.3">
      <c r="A51609" s="3">
        <v>51607</v>
      </c>
      <c r="B51609" s="3" t="s">
        <v>81442</v>
      </c>
      <c r="C51609" s="3" t="s">
        <v>81459</v>
      </c>
      <c r="D51609" t="s">
        <v>81523</v>
      </c>
      <c r="E51609" s="6">
        <v>38261</v>
      </c>
      <c r="F51609" s="3" t="s">
        <v>81461</v>
      </c>
      <c r="G51609" s="3" t="s">
        <v>13</v>
      </c>
      <c r="H51609" s="3" t="s">
        <v>6905</v>
      </c>
    </row>
    <row r="51610" spans="1:8" x14ac:dyDescent="0.3">
      <c r="A51610" s="3">
        <v>51608</v>
      </c>
      <c r="B51610" s="3" t="s">
        <v>119341</v>
      </c>
      <c r="C51610" s="3" t="s">
        <v>82961</v>
      </c>
      <c r="D51610" t="s">
        <v>123549</v>
      </c>
      <c r="E51610" s="6">
        <v>38261</v>
      </c>
      <c r="F51610" s="3" t="s">
        <v>119376</v>
      </c>
      <c r="G51610" s="3" t="s">
        <v>13</v>
      </c>
      <c r="H51610" s="3" t="s">
        <v>37</v>
      </c>
    </row>
    <row r="51611" spans="1:8" x14ac:dyDescent="0.3">
      <c r="A51611" s="3">
        <v>51609</v>
      </c>
      <c r="B51611" s="3" t="s">
        <v>176966</v>
      </c>
      <c r="C51611" s="3" t="s">
        <v>5486</v>
      </c>
      <c r="D51611" t="s">
        <v>178138</v>
      </c>
      <c r="E51611" s="6">
        <v>38261</v>
      </c>
      <c r="F51611" s="3" t="s">
        <v>177116</v>
      </c>
      <c r="G51611" s="3" t="s">
        <v>13</v>
      </c>
      <c r="H51611" s="3" t="s">
        <v>1400</v>
      </c>
    </row>
    <row r="51612" spans="1:8" x14ac:dyDescent="0.3">
      <c r="A51612" s="3">
        <v>51610</v>
      </c>
      <c r="B51612" s="3" t="s">
        <v>6901</v>
      </c>
      <c r="C51612" s="3" t="s">
        <v>670</v>
      </c>
      <c r="D51612" t="s">
        <v>7114</v>
      </c>
      <c r="E51612" s="6">
        <v>38261</v>
      </c>
      <c r="F51612" s="3" t="s">
        <v>6917</v>
      </c>
      <c r="G51612" s="3" t="s">
        <v>13</v>
      </c>
      <c r="H51612" s="3" t="s">
        <v>6905</v>
      </c>
    </row>
    <row r="51613" spans="1:8" x14ac:dyDescent="0.3">
      <c r="A51613" s="3">
        <v>51611</v>
      </c>
      <c r="B51613" s="3" t="s">
        <v>6901</v>
      </c>
      <c r="C51613" s="3" t="s">
        <v>670</v>
      </c>
      <c r="D51613" t="s">
        <v>7115</v>
      </c>
      <c r="E51613" s="6">
        <v>38261</v>
      </c>
      <c r="F51613" s="3" t="s">
        <v>6915</v>
      </c>
      <c r="G51613" s="3" t="s">
        <v>13</v>
      </c>
      <c r="H51613" s="3" t="s">
        <v>6905</v>
      </c>
    </row>
    <row r="51614" spans="1:8" x14ac:dyDescent="0.3">
      <c r="A51614" s="3">
        <v>51612</v>
      </c>
      <c r="B51614" s="3" t="s">
        <v>6901</v>
      </c>
      <c r="C51614" s="3" t="s">
        <v>7840</v>
      </c>
      <c r="D51614" t="s">
        <v>7841</v>
      </c>
      <c r="E51614" s="6">
        <v>38261</v>
      </c>
      <c r="F51614" s="3" t="s">
        <v>6907</v>
      </c>
      <c r="G51614" s="3" t="s">
        <v>13</v>
      </c>
      <c r="H51614" s="3" t="s">
        <v>1400</v>
      </c>
    </row>
    <row r="51615" spans="1:8" x14ac:dyDescent="0.3">
      <c r="A51615" s="3">
        <v>51613</v>
      </c>
      <c r="B51615" s="3" t="s">
        <v>6901</v>
      </c>
      <c r="C51615" s="3" t="s">
        <v>318</v>
      </c>
      <c r="D51615" t="s">
        <v>7953</v>
      </c>
      <c r="E51615" s="6">
        <v>38261</v>
      </c>
      <c r="F51615" s="3" t="s">
        <v>6907</v>
      </c>
      <c r="G51615" s="3" t="s">
        <v>13</v>
      </c>
      <c r="H51615" s="3" t="s">
        <v>1400</v>
      </c>
    </row>
    <row r="51616" spans="1:8" x14ac:dyDescent="0.3">
      <c r="A51616" s="3">
        <v>51614</v>
      </c>
      <c r="B51616" s="3" t="s">
        <v>6901</v>
      </c>
      <c r="C51616" s="3" t="s">
        <v>8568</v>
      </c>
      <c r="D51616" t="s">
        <v>8569</v>
      </c>
      <c r="E51616" s="6">
        <v>38261</v>
      </c>
      <c r="F51616" s="3" t="s">
        <v>6913</v>
      </c>
      <c r="G51616" s="3" t="s">
        <v>13</v>
      </c>
      <c r="H51616" s="3" t="s">
        <v>1400</v>
      </c>
    </row>
    <row r="51617" spans="1:8" x14ac:dyDescent="0.3">
      <c r="A51617" s="3">
        <v>51615</v>
      </c>
      <c r="B51617" s="3" t="s">
        <v>6901</v>
      </c>
      <c r="C51617" s="3" t="s">
        <v>8570</v>
      </c>
      <c r="D51617" t="s">
        <v>8571</v>
      </c>
      <c r="E51617" s="6">
        <v>38261</v>
      </c>
      <c r="F51617" s="3" t="s">
        <v>6913</v>
      </c>
      <c r="G51617" s="3" t="s">
        <v>13</v>
      </c>
      <c r="H51617" s="3" t="s">
        <v>1400</v>
      </c>
    </row>
    <row r="51618" spans="1:8" x14ac:dyDescent="0.3">
      <c r="A51618" s="3">
        <v>51616</v>
      </c>
      <c r="B51618" s="3" t="s">
        <v>6901</v>
      </c>
      <c r="C51618" s="3" t="s">
        <v>8572</v>
      </c>
      <c r="D51618" t="s">
        <v>8573</v>
      </c>
      <c r="E51618" s="6">
        <v>38261</v>
      </c>
      <c r="F51618" s="3" t="s">
        <v>6913</v>
      </c>
      <c r="G51618" s="3" t="s">
        <v>13</v>
      </c>
      <c r="H51618" s="3" t="s">
        <v>1400</v>
      </c>
    </row>
    <row r="51619" spans="1:8" x14ac:dyDescent="0.3">
      <c r="A51619" s="3">
        <v>51617</v>
      </c>
      <c r="B51619" s="3" t="s">
        <v>6901</v>
      </c>
      <c r="C51619" s="3" t="s">
        <v>14458</v>
      </c>
      <c r="D51619" t="s">
        <v>14459</v>
      </c>
      <c r="E51619" s="6">
        <v>38261</v>
      </c>
      <c r="F51619" s="3" t="s">
        <v>6913</v>
      </c>
      <c r="G51619" s="3" t="s">
        <v>13</v>
      </c>
      <c r="H51619" s="3" t="s">
        <v>54</v>
      </c>
    </row>
    <row r="51620" spans="1:8" x14ac:dyDescent="0.3">
      <c r="A51620" s="3">
        <v>51618</v>
      </c>
      <c r="B51620" s="3" t="s">
        <v>6901</v>
      </c>
      <c r="C51620" s="3" t="s">
        <v>14342</v>
      </c>
      <c r="D51620" t="s">
        <v>14460</v>
      </c>
      <c r="E51620" s="6">
        <v>38261</v>
      </c>
      <c r="F51620" s="3" t="s">
        <v>6913</v>
      </c>
      <c r="G51620" s="3" t="s">
        <v>13</v>
      </c>
      <c r="H51620" s="3" t="s">
        <v>54</v>
      </c>
    </row>
    <row r="51621" spans="1:8" x14ac:dyDescent="0.3">
      <c r="A51621" s="3">
        <v>51619</v>
      </c>
      <c r="B51621" s="3" t="s">
        <v>6901</v>
      </c>
      <c r="C51621" s="3" t="s">
        <v>14342</v>
      </c>
      <c r="D51621" t="s">
        <v>14461</v>
      </c>
      <c r="E51621" s="6">
        <v>38261</v>
      </c>
      <c r="F51621" s="3" t="s">
        <v>6913</v>
      </c>
      <c r="G51621" s="3" t="s">
        <v>13</v>
      </c>
      <c r="H51621" s="3" t="s">
        <v>54</v>
      </c>
    </row>
    <row r="51622" spans="1:8" x14ac:dyDescent="0.3">
      <c r="A51622" s="3">
        <v>51620</v>
      </c>
      <c r="B51622" s="3" t="s">
        <v>6901</v>
      </c>
      <c r="C51622" s="3" t="s">
        <v>14462</v>
      </c>
      <c r="D51622" t="s">
        <v>14463</v>
      </c>
      <c r="E51622" s="6">
        <v>38261</v>
      </c>
      <c r="F51622" s="3" t="s">
        <v>6913</v>
      </c>
      <c r="G51622" s="3" t="s">
        <v>13</v>
      </c>
      <c r="H51622" s="3" t="s">
        <v>54</v>
      </c>
    </row>
    <row r="51623" spans="1:8" x14ac:dyDescent="0.3">
      <c r="A51623" s="3">
        <v>51621</v>
      </c>
      <c r="B51623" s="3" t="s">
        <v>6901</v>
      </c>
      <c r="C51623" s="3" t="s">
        <v>17008</v>
      </c>
      <c r="D51623" t="s">
        <v>17009</v>
      </c>
      <c r="E51623" s="6">
        <v>38261</v>
      </c>
      <c r="F51623" s="3" t="s">
        <v>6953</v>
      </c>
      <c r="G51623" s="3" t="s">
        <v>13</v>
      </c>
      <c r="H51623" s="3" t="s">
        <v>54</v>
      </c>
    </row>
    <row r="51624" spans="1:8" x14ac:dyDescent="0.3">
      <c r="A51624" s="3">
        <v>51622</v>
      </c>
      <c r="B51624" s="3" t="s">
        <v>176966</v>
      </c>
      <c r="C51624" s="3" t="s">
        <v>72889</v>
      </c>
      <c r="D51624" t="s">
        <v>177856</v>
      </c>
      <c r="E51624" s="6">
        <v>38261</v>
      </c>
      <c r="F51624" s="3" t="s">
        <v>177100</v>
      </c>
      <c r="G51624" s="3" t="s">
        <v>13</v>
      </c>
      <c r="H51624" s="3" t="s">
        <v>1400</v>
      </c>
    </row>
    <row r="51625" spans="1:8" x14ac:dyDescent="0.3">
      <c r="A51625" s="3">
        <v>51623</v>
      </c>
      <c r="B51625" s="3" t="s">
        <v>119341</v>
      </c>
      <c r="C51625" s="3" t="s">
        <v>83306</v>
      </c>
      <c r="D51625" t="s">
        <v>120271</v>
      </c>
      <c r="E51625" s="6">
        <v>38261</v>
      </c>
      <c r="F51625" s="3" t="s">
        <v>119376</v>
      </c>
      <c r="G51625" s="3" t="s">
        <v>13</v>
      </c>
      <c r="H51625" s="3" t="s">
        <v>1400</v>
      </c>
    </row>
    <row r="51626" spans="1:8" x14ac:dyDescent="0.3">
      <c r="A51626" s="3">
        <v>51624</v>
      </c>
      <c r="B51626" s="3" t="s">
        <v>176966</v>
      </c>
      <c r="C51626" s="3" t="s">
        <v>96274</v>
      </c>
      <c r="D51626" t="s">
        <v>177299</v>
      </c>
      <c r="E51626" s="6">
        <v>38261</v>
      </c>
      <c r="F51626" s="3" t="s">
        <v>177092</v>
      </c>
      <c r="G51626" s="3" t="s">
        <v>13</v>
      </c>
      <c r="H51626" s="3" t="s">
        <v>1400</v>
      </c>
    </row>
    <row r="51627" spans="1:8" x14ac:dyDescent="0.3">
      <c r="A51627" s="3">
        <v>51625</v>
      </c>
      <c r="B51627" s="3" t="s">
        <v>176966</v>
      </c>
      <c r="C51627" s="3" t="s">
        <v>177962</v>
      </c>
      <c r="D51627" t="s">
        <v>177963</v>
      </c>
      <c r="E51627" s="6">
        <v>38261</v>
      </c>
      <c r="F51627" s="3" t="s">
        <v>177019</v>
      </c>
      <c r="G51627" s="3" t="s">
        <v>13</v>
      </c>
      <c r="H51627" s="3" t="s">
        <v>1400</v>
      </c>
    </row>
    <row r="51628" spans="1:8" x14ac:dyDescent="0.3">
      <c r="A51628" s="3">
        <v>51626</v>
      </c>
      <c r="B51628" s="3" t="s">
        <v>176966</v>
      </c>
      <c r="C51628" s="3" t="s">
        <v>25461</v>
      </c>
      <c r="D51628" t="s">
        <v>182340</v>
      </c>
      <c r="E51628" s="6">
        <v>38261</v>
      </c>
      <c r="F51628" s="3" t="s">
        <v>178121</v>
      </c>
      <c r="G51628" s="3" t="s">
        <v>13</v>
      </c>
      <c r="H51628" s="3" t="s">
        <v>37</v>
      </c>
    </row>
    <row r="51629" spans="1:8" x14ac:dyDescent="0.3">
      <c r="A51629" s="3">
        <v>51627</v>
      </c>
      <c r="B51629" s="3" t="s">
        <v>119341</v>
      </c>
      <c r="C51629" s="3" t="s">
        <v>75069</v>
      </c>
      <c r="D51629" t="s">
        <v>123492</v>
      </c>
      <c r="E51629" s="6">
        <v>38261</v>
      </c>
      <c r="F51629" s="3" t="s">
        <v>119368</v>
      </c>
      <c r="G51629" s="3" t="s">
        <v>13</v>
      </c>
      <c r="H51629" s="3" t="s">
        <v>37</v>
      </c>
    </row>
    <row r="51630" spans="1:8" x14ac:dyDescent="0.3">
      <c r="A51630" s="3">
        <v>51628</v>
      </c>
      <c r="B51630" s="3" t="s">
        <v>176966</v>
      </c>
      <c r="C51630" s="3" t="s">
        <v>98202</v>
      </c>
      <c r="D51630" t="s">
        <v>177800</v>
      </c>
      <c r="E51630" s="6">
        <v>38261</v>
      </c>
      <c r="F51630" s="3" t="s">
        <v>177417</v>
      </c>
      <c r="G51630" s="3" t="s">
        <v>13</v>
      </c>
      <c r="H51630" s="3" t="s">
        <v>1400</v>
      </c>
    </row>
    <row r="51631" spans="1:8" x14ac:dyDescent="0.3">
      <c r="A51631" s="3">
        <v>51629</v>
      </c>
      <c r="B51631" s="3" t="s">
        <v>176966</v>
      </c>
      <c r="C51631" s="3" t="s">
        <v>500</v>
      </c>
      <c r="D51631" t="s">
        <v>180627</v>
      </c>
      <c r="E51631" s="6">
        <v>38261</v>
      </c>
      <c r="F51631" s="3" t="s">
        <v>177116</v>
      </c>
      <c r="G51631" s="3" t="s">
        <v>13</v>
      </c>
      <c r="H51631" s="3" t="s">
        <v>37</v>
      </c>
    </row>
    <row r="51632" spans="1:8" x14ac:dyDescent="0.3">
      <c r="A51632" s="3">
        <v>51630</v>
      </c>
      <c r="B51632" s="3" t="s">
        <v>176966</v>
      </c>
      <c r="C51632" s="3" t="s">
        <v>177488</v>
      </c>
      <c r="D51632" t="s">
        <v>177500</v>
      </c>
      <c r="E51632" s="6">
        <v>38261</v>
      </c>
      <c r="F51632" s="3" t="s">
        <v>177100</v>
      </c>
      <c r="G51632" s="3" t="s">
        <v>13</v>
      </c>
      <c r="H51632" s="3" t="s">
        <v>1400</v>
      </c>
    </row>
    <row r="51633" spans="1:8" x14ac:dyDescent="0.3">
      <c r="A51633" s="3">
        <v>51631</v>
      </c>
      <c r="B51633" s="3" t="s">
        <v>176966</v>
      </c>
      <c r="C51633" s="3" t="s">
        <v>181439</v>
      </c>
      <c r="D51633" t="s">
        <v>181440</v>
      </c>
      <c r="E51633" s="6">
        <v>38261</v>
      </c>
      <c r="F51633" s="3" t="s">
        <v>177116</v>
      </c>
      <c r="G51633" s="3" t="s">
        <v>13</v>
      </c>
      <c r="H51633" s="3" t="s">
        <v>37</v>
      </c>
    </row>
    <row r="51634" spans="1:8" x14ac:dyDescent="0.3">
      <c r="A51634" s="3">
        <v>51632</v>
      </c>
      <c r="B51634" s="3" t="s">
        <v>176966</v>
      </c>
      <c r="C51634" s="3" t="s">
        <v>182337</v>
      </c>
      <c r="D51634" t="s">
        <v>182338</v>
      </c>
      <c r="E51634" s="6">
        <v>38261</v>
      </c>
      <c r="F51634" s="3" t="s">
        <v>178121</v>
      </c>
      <c r="G51634" s="3" t="s">
        <v>13</v>
      </c>
      <c r="H51634" s="3" t="s">
        <v>37</v>
      </c>
    </row>
    <row r="51635" spans="1:8" x14ac:dyDescent="0.3">
      <c r="A51635" s="3">
        <v>51633</v>
      </c>
      <c r="B51635" s="3" t="s">
        <v>176966</v>
      </c>
      <c r="C51635" s="3" t="s">
        <v>182144</v>
      </c>
      <c r="D51635" t="s">
        <v>182339</v>
      </c>
      <c r="E51635" s="6">
        <v>38261</v>
      </c>
      <c r="F51635" s="3" t="s">
        <v>178121</v>
      </c>
      <c r="G51635" s="3" t="s">
        <v>13</v>
      </c>
      <c r="H51635" s="3" t="s">
        <v>37</v>
      </c>
    </row>
    <row r="51636" spans="1:8" x14ac:dyDescent="0.3">
      <c r="A51636" s="3">
        <v>51634</v>
      </c>
      <c r="B51636" s="3" t="s">
        <v>104399</v>
      </c>
      <c r="C51636" s="3" t="s">
        <v>2898</v>
      </c>
      <c r="D51636" t="s">
        <v>110467</v>
      </c>
      <c r="E51636" s="6">
        <v>38261</v>
      </c>
      <c r="F51636" s="3" t="s">
        <v>106224</v>
      </c>
      <c r="G51636" s="3" t="s">
        <v>13</v>
      </c>
      <c r="H51636" s="3" t="s">
        <v>54</v>
      </c>
    </row>
    <row r="51637" spans="1:8" x14ac:dyDescent="0.3">
      <c r="A51637" s="3">
        <v>51635</v>
      </c>
      <c r="B51637" s="3" t="s">
        <v>104399</v>
      </c>
      <c r="C51637" s="3" t="s">
        <v>2896</v>
      </c>
      <c r="D51637" t="s">
        <v>110468</v>
      </c>
      <c r="E51637" s="6">
        <v>38261</v>
      </c>
      <c r="F51637" s="3" t="s">
        <v>106224</v>
      </c>
      <c r="G51637" s="3" t="s">
        <v>13</v>
      </c>
      <c r="H51637" s="3" t="s">
        <v>54</v>
      </c>
    </row>
    <row r="51638" spans="1:8" x14ac:dyDescent="0.3">
      <c r="A51638" s="3">
        <v>51636</v>
      </c>
      <c r="B51638" s="3" t="s">
        <v>104399</v>
      </c>
      <c r="C51638" s="3" t="s">
        <v>5045</v>
      </c>
      <c r="D51638" t="s">
        <v>110664</v>
      </c>
      <c r="E51638" s="6">
        <v>38261</v>
      </c>
      <c r="F51638" s="3" t="s">
        <v>106224</v>
      </c>
      <c r="G51638" s="3" t="s">
        <v>13</v>
      </c>
      <c r="H51638" s="3" t="s">
        <v>54</v>
      </c>
    </row>
    <row r="51639" spans="1:8" x14ac:dyDescent="0.3">
      <c r="A51639" s="3">
        <v>51637</v>
      </c>
      <c r="B51639" s="3" t="s">
        <v>104399</v>
      </c>
      <c r="C51639" s="3" t="s">
        <v>6160</v>
      </c>
      <c r="D51639" t="s">
        <v>110665</v>
      </c>
      <c r="E51639" s="6">
        <v>38261</v>
      </c>
      <c r="F51639" s="3" t="s">
        <v>106224</v>
      </c>
      <c r="G51639" s="3" t="s">
        <v>13</v>
      </c>
      <c r="H51639" s="3" t="s">
        <v>54</v>
      </c>
    </row>
    <row r="51640" spans="1:8" x14ac:dyDescent="0.3">
      <c r="A51640" s="3">
        <v>51638</v>
      </c>
      <c r="B51640" s="3" t="s">
        <v>176966</v>
      </c>
      <c r="C51640" s="3" t="s">
        <v>133731</v>
      </c>
      <c r="D51640" t="s">
        <v>177298</v>
      </c>
      <c r="E51640" s="6">
        <v>38261</v>
      </c>
      <c r="F51640" s="3" t="s">
        <v>177092</v>
      </c>
      <c r="G51640" s="3" t="s">
        <v>13</v>
      </c>
      <c r="H51640" s="3" t="s">
        <v>1400</v>
      </c>
    </row>
    <row r="51641" spans="1:8" x14ac:dyDescent="0.3">
      <c r="A51641" s="3">
        <v>51639</v>
      </c>
      <c r="B51641" s="3" t="s">
        <v>176966</v>
      </c>
      <c r="C51641" s="3" t="s">
        <v>182334</v>
      </c>
      <c r="D51641" t="s">
        <v>182335</v>
      </c>
      <c r="E51641" s="6">
        <v>38261</v>
      </c>
      <c r="F51641" s="3" t="s">
        <v>178121</v>
      </c>
      <c r="G51641" s="3" t="s">
        <v>13</v>
      </c>
      <c r="H51641" s="3" t="s">
        <v>37</v>
      </c>
    </row>
    <row r="51642" spans="1:8" x14ac:dyDescent="0.3">
      <c r="A51642" s="3">
        <v>51640</v>
      </c>
      <c r="B51642" s="3" t="s">
        <v>176966</v>
      </c>
      <c r="C51642" s="3" t="s">
        <v>123961</v>
      </c>
      <c r="D51642" t="s">
        <v>182336</v>
      </c>
      <c r="E51642" s="6">
        <v>38261</v>
      </c>
      <c r="F51642" s="3" t="s">
        <v>178121</v>
      </c>
      <c r="G51642" s="3" t="s">
        <v>13</v>
      </c>
      <c r="H51642" s="3" t="s">
        <v>37</v>
      </c>
    </row>
    <row r="51643" spans="1:8" x14ac:dyDescent="0.3">
      <c r="A51643" s="3">
        <v>51641</v>
      </c>
      <c r="B51643" s="3" t="s">
        <v>104399</v>
      </c>
      <c r="C51643" s="3" t="s">
        <v>500</v>
      </c>
      <c r="D51643" t="s">
        <v>110466</v>
      </c>
      <c r="E51643" s="6">
        <v>38261</v>
      </c>
      <c r="F51643" s="3" t="s">
        <v>106224</v>
      </c>
      <c r="G51643" s="3" t="s">
        <v>13</v>
      </c>
      <c r="H51643" s="3" t="s">
        <v>54</v>
      </c>
    </row>
    <row r="51644" spans="1:8" x14ac:dyDescent="0.3">
      <c r="A51644" s="3">
        <v>51642</v>
      </c>
      <c r="B51644" s="3" t="s">
        <v>104399</v>
      </c>
      <c r="C51644" s="3" t="s">
        <v>302</v>
      </c>
      <c r="D51644" t="s">
        <v>110825</v>
      </c>
      <c r="E51644" s="6">
        <v>38261</v>
      </c>
      <c r="F51644" s="3" t="s">
        <v>106224</v>
      </c>
      <c r="G51644" s="3" t="s">
        <v>13</v>
      </c>
      <c r="H51644" s="3" t="s">
        <v>54</v>
      </c>
    </row>
    <row r="51645" spans="1:8" x14ac:dyDescent="0.3">
      <c r="A51645" s="3">
        <v>51643</v>
      </c>
      <c r="B51645" s="3" t="s">
        <v>176966</v>
      </c>
      <c r="C51645" s="3" t="s">
        <v>182328</v>
      </c>
      <c r="D51645" t="s">
        <v>182329</v>
      </c>
      <c r="E51645" s="6">
        <v>38261</v>
      </c>
      <c r="F51645" s="3" t="s">
        <v>178121</v>
      </c>
      <c r="G51645" s="3" t="s">
        <v>13</v>
      </c>
      <c r="H51645" s="3" t="s">
        <v>37</v>
      </c>
    </row>
    <row r="51646" spans="1:8" x14ac:dyDescent="0.3">
      <c r="A51646" s="3">
        <v>51644</v>
      </c>
      <c r="B51646" s="3" t="s">
        <v>176966</v>
      </c>
      <c r="C51646" s="3" t="s">
        <v>182330</v>
      </c>
      <c r="D51646" t="s">
        <v>182331</v>
      </c>
      <c r="E51646" s="6">
        <v>38261</v>
      </c>
      <c r="F51646" s="3" t="s">
        <v>178121</v>
      </c>
      <c r="G51646" s="3" t="s">
        <v>13</v>
      </c>
      <c r="H51646" s="3" t="s">
        <v>37</v>
      </c>
    </row>
    <row r="51647" spans="1:8" x14ac:dyDescent="0.3">
      <c r="A51647" s="3">
        <v>51645</v>
      </c>
      <c r="B51647" s="3" t="s">
        <v>176966</v>
      </c>
      <c r="C51647" s="3" t="s">
        <v>182332</v>
      </c>
      <c r="D51647" t="s">
        <v>182333</v>
      </c>
      <c r="E51647" s="6">
        <v>38261</v>
      </c>
      <c r="F51647" s="3" t="s">
        <v>178121</v>
      </c>
      <c r="G51647" s="3" t="s">
        <v>13</v>
      </c>
      <c r="H51647" s="3" t="s">
        <v>37</v>
      </c>
    </row>
    <row r="51648" spans="1:8" x14ac:dyDescent="0.3">
      <c r="A51648" s="3">
        <v>51646</v>
      </c>
      <c r="B51648" s="3" t="s">
        <v>176966</v>
      </c>
      <c r="C51648" s="3" t="s">
        <v>177746</v>
      </c>
      <c r="D51648" t="s">
        <v>177747</v>
      </c>
      <c r="E51648" s="6">
        <v>38261</v>
      </c>
      <c r="F51648" s="3" t="s">
        <v>177417</v>
      </c>
      <c r="G51648" s="3" t="s">
        <v>13</v>
      </c>
      <c r="H51648" s="3" t="s">
        <v>1400</v>
      </c>
    </row>
    <row r="51649" spans="1:8" x14ac:dyDescent="0.3">
      <c r="A51649" s="3">
        <v>51647</v>
      </c>
      <c r="B51649" s="3" t="s">
        <v>176966</v>
      </c>
      <c r="C51649" s="3" t="s">
        <v>97440</v>
      </c>
      <c r="D51649" t="s">
        <v>177799</v>
      </c>
      <c r="E51649" s="6">
        <v>38261</v>
      </c>
      <c r="F51649" s="3" t="s">
        <v>177417</v>
      </c>
      <c r="G51649" s="3" t="s">
        <v>13</v>
      </c>
      <c r="H51649" s="3" t="s">
        <v>1400</v>
      </c>
    </row>
    <row r="51650" spans="1:8" x14ac:dyDescent="0.3">
      <c r="A51650" s="3">
        <v>51648</v>
      </c>
      <c r="B51650" s="3" t="s">
        <v>176966</v>
      </c>
      <c r="C51650" s="3" t="s">
        <v>177994</v>
      </c>
      <c r="D51650" t="s">
        <v>177995</v>
      </c>
      <c r="E51650" s="6">
        <v>38261</v>
      </c>
      <c r="F51650" s="3" t="s">
        <v>177417</v>
      </c>
      <c r="G51650" s="3" t="s">
        <v>13</v>
      </c>
      <c r="H51650" s="3" t="s">
        <v>1400</v>
      </c>
    </row>
    <row r="51651" spans="1:8" x14ac:dyDescent="0.3">
      <c r="A51651" s="3">
        <v>51649</v>
      </c>
      <c r="B51651" s="3" t="s">
        <v>176966</v>
      </c>
      <c r="C51651" s="3" t="s">
        <v>181311</v>
      </c>
      <c r="D51651" t="s">
        <v>181312</v>
      </c>
      <c r="E51651" s="6">
        <v>38261</v>
      </c>
      <c r="F51651" s="3" t="s">
        <v>178108</v>
      </c>
      <c r="G51651" s="3" t="s">
        <v>13</v>
      </c>
      <c r="H51651" s="3" t="s">
        <v>37</v>
      </c>
    </row>
    <row r="51652" spans="1:8" x14ac:dyDescent="0.3">
      <c r="A51652" s="3">
        <v>51650</v>
      </c>
      <c r="B51652" s="3" t="s">
        <v>176966</v>
      </c>
      <c r="C51652" s="3" t="s">
        <v>98006</v>
      </c>
      <c r="D51652" t="s">
        <v>181628</v>
      </c>
      <c r="E51652" s="6">
        <v>38261</v>
      </c>
      <c r="F51652" s="3" t="s">
        <v>177100</v>
      </c>
      <c r="G51652" s="3" t="s">
        <v>13</v>
      </c>
      <c r="H51652" s="3" t="s">
        <v>37</v>
      </c>
    </row>
    <row r="51653" spans="1:8" x14ac:dyDescent="0.3">
      <c r="A51653" s="3">
        <v>51651</v>
      </c>
      <c r="B51653" s="3" t="s">
        <v>104399</v>
      </c>
      <c r="C51653" s="3" t="s">
        <v>105764</v>
      </c>
      <c r="D51653" t="s">
        <v>105765</v>
      </c>
      <c r="E51653" s="6">
        <v>38261</v>
      </c>
      <c r="F51653" s="3" t="s">
        <v>105754</v>
      </c>
      <c r="G51653" s="3" t="s">
        <v>13</v>
      </c>
      <c r="H51653" s="3" t="s">
        <v>1400</v>
      </c>
    </row>
    <row r="51654" spans="1:8" x14ac:dyDescent="0.3">
      <c r="A51654" s="3">
        <v>51652</v>
      </c>
      <c r="B51654" s="3" t="s">
        <v>176966</v>
      </c>
      <c r="C51654" s="3" t="s">
        <v>182947</v>
      </c>
      <c r="D51654" t="s">
        <v>183080</v>
      </c>
      <c r="E51654" s="6">
        <v>38261</v>
      </c>
      <c r="F51654" s="3" t="s">
        <v>178108</v>
      </c>
      <c r="G51654" s="3" t="s">
        <v>13</v>
      </c>
      <c r="H51654" s="3" t="s">
        <v>11</v>
      </c>
    </row>
    <row r="51655" spans="1:8" x14ac:dyDescent="0.3">
      <c r="A51655" s="3">
        <v>51653</v>
      </c>
      <c r="B51655" s="3" t="s">
        <v>104399</v>
      </c>
      <c r="C51655" s="3" t="s">
        <v>109957</v>
      </c>
      <c r="D51655" t="s">
        <v>109958</v>
      </c>
      <c r="E51655" s="6">
        <v>38261</v>
      </c>
      <c r="F51655" s="3" t="s">
        <v>106949</v>
      </c>
      <c r="G51655" s="3" t="s">
        <v>13</v>
      </c>
      <c r="H51655" s="3" t="s">
        <v>54</v>
      </c>
    </row>
    <row r="51656" spans="1:8" x14ac:dyDescent="0.3">
      <c r="A51656" s="3">
        <v>51654</v>
      </c>
      <c r="B51656" s="3" t="s">
        <v>104399</v>
      </c>
      <c r="C51656" s="3" t="s">
        <v>108375</v>
      </c>
      <c r="D51656" t="s">
        <v>108376</v>
      </c>
      <c r="E51656" s="6">
        <v>38261</v>
      </c>
      <c r="F51656" s="3" t="s">
        <v>104613</v>
      </c>
      <c r="G51656" s="3" t="s">
        <v>13</v>
      </c>
      <c r="H51656" s="3" t="s">
        <v>37</v>
      </c>
    </row>
    <row r="51657" spans="1:8" x14ac:dyDescent="0.3">
      <c r="A51657" s="3">
        <v>51655</v>
      </c>
      <c r="B51657" s="3" t="s">
        <v>38244</v>
      </c>
      <c r="C51657" s="3" t="s">
        <v>53767</v>
      </c>
      <c r="D51657" t="s">
        <v>54063</v>
      </c>
      <c r="E51657" s="6">
        <v>38261</v>
      </c>
      <c r="F51657" s="3" t="s">
        <v>38258</v>
      </c>
      <c r="G51657" s="3" t="s">
        <v>13</v>
      </c>
      <c r="H51657" s="3" t="s">
        <v>54</v>
      </c>
    </row>
    <row r="51658" spans="1:8" x14ac:dyDescent="0.3">
      <c r="A51658" s="3">
        <v>51656</v>
      </c>
      <c r="B51658" s="3" t="s">
        <v>38244</v>
      </c>
      <c r="C51658" s="3" t="s">
        <v>53767</v>
      </c>
      <c r="D51658" t="s">
        <v>54064</v>
      </c>
      <c r="E51658" s="6">
        <v>38261</v>
      </c>
      <c r="F51658" s="3" t="s">
        <v>38258</v>
      </c>
      <c r="G51658" s="3" t="s">
        <v>13</v>
      </c>
      <c r="H51658" s="3" t="s">
        <v>54</v>
      </c>
    </row>
    <row r="51659" spans="1:8" x14ac:dyDescent="0.3">
      <c r="A51659" s="3">
        <v>51657</v>
      </c>
      <c r="B51659" s="3" t="s">
        <v>129081</v>
      </c>
      <c r="C51659" s="3" t="s">
        <v>2898</v>
      </c>
      <c r="D51659" t="s">
        <v>129791</v>
      </c>
      <c r="E51659" s="6">
        <v>38261</v>
      </c>
      <c r="F51659" s="3" t="s">
        <v>17255</v>
      </c>
      <c r="G51659" s="3" t="s">
        <v>13</v>
      </c>
      <c r="H51659" s="3" t="s">
        <v>1400</v>
      </c>
    </row>
    <row r="51660" spans="1:8" x14ac:dyDescent="0.3">
      <c r="A51660" s="3">
        <v>51658</v>
      </c>
      <c r="B51660" s="3" t="s">
        <v>129081</v>
      </c>
      <c r="C51660" s="3" t="s">
        <v>98408</v>
      </c>
      <c r="D51660" t="s">
        <v>133520</v>
      </c>
      <c r="E51660" s="6">
        <v>38261</v>
      </c>
      <c r="F51660" s="3" t="s">
        <v>130183</v>
      </c>
      <c r="G51660" s="3" t="s">
        <v>13</v>
      </c>
      <c r="H51660" s="3" t="s">
        <v>11</v>
      </c>
    </row>
    <row r="51661" spans="1:8" x14ac:dyDescent="0.3">
      <c r="A51661" s="3">
        <v>51659</v>
      </c>
      <c r="B51661" s="3" t="s">
        <v>38244</v>
      </c>
      <c r="C51661" s="3" t="s">
        <v>38256</v>
      </c>
      <c r="D51661" t="s">
        <v>38381</v>
      </c>
      <c r="E51661" s="6">
        <v>38261</v>
      </c>
      <c r="F51661" s="3" t="s">
        <v>38258</v>
      </c>
      <c r="G51661" s="3" t="s">
        <v>13</v>
      </c>
      <c r="H51661" s="3" t="s">
        <v>54</v>
      </c>
    </row>
    <row r="51662" spans="1:8" x14ac:dyDescent="0.3">
      <c r="A51662" s="3">
        <v>51660</v>
      </c>
      <c r="B51662" s="3" t="s">
        <v>38244</v>
      </c>
      <c r="C51662" s="3" t="s">
        <v>53499</v>
      </c>
      <c r="D51662" t="s">
        <v>53775</v>
      </c>
      <c r="E51662" s="6">
        <v>38261</v>
      </c>
      <c r="F51662" s="3" t="s">
        <v>38258</v>
      </c>
      <c r="G51662" s="3" t="s">
        <v>13</v>
      </c>
      <c r="H51662" s="3" t="s">
        <v>54</v>
      </c>
    </row>
    <row r="51663" spans="1:8" x14ac:dyDescent="0.3">
      <c r="A51663" s="3">
        <v>51661</v>
      </c>
      <c r="B51663" s="3" t="s">
        <v>38244</v>
      </c>
      <c r="C51663" s="3" t="s">
        <v>5879</v>
      </c>
      <c r="D51663" t="s">
        <v>50736</v>
      </c>
      <c r="E51663" s="6">
        <v>38261</v>
      </c>
      <c r="F51663" s="3" t="s">
        <v>38489</v>
      </c>
      <c r="G51663" s="3" t="s">
        <v>13</v>
      </c>
      <c r="H51663" s="3" t="s">
        <v>37</v>
      </c>
    </row>
    <row r="51664" spans="1:8" x14ac:dyDescent="0.3">
      <c r="A51664" s="3">
        <v>51662</v>
      </c>
      <c r="B51664" s="3" t="s">
        <v>38244</v>
      </c>
      <c r="C51664" s="3" t="s">
        <v>20</v>
      </c>
      <c r="D51664" t="s">
        <v>53309</v>
      </c>
      <c r="E51664" s="6">
        <v>38261</v>
      </c>
      <c r="F51664" s="3" t="s">
        <v>38245</v>
      </c>
      <c r="G51664" s="3" t="s">
        <v>13</v>
      </c>
      <c r="H51664" s="3" t="s">
        <v>54</v>
      </c>
    </row>
    <row r="51665" spans="1:8" x14ac:dyDescent="0.3">
      <c r="A51665" s="3">
        <v>51663</v>
      </c>
      <c r="B51665" s="3" t="s">
        <v>38244</v>
      </c>
      <c r="C51665" s="3" t="s">
        <v>40081</v>
      </c>
      <c r="D51665" t="s">
        <v>40082</v>
      </c>
      <c r="E51665" s="6">
        <v>38261</v>
      </c>
      <c r="F51665" s="3" t="s">
        <v>38430</v>
      </c>
      <c r="G51665" s="3" t="s">
        <v>13</v>
      </c>
      <c r="H51665" s="3" t="s">
        <v>1400</v>
      </c>
    </row>
    <row r="51666" spans="1:8" x14ac:dyDescent="0.3">
      <c r="A51666" s="3">
        <v>51664</v>
      </c>
      <c r="B51666" s="3" t="s">
        <v>129081</v>
      </c>
      <c r="C51666" s="3" t="s">
        <v>90708</v>
      </c>
      <c r="D51666" t="s">
        <v>131119</v>
      </c>
      <c r="E51666" s="6">
        <v>38261</v>
      </c>
      <c r="F51666" s="3" t="s">
        <v>129907</v>
      </c>
      <c r="G51666" s="3" t="s">
        <v>13</v>
      </c>
      <c r="H51666" s="3" t="s">
        <v>1400</v>
      </c>
    </row>
    <row r="51667" spans="1:8" x14ac:dyDescent="0.3">
      <c r="A51667" s="3">
        <v>51665</v>
      </c>
      <c r="B51667" s="3" t="s">
        <v>6901</v>
      </c>
      <c r="C51667" s="3" t="s">
        <v>14277</v>
      </c>
      <c r="D51667" t="s">
        <v>14278</v>
      </c>
      <c r="E51667" s="6">
        <v>38261</v>
      </c>
      <c r="F51667" s="3" t="s">
        <v>6913</v>
      </c>
      <c r="G51667" s="3" t="s">
        <v>13</v>
      </c>
      <c r="H51667" s="3" t="s">
        <v>54</v>
      </c>
    </row>
    <row r="51668" spans="1:8" x14ac:dyDescent="0.3">
      <c r="A51668" s="3">
        <v>51666</v>
      </c>
      <c r="B51668" s="3" t="s">
        <v>6901</v>
      </c>
      <c r="C51668" s="3" t="s">
        <v>14277</v>
      </c>
      <c r="D51668" t="s">
        <v>14279</v>
      </c>
      <c r="E51668" s="6">
        <v>38261</v>
      </c>
      <c r="F51668" s="3" t="s">
        <v>6913</v>
      </c>
      <c r="G51668" s="3" t="s">
        <v>13</v>
      </c>
      <c r="H51668" s="3" t="s">
        <v>54</v>
      </c>
    </row>
    <row r="51669" spans="1:8" x14ac:dyDescent="0.3">
      <c r="A51669" s="3">
        <v>51667</v>
      </c>
      <c r="B51669" s="3" t="s">
        <v>38244</v>
      </c>
      <c r="C51669" s="3" t="s">
        <v>50994</v>
      </c>
      <c r="D51669" t="s">
        <v>50995</v>
      </c>
      <c r="E51669" s="6">
        <v>38261</v>
      </c>
      <c r="F51669" s="3" t="s">
        <v>38489</v>
      </c>
      <c r="G51669" s="3" t="s">
        <v>13</v>
      </c>
      <c r="H51669" s="3" t="s">
        <v>37</v>
      </c>
    </row>
    <row r="51670" spans="1:8" x14ac:dyDescent="0.3">
      <c r="A51670" s="3">
        <v>51668</v>
      </c>
      <c r="B51670" s="3" t="s">
        <v>38244</v>
      </c>
      <c r="C51670" s="3" t="s">
        <v>53182</v>
      </c>
      <c r="D51670" t="s">
        <v>53183</v>
      </c>
      <c r="E51670" s="6">
        <v>38261</v>
      </c>
      <c r="F51670" s="3" t="s">
        <v>42233</v>
      </c>
      <c r="G51670" s="3" t="s">
        <v>13</v>
      </c>
      <c r="H51670" s="3" t="s">
        <v>54</v>
      </c>
    </row>
    <row r="51671" spans="1:8" x14ac:dyDescent="0.3">
      <c r="A51671" s="3">
        <v>51669</v>
      </c>
      <c r="B51671" s="3" t="s">
        <v>129081</v>
      </c>
      <c r="C51671" s="3" t="s">
        <v>5486</v>
      </c>
      <c r="D51671" t="s">
        <v>132030</v>
      </c>
      <c r="E51671" s="6">
        <v>38261</v>
      </c>
      <c r="F51671" s="3" t="s">
        <v>17255</v>
      </c>
      <c r="G51671" s="3" t="s">
        <v>13</v>
      </c>
      <c r="H51671" s="3" t="s">
        <v>1400</v>
      </c>
    </row>
    <row r="51672" spans="1:8" x14ac:dyDescent="0.3">
      <c r="A51672" s="3">
        <v>51670</v>
      </c>
      <c r="B51672" s="3" t="s">
        <v>129081</v>
      </c>
      <c r="C51672" s="3" t="s">
        <v>94095</v>
      </c>
      <c r="D51672" t="s">
        <v>133519</v>
      </c>
      <c r="E51672" s="6">
        <v>38261</v>
      </c>
      <c r="F51672" s="3" t="s">
        <v>130183</v>
      </c>
      <c r="G51672" s="3" t="s">
        <v>13</v>
      </c>
      <c r="H51672" s="3" t="s">
        <v>11</v>
      </c>
    </row>
    <row r="51673" spans="1:8" x14ac:dyDescent="0.3">
      <c r="A51673" s="3">
        <v>51671</v>
      </c>
      <c r="B51673" s="3" t="s">
        <v>168663</v>
      </c>
      <c r="C51673" s="3" t="s">
        <v>20</v>
      </c>
      <c r="D51673" t="s">
        <v>169775</v>
      </c>
      <c r="E51673" s="6">
        <v>38261</v>
      </c>
      <c r="F51673" s="3" t="s">
        <v>169678</v>
      </c>
      <c r="G51673" s="3" t="s">
        <v>13</v>
      </c>
      <c r="H51673" s="3" t="s">
        <v>1400</v>
      </c>
    </row>
    <row r="51674" spans="1:8" x14ac:dyDescent="0.3">
      <c r="A51674" s="3">
        <v>51672</v>
      </c>
      <c r="B51674" s="3" t="s">
        <v>168663</v>
      </c>
      <c r="C51674" s="3" t="s">
        <v>30467</v>
      </c>
      <c r="D51674" t="s">
        <v>174823</v>
      </c>
      <c r="E51674" s="6">
        <v>38261</v>
      </c>
      <c r="F51674" s="3" t="s">
        <v>169678</v>
      </c>
      <c r="G51674" s="3" t="s">
        <v>13</v>
      </c>
      <c r="H51674" s="3" t="s">
        <v>54</v>
      </c>
    </row>
    <row r="51675" spans="1:8" x14ac:dyDescent="0.3">
      <c r="A51675" s="3">
        <v>51673</v>
      </c>
      <c r="B51675" s="3" t="s">
        <v>168663</v>
      </c>
      <c r="C51675" s="3" t="s">
        <v>174761</v>
      </c>
      <c r="D51675" t="s">
        <v>175012</v>
      </c>
      <c r="E51675" s="6">
        <v>38261</v>
      </c>
      <c r="F51675" s="3" t="s">
        <v>169678</v>
      </c>
      <c r="G51675" s="3" t="s">
        <v>13</v>
      </c>
      <c r="H51675" s="3" t="s">
        <v>54</v>
      </c>
    </row>
    <row r="51676" spans="1:8" x14ac:dyDescent="0.3">
      <c r="A51676" s="3">
        <v>51674</v>
      </c>
      <c r="B51676" s="3" t="s">
        <v>168663</v>
      </c>
      <c r="C51676" s="3" t="s">
        <v>30467</v>
      </c>
      <c r="D51676" t="s">
        <v>174822</v>
      </c>
      <c r="E51676" s="6">
        <v>38261</v>
      </c>
      <c r="F51676" s="3" t="s">
        <v>169678</v>
      </c>
      <c r="G51676" s="3" t="s">
        <v>13</v>
      </c>
      <c r="H51676" s="3" t="s">
        <v>54</v>
      </c>
    </row>
    <row r="51677" spans="1:8" x14ac:dyDescent="0.3">
      <c r="A51677" s="3">
        <v>51675</v>
      </c>
      <c r="B51677" s="3" t="s">
        <v>168663</v>
      </c>
      <c r="C51677" s="3" t="s">
        <v>174761</v>
      </c>
      <c r="D51677" t="s">
        <v>175011</v>
      </c>
      <c r="E51677" s="6">
        <v>38261</v>
      </c>
      <c r="F51677" s="3" t="s">
        <v>169678</v>
      </c>
      <c r="G51677" s="3" t="s">
        <v>13</v>
      </c>
      <c r="H51677" s="3" t="s">
        <v>54</v>
      </c>
    </row>
    <row r="51678" spans="1:8" x14ac:dyDescent="0.3">
      <c r="A51678" s="3">
        <v>51676</v>
      </c>
      <c r="B51678" s="3" t="s">
        <v>129081</v>
      </c>
      <c r="C51678" s="3" t="s">
        <v>2896</v>
      </c>
      <c r="D51678" t="s">
        <v>129856</v>
      </c>
      <c r="E51678" s="6">
        <v>38261</v>
      </c>
      <c r="F51678" s="3" t="s">
        <v>17255</v>
      </c>
      <c r="G51678" s="3" t="s">
        <v>13</v>
      </c>
      <c r="H51678" s="3" t="s">
        <v>1400</v>
      </c>
    </row>
    <row r="51679" spans="1:8" x14ac:dyDescent="0.3">
      <c r="A51679" s="3">
        <v>51677</v>
      </c>
      <c r="B51679" s="3" t="s">
        <v>129081</v>
      </c>
      <c r="C51679" s="3" t="s">
        <v>85664</v>
      </c>
      <c r="D51679" t="s">
        <v>131473</v>
      </c>
      <c r="E51679" s="6">
        <v>38261</v>
      </c>
      <c r="F51679" s="3" t="s">
        <v>129907</v>
      </c>
      <c r="G51679" s="3" t="s">
        <v>13</v>
      </c>
      <c r="H51679" s="3" t="s">
        <v>1400</v>
      </c>
    </row>
    <row r="51680" spans="1:8" x14ac:dyDescent="0.3">
      <c r="A51680" s="3">
        <v>51678</v>
      </c>
      <c r="B51680" s="3" t="s">
        <v>129081</v>
      </c>
      <c r="C51680" s="3" t="s">
        <v>86674</v>
      </c>
      <c r="D51680" t="s">
        <v>131685</v>
      </c>
      <c r="E51680" s="6">
        <v>38261</v>
      </c>
      <c r="F51680" s="3" t="s">
        <v>129739</v>
      </c>
      <c r="G51680" s="3" t="s">
        <v>13</v>
      </c>
      <c r="H51680" s="3" t="s">
        <v>1400</v>
      </c>
    </row>
    <row r="51681" spans="1:8" x14ac:dyDescent="0.3">
      <c r="A51681" s="3">
        <v>51679</v>
      </c>
      <c r="B51681" s="3" t="s">
        <v>129081</v>
      </c>
      <c r="C51681" s="3" t="s">
        <v>96287</v>
      </c>
      <c r="D51681" t="s">
        <v>133518</v>
      </c>
      <c r="E51681" s="6">
        <v>38261</v>
      </c>
      <c r="F51681" s="3" t="s">
        <v>130183</v>
      </c>
      <c r="G51681" s="3" t="s">
        <v>13</v>
      </c>
      <c r="H51681" s="3" t="s">
        <v>11</v>
      </c>
    </row>
    <row r="51682" spans="1:8" x14ac:dyDescent="0.3">
      <c r="A51682" s="3">
        <v>51680</v>
      </c>
      <c r="B51682" s="3" t="s">
        <v>129081</v>
      </c>
      <c r="C51682" s="3" t="s">
        <v>90480</v>
      </c>
      <c r="D51682" t="s">
        <v>131682</v>
      </c>
      <c r="E51682" s="6">
        <v>38261</v>
      </c>
      <c r="F51682" s="3" t="s">
        <v>129907</v>
      </c>
      <c r="G51682" s="3" t="s">
        <v>13</v>
      </c>
      <c r="H51682" s="3" t="s">
        <v>1400</v>
      </c>
    </row>
    <row r="51683" spans="1:8" x14ac:dyDescent="0.3">
      <c r="A51683" s="3">
        <v>51681</v>
      </c>
      <c r="B51683" s="3" t="s">
        <v>129081</v>
      </c>
      <c r="C51683" s="3" t="s">
        <v>90478</v>
      </c>
      <c r="D51683" t="s">
        <v>131683</v>
      </c>
      <c r="E51683" s="6">
        <v>38261</v>
      </c>
      <c r="F51683" s="3" t="s">
        <v>129907</v>
      </c>
      <c r="G51683" s="3" t="s">
        <v>13</v>
      </c>
      <c r="H51683" s="3" t="s">
        <v>1400</v>
      </c>
    </row>
    <row r="51684" spans="1:8" x14ac:dyDescent="0.3">
      <c r="A51684" s="3">
        <v>51682</v>
      </c>
      <c r="B51684" s="3" t="s">
        <v>129081</v>
      </c>
      <c r="C51684" s="3" t="s">
        <v>90191</v>
      </c>
      <c r="D51684" t="s">
        <v>131684</v>
      </c>
      <c r="E51684" s="6">
        <v>38261</v>
      </c>
      <c r="F51684" s="3" t="s">
        <v>129907</v>
      </c>
      <c r="G51684" s="3" t="s">
        <v>13</v>
      </c>
      <c r="H51684" s="3" t="s">
        <v>1400</v>
      </c>
    </row>
    <row r="51685" spans="1:8" x14ac:dyDescent="0.3">
      <c r="A51685" s="3">
        <v>51683</v>
      </c>
      <c r="B51685" s="3" t="s">
        <v>129081</v>
      </c>
      <c r="C51685" s="3" t="s">
        <v>89500</v>
      </c>
      <c r="D51685" t="s">
        <v>133671</v>
      </c>
      <c r="E51685" s="6">
        <v>38261</v>
      </c>
      <c r="F51685" s="3" t="s">
        <v>129739</v>
      </c>
      <c r="G51685" s="3" t="s">
        <v>13</v>
      </c>
      <c r="H51685" s="3" t="s">
        <v>11</v>
      </c>
    </row>
    <row r="51686" spans="1:8" x14ac:dyDescent="0.3">
      <c r="A51686" s="3">
        <v>51684</v>
      </c>
      <c r="B51686" s="3" t="s">
        <v>129081</v>
      </c>
      <c r="C51686" s="3" t="s">
        <v>98104</v>
      </c>
      <c r="D51686" t="s">
        <v>131547</v>
      </c>
      <c r="E51686" s="6">
        <v>38261</v>
      </c>
      <c r="F51686" s="3" t="s">
        <v>129739</v>
      </c>
      <c r="G51686" s="3" t="s">
        <v>13</v>
      </c>
      <c r="H51686" s="3" t="s">
        <v>1400</v>
      </c>
    </row>
    <row r="51687" spans="1:8" x14ac:dyDescent="0.3">
      <c r="A51687" s="3">
        <v>51685</v>
      </c>
      <c r="B51687" s="3" t="s">
        <v>129081</v>
      </c>
      <c r="C51687" s="3" t="s">
        <v>131569</v>
      </c>
      <c r="D51687" t="s">
        <v>131570</v>
      </c>
      <c r="E51687" s="6">
        <v>38261</v>
      </c>
      <c r="F51687" s="3" t="s">
        <v>129739</v>
      </c>
      <c r="G51687" s="3" t="s">
        <v>13</v>
      </c>
      <c r="H51687" s="3" t="s">
        <v>1400</v>
      </c>
    </row>
    <row r="51688" spans="1:8" x14ac:dyDescent="0.3">
      <c r="A51688" s="3">
        <v>51686</v>
      </c>
      <c r="B51688" s="3" t="s">
        <v>129081</v>
      </c>
      <c r="C51688" s="3" t="s">
        <v>87296</v>
      </c>
      <c r="D51688" t="s">
        <v>133332</v>
      </c>
      <c r="E51688" s="6">
        <v>38261</v>
      </c>
      <c r="F51688" s="3" t="s">
        <v>129739</v>
      </c>
      <c r="G51688" s="3" t="s">
        <v>13</v>
      </c>
      <c r="H51688" s="3" t="s">
        <v>11</v>
      </c>
    </row>
    <row r="51689" spans="1:8" x14ac:dyDescent="0.3">
      <c r="A51689" s="3">
        <v>51687</v>
      </c>
      <c r="B51689" s="3" t="s">
        <v>129081</v>
      </c>
      <c r="C51689" s="3" t="s">
        <v>93345</v>
      </c>
      <c r="D51689" t="s">
        <v>131681</v>
      </c>
      <c r="E51689" s="6">
        <v>38261</v>
      </c>
      <c r="F51689" s="3" t="s">
        <v>129739</v>
      </c>
      <c r="G51689" s="3" t="s">
        <v>13</v>
      </c>
      <c r="H51689" s="3" t="s">
        <v>1400</v>
      </c>
    </row>
    <row r="51690" spans="1:8" x14ac:dyDescent="0.3">
      <c r="A51690" s="3">
        <v>51688</v>
      </c>
      <c r="B51690" s="3" t="s">
        <v>129081</v>
      </c>
      <c r="C51690" s="3" t="s">
        <v>133669</v>
      </c>
      <c r="D51690" t="s">
        <v>133670</v>
      </c>
      <c r="E51690" s="6">
        <v>38261</v>
      </c>
      <c r="F51690" s="3" t="s">
        <v>130183</v>
      </c>
      <c r="G51690" s="3" t="s">
        <v>13</v>
      </c>
      <c r="H51690" s="3" t="s">
        <v>11</v>
      </c>
    </row>
    <row r="51691" spans="1:8" x14ac:dyDescent="0.3">
      <c r="A51691" s="3">
        <v>51689</v>
      </c>
      <c r="B51691" s="3" t="s">
        <v>129081</v>
      </c>
      <c r="C51691" s="3" t="s">
        <v>94574</v>
      </c>
      <c r="D51691" t="s">
        <v>133331</v>
      </c>
      <c r="E51691" s="6">
        <v>38261</v>
      </c>
      <c r="F51691" s="3" t="s">
        <v>129739</v>
      </c>
      <c r="G51691" s="3" t="s">
        <v>13</v>
      </c>
      <c r="H51691" s="3" t="s">
        <v>11</v>
      </c>
    </row>
    <row r="51692" spans="1:8" x14ac:dyDescent="0.3">
      <c r="A51692" s="3">
        <v>51690</v>
      </c>
      <c r="B51692" s="3" t="s">
        <v>76804</v>
      </c>
      <c r="C51692" s="3" t="s">
        <v>79736</v>
      </c>
      <c r="D51692" t="s">
        <v>79831</v>
      </c>
      <c r="E51692" s="6">
        <v>38261</v>
      </c>
      <c r="F51692" s="3" t="s">
        <v>76809</v>
      </c>
      <c r="G51692" s="3" t="s">
        <v>13</v>
      </c>
      <c r="H51692" s="3" t="s">
        <v>6505</v>
      </c>
    </row>
    <row r="51693" spans="1:8" x14ac:dyDescent="0.3">
      <c r="A51693" s="3">
        <v>51691</v>
      </c>
      <c r="B51693" s="3" t="s">
        <v>81442</v>
      </c>
      <c r="C51693" s="3" t="s">
        <v>2529</v>
      </c>
      <c r="D51693" t="s">
        <v>85425</v>
      </c>
      <c r="E51693" s="6">
        <v>38261</v>
      </c>
      <c r="F51693" s="3" t="s">
        <v>81602</v>
      </c>
      <c r="G51693" s="3" t="s">
        <v>13</v>
      </c>
      <c r="H51693" s="3" t="s">
        <v>1400</v>
      </c>
    </row>
    <row r="51694" spans="1:8" x14ac:dyDescent="0.3">
      <c r="A51694" s="3">
        <v>51692</v>
      </c>
      <c r="B51694" s="3" t="s">
        <v>81442</v>
      </c>
      <c r="C51694" s="3" t="s">
        <v>3152</v>
      </c>
      <c r="D51694" t="s">
        <v>83178</v>
      </c>
      <c r="E51694" s="6">
        <v>38261</v>
      </c>
      <c r="F51694" s="3" t="s">
        <v>81452</v>
      </c>
      <c r="G51694" s="3" t="s">
        <v>13</v>
      </c>
      <c r="H51694" s="3" t="s">
        <v>1400</v>
      </c>
    </row>
    <row r="51695" spans="1:8" x14ac:dyDescent="0.3">
      <c r="A51695" s="3">
        <v>51693</v>
      </c>
      <c r="B51695" s="3" t="s">
        <v>81442</v>
      </c>
      <c r="C51695" s="3" t="s">
        <v>83941</v>
      </c>
      <c r="D51695" t="s">
        <v>83942</v>
      </c>
      <c r="E51695" s="6">
        <v>38261</v>
      </c>
      <c r="F51695" s="3" t="s">
        <v>81602</v>
      </c>
      <c r="G51695" s="3" t="s">
        <v>13</v>
      </c>
      <c r="H51695" s="3" t="s">
        <v>37</v>
      </c>
    </row>
    <row r="51696" spans="1:8" x14ac:dyDescent="0.3">
      <c r="A51696" s="3">
        <v>51694</v>
      </c>
      <c r="B51696" s="3" t="s">
        <v>81442</v>
      </c>
      <c r="C51696" s="3" t="s">
        <v>84003</v>
      </c>
      <c r="D51696" t="s">
        <v>84004</v>
      </c>
      <c r="E51696" s="6">
        <v>38261</v>
      </c>
      <c r="F51696" s="3" t="s">
        <v>81602</v>
      </c>
      <c r="G51696" s="3" t="s">
        <v>13</v>
      </c>
      <c r="H51696" s="3" t="s">
        <v>37</v>
      </c>
    </row>
    <row r="51697" spans="1:8" x14ac:dyDescent="0.3">
      <c r="A51697" s="3">
        <v>51695</v>
      </c>
      <c r="B51697" s="3" t="s">
        <v>81442</v>
      </c>
      <c r="C51697" s="3" t="s">
        <v>32298</v>
      </c>
      <c r="D51697" t="s">
        <v>83595</v>
      </c>
      <c r="E51697" s="6">
        <v>38261</v>
      </c>
      <c r="F51697" s="3" t="s">
        <v>81813</v>
      </c>
      <c r="G51697" s="3" t="s">
        <v>13</v>
      </c>
      <c r="H51697" s="3" t="s">
        <v>1400</v>
      </c>
    </row>
    <row r="51698" spans="1:8" x14ac:dyDescent="0.3">
      <c r="A51698" s="3">
        <v>51696</v>
      </c>
      <c r="B51698" s="3" t="s">
        <v>1397</v>
      </c>
      <c r="C51698" s="3" t="s">
        <v>500</v>
      </c>
      <c r="D51698" t="s">
        <v>2893</v>
      </c>
      <c r="E51698" s="6">
        <v>38261</v>
      </c>
      <c r="F51698" s="3" t="s">
        <v>2272</v>
      </c>
      <c r="G51698" s="3" t="s">
        <v>13</v>
      </c>
      <c r="H51698" s="3" t="s">
        <v>1400</v>
      </c>
    </row>
    <row r="51699" spans="1:8" x14ac:dyDescent="0.3">
      <c r="A51699" s="3">
        <v>51697</v>
      </c>
      <c r="B51699" s="3" t="s">
        <v>1397</v>
      </c>
      <c r="C51699" s="3" t="s">
        <v>4870</v>
      </c>
      <c r="D51699" t="s">
        <v>4871</v>
      </c>
      <c r="E51699" s="6">
        <v>38261</v>
      </c>
      <c r="F51699" s="3" t="s">
        <v>1637</v>
      </c>
      <c r="G51699" s="3" t="s">
        <v>13</v>
      </c>
      <c r="H51699" s="3" t="s">
        <v>37</v>
      </c>
    </row>
    <row r="51700" spans="1:8" x14ac:dyDescent="0.3">
      <c r="A51700" s="3">
        <v>51698</v>
      </c>
      <c r="B51700" s="3" t="s">
        <v>1397</v>
      </c>
      <c r="C51700" s="3" t="s">
        <v>4870</v>
      </c>
      <c r="D51700" t="s">
        <v>4872</v>
      </c>
      <c r="E51700" s="6">
        <v>38261</v>
      </c>
      <c r="F51700" s="3" t="s">
        <v>1637</v>
      </c>
      <c r="G51700" s="3" t="s">
        <v>13</v>
      </c>
      <c r="H51700" s="3" t="s">
        <v>37</v>
      </c>
    </row>
    <row r="51701" spans="1:8" x14ac:dyDescent="0.3">
      <c r="A51701" s="3">
        <v>51699</v>
      </c>
      <c r="B51701" s="3" t="s">
        <v>6901</v>
      </c>
      <c r="C51701" s="3" t="s">
        <v>7585</v>
      </c>
      <c r="D51701" t="s">
        <v>7786</v>
      </c>
      <c r="E51701" s="6">
        <v>38261</v>
      </c>
      <c r="F51701" s="3" t="s">
        <v>6915</v>
      </c>
      <c r="G51701" s="3" t="s">
        <v>13</v>
      </c>
      <c r="H51701" s="3" t="s">
        <v>6905</v>
      </c>
    </row>
    <row r="51702" spans="1:8" x14ac:dyDescent="0.3">
      <c r="A51702" s="3">
        <v>51700</v>
      </c>
      <c r="B51702" s="3" t="s">
        <v>9</v>
      </c>
      <c r="C51702" s="3" t="s">
        <v>152658</v>
      </c>
      <c r="D51702" t="s">
        <v>154338</v>
      </c>
      <c r="E51702" s="6">
        <v>38261</v>
      </c>
      <c r="F51702" s="3" t="s">
        <v>140691</v>
      </c>
      <c r="G51702" s="3" t="s">
        <v>13</v>
      </c>
      <c r="H51702" s="3" t="s">
        <v>54</v>
      </c>
    </row>
    <row r="51703" spans="1:8" x14ac:dyDescent="0.3">
      <c r="A51703" s="3">
        <v>51701</v>
      </c>
      <c r="B51703" s="3" t="s">
        <v>9</v>
      </c>
      <c r="C51703" s="3" t="s">
        <v>152485</v>
      </c>
      <c r="D51703" t="s">
        <v>154339</v>
      </c>
      <c r="E51703" s="6">
        <v>38261</v>
      </c>
      <c r="F51703" s="3" t="s">
        <v>140691</v>
      </c>
      <c r="G51703" s="3" t="s">
        <v>395</v>
      </c>
      <c r="H51703" s="3" t="s">
        <v>54</v>
      </c>
    </row>
    <row r="51704" spans="1:8" x14ac:dyDescent="0.3">
      <c r="A51704" s="3">
        <v>51702</v>
      </c>
      <c r="B51704" s="3" t="s">
        <v>9</v>
      </c>
      <c r="C51704" s="3" t="s">
        <v>154340</v>
      </c>
      <c r="D51704" t="s">
        <v>154341</v>
      </c>
      <c r="E51704" s="6">
        <v>38261</v>
      </c>
      <c r="F51704" s="3" t="s">
        <v>140691</v>
      </c>
      <c r="G51704" s="3" t="s">
        <v>13</v>
      </c>
      <c r="H51704" s="3" t="s">
        <v>54</v>
      </c>
    </row>
    <row r="51705" spans="1:8" x14ac:dyDescent="0.3">
      <c r="A51705" s="3">
        <v>51703</v>
      </c>
      <c r="B51705" s="3" t="s">
        <v>9</v>
      </c>
      <c r="C51705" s="3" t="s">
        <v>12435</v>
      </c>
      <c r="D51705" t="s">
        <v>154342</v>
      </c>
      <c r="E51705" s="6">
        <v>38261</v>
      </c>
      <c r="F51705" s="3" t="s">
        <v>140691</v>
      </c>
      <c r="G51705" s="3" t="s">
        <v>13</v>
      </c>
      <c r="H51705" s="3" t="s">
        <v>54</v>
      </c>
    </row>
    <row r="51706" spans="1:8" x14ac:dyDescent="0.3">
      <c r="A51706" s="3">
        <v>51704</v>
      </c>
      <c r="B51706" s="3" t="s">
        <v>9</v>
      </c>
      <c r="C51706" s="3" t="s">
        <v>152594</v>
      </c>
      <c r="D51706" t="s">
        <v>154343</v>
      </c>
      <c r="E51706" s="6">
        <v>38261</v>
      </c>
      <c r="F51706" s="3" t="s">
        <v>140691</v>
      </c>
      <c r="G51706" s="3" t="s">
        <v>13</v>
      </c>
      <c r="H51706" s="3" t="s">
        <v>54</v>
      </c>
    </row>
    <row r="51707" spans="1:8" x14ac:dyDescent="0.3">
      <c r="A51707" s="3">
        <v>51705</v>
      </c>
      <c r="B51707" s="3" t="s">
        <v>9</v>
      </c>
      <c r="C51707" s="3" t="s">
        <v>153904</v>
      </c>
      <c r="D51707" t="s">
        <v>154344</v>
      </c>
      <c r="E51707" s="6">
        <v>38261</v>
      </c>
      <c r="F51707" s="3" t="s">
        <v>140691</v>
      </c>
      <c r="G51707" s="3" t="s">
        <v>13</v>
      </c>
      <c r="H51707" s="3" t="s">
        <v>54</v>
      </c>
    </row>
    <row r="51708" spans="1:8" x14ac:dyDescent="0.3">
      <c r="A51708" s="3">
        <v>51706</v>
      </c>
      <c r="B51708" s="3" t="s">
        <v>9</v>
      </c>
      <c r="C51708" s="3" t="s">
        <v>154336</v>
      </c>
      <c r="D51708" t="s">
        <v>154337</v>
      </c>
      <c r="E51708" s="6">
        <v>38261</v>
      </c>
      <c r="F51708" s="3" t="s">
        <v>140691</v>
      </c>
      <c r="G51708" s="3" t="s">
        <v>13</v>
      </c>
      <c r="H51708" s="3" t="s">
        <v>54</v>
      </c>
    </row>
    <row r="51709" spans="1:8" x14ac:dyDescent="0.3">
      <c r="A51709" s="3">
        <v>51707</v>
      </c>
      <c r="B51709" s="3" t="s">
        <v>160636</v>
      </c>
      <c r="C51709" s="3" t="s">
        <v>160654</v>
      </c>
      <c r="D51709" t="s">
        <v>160753</v>
      </c>
      <c r="E51709" s="6">
        <v>38261</v>
      </c>
      <c r="F51709" s="3" t="s">
        <v>160656</v>
      </c>
      <c r="G51709" s="3" t="s">
        <v>13</v>
      </c>
      <c r="H51709" s="3" t="s">
        <v>6905</v>
      </c>
    </row>
    <row r="51710" spans="1:8" x14ac:dyDescent="0.3">
      <c r="A51710" s="3">
        <v>51708</v>
      </c>
      <c r="B51710" s="3" t="s">
        <v>160636</v>
      </c>
      <c r="C51710" s="3" t="s">
        <v>160654</v>
      </c>
      <c r="D51710" t="s">
        <v>160752</v>
      </c>
      <c r="E51710" s="6">
        <v>38261</v>
      </c>
      <c r="F51710" s="3" t="s">
        <v>160656</v>
      </c>
      <c r="G51710" s="3" t="s">
        <v>13</v>
      </c>
      <c r="H51710" s="3" t="s">
        <v>6905</v>
      </c>
    </row>
    <row r="51711" spans="1:8" x14ac:dyDescent="0.3">
      <c r="A51711" s="3">
        <v>51709</v>
      </c>
      <c r="B51711" s="3" t="s">
        <v>26273</v>
      </c>
      <c r="C51711" s="3" t="s">
        <v>26357</v>
      </c>
      <c r="D51711" t="s">
        <v>34702</v>
      </c>
      <c r="E51711" s="6">
        <v>38261</v>
      </c>
      <c r="F51711" s="3" t="s">
        <v>26419</v>
      </c>
      <c r="G51711" s="3" t="s">
        <v>13</v>
      </c>
      <c r="H51711" s="3" t="s">
        <v>37</v>
      </c>
    </row>
    <row r="51712" spans="1:8" x14ac:dyDescent="0.3">
      <c r="A51712" s="3">
        <v>51710</v>
      </c>
      <c r="B51712" s="3" t="s">
        <v>26273</v>
      </c>
      <c r="C51712" s="3" t="s">
        <v>26325</v>
      </c>
      <c r="D51712" t="s">
        <v>34703</v>
      </c>
      <c r="E51712" s="6">
        <v>38261</v>
      </c>
      <c r="F51712" s="3" t="s">
        <v>34143</v>
      </c>
      <c r="G51712" s="3" t="s">
        <v>13</v>
      </c>
      <c r="H51712" s="3" t="s">
        <v>37</v>
      </c>
    </row>
    <row r="51713" spans="1:8" x14ac:dyDescent="0.3">
      <c r="A51713" s="3">
        <v>51711</v>
      </c>
      <c r="B51713" s="3" t="s">
        <v>85434</v>
      </c>
      <c r="C51713" s="3" t="s">
        <v>90873</v>
      </c>
      <c r="D51713" t="s">
        <v>90875</v>
      </c>
      <c r="E51713" s="6">
        <v>38261</v>
      </c>
      <c r="F51713" s="3" t="s">
        <v>85619</v>
      </c>
      <c r="G51713" s="3" t="s">
        <v>13</v>
      </c>
      <c r="H51713" s="3" t="s">
        <v>37</v>
      </c>
    </row>
    <row r="51714" spans="1:8" x14ac:dyDescent="0.3">
      <c r="A51714" s="3">
        <v>51712</v>
      </c>
      <c r="B51714" s="3" t="s">
        <v>85434</v>
      </c>
      <c r="C51714" s="3" t="s">
        <v>95338</v>
      </c>
      <c r="D51714" t="s">
        <v>95400</v>
      </c>
      <c r="E51714" s="6">
        <v>38261</v>
      </c>
      <c r="F51714" s="3" t="s">
        <v>85619</v>
      </c>
      <c r="G51714" s="3" t="s">
        <v>13</v>
      </c>
      <c r="H51714" s="3" t="s">
        <v>37</v>
      </c>
    </row>
    <row r="51715" spans="1:8" x14ac:dyDescent="0.3">
      <c r="A51715" s="3">
        <v>51713</v>
      </c>
      <c r="B51715" s="3" t="s">
        <v>134249</v>
      </c>
      <c r="C51715" s="3" t="s">
        <v>670</v>
      </c>
      <c r="D51715" t="s">
        <v>136159</v>
      </c>
      <c r="E51715" s="6">
        <v>38261</v>
      </c>
      <c r="F51715" s="3" t="s">
        <v>134266</v>
      </c>
      <c r="G51715" s="3" t="s">
        <v>13</v>
      </c>
      <c r="H51715" s="3" t="s">
        <v>1400</v>
      </c>
    </row>
    <row r="51716" spans="1:8" x14ac:dyDescent="0.3">
      <c r="A51716" s="3">
        <v>51714</v>
      </c>
      <c r="B51716" s="3" t="s">
        <v>26273</v>
      </c>
      <c r="C51716" s="3" t="s">
        <v>26304</v>
      </c>
      <c r="D51716" t="s">
        <v>34700</v>
      </c>
      <c r="E51716" s="6">
        <v>38261</v>
      </c>
      <c r="F51716" s="3" t="s">
        <v>26300</v>
      </c>
      <c r="G51716" s="3" t="s">
        <v>13</v>
      </c>
      <c r="H51716" s="3" t="s">
        <v>37</v>
      </c>
    </row>
    <row r="51717" spans="1:8" x14ac:dyDescent="0.3">
      <c r="A51717" s="3">
        <v>51715</v>
      </c>
      <c r="B51717" s="3" t="s">
        <v>26273</v>
      </c>
      <c r="C51717" s="3" t="s">
        <v>7585</v>
      </c>
      <c r="D51717" t="s">
        <v>34701</v>
      </c>
      <c r="E51717" s="6">
        <v>38261</v>
      </c>
      <c r="F51717" s="3" t="s">
        <v>26308</v>
      </c>
      <c r="G51717" s="3" t="s">
        <v>13</v>
      </c>
      <c r="H51717" s="3" t="s">
        <v>37</v>
      </c>
    </row>
    <row r="51718" spans="1:8" x14ac:dyDescent="0.3">
      <c r="A51718" s="3">
        <v>51716</v>
      </c>
      <c r="B51718" s="3" t="s">
        <v>6901</v>
      </c>
      <c r="C51718" s="3" t="s">
        <v>7657</v>
      </c>
      <c r="D51718" t="s">
        <v>7785</v>
      </c>
      <c r="E51718" s="6">
        <v>38261</v>
      </c>
      <c r="F51718" s="3" t="s">
        <v>6907</v>
      </c>
      <c r="G51718" s="3" t="s">
        <v>13</v>
      </c>
      <c r="H51718" s="3" t="s">
        <v>6905</v>
      </c>
    </row>
    <row r="51719" spans="1:8" x14ac:dyDescent="0.3">
      <c r="A51719" s="3">
        <v>51717</v>
      </c>
      <c r="B51719" s="3" t="s">
        <v>26273</v>
      </c>
      <c r="C51719" s="3" t="s">
        <v>34096</v>
      </c>
      <c r="D51719" t="s">
        <v>34690</v>
      </c>
      <c r="E51719" s="6">
        <v>38261</v>
      </c>
      <c r="F51719" s="3" t="s">
        <v>26308</v>
      </c>
      <c r="G51719" s="3" t="s">
        <v>13</v>
      </c>
      <c r="H51719" s="3" t="s">
        <v>37</v>
      </c>
    </row>
    <row r="51720" spans="1:8" x14ac:dyDescent="0.3">
      <c r="A51720" s="3">
        <v>51718</v>
      </c>
      <c r="B51720" s="3" t="s">
        <v>26273</v>
      </c>
      <c r="C51720" s="3" t="s">
        <v>34171</v>
      </c>
      <c r="D51720" t="s">
        <v>34691</v>
      </c>
      <c r="E51720" s="6">
        <v>38261</v>
      </c>
      <c r="F51720" s="3" t="s">
        <v>26308</v>
      </c>
      <c r="G51720" s="3" t="s">
        <v>13</v>
      </c>
      <c r="H51720" s="3" t="s">
        <v>37</v>
      </c>
    </row>
    <row r="51721" spans="1:8" x14ac:dyDescent="0.3">
      <c r="A51721" s="3">
        <v>51719</v>
      </c>
      <c r="B51721" s="3" t="s">
        <v>26273</v>
      </c>
      <c r="C51721" s="3" t="s">
        <v>27477</v>
      </c>
      <c r="D51721" t="s">
        <v>34692</v>
      </c>
      <c r="E51721" s="6">
        <v>38261</v>
      </c>
      <c r="F51721" s="3" t="s">
        <v>26308</v>
      </c>
      <c r="G51721" s="3" t="s">
        <v>13</v>
      </c>
      <c r="H51721" s="3" t="s">
        <v>37</v>
      </c>
    </row>
    <row r="51722" spans="1:8" x14ac:dyDescent="0.3">
      <c r="A51722" s="3">
        <v>51720</v>
      </c>
      <c r="B51722" s="3" t="s">
        <v>26273</v>
      </c>
      <c r="C51722" s="3" t="s">
        <v>34223</v>
      </c>
      <c r="D51722" t="s">
        <v>34693</v>
      </c>
      <c r="E51722" s="6">
        <v>38261</v>
      </c>
      <c r="F51722" s="3" t="s">
        <v>26308</v>
      </c>
      <c r="G51722" s="3" t="s">
        <v>13</v>
      </c>
      <c r="H51722" s="3" t="s">
        <v>37</v>
      </c>
    </row>
    <row r="51723" spans="1:8" x14ac:dyDescent="0.3">
      <c r="A51723" s="3">
        <v>51721</v>
      </c>
      <c r="B51723" s="3" t="s">
        <v>26273</v>
      </c>
      <c r="C51723" s="3" t="s">
        <v>34263</v>
      </c>
      <c r="D51723" t="s">
        <v>34694</v>
      </c>
      <c r="E51723" s="6">
        <v>38261</v>
      </c>
      <c r="F51723" s="3" t="s">
        <v>26308</v>
      </c>
      <c r="G51723" s="3" t="s">
        <v>13</v>
      </c>
      <c r="H51723" s="3" t="s">
        <v>37</v>
      </c>
    </row>
    <row r="51724" spans="1:8" x14ac:dyDescent="0.3">
      <c r="A51724" s="3">
        <v>51722</v>
      </c>
      <c r="B51724" s="3" t="s">
        <v>26273</v>
      </c>
      <c r="C51724" s="3" t="s">
        <v>26327</v>
      </c>
      <c r="D51724" t="s">
        <v>34695</v>
      </c>
      <c r="E51724" s="6">
        <v>38261</v>
      </c>
      <c r="F51724" s="3" t="s">
        <v>26419</v>
      </c>
      <c r="G51724" s="3" t="s">
        <v>13</v>
      </c>
      <c r="H51724" s="3" t="s">
        <v>37</v>
      </c>
    </row>
    <row r="51725" spans="1:8" x14ac:dyDescent="0.3">
      <c r="A51725" s="3">
        <v>51723</v>
      </c>
      <c r="B51725" s="3" t="s">
        <v>26273</v>
      </c>
      <c r="C51725" s="3" t="s">
        <v>7590</v>
      </c>
      <c r="D51725" t="s">
        <v>34696</v>
      </c>
      <c r="E51725" s="6">
        <v>38261</v>
      </c>
      <c r="F51725" s="3" t="s">
        <v>26308</v>
      </c>
      <c r="G51725" s="3" t="s">
        <v>13</v>
      </c>
      <c r="H51725" s="3" t="s">
        <v>37</v>
      </c>
    </row>
    <row r="51726" spans="1:8" x14ac:dyDescent="0.3">
      <c r="A51726" s="3">
        <v>51724</v>
      </c>
      <c r="B51726" s="3" t="s">
        <v>26273</v>
      </c>
      <c r="C51726" s="3" t="s">
        <v>7585</v>
      </c>
      <c r="D51726" t="s">
        <v>34697</v>
      </c>
      <c r="E51726" s="6">
        <v>38261</v>
      </c>
      <c r="F51726" s="3" t="s">
        <v>26308</v>
      </c>
      <c r="G51726" s="3" t="s">
        <v>13</v>
      </c>
      <c r="H51726" s="3" t="s">
        <v>37</v>
      </c>
    </row>
    <row r="51727" spans="1:8" x14ac:dyDescent="0.3">
      <c r="A51727" s="3">
        <v>51725</v>
      </c>
      <c r="B51727" s="3" t="s">
        <v>26273</v>
      </c>
      <c r="C51727" s="3" t="s">
        <v>34698</v>
      </c>
      <c r="D51727" t="s">
        <v>34699</v>
      </c>
      <c r="E51727" s="6">
        <v>38261</v>
      </c>
      <c r="F51727" s="3" t="s">
        <v>26308</v>
      </c>
      <c r="G51727" s="3" t="s">
        <v>13</v>
      </c>
      <c r="H51727" s="3" t="s">
        <v>37</v>
      </c>
    </row>
    <row r="51728" spans="1:8" x14ac:dyDescent="0.3">
      <c r="A51728" s="3">
        <v>51726</v>
      </c>
      <c r="B51728" s="3" t="s">
        <v>134249</v>
      </c>
      <c r="C51728" s="3" t="s">
        <v>21660</v>
      </c>
      <c r="D51728" t="s">
        <v>135692</v>
      </c>
      <c r="E51728" s="6">
        <v>38261</v>
      </c>
      <c r="F51728" s="3" t="s">
        <v>104591</v>
      </c>
      <c r="G51728" s="3" t="s">
        <v>13</v>
      </c>
      <c r="H51728" s="3" t="s">
        <v>1400</v>
      </c>
    </row>
    <row r="51729" spans="1:8" x14ac:dyDescent="0.3">
      <c r="A51729" s="3">
        <v>51727</v>
      </c>
      <c r="B51729" s="3" t="s">
        <v>134249</v>
      </c>
      <c r="C51729" s="3" t="s">
        <v>2896</v>
      </c>
      <c r="D51729" t="s">
        <v>135723</v>
      </c>
      <c r="E51729" s="6">
        <v>38261</v>
      </c>
      <c r="F51729" s="3" t="s">
        <v>104591</v>
      </c>
      <c r="G51729" s="3" t="s">
        <v>13</v>
      </c>
      <c r="H51729" s="3" t="s">
        <v>1400</v>
      </c>
    </row>
    <row r="51730" spans="1:8" x14ac:dyDescent="0.3">
      <c r="A51730" s="3">
        <v>51728</v>
      </c>
      <c r="B51730" s="3" t="s">
        <v>134249</v>
      </c>
      <c r="C51730" s="3" t="s">
        <v>137529</v>
      </c>
      <c r="D51730" t="s">
        <v>137542</v>
      </c>
      <c r="E51730" s="6">
        <v>38261</v>
      </c>
      <c r="F51730" s="3" t="s">
        <v>135020</v>
      </c>
      <c r="G51730" s="3" t="s">
        <v>13</v>
      </c>
      <c r="H51730" s="3" t="s">
        <v>37</v>
      </c>
    </row>
    <row r="51731" spans="1:8" x14ac:dyDescent="0.3">
      <c r="A51731" s="3">
        <v>51729</v>
      </c>
      <c r="B51731" s="3" t="s">
        <v>160636</v>
      </c>
      <c r="C51731" s="3" t="s">
        <v>670</v>
      </c>
      <c r="D51731" t="s">
        <v>161506</v>
      </c>
      <c r="E51731" s="6">
        <v>38261</v>
      </c>
      <c r="F51731" s="3" t="s">
        <v>160647</v>
      </c>
      <c r="G51731" s="3" t="s">
        <v>13</v>
      </c>
      <c r="H51731" s="3" t="s">
        <v>6905</v>
      </c>
    </row>
    <row r="51732" spans="1:8" x14ac:dyDescent="0.3">
      <c r="A51732" s="3">
        <v>51730</v>
      </c>
      <c r="B51732" s="3" t="s">
        <v>160636</v>
      </c>
      <c r="C51732" s="3" t="s">
        <v>20</v>
      </c>
      <c r="D51732" t="s">
        <v>162834</v>
      </c>
      <c r="E51732" s="6">
        <v>38261</v>
      </c>
      <c r="F51732" s="3" t="s">
        <v>160984</v>
      </c>
      <c r="G51732" s="3" t="s">
        <v>13</v>
      </c>
      <c r="H51732" s="3" t="s">
        <v>1400</v>
      </c>
    </row>
    <row r="51733" spans="1:8" x14ac:dyDescent="0.3">
      <c r="A51733" s="3">
        <v>51731</v>
      </c>
      <c r="B51733" s="3" t="s">
        <v>160636</v>
      </c>
      <c r="C51733" s="3" t="s">
        <v>30897</v>
      </c>
      <c r="D51733" t="s">
        <v>164163</v>
      </c>
      <c r="E51733" s="6">
        <v>38261</v>
      </c>
      <c r="F51733" s="3" t="s">
        <v>160924</v>
      </c>
      <c r="G51733" s="3" t="s">
        <v>13</v>
      </c>
      <c r="H51733" s="3" t="s">
        <v>1400</v>
      </c>
    </row>
    <row r="51734" spans="1:8" x14ac:dyDescent="0.3">
      <c r="A51734" s="3">
        <v>51732</v>
      </c>
      <c r="B51734" s="3" t="s">
        <v>38244</v>
      </c>
      <c r="C51734" s="3" t="s">
        <v>27740</v>
      </c>
      <c r="D51734" t="s">
        <v>38737</v>
      </c>
      <c r="E51734" s="6">
        <v>38261</v>
      </c>
      <c r="F51734" s="3" t="s">
        <v>31174</v>
      </c>
      <c r="G51734" s="3" t="s">
        <v>13</v>
      </c>
      <c r="H51734" s="3" t="s">
        <v>1400</v>
      </c>
    </row>
    <row r="51735" spans="1:8" x14ac:dyDescent="0.3">
      <c r="A51735" s="3">
        <v>51733</v>
      </c>
      <c r="B51735" s="3" t="s">
        <v>38244</v>
      </c>
      <c r="C51735" s="3" t="s">
        <v>500</v>
      </c>
      <c r="D51735" t="s">
        <v>39184</v>
      </c>
      <c r="E51735" s="6">
        <v>38261</v>
      </c>
      <c r="F51735" s="3" t="s">
        <v>31174</v>
      </c>
      <c r="G51735" s="3" t="s">
        <v>13</v>
      </c>
      <c r="H51735" s="3" t="s">
        <v>1400</v>
      </c>
    </row>
    <row r="51736" spans="1:8" x14ac:dyDescent="0.3">
      <c r="A51736" s="3">
        <v>51734</v>
      </c>
      <c r="B51736" s="3" t="s">
        <v>134249</v>
      </c>
      <c r="C51736" s="3" t="s">
        <v>135242</v>
      </c>
      <c r="D51736" t="s">
        <v>135276</v>
      </c>
      <c r="E51736" s="6">
        <v>38261</v>
      </c>
      <c r="F51736" s="3" t="s">
        <v>134506</v>
      </c>
      <c r="G51736" s="3" t="s">
        <v>13</v>
      </c>
      <c r="H51736" s="3" t="s">
        <v>1400</v>
      </c>
    </row>
    <row r="51737" spans="1:8" x14ac:dyDescent="0.3">
      <c r="A51737" s="3">
        <v>51735</v>
      </c>
      <c r="B51737" s="3" t="s">
        <v>134249</v>
      </c>
      <c r="C51737" s="3" t="s">
        <v>135240</v>
      </c>
      <c r="D51737" t="s">
        <v>135277</v>
      </c>
      <c r="E51737" s="6">
        <v>38261</v>
      </c>
      <c r="F51737" s="3" t="s">
        <v>134506</v>
      </c>
      <c r="G51737" s="3" t="s">
        <v>13</v>
      </c>
      <c r="H51737" s="3" t="s">
        <v>1400</v>
      </c>
    </row>
    <row r="51738" spans="1:8" x14ac:dyDescent="0.3">
      <c r="A51738" s="3">
        <v>51736</v>
      </c>
      <c r="B51738" s="3" t="s">
        <v>134249</v>
      </c>
      <c r="C51738" s="3" t="s">
        <v>90706</v>
      </c>
      <c r="D51738" t="s">
        <v>135487</v>
      </c>
      <c r="E51738" s="6">
        <v>38261</v>
      </c>
      <c r="F51738" s="3" t="s">
        <v>134506</v>
      </c>
      <c r="G51738" s="3" t="s">
        <v>13</v>
      </c>
      <c r="H51738" s="3" t="s">
        <v>1400</v>
      </c>
    </row>
    <row r="51739" spans="1:8" x14ac:dyDescent="0.3">
      <c r="A51739" s="3">
        <v>51737</v>
      </c>
      <c r="B51739" s="3" t="s">
        <v>134249</v>
      </c>
      <c r="C51739" s="3" t="s">
        <v>137574</v>
      </c>
      <c r="D51739" t="s">
        <v>137575</v>
      </c>
      <c r="E51739" s="6">
        <v>38261</v>
      </c>
      <c r="F51739" s="3" t="s">
        <v>135874</v>
      </c>
      <c r="G51739" s="3" t="s">
        <v>13</v>
      </c>
      <c r="H51739" s="3" t="s">
        <v>37</v>
      </c>
    </row>
    <row r="51740" spans="1:8" x14ac:dyDescent="0.3">
      <c r="A51740" s="3">
        <v>51738</v>
      </c>
      <c r="B51740" s="3" t="s">
        <v>17224</v>
      </c>
      <c r="C51740" s="3" t="s">
        <v>496</v>
      </c>
      <c r="D51740" t="s">
        <v>24124</v>
      </c>
      <c r="E51740" s="6">
        <v>38261</v>
      </c>
      <c r="F51740" s="3" t="s">
        <v>17226</v>
      </c>
      <c r="G51740" s="3" t="s">
        <v>13</v>
      </c>
      <c r="H51740" s="3" t="s">
        <v>37</v>
      </c>
    </row>
    <row r="51741" spans="1:8" x14ac:dyDescent="0.3">
      <c r="A51741" s="3">
        <v>51739</v>
      </c>
      <c r="B51741" s="3" t="s">
        <v>104399</v>
      </c>
      <c r="C51741" s="3" t="s">
        <v>110226</v>
      </c>
      <c r="D51741" t="s">
        <v>110228</v>
      </c>
      <c r="E51741" s="6">
        <v>38261</v>
      </c>
      <c r="F51741" s="3" t="s">
        <v>105979</v>
      </c>
      <c r="G51741" s="3" t="s">
        <v>13</v>
      </c>
      <c r="H51741" s="3" t="s">
        <v>54</v>
      </c>
    </row>
    <row r="51742" spans="1:8" x14ac:dyDescent="0.3">
      <c r="A51742" s="3">
        <v>51740</v>
      </c>
      <c r="B51742" s="3" t="s">
        <v>119341</v>
      </c>
      <c r="C51742" s="3" t="s">
        <v>84529</v>
      </c>
      <c r="D51742" t="s">
        <v>123384</v>
      </c>
      <c r="E51742" s="6">
        <v>38261</v>
      </c>
      <c r="F51742" s="3" t="s">
        <v>119376</v>
      </c>
      <c r="G51742" s="3" t="s">
        <v>13</v>
      </c>
      <c r="H51742" s="3" t="s">
        <v>37</v>
      </c>
    </row>
    <row r="51743" spans="1:8" x14ac:dyDescent="0.3">
      <c r="A51743" s="3">
        <v>51741</v>
      </c>
      <c r="B51743" s="3" t="s">
        <v>119341</v>
      </c>
      <c r="C51743" s="3" t="s">
        <v>84531</v>
      </c>
      <c r="D51743" t="s">
        <v>123385</v>
      </c>
      <c r="E51743" s="6">
        <v>38261</v>
      </c>
      <c r="F51743" s="3" t="s">
        <v>119376</v>
      </c>
      <c r="G51743" s="3" t="s">
        <v>13</v>
      </c>
      <c r="H51743" s="3" t="s">
        <v>37</v>
      </c>
    </row>
    <row r="51744" spans="1:8" x14ac:dyDescent="0.3">
      <c r="A51744" s="3">
        <v>51742</v>
      </c>
      <c r="B51744" s="3" t="s">
        <v>119341</v>
      </c>
      <c r="C51744" s="3" t="s">
        <v>82913</v>
      </c>
      <c r="D51744" t="s">
        <v>123547</v>
      </c>
      <c r="E51744" s="6">
        <v>38261</v>
      </c>
      <c r="F51744" s="3" t="s">
        <v>119376</v>
      </c>
      <c r="G51744" s="3" t="s">
        <v>13</v>
      </c>
      <c r="H51744" s="3" t="s">
        <v>37</v>
      </c>
    </row>
    <row r="51745" spans="1:8" x14ac:dyDescent="0.3">
      <c r="A51745" s="3">
        <v>51743</v>
      </c>
      <c r="B51745" s="3" t="s">
        <v>119341</v>
      </c>
      <c r="C51745" s="3" t="s">
        <v>83065</v>
      </c>
      <c r="D51745" t="s">
        <v>123548</v>
      </c>
      <c r="E51745" s="6">
        <v>38261</v>
      </c>
      <c r="F51745" s="3" t="s">
        <v>119376</v>
      </c>
      <c r="G51745" s="3" t="s">
        <v>13</v>
      </c>
      <c r="H51745" s="3" t="s">
        <v>37</v>
      </c>
    </row>
    <row r="51746" spans="1:8" x14ac:dyDescent="0.3">
      <c r="A51746" s="3">
        <v>51744</v>
      </c>
      <c r="B51746" s="3" t="s">
        <v>134249</v>
      </c>
      <c r="C51746" s="3" t="s">
        <v>90191</v>
      </c>
      <c r="D51746" t="s">
        <v>136901</v>
      </c>
      <c r="E51746" s="6">
        <v>38261</v>
      </c>
      <c r="F51746" s="3" t="s">
        <v>134506</v>
      </c>
      <c r="G51746" s="3" t="s">
        <v>13</v>
      </c>
      <c r="H51746" s="3" t="s">
        <v>1400</v>
      </c>
    </row>
    <row r="51747" spans="1:8" x14ac:dyDescent="0.3">
      <c r="A51747" s="3">
        <v>51745</v>
      </c>
      <c r="B51747" s="3" t="s">
        <v>134249</v>
      </c>
      <c r="C51747" s="3" t="s">
        <v>83845</v>
      </c>
      <c r="D51747" t="s">
        <v>137475</v>
      </c>
      <c r="E51747" s="6">
        <v>38261</v>
      </c>
      <c r="F51747" s="3" t="s">
        <v>135932</v>
      </c>
      <c r="G51747" s="3" t="s">
        <v>13</v>
      </c>
      <c r="H51747" s="3" t="s">
        <v>37</v>
      </c>
    </row>
    <row r="51748" spans="1:8" x14ac:dyDescent="0.3">
      <c r="A51748" s="3">
        <v>51746</v>
      </c>
      <c r="B51748" s="3" t="s">
        <v>6901</v>
      </c>
      <c r="C51748" s="3" t="s">
        <v>7657</v>
      </c>
      <c r="D51748" t="s">
        <v>7784</v>
      </c>
      <c r="E51748" s="6">
        <v>38261</v>
      </c>
      <c r="F51748" s="3" t="s">
        <v>6907</v>
      </c>
      <c r="G51748" s="3" t="s">
        <v>13</v>
      </c>
      <c r="H51748" s="3" t="s">
        <v>6905</v>
      </c>
    </row>
    <row r="51749" spans="1:8" x14ac:dyDescent="0.3">
      <c r="A51749" s="3">
        <v>51747</v>
      </c>
      <c r="B51749" s="3" t="s">
        <v>6901</v>
      </c>
      <c r="C51749" s="3" t="s">
        <v>8535</v>
      </c>
      <c r="D51749" t="s">
        <v>11746</v>
      </c>
      <c r="E51749" s="6">
        <v>38261</v>
      </c>
      <c r="F51749" s="3" t="s">
        <v>7003</v>
      </c>
      <c r="G51749" s="3" t="s">
        <v>13</v>
      </c>
      <c r="H51749" s="3" t="s">
        <v>54</v>
      </c>
    </row>
    <row r="51750" spans="1:8" x14ac:dyDescent="0.3">
      <c r="A51750" s="3">
        <v>51748</v>
      </c>
      <c r="B51750" s="3" t="s">
        <v>17224</v>
      </c>
      <c r="C51750" s="3" t="s">
        <v>14159</v>
      </c>
      <c r="D51750" t="s">
        <v>17559</v>
      </c>
      <c r="E51750" s="6">
        <v>38261</v>
      </c>
      <c r="F51750" s="3" t="s">
        <v>6897</v>
      </c>
      <c r="G51750" s="3" t="s">
        <v>13</v>
      </c>
      <c r="H51750" s="3" t="s">
        <v>1400</v>
      </c>
    </row>
    <row r="51751" spans="1:8" x14ac:dyDescent="0.3">
      <c r="A51751" s="3">
        <v>51749</v>
      </c>
      <c r="B51751" s="3" t="s">
        <v>17224</v>
      </c>
      <c r="C51751" s="3" t="s">
        <v>18380</v>
      </c>
      <c r="D51751" t="s">
        <v>18381</v>
      </c>
      <c r="E51751" s="6">
        <v>38261</v>
      </c>
      <c r="F51751" s="3" t="s">
        <v>17246</v>
      </c>
      <c r="G51751" s="3" t="s">
        <v>13</v>
      </c>
      <c r="H51751" s="3" t="s">
        <v>1400</v>
      </c>
    </row>
    <row r="51752" spans="1:8" x14ac:dyDescent="0.3">
      <c r="A51752" s="3">
        <v>51750</v>
      </c>
      <c r="B51752" s="3" t="s">
        <v>17224</v>
      </c>
      <c r="C51752" s="3" t="s">
        <v>19967</v>
      </c>
      <c r="D51752" t="s">
        <v>19968</v>
      </c>
      <c r="E51752" s="6">
        <v>38261</v>
      </c>
      <c r="F51752" s="3" t="s">
        <v>17233</v>
      </c>
      <c r="G51752" s="3" t="s">
        <v>13</v>
      </c>
      <c r="H51752" s="3" t="s">
        <v>1400</v>
      </c>
    </row>
    <row r="51753" spans="1:8" x14ac:dyDescent="0.3">
      <c r="A51753" s="3">
        <v>51751</v>
      </c>
      <c r="B51753" s="3" t="s">
        <v>17224</v>
      </c>
      <c r="C51753" s="3" t="s">
        <v>20567</v>
      </c>
      <c r="D51753" t="s">
        <v>20568</v>
      </c>
      <c r="E51753" s="6">
        <v>38261</v>
      </c>
      <c r="F51753" s="3" t="s">
        <v>17242</v>
      </c>
      <c r="G51753" s="3" t="s">
        <v>13</v>
      </c>
      <c r="H51753" s="3" t="s">
        <v>1400</v>
      </c>
    </row>
    <row r="51754" spans="1:8" x14ac:dyDescent="0.3">
      <c r="A51754" s="3">
        <v>51752</v>
      </c>
      <c r="B51754" s="3" t="s">
        <v>17224</v>
      </c>
      <c r="C51754" s="3" t="s">
        <v>670</v>
      </c>
      <c r="D51754" t="s">
        <v>22830</v>
      </c>
      <c r="E51754" s="6">
        <v>38261</v>
      </c>
      <c r="F51754" s="3" t="s">
        <v>17259</v>
      </c>
      <c r="G51754" s="3" t="s">
        <v>13</v>
      </c>
      <c r="H51754" s="3" t="s">
        <v>1400</v>
      </c>
    </row>
    <row r="51755" spans="1:8" x14ac:dyDescent="0.3">
      <c r="A51755" s="3">
        <v>51753</v>
      </c>
      <c r="B51755" s="3" t="s">
        <v>17224</v>
      </c>
      <c r="C51755" s="3" t="s">
        <v>24743</v>
      </c>
      <c r="D51755" t="s">
        <v>24744</v>
      </c>
      <c r="E51755" s="6">
        <v>38261</v>
      </c>
      <c r="F51755" s="3" t="s">
        <v>17242</v>
      </c>
      <c r="G51755" s="3" t="s">
        <v>13</v>
      </c>
      <c r="H51755" s="3" t="s">
        <v>11</v>
      </c>
    </row>
    <row r="51756" spans="1:8" x14ac:dyDescent="0.3">
      <c r="A51756" s="3">
        <v>51754</v>
      </c>
      <c r="B51756" s="3" t="s">
        <v>17224</v>
      </c>
      <c r="C51756" s="3" t="s">
        <v>25888</v>
      </c>
      <c r="D51756" t="s">
        <v>26060</v>
      </c>
      <c r="E51756" s="6">
        <v>38261</v>
      </c>
      <c r="F51756" s="3" t="s">
        <v>17226</v>
      </c>
      <c r="G51756" s="3" t="s">
        <v>13</v>
      </c>
      <c r="H51756" s="3" t="s">
        <v>54</v>
      </c>
    </row>
    <row r="51757" spans="1:8" x14ac:dyDescent="0.3">
      <c r="A51757" s="3">
        <v>51755</v>
      </c>
      <c r="B51757" s="3" t="s">
        <v>119341</v>
      </c>
      <c r="C51757" s="3" t="s">
        <v>84533</v>
      </c>
      <c r="D51757" t="s">
        <v>123383</v>
      </c>
      <c r="E51757" s="6">
        <v>38261</v>
      </c>
      <c r="F51757" s="3" t="s">
        <v>119376</v>
      </c>
      <c r="G51757" s="3" t="s">
        <v>13</v>
      </c>
      <c r="H51757" s="3" t="s">
        <v>37</v>
      </c>
    </row>
    <row r="51758" spans="1:8" x14ac:dyDescent="0.3">
      <c r="A51758" s="3">
        <v>51756</v>
      </c>
      <c r="B51758" s="3" t="s">
        <v>119341</v>
      </c>
      <c r="C51758" s="3" t="s">
        <v>82590</v>
      </c>
      <c r="D51758" t="s">
        <v>123451</v>
      </c>
      <c r="E51758" s="6">
        <v>38261</v>
      </c>
      <c r="F51758" s="3" t="s">
        <v>119376</v>
      </c>
      <c r="G51758" s="3" t="s">
        <v>13</v>
      </c>
      <c r="H51758" s="3" t="s">
        <v>37</v>
      </c>
    </row>
    <row r="51759" spans="1:8" x14ac:dyDescent="0.3">
      <c r="A51759" s="3">
        <v>51757</v>
      </c>
      <c r="B51759" s="3" t="s">
        <v>119341</v>
      </c>
      <c r="C51759" s="3" t="s">
        <v>82592</v>
      </c>
      <c r="D51759" t="s">
        <v>123452</v>
      </c>
      <c r="E51759" s="6">
        <v>38261</v>
      </c>
      <c r="F51759" s="3" t="s">
        <v>119376</v>
      </c>
      <c r="G51759" s="3" t="s">
        <v>13</v>
      </c>
      <c r="H51759" s="3" t="s">
        <v>37</v>
      </c>
    </row>
    <row r="51760" spans="1:8" x14ac:dyDescent="0.3">
      <c r="A51760" s="3">
        <v>51758</v>
      </c>
      <c r="B51760" s="3" t="s">
        <v>119341</v>
      </c>
      <c r="C51760" s="3" t="s">
        <v>83076</v>
      </c>
      <c r="D51760" t="s">
        <v>123545</v>
      </c>
      <c r="E51760" s="6">
        <v>38261</v>
      </c>
      <c r="F51760" s="3" t="s">
        <v>119376</v>
      </c>
      <c r="G51760" s="3" t="s">
        <v>13</v>
      </c>
      <c r="H51760" s="3" t="s">
        <v>37</v>
      </c>
    </row>
    <row r="51761" spans="1:8" x14ac:dyDescent="0.3">
      <c r="A51761" s="3">
        <v>51759</v>
      </c>
      <c r="B51761" s="3" t="s">
        <v>119341</v>
      </c>
      <c r="C51761" s="3" t="s">
        <v>82856</v>
      </c>
      <c r="D51761" t="s">
        <v>123546</v>
      </c>
      <c r="E51761" s="6">
        <v>38261</v>
      </c>
      <c r="F51761" s="3" t="s">
        <v>119376</v>
      </c>
      <c r="G51761" s="3" t="s">
        <v>13</v>
      </c>
      <c r="H51761" s="3" t="s">
        <v>37</v>
      </c>
    </row>
    <row r="51762" spans="1:8" x14ac:dyDescent="0.3">
      <c r="A51762" s="3">
        <v>51760</v>
      </c>
      <c r="B51762" s="3" t="s">
        <v>134249</v>
      </c>
      <c r="C51762" s="3" t="s">
        <v>87296</v>
      </c>
      <c r="D51762" t="s">
        <v>135132</v>
      </c>
      <c r="E51762" s="6">
        <v>38261</v>
      </c>
      <c r="F51762" s="3" t="s">
        <v>134506</v>
      </c>
      <c r="G51762" s="3" t="s">
        <v>13</v>
      </c>
      <c r="H51762" s="3" t="s">
        <v>1400</v>
      </c>
    </row>
    <row r="51763" spans="1:8" x14ac:dyDescent="0.3">
      <c r="A51763" s="3">
        <v>51761</v>
      </c>
      <c r="B51763" s="3" t="s">
        <v>134249</v>
      </c>
      <c r="C51763" s="3" t="s">
        <v>90478</v>
      </c>
      <c r="D51763" t="s">
        <v>136900</v>
      </c>
      <c r="E51763" s="6">
        <v>38261</v>
      </c>
      <c r="F51763" s="3" t="s">
        <v>134506</v>
      </c>
      <c r="G51763" s="3" t="s">
        <v>13</v>
      </c>
      <c r="H51763" s="3" t="s">
        <v>1400</v>
      </c>
    </row>
    <row r="51764" spans="1:8" x14ac:dyDescent="0.3">
      <c r="A51764" s="3">
        <v>51762</v>
      </c>
      <c r="B51764" s="3" t="s">
        <v>17224</v>
      </c>
      <c r="C51764" s="3" t="s">
        <v>17227</v>
      </c>
      <c r="D51764" t="s">
        <v>23759</v>
      </c>
      <c r="E51764" s="6">
        <v>38261</v>
      </c>
      <c r="F51764" s="3" t="s">
        <v>17226</v>
      </c>
      <c r="G51764" s="3" t="s">
        <v>13</v>
      </c>
      <c r="H51764" s="3" t="s">
        <v>37</v>
      </c>
    </row>
    <row r="51765" spans="1:8" x14ac:dyDescent="0.3">
      <c r="A51765" s="3">
        <v>51763</v>
      </c>
      <c r="B51765" s="3" t="s">
        <v>119341</v>
      </c>
      <c r="C51765" s="3" t="s">
        <v>121171</v>
      </c>
      <c r="D51765" t="s">
        <v>121172</v>
      </c>
      <c r="E51765" s="6">
        <v>38261</v>
      </c>
      <c r="F51765" s="3" t="s">
        <v>119509</v>
      </c>
      <c r="G51765" s="3" t="s">
        <v>13</v>
      </c>
      <c r="H51765" s="3" t="s">
        <v>1400</v>
      </c>
    </row>
    <row r="51766" spans="1:8" x14ac:dyDescent="0.3">
      <c r="A51766" s="3">
        <v>51764</v>
      </c>
      <c r="B51766" s="3" t="s">
        <v>119341</v>
      </c>
      <c r="C51766" s="3" t="s">
        <v>1490</v>
      </c>
      <c r="D51766" t="s">
        <v>123393</v>
      </c>
      <c r="E51766" s="6">
        <v>38261</v>
      </c>
      <c r="F51766" s="3" t="s">
        <v>119376</v>
      </c>
      <c r="G51766" s="3" t="s">
        <v>13</v>
      </c>
      <c r="H51766" s="3" t="s">
        <v>37</v>
      </c>
    </row>
    <row r="51767" spans="1:8" x14ac:dyDescent="0.3">
      <c r="A51767" s="3">
        <v>51765</v>
      </c>
      <c r="B51767" s="3" t="s">
        <v>134249</v>
      </c>
      <c r="C51767" s="3" t="s">
        <v>82961</v>
      </c>
      <c r="D51767" t="s">
        <v>137614</v>
      </c>
      <c r="E51767" s="6">
        <v>38261</v>
      </c>
      <c r="F51767" s="3" t="s">
        <v>135932</v>
      </c>
      <c r="G51767" s="3" t="s">
        <v>13</v>
      </c>
      <c r="H51767" s="3" t="s">
        <v>37</v>
      </c>
    </row>
    <row r="51768" spans="1:8" x14ac:dyDescent="0.3">
      <c r="A51768" s="3">
        <v>51766</v>
      </c>
      <c r="B51768" s="3" t="s">
        <v>6901</v>
      </c>
      <c r="C51768" s="3" t="s">
        <v>7601</v>
      </c>
      <c r="D51768" t="s">
        <v>7783</v>
      </c>
      <c r="E51768" s="6">
        <v>38261</v>
      </c>
      <c r="F51768" s="3" t="s">
        <v>6921</v>
      </c>
      <c r="G51768" s="3" t="s">
        <v>13</v>
      </c>
      <c r="H51768" s="3" t="s">
        <v>6905</v>
      </c>
    </row>
    <row r="51769" spans="1:8" x14ac:dyDescent="0.3">
      <c r="A51769" s="3">
        <v>51767</v>
      </c>
      <c r="B51769" s="3" t="s">
        <v>119341</v>
      </c>
      <c r="C51769" s="3" t="s">
        <v>670</v>
      </c>
      <c r="D51769" t="s">
        <v>121444</v>
      </c>
      <c r="E51769" s="6">
        <v>38261</v>
      </c>
      <c r="F51769" s="3" t="s">
        <v>119549</v>
      </c>
      <c r="G51769" s="3" t="s">
        <v>13</v>
      </c>
      <c r="H51769" s="3" t="s">
        <v>1400</v>
      </c>
    </row>
    <row r="51770" spans="1:8" x14ac:dyDescent="0.3">
      <c r="A51770" s="3">
        <v>51768</v>
      </c>
      <c r="B51770" s="3" t="s">
        <v>119341</v>
      </c>
      <c r="C51770" s="3" t="s">
        <v>83851</v>
      </c>
      <c r="D51770" t="s">
        <v>123456</v>
      </c>
      <c r="E51770" s="6">
        <v>38261</v>
      </c>
      <c r="F51770" s="3" t="s">
        <v>119376</v>
      </c>
      <c r="G51770" s="3" t="s">
        <v>13</v>
      </c>
      <c r="H51770" s="3" t="s">
        <v>37</v>
      </c>
    </row>
    <row r="51771" spans="1:8" x14ac:dyDescent="0.3">
      <c r="A51771" s="3">
        <v>51769</v>
      </c>
      <c r="B51771" s="3" t="s">
        <v>119341</v>
      </c>
      <c r="C51771" s="3" t="s">
        <v>75296</v>
      </c>
      <c r="D51771" t="s">
        <v>123491</v>
      </c>
      <c r="E51771" s="6">
        <v>38261</v>
      </c>
      <c r="F51771" s="3" t="s">
        <v>119368</v>
      </c>
      <c r="G51771" s="3" t="s">
        <v>13</v>
      </c>
      <c r="H51771" s="3" t="s">
        <v>37</v>
      </c>
    </row>
    <row r="51772" spans="1:8" x14ac:dyDescent="0.3">
      <c r="A51772" s="3">
        <v>51770</v>
      </c>
      <c r="B51772" s="3" t="s">
        <v>134249</v>
      </c>
      <c r="C51772" s="3" t="s">
        <v>84533</v>
      </c>
      <c r="D51772" t="s">
        <v>137971</v>
      </c>
      <c r="E51772" s="6">
        <v>38261</v>
      </c>
      <c r="F51772" s="3" t="s">
        <v>135932</v>
      </c>
      <c r="G51772" s="3" t="s">
        <v>13</v>
      </c>
      <c r="H51772" s="3" t="s">
        <v>37</v>
      </c>
    </row>
    <row r="51773" spans="1:8" x14ac:dyDescent="0.3">
      <c r="A51773" s="3">
        <v>51771</v>
      </c>
      <c r="B51773" s="3" t="s">
        <v>134249</v>
      </c>
      <c r="C51773" s="3" t="s">
        <v>84529</v>
      </c>
      <c r="D51773" t="s">
        <v>138013</v>
      </c>
      <c r="E51773" s="6">
        <v>38261</v>
      </c>
      <c r="F51773" s="3" t="s">
        <v>135932</v>
      </c>
      <c r="G51773" s="3" t="s">
        <v>13</v>
      </c>
      <c r="H51773" s="3" t="s">
        <v>37</v>
      </c>
    </row>
    <row r="51774" spans="1:8" x14ac:dyDescent="0.3">
      <c r="A51774" s="3">
        <v>51772</v>
      </c>
      <c r="B51774" s="3" t="s">
        <v>134249</v>
      </c>
      <c r="C51774" s="3" t="s">
        <v>84531</v>
      </c>
      <c r="D51774" t="s">
        <v>138014</v>
      </c>
      <c r="E51774" s="6">
        <v>38261</v>
      </c>
      <c r="F51774" s="3" t="s">
        <v>135932</v>
      </c>
      <c r="G51774" s="3" t="s">
        <v>13</v>
      </c>
      <c r="H51774" s="3" t="s">
        <v>37</v>
      </c>
    </row>
    <row r="51775" spans="1:8" x14ac:dyDescent="0.3">
      <c r="A51775" s="3">
        <v>51773</v>
      </c>
      <c r="B51775" s="3" t="s">
        <v>134249</v>
      </c>
      <c r="C51775" s="3" t="s">
        <v>83306</v>
      </c>
      <c r="D51775" t="s">
        <v>138532</v>
      </c>
      <c r="E51775" s="6">
        <v>38261</v>
      </c>
      <c r="F51775" s="3" t="s">
        <v>135932</v>
      </c>
      <c r="G51775" s="3" t="s">
        <v>13</v>
      </c>
      <c r="H51775" s="3" t="s">
        <v>11</v>
      </c>
    </row>
    <row r="51776" spans="1:8" x14ac:dyDescent="0.3">
      <c r="A51776" s="3">
        <v>51774</v>
      </c>
      <c r="B51776" s="3" t="s">
        <v>26273</v>
      </c>
      <c r="C51776" s="3" t="s">
        <v>36581</v>
      </c>
      <c r="D51776" t="s">
        <v>36582</v>
      </c>
      <c r="E51776" s="6">
        <v>38261</v>
      </c>
      <c r="F51776" s="3" t="s">
        <v>26308</v>
      </c>
      <c r="G51776" s="3" t="s">
        <v>13</v>
      </c>
      <c r="H51776" s="3" t="s">
        <v>37</v>
      </c>
    </row>
    <row r="51777" spans="1:8" x14ac:dyDescent="0.3">
      <c r="A51777" s="3">
        <v>51775</v>
      </c>
      <c r="B51777" s="3" t="s">
        <v>119341</v>
      </c>
      <c r="C51777" s="3" t="s">
        <v>119692</v>
      </c>
      <c r="D51777" t="s">
        <v>119693</v>
      </c>
      <c r="E51777" s="6">
        <v>38261</v>
      </c>
      <c r="F51777" s="3" t="s">
        <v>119549</v>
      </c>
      <c r="G51777" s="3" t="s">
        <v>13</v>
      </c>
      <c r="H51777" s="3" t="s">
        <v>1400</v>
      </c>
    </row>
    <row r="51778" spans="1:8" x14ac:dyDescent="0.3">
      <c r="A51778" s="3">
        <v>51776</v>
      </c>
      <c r="B51778" s="3" t="s">
        <v>119341</v>
      </c>
      <c r="C51778" s="3" t="s">
        <v>74737</v>
      </c>
      <c r="D51778" t="s">
        <v>119837</v>
      </c>
      <c r="E51778" s="6">
        <v>38261</v>
      </c>
      <c r="F51778" s="3" t="s">
        <v>119368</v>
      </c>
      <c r="G51778" s="3" t="s">
        <v>13</v>
      </c>
      <c r="H51778" s="3" t="s">
        <v>1400</v>
      </c>
    </row>
    <row r="51779" spans="1:8" x14ac:dyDescent="0.3">
      <c r="A51779" s="3">
        <v>51777</v>
      </c>
      <c r="B51779" s="3" t="s">
        <v>119341</v>
      </c>
      <c r="C51779" s="3" t="s">
        <v>2894</v>
      </c>
      <c r="D51779" t="s">
        <v>122071</v>
      </c>
      <c r="E51779" s="6">
        <v>38261</v>
      </c>
      <c r="F51779" s="3" t="s">
        <v>119549</v>
      </c>
      <c r="G51779" s="3" t="s">
        <v>13</v>
      </c>
      <c r="H51779" s="3" t="s">
        <v>1400</v>
      </c>
    </row>
    <row r="51780" spans="1:8" x14ac:dyDescent="0.3">
      <c r="A51780" s="3">
        <v>51778</v>
      </c>
      <c r="B51780" s="3" t="s">
        <v>134249</v>
      </c>
      <c r="C51780" s="3" t="s">
        <v>670</v>
      </c>
      <c r="D51780" t="s">
        <v>136158</v>
      </c>
      <c r="E51780" s="6">
        <v>38261</v>
      </c>
      <c r="F51780" s="3" t="s">
        <v>134299</v>
      </c>
      <c r="G51780" s="3" t="s">
        <v>13</v>
      </c>
      <c r="H51780" s="3" t="s">
        <v>1400</v>
      </c>
    </row>
    <row r="51781" spans="1:8" x14ac:dyDescent="0.3">
      <c r="A51781" s="3">
        <v>51779</v>
      </c>
      <c r="B51781" s="3" t="s">
        <v>134249</v>
      </c>
      <c r="C51781" s="3" t="s">
        <v>82856</v>
      </c>
      <c r="D51781" t="s">
        <v>137463</v>
      </c>
      <c r="E51781" s="6">
        <v>38261</v>
      </c>
      <c r="F51781" s="3" t="s">
        <v>135932</v>
      </c>
      <c r="G51781" s="3" t="s">
        <v>13</v>
      </c>
      <c r="H51781" s="3" t="s">
        <v>37</v>
      </c>
    </row>
    <row r="51782" spans="1:8" x14ac:dyDescent="0.3">
      <c r="A51782" s="3">
        <v>51780</v>
      </c>
      <c r="B51782" s="3" t="s">
        <v>134249</v>
      </c>
      <c r="C51782" s="3" t="s">
        <v>83076</v>
      </c>
      <c r="D51782" t="s">
        <v>137613</v>
      </c>
      <c r="E51782" s="6">
        <v>38261</v>
      </c>
      <c r="F51782" s="3" t="s">
        <v>135932</v>
      </c>
      <c r="G51782" s="3" t="s">
        <v>13</v>
      </c>
      <c r="H51782" s="3" t="s">
        <v>37</v>
      </c>
    </row>
    <row r="51783" spans="1:8" x14ac:dyDescent="0.3">
      <c r="A51783" s="3">
        <v>51781</v>
      </c>
      <c r="B51783" s="3" t="s">
        <v>26273</v>
      </c>
      <c r="C51783" s="3" t="s">
        <v>28736</v>
      </c>
      <c r="D51783" t="s">
        <v>28737</v>
      </c>
      <c r="E51783" s="6">
        <v>38261</v>
      </c>
      <c r="F51783" s="3" t="s">
        <v>27338</v>
      </c>
      <c r="G51783" s="3" t="s">
        <v>13</v>
      </c>
      <c r="H51783" s="3" t="s">
        <v>37</v>
      </c>
    </row>
    <row r="51784" spans="1:8" x14ac:dyDescent="0.3">
      <c r="A51784" s="3">
        <v>51782</v>
      </c>
      <c r="B51784" s="3" t="s">
        <v>26273</v>
      </c>
      <c r="C51784" s="3" t="s">
        <v>28738</v>
      </c>
      <c r="D51784" t="s">
        <v>28739</v>
      </c>
      <c r="E51784" s="6">
        <v>38261</v>
      </c>
      <c r="F51784" s="3" t="s">
        <v>27338</v>
      </c>
      <c r="G51784" s="3" t="s">
        <v>13</v>
      </c>
      <c r="H51784" s="3" t="s">
        <v>37</v>
      </c>
    </row>
    <row r="51785" spans="1:8" x14ac:dyDescent="0.3">
      <c r="A51785" s="3">
        <v>51783</v>
      </c>
      <c r="B51785" s="3" t="s">
        <v>26273</v>
      </c>
      <c r="C51785" s="3" t="s">
        <v>27490</v>
      </c>
      <c r="D51785" t="s">
        <v>36266</v>
      </c>
      <c r="E51785" s="6">
        <v>38261</v>
      </c>
      <c r="F51785" s="3" t="s">
        <v>26308</v>
      </c>
      <c r="G51785" s="3" t="s">
        <v>13</v>
      </c>
      <c r="H51785" s="3" t="s">
        <v>37</v>
      </c>
    </row>
    <row r="51786" spans="1:8" x14ac:dyDescent="0.3">
      <c r="A51786" s="3">
        <v>51784</v>
      </c>
      <c r="B51786" s="3" t="s">
        <v>26273</v>
      </c>
      <c r="C51786" s="3" t="s">
        <v>36247</v>
      </c>
      <c r="D51786" t="s">
        <v>36578</v>
      </c>
      <c r="E51786" s="6">
        <v>38261</v>
      </c>
      <c r="F51786" s="3" t="s">
        <v>26308</v>
      </c>
      <c r="G51786" s="3" t="s">
        <v>13</v>
      </c>
      <c r="H51786" s="3" t="s">
        <v>37</v>
      </c>
    </row>
    <row r="51787" spans="1:8" x14ac:dyDescent="0.3">
      <c r="A51787" s="3">
        <v>51785</v>
      </c>
      <c r="B51787" s="3" t="s">
        <v>26273</v>
      </c>
      <c r="C51787" s="3" t="s">
        <v>36579</v>
      </c>
      <c r="D51787" t="s">
        <v>36580</v>
      </c>
      <c r="E51787" s="6">
        <v>38261</v>
      </c>
      <c r="F51787" s="3" t="s">
        <v>26308</v>
      </c>
      <c r="G51787" s="3" t="s">
        <v>13</v>
      </c>
      <c r="H51787" s="3" t="s">
        <v>37</v>
      </c>
    </row>
    <row r="51788" spans="1:8" x14ac:dyDescent="0.3">
      <c r="A51788" s="3">
        <v>51786</v>
      </c>
      <c r="B51788" s="3" t="s">
        <v>134249</v>
      </c>
      <c r="C51788" s="3" t="s">
        <v>93345</v>
      </c>
      <c r="D51788" t="s">
        <v>135027</v>
      </c>
      <c r="E51788" s="6">
        <v>38261</v>
      </c>
      <c r="F51788" s="3" t="s">
        <v>135020</v>
      </c>
      <c r="G51788" s="3" t="s">
        <v>13</v>
      </c>
      <c r="H51788" s="3" t="s">
        <v>1400</v>
      </c>
    </row>
    <row r="51789" spans="1:8" x14ac:dyDescent="0.3">
      <c r="A51789" s="3">
        <v>51787</v>
      </c>
      <c r="B51789" s="3" t="s">
        <v>134249</v>
      </c>
      <c r="C51789" s="3" t="s">
        <v>93049</v>
      </c>
      <c r="D51789" t="s">
        <v>138517</v>
      </c>
      <c r="E51789" s="6">
        <v>38261</v>
      </c>
      <c r="F51789" s="3" t="s">
        <v>135020</v>
      </c>
      <c r="G51789" s="3" t="s">
        <v>13</v>
      </c>
      <c r="H51789" s="3" t="s">
        <v>11</v>
      </c>
    </row>
    <row r="51790" spans="1:8" x14ac:dyDescent="0.3">
      <c r="A51790" s="3">
        <v>51788</v>
      </c>
      <c r="B51790" s="3" t="s">
        <v>26273</v>
      </c>
      <c r="C51790" s="3" t="s">
        <v>28734</v>
      </c>
      <c r="D51790" t="s">
        <v>28735</v>
      </c>
      <c r="E51790" s="6">
        <v>38261</v>
      </c>
      <c r="F51790" s="3" t="s">
        <v>27338</v>
      </c>
      <c r="G51790" s="3" t="s">
        <v>13</v>
      </c>
      <c r="H51790" s="3" t="s">
        <v>37</v>
      </c>
    </row>
    <row r="51791" spans="1:8" x14ac:dyDescent="0.3">
      <c r="A51791" s="3">
        <v>51789</v>
      </c>
      <c r="B51791" s="3" t="s">
        <v>119341</v>
      </c>
      <c r="C51791" s="3" t="s">
        <v>1778</v>
      </c>
      <c r="D51791" t="s">
        <v>120033</v>
      </c>
      <c r="E51791" s="6">
        <v>38261</v>
      </c>
      <c r="F51791" s="3" t="s">
        <v>119549</v>
      </c>
      <c r="G51791" s="3" t="s">
        <v>13</v>
      </c>
      <c r="H51791" s="3" t="s">
        <v>1400</v>
      </c>
    </row>
    <row r="51792" spans="1:8" x14ac:dyDescent="0.3">
      <c r="A51792" s="3">
        <v>51790</v>
      </c>
      <c r="B51792" s="3" t="s">
        <v>119341</v>
      </c>
      <c r="C51792" s="3" t="s">
        <v>5486</v>
      </c>
      <c r="D51792" t="s">
        <v>120124</v>
      </c>
      <c r="E51792" s="6">
        <v>38261</v>
      </c>
      <c r="F51792" s="3" t="s">
        <v>119549</v>
      </c>
      <c r="G51792" s="3" t="s">
        <v>13</v>
      </c>
      <c r="H51792" s="3" t="s">
        <v>1400</v>
      </c>
    </row>
    <row r="51793" spans="1:8" x14ac:dyDescent="0.3">
      <c r="A51793" s="3">
        <v>51791</v>
      </c>
      <c r="B51793" s="3" t="s">
        <v>119341</v>
      </c>
      <c r="C51793" s="3" t="s">
        <v>2898</v>
      </c>
      <c r="D51793" t="s">
        <v>122070</v>
      </c>
      <c r="E51793" s="6">
        <v>38261</v>
      </c>
      <c r="F51793" s="3" t="s">
        <v>119549</v>
      </c>
      <c r="G51793" s="3" t="s">
        <v>13</v>
      </c>
      <c r="H51793" s="3" t="s">
        <v>1400</v>
      </c>
    </row>
    <row r="51794" spans="1:8" x14ac:dyDescent="0.3">
      <c r="A51794" s="3">
        <v>51792</v>
      </c>
      <c r="B51794" s="3" t="s">
        <v>119341</v>
      </c>
      <c r="C51794" s="3" t="s">
        <v>2896</v>
      </c>
      <c r="D51794" t="s">
        <v>122658</v>
      </c>
      <c r="E51794" s="6">
        <v>38261</v>
      </c>
      <c r="F51794" s="3" t="s">
        <v>119549</v>
      </c>
      <c r="G51794" s="3" t="s">
        <v>13</v>
      </c>
      <c r="H51794" s="3" t="s">
        <v>1400</v>
      </c>
    </row>
    <row r="51795" spans="1:8" x14ac:dyDescent="0.3">
      <c r="A51795" s="3">
        <v>51793</v>
      </c>
      <c r="B51795" s="3" t="s">
        <v>134249</v>
      </c>
      <c r="C51795" s="3" t="s">
        <v>98408</v>
      </c>
      <c r="D51795" t="s">
        <v>138501</v>
      </c>
      <c r="E51795" s="6">
        <v>38261</v>
      </c>
      <c r="F51795" s="3" t="s">
        <v>135020</v>
      </c>
      <c r="G51795" s="3" t="s">
        <v>13</v>
      </c>
      <c r="H51795" s="3" t="s">
        <v>11</v>
      </c>
    </row>
    <row r="51796" spans="1:8" x14ac:dyDescent="0.3">
      <c r="A51796" s="3">
        <v>51794</v>
      </c>
      <c r="B51796" s="3" t="s">
        <v>119341</v>
      </c>
      <c r="C51796" s="3" t="s">
        <v>98015</v>
      </c>
      <c r="D51796" t="s">
        <v>120669</v>
      </c>
      <c r="E51796" s="6">
        <v>38261</v>
      </c>
      <c r="F51796" s="3" t="s">
        <v>119346</v>
      </c>
      <c r="G51796" s="3" t="s">
        <v>13</v>
      </c>
      <c r="H51796" s="3" t="s">
        <v>1400</v>
      </c>
    </row>
    <row r="51797" spans="1:8" x14ac:dyDescent="0.3">
      <c r="A51797" s="3">
        <v>51795</v>
      </c>
      <c r="B51797" s="3" t="s">
        <v>119341</v>
      </c>
      <c r="C51797" s="3" t="s">
        <v>90191</v>
      </c>
      <c r="D51797" t="s">
        <v>121005</v>
      </c>
      <c r="E51797" s="6">
        <v>38261</v>
      </c>
      <c r="F51797" s="3" t="s">
        <v>119346</v>
      </c>
      <c r="G51797" s="3" t="s">
        <v>13</v>
      </c>
      <c r="H51797" s="3" t="s">
        <v>1400</v>
      </c>
    </row>
    <row r="51798" spans="1:8" x14ac:dyDescent="0.3">
      <c r="A51798" s="3">
        <v>51796</v>
      </c>
      <c r="B51798" s="3" t="s">
        <v>134249</v>
      </c>
      <c r="C51798" s="3" t="s">
        <v>94237</v>
      </c>
      <c r="D51798" t="s">
        <v>138500</v>
      </c>
      <c r="E51798" s="6">
        <v>38261</v>
      </c>
      <c r="F51798" s="3" t="s">
        <v>135020</v>
      </c>
      <c r="G51798" s="3" t="s">
        <v>13</v>
      </c>
      <c r="H51798" s="3" t="s">
        <v>11</v>
      </c>
    </row>
    <row r="51799" spans="1:8" x14ac:dyDescent="0.3">
      <c r="A51799" s="3">
        <v>51797</v>
      </c>
      <c r="B51799" s="3" t="s">
        <v>119341</v>
      </c>
      <c r="C51799" s="3" t="s">
        <v>6303</v>
      </c>
      <c r="D51799" t="s">
        <v>119499</v>
      </c>
      <c r="E51799" s="6">
        <v>38261</v>
      </c>
      <c r="F51799" s="3" t="s">
        <v>119405</v>
      </c>
      <c r="G51799" s="3" t="s">
        <v>13</v>
      </c>
      <c r="H51799" s="3" t="s">
        <v>1400</v>
      </c>
    </row>
    <row r="51800" spans="1:8" x14ac:dyDescent="0.3">
      <c r="A51800" s="3">
        <v>51798</v>
      </c>
      <c r="B51800" s="3" t="s">
        <v>119341</v>
      </c>
      <c r="C51800" s="3" t="s">
        <v>95016</v>
      </c>
      <c r="D51800" t="s">
        <v>120872</v>
      </c>
      <c r="E51800" s="6">
        <v>38261</v>
      </c>
      <c r="F51800" s="3" t="s">
        <v>119346</v>
      </c>
      <c r="G51800" s="3" t="s">
        <v>13</v>
      </c>
      <c r="H51800" s="3" t="s">
        <v>1400</v>
      </c>
    </row>
    <row r="51801" spans="1:8" x14ac:dyDescent="0.3">
      <c r="A51801" s="3">
        <v>51799</v>
      </c>
      <c r="B51801" s="3" t="s">
        <v>119341</v>
      </c>
      <c r="C51801" s="3" t="s">
        <v>90488</v>
      </c>
      <c r="D51801" t="s">
        <v>121004</v>
      </c>
      <c r="E51801" s="6">
        <v>38261</v>
      </c>
      <c r="F51801" s="3" t="s">
        <v>119346</v>
      </c>
      <c r="G51801" s="3" t="s">
        <v>13</v>
      </c>
      <c r="H51801" s="3" t="s">
        <v>1400</v>
      </c>
    </row>
    <row r="51802" spans="1:8" x14ac:dyDescent="0.3">
      <c r="A51802" s="3">
        <v>51800</v>
      </c>
      <c r="B51802" s="3" t="s">
        <v>134249</v>
      </c>
      <c r="C51802" s="3" t="s">
        <v>62539</v>
      </c>
      <c r="D51802" t="s">
        <v>134425</v>
      </c>
      <c r="E51802" s="6">
        <v>38261</v>
      </c>
      <c r="F51802" s="3" t="s">
        <v>134412</v>
      </c>
      <c r="G51802" s="3" t="s">
        <v>13</v>
      </c>
      <c r="H51802" s="3" t="s">
        <v>1400</v>
      </c>
    </row>
    <row r="51803" spans="1:8" x14ac:dyDescent="0.3">
      <c r="A51803" s="3">
        <v>51801</v>
      </c>
      <c r="B51803" s="3" t="s">
        <v>134249</v>
      </c>
      <c r="C51803" s="3" t="s">
        <v>113421</v>
      </c>
      <c r="D51803" t="s">
        <v>134927</v>
      </c>
      <c r="E51803" s="6">
        <v>38261</v>
      </c>
      <c r="F51803" s="3" t="s">
        <v>134412</v>
      </c>
      <c r="G51803" s="3" t="s">
        <v>13</v>
      </c>
      <c r="H51803" s="3" t="s">
        <v>1400</v>
      </c>
    </row>
    <row r="51804" spans="1:8" x14ac:dyDescent="0.3">
      <c r="A51804" s="3">
        <v>51802</v>
      </c>
      <c r="B51804" s="3" t="s">
        <v>134249</v>
      </c>
      <c r="C51804" s="3" t="s">
        <v>302</v>
      </c>
      <c r="D51804" t="s">
        <v>137010</v>
      </c>
      <c r="E51804" s="6">
        <v>38261</v>
      </c>
      <c r="F51804" s="3" t="s">
        <v>134256</v>
      </c>
      <c r="G51804" s="3" t="s">
        <v>13</v>
      </c>
      <c r="H51804" s="3" t="s">
        <v>1400</v>
      </c>
    </row>
    <row r="51805" spans="1:8" x14ac:dyDescent="0.3">
      <c r="A51805" s="3">
        <v>51803</v>
      </c>
      <c r="B51805" s="3" t="s">
        <v>160636</v>
      </c>
      <c r="C51805" s="3" t="s">
        <v>162318</v>
      </c>
      <c r="D51805" t="s">
        <v>162469</v>
      </c>
      <c r="E51805" s="6">
        <v>38261</v>
      </c>
      <c r="F51805" s="3" t="s">
        <v>160647</v>
      </c>
      <c r="G51805" s="3" t="s">
        <v>13</v>
      </c>
      <c r="H51805" s="3" t="s">
        <v>1400</v>
      </c>
    </row>
    <row r="51806" spans="1:8" x14ac:dyDescent="0.3">
      <c r="A51806" s="3">
        <v>51804</v>
      </c>
      <c r="B51806" s="3" t="s">
        <v>160636</v>
      </c>
      <c r="C51806" s="3" t="s">
        <v>162318</v>
      </c>
      <c r="D51806" t="s">
        <v>162470</v>
      </c>
      <c r="E51806" s="6">
        <v>38261</v>
      </c>
      <c r="F51806" s="3" t="s">
        <v>160647</v>
      </c>
      <c r="G51806" s="3" t="s">
        <v>13</v>
      </c>
      <c r="H51806" s="3" t="s">
        <v>1400</v>
      </c>
    </row>
    <row r="51807" spans="1:8" x14ac:dyDescent="0.3">
      <c r="A51807" s="3">
        <v>51805</v>
      </c>
      <c r="B51807" s="3" t="s">
        <v>160636</v>
      </c>
      <c r="C51807" s="3" t="s">
        <v>162318</v>
      </c>
      <c r="D51807" t="s">
        <v>162471</v>
      </c>
      <c r="E51807" s="6">
        <v>38261</v>
      </c>
      <c r="F51807" s="3" t="s">
        <v>160647</v>
      </c>
      <c r="G51807" s="3" t="s">
        <v>13</v>
      </c>
      <c r="H51807" s="3" t="s">
        <v>1400</v>
      </c>
    </row>
    <row r="51808" spans="1:8" x14ac:dyDescent="0.3">
      <c r="A51808" s="3">
        <v>51806</v>
      </c>
      <c r="B51808" s="3" t="s">
        <v>134249</v>
      </c>
      <c r="C51808" s="3" t="s">
        <v>2894</v>
      </c>
      <c r="D51808" t="s">
        <v>135691</v>
      </c>
      <c r="E51808" s="6">
        <v>38261</v>
      </c>
      <c r="F51808" s="3" t="s">
        <v>134256</v>
      </c>
      <c r="G51808" s="3" t="s">
        <v>13</v>
      </c>
      <c r="H51808" s="3" t="s">
        <v>1400</v>
      </c>
    </row>
    <row r="51809" spans="1:8" x14ac:dyDescent="0.3">
      <c r="A51809" s="3">
        <v>51807</v>
      </c>
      <c r="B51809" s="3" t="s">
        <v>76804</v>
      </c>
      <c r="C51809" s="3" t="s">
        <v>79259</v>
      </c>
      <c r="D51809" t="s">
        <v>79260</v>
      </c>
      <c r="E51809" s="6">
        <v>38261</v>
      </c>
      <c r="F51809" s="3" t="s">
        <v>76837</v>
      </c>
      <c r="G51809" s="3" t="s">
        <v>13</v>
      </c>
      <c r="H51809" s="3" t="s">
        <v>37</v>
      </c>
    </row>
    <row r="51810" spans="1:8" x14ac:dyDescent="0.3">
      <c r="A51810" s="3">
        <v>51808</v>
      </c>
      <c r="B51810" s="3" t="s">
        <v>119341</v>
      </c>
      <c r="C51810" s="3" t="s">
        <v>121217</v>
      </c>
      <c r="D51810" t="s">
        <v>121218</v>
      </c>
      <c r="E51810" s="6">
        <v>38261</v>
      </c>
      <c r="F51810" s="3" t="s">
        <v>119549</v>
      </c>
      <c r="G51810" s="3" t="s">
        <v>13</v>
      </c>
      <c r="H51810" s="3" t="s">
        <v>1400</v>
      </c>
    </row>
    <row r="51811" spans="1:8" x14ac:dyDescent="0.3">
      <c r="A51811" s="3">
        <v>51809</v>
      </c>
      <c r="B51811" s="3" t="s">
        <v>134249</v>
      </c>
      <c r="C51811" s="3" t="s">
        <v>90480</v>
      </c>
      <c r="D51811" t="s">
        <v>136899</v>
      </c>
      <c r="E51811" s="6">
        <v>38261</v>
      </c>
      <c r="F51811" s="3" t="s">
        <v>134506</v>
      </c>
      <c r="G51811" s="3" t="s">
        <v>13</v>
      </c>
      <c r="H51811" s="3" t="s">
        <v>1400</v>
      </c>
    </row>
    <row r="51812" spans="1:8" x14ac:dyDescent="0.3">
      <c r="A51812" s="3">
        <v>51810</v>
      </c>
      <c r="B51812" s="3" t="s">
        <v>134249</v>
      </c>
      <c r="C51812" s="3" t="s">
        <v>74737</v>
      </c>
      <c r="D51812" t="s">
        <v>137935</v>
      </c>
      <c r="E51812" s="6">
        <v>38261</v>
      </c>
      <c r="F51812" s="3" t="s">
        <v>134769</v>
      </c>
      <c r="G51812" s="3" t="s">
        <v>13</v>
      </c>
      <c r="H51812" s="3" t="s">
        <v>37</v>
      </c>
    </row>
    <row r="51813" spans="1:8" x14ac:dyDescent="0.3">
      <c r="A51813" s="3">
        <v>51811</v>
      </c>
      <c r="B51813" s="3" t="s">
        <v>6901</v>
      </c>
      <c r="C51813" s="3" t="s">
        <v>10440</v>
      </c>
      <c r="D51813" t="s">
        <v>10441</v>
      </c>
      <c r="E51813" s="6">
        <v>38261</v>
      </c>
      <c r="F51813" s="3" t="s">
        <v>6907</v>
      </c>
      <c r="G51813" s="3" t="s">
        <v>13</v>
      </c>
      <c r="H51813" s="3" t="s">
        <v>37</v>
      </c>
    </row>
    <row r="51814" spans="1:8" x14ac:dyDescent="0.3">
      <c r="A51814" s="3">
        <v>51812</v>
      </c>
      <c r="B51814" s="3" t="s">
        <v>76804</v>
      </c>
      <c r="C51814" s="3" t="s">
        <v>1809</v>
      </c>
      <c r="D51814" t="s">
        <v>76977</v>
      </c>
      <c r="E51814" s="6">
        <v>38261</v>
      </c>
      <c r="F51814" s="3" t="s">
        <v>20900</v>
      </c>
      <c r="G51814" s="3" t="s">
        <v>13</v>
      </c>
      <c r="H51814" s="3" t="s">
        <v>1400</v>
      </c>
    </row>
    <row r="51815" spans="1:8" x14ac:dyDescent="0.3">
      <c r="A51815" s="3">
        <v>51813</v>
      </c>
      <c r="B51815" s="3" t="s">
        <v>76804</v>
      </c>
      <c r="C51815" s="3" t="s">
        <v>79257</v>
      </c>
      <c r="D51815" t="s">
        <v>79258</v>
      </c>
      <c r="E51815" s="6">
        <v>38261</v>
      </c>
      <c r="F51815" s="3" t="s">
        <v>76837</v>
      </c>
      <c r="G51815" s="3" t="s">
        <v>13</v>
      </c>
      <c r="H51815" s="3" t="s">
        <v>37</v>
      </c>
    </row>
    <row r="51816" spans="1:8" x14ac:dyDescent="0.3">
      <c r="A51816" s="3">
        <v>51814</v>
      </c>
      <c r="B51816" s="3" t="s">
        <v>134249</v>
      </c>
      <c r="C51816" s="3" t="s">
        <v>82913</v>
      </c>
      <c r="D51816" t="s">
        <v>137462</v>
      </c>
      <c r="E51816" s="6">
        <v>38261</v>
      </c>
      <c r="F51816" s="3" t="s">
        <v>135932</v>
      </c>
      <c r="G51816" s="3" t="s">
        <v>13</v>
      </c>
      <c r="H51816" s="3" t="s">
        <v>37</v>
      </c>
    </row>
    <row r="51817" spans="1:8" x14ac:dyDescent="0.3">
      <c r="A51817" s="3">
        <v>51815</v>
      </c>
      <c r="B51817" s="3" t="s">
        <v>134249</v>
      </c>
      <c r="C51817" s="3" t="s">
        <v>83065</v>
      </c>
      <c r="D51817" t="s">
        <v>137612</v>
      </c>
      <c r="E51817" s="6">
        <v>38261</v>
      </c>
      <c r="F51817" s="3" t="s">
        <v>135932</v>
      </c>
      <c r="G51817" s="3" t="s">
        <v>13</v>
      </c>
      <c r="H51817" s="3" t="s">
        <v>37</v>
      </c>
    </row>
    <row r="51818" spans="1:8" x14ac:dyDescent="0.3">
      <c r="A51818" s="3">
        <v>51816</v>
      </c>
      <c r="B51818" s="3" t="s">
        <v>134249</v>
      </c>
      <c r="C51818" s="3" t="s">
        <v>75296</v>
      </c>
      <c r="D51818" t="s">
        <v>137903</v>
      </c>
      <c r="E51818" s="6">
        <v>38261</v>
      </c>
      <c r="F51818" s="3" t="s">
        <v>134769</v>
      </c>
      <c r="G51818" s="3" t="s">
        <v>13</v>
      </c>
      <c r="H51818" s="3" t="s">
        <v>37</v>
      </c>
    </row>
    <row r="51819" spans="1:8" x14ac:dyDescent="0.3">
      <c r="A51819" s="3">
        <v>51817</v>
      </c>
      <c r="B51819" s="3" t="s">
        <v>160636</v>
      </c>
      <c r="C51819" s="3" t="s">
        <v>166427</v>
      </c>
      <c r="D51819" t="s">
        <v>166428</v>
      </c>
      <c r="E51819" s="6">
        <v>38261</v>
      </c>
      <c r="F51819" s="3" t="s">
        <v>161001</v>
      </c>
      <c r="G51819" s="3" t="s">
        <v>13</v>
      </c>
      <c r="H51819" s="3" t="s">
        <v>37</v>
      </c>
    </row>
    <row r="51820" spans="1:8" x14ac:dyDescent="0.3">
      <c r="A51820" s="3">
        <v>51818</v>
      </c>
      <c r="B51820" s="3" t="s">
        <v>76804</v>
      </c>
      <c r="C51820" s="3" t="s">
        <v>2894</v>
      </c>
      <c r="D51820" t="s">
        <v>79330</v>
      </c>
      <c r="E51820" s="6">
        <v>38261</v>
      </c>
      <c r="F51820" s="3" t="s">
        <v>76837</v>
      </c>
      <c r="G51820" s="3" t="s">
        <v>13</v>
      </c>
      <c r="H51820" s="3" t="s">
        <v>37</v>
      </c>
    </row>
    <row r="51821" spans="1:8" x14ac:dyDescent="0.3">
      <c r="A51821" s="3">
        <v>51819</v>
      </c>
      <c r="B51821" s="3" t="s">
        <v>99055</v>
      </c>
      <c r="C51821" s="3" t="s">
        <v>104359</v>
      </c>
      <c r="D51821" t="s">
        <v>104360</v>
      </c>
      <c r="E51821" s="6">
        <v>38261</v>
      </c>
      <c r="F51821" s="3" t="s">
        <v>99113</v>
      </c>
      <c r="G51821" s="3" t="s">
        <v>13</v>
      </c>
      <c r="H51821" s="3" t="s">
        <v>54</v>
      </c>
    </row>
    <row r="51822" spans="1:8" x14ac:dyDescent="0.3">
      <c r="A51822" s="3">
        <v>51820</v>
      </c>
      <c r="B51822" s="3" t="s">
        <v>134249</v>
      </c>
      <c r="C51822" s="3" t="s">
        <v>18452</v>
      </c>
      <c r="D51822" t="s">
        <v>134712</v>
      </c>
      <c r="E51822" s="6">
        <v>38261</v>
      </c>
      <c r="F51822" s="3" t="s">
        <v>134266</v>
      </c>
      <c r="G51822" s="3" t="s">
        <v>13</v>
      </c>
      <c r="H51822" s="3" t="s">
        <v>1400</v>
      </c>
    </row>
    <row r="51823" spans="1:8" x14ac:dyDescent="0.3">
      <c r="A51823" s="3">
        <v>51821</v>
      </c>
      <c r="B51823" s="3" t="s">
        <v>134249</v>
      </c>
      <c r="C51823" s="3" t="s">
        <v>18454</v>
      </c>
      <c r="D51823" t="s">
        <v>134713</v>
      </c>
      <c r="E51823" s="6">
        <v>38261</v>
      </c>
      <c r="F51823" s="3" t="s">
        <v>134266</v>
      </c>
      <c r="G51823" s="3" t="s">
        <v>13</v>
      </c>
      <c r="H51823" s="3" t="s">
        <v>1400</v>
      </c>
    </row>
    <row r="51824" spans="1:8" x14ac:dyDescent="0.3">
      <c r="A51824" s="3">
        <v>51822</v>
      </c>
      <c r="B51824" s="3" t="s">
        <v>134249</v>
      </c>
      <c r="C51824" s="3" t="s">
        <v>18584</v>
      </c>
      <c r="D51824" t="s">
        <v>134714</v>
      </c>
      <c r="E51824" s="6">
        <v>38261</v>
      </c>
      <c r="F51824" s="3" t="s">
        <v>134266</v>
      </c>
      <c r="G51824" s="3" t="s">
        <v>13</v>
      </c>
      <c r="H51824" s="3" t="s">
        <v>1400</v>
      </c>
    </row>
    <row r="51825" spans="1:8" x14ac:dyDescent="0.3">
      <c r="A51825" s="3">
        <v>51823</v>
      </c>
      <c r="B51825" s="3" t="s">
        <v>134249</v>
      </c>
      <c r="C51825" s="3" t="s">
        <v>18454</v>
      </c>
      <c r="D51825" t="s">
        <v>136157</v>
      </c>
      <c r="E51825" s="6">
        <v>38261</v>
      </c>
      <c r="F51825" s="3" t="s">
        <v>134266</v>
      </c>
      <c r="G51825" s="3" t="s">
        <v>13</v>
      </c>
      <c r="H51825" s="3" t="s">
        <v>1400</v>
      </c>
    </row>
    <row r="51826" spans="1:8" x14ac:dyDescent="0.3">
      <c r="A51826" s="3">
        <v>51824</v>
      </c>
      <c r="B51826" s="3" t="s">
        <v>134249</v>
      </c>
      <c r="C51826" s="3" t="s">
        <v>1415</v>
      </c>
      <c r="D51826" t="s">
        <v>137983</v>
      </c>
      <c r="E51826" s="6">
        <v>38261</v>
      </c>
      <c r="F51826" s="3" t="s">
        <v>135932</v>
      </c>
      <c r="G51826" s="3" t="s">
        <v>13</v>
      </c>
      <c r="H51826" s="3" t="s">
        <v>37</v>
      </c>
    </row>
    <row r="51827" spans="1:8" x14ac:dyDescent="0.3">
      <c r="A51827" s="3">
        <v>51825</v>
      </c>
      <c r="B51827" s="3" t="s">
        <v>134249</v>
      </c>
      <c r="C51827" s="3" t="s">
        <v>139640</v>
      </c>
      <c r="D51827" t="s">
        <v>139753</v>
      </c>
      <c r="E51827" s="6">
        <v>38261</v>
      </c>
      <c r="F51827" s="3" t="s">
        <v>135932</v>
      </c>
      <c r="G51827" s="3" t="s">
        <v>395</v>
      </c>
      <c r="H51827" s="3" t="s">
        <v>54</v>
      </c>
    </row>
    <row r="51828" spans="1:8" x14ac:dyDescent="0.3">
      <c r="A51828" s="3">
        <v>51826</v>
      </c>
      <c r="B51828" s="3" t="s">
        <v>134249</v>
      </c>
      <c r="C51828" s="3" t="s">
        <v>18586</v>
      </c>
      <c r="D51828" t="s">
        <v>134711</v>
      </c>
      <c r="E51828" s="6">
        <v>38261</v>
      </c>
      <c r="F51828" s="3" t="s">
        <v>134266</v>
      </c>
      <c r="G51828" s="3" t="s">
        <v>13</v>
      </c>
      <c r="H51828" s="3" t="s">
        <v>1400</v>
      </c>
    </row>
    <row r="51829" spans="1:8" x14ac:dyDescent="0.3">
      <c r="A51829" s="3">
        <v>51827</v>
      </c>
      <c r="B51829" s="3" t="s">
        <v>6901</v>
      </c>
      <c r="C51829" s="3" t="s">
        <v>8011</v>
      </c>
      <c r="D51829" t="s">
        <v>8013</v>
      </c>
      <c r="E51829" s="6">
        <v>38261</v>
      </c>
      <c r="F51829" s="3" t="s">
        <v>7204</v>
      </c>
      <c r="G51829" s="3" t="s">
        <v>13</v>
      </c>
      <c r="H51829" s="3" t="s">
        <v>1400</v>
      </c>
    </row>
    <row r="51830" spans="1:8" x14ac:dyDescent="0.3">
      <c r="A51830" s="3">
        <v>51828</v>
      </c>
      <c r="B51830" s="3" t="s">
        <v>6901</v>
      </c>
      <c r="C51830" s="3" t="s">
        <v>8014</v>
      </c>
      <c r="D51830" t="s">
        <v>8015</v>
      </c>
      <c r="E51830" s="6">
        <v>38261</v>
      </c>
      <c r="F51830" s="3" t="s">
        <v>7204</v>
      </c>
      <c r="G51830" s="3" t="s">
        <v>13</v>
      </c>
      <c r="H51830" s="3" t="s">
        <v>1400</v>
      </c>
    </row>
    <row r="51831" spans="1:8" x14ac:dyDescent="0.3">
      <c r="A51831" s="3">
        <v>51829</v>
      </c>
      <c r="B51831" s="3" t="s">
        <v>6901</v>
      </c>
      <c r="C51831" s="3" t="s">
        <v>9242</v>
      </c>
      <c r="D51831" t="s">
        <v>9250</v>
      </c>
      <c r="E51831" s="6">
        <v>38261</v>
      </c>
      <c r="F51831" s="3" t="s">
        <v>6907</v>
      </c>
      <c r="G51831" s="3" t="s">
        <v>13</v>
      </c>
      <c r="H51831" s="3" t="s">
        <v>37</v>
      </c>
    </row>
    <row r="51832" spans="1:8" x14ac:dyDescent="0.3">
      <c r="A51832" s="3">
        <v>51830</v>
      </c>
      <c r="B51832" s="3" t="s">
        <v>6901</v>
      </c>
      <c r="C51832" s="3" t="s">
        <v>9251</v>
      </c>
      <c r="D51832" t="s">
        <v>9252</v>
      </c>
      <c r="E51832" s="6">
        <v>38261</v>
      </c>
      <c r="F51832" s="3" t="s">
        <v>6907</v>
      </c>
      <c r="G51832" s="3" t="s">
        <v>13</v>
      </c>
      <c r="H51832" s="3" t="s">
        <v>37</v>
      </c>
    </row>
    <row r="51833" spans="1:8" x14ac:dyDescent="0.3">
      <c r="A51833" s="3">
        <v>51831</v>
      </c>
      <c r="B51833" s="3" t="s">
        <v>1397</v>
      </c>
      <c r="C51833" s="3" t="s">
        <v>496</v>
      </c>
      <c r="D51833" t="s">
        <v>2892</v>
      </c>
      <c r="E51833" s="6">
        <v>38261</v>
      </c>
      <c r="F51833" s="3" t="s">
        <v>2272</v>
      </c>
      <c r="G51833" s="3" t="s">
        <v>13</v>
      </c>
      <c r="H51833" s="3" t="s">
        <v>1400</v>
      </c>
    </row>
    <row r="51834" spans="1:8" x14ac:dyDescent="0.3">
      <c r="A51834" s="3">
        <v>51832</v>
      </c>
      <c r="B51834" s="3" t="s">
        <v>6901</v>
      </c>
      <c r="C51834" s="3" t="s">
        <v>9618</v>
      </c>
      <c r="D51834" t="s">
        <v>10439</v>
      </c>
      <c r="E51834" s="6">
        <v>38261</v>
      </c>
      <c r="F51834" s="3" t="s">
        <v>6907</v>
      </c>
      <c r="G51834" s="3" t="s">
        <v>13</v>
      </c>
      <c r="H51834" s="3" t="s">
        <v>37</v>
      </c>
    </row>
    <row r="51835" spans="1:8" x14ac:dyDescent="0.3">
      <c r="A51835" s="3">
        <v>51833</v>
      </c>
      <c r="B51835" s="3" t="s">
        <v>81442</v>
      </c>
      <c r="C51835" s="3" t="s">
        <v>81446</v>
      </c>
      <c r="D51835" t="s">
        <v>81453</v>
      </c>
      <c r="E51835" s="6">
        <v>38261</v>
      </c>
      <c r="F51835" s="3" t="s">
        <v>81445</v>
      </c>
      <c r="G51835" s="3" t="s">
        <v>13</v>
      </c>
      <c r="H51835" s="3" t="s">
        <v>1400</v>
      </c>
    </row>
    <row r="51836" spans="1:8" x14ac:dyDescent="0.3">
      <c r="A51836" s="3">
        <v>51834</v>
      </c>
      <c r="B51836" s="3" t="s">
        <v>81442</v>
      </c>
      <c r="C51836" s="3" t="s">
        <v>81455</v>
      </c>
      <c r="D51836" t="s">
        <v>81458</v>
      </c>
      <c r="E51836" s="6">
        <v>38261</v>
      </c>
      <c r="F51836" s="3" t="s">
        <v>81445</v>
      </c>
      <c r="G51836" s="3" t="s">
        <v>13</v>
      </c>
      <c r="H51836" s="3" t="s">
        <v>1400</v>
      </c>
    </row>
    <row r="51837" spans="1:8" x14ac:dyDescent="0.3">
      <c r="A51837" s="3">
        <v>51835</v>
      </c>
      <c r="B51837" s="3" t="s">
        <v>81442</v>
      </c>
      <c r="C51837" s="3" t="s">
        <v>84311</v>
      </c>
      <c r="D51837" t="s">
        <v>84318</v>
      </c>
      <c r="E51837" s="6">
        <v>38261</v>
      </c>
      <c r="F51837" s="3" t="s">
        <v>81445</v>
      </c>
      <c r="G51837" s="3" t="s">
        <v>13</v>
      </c>
      <c r="H51837" s="3" t="s">
        <v>11</v>
      </c>
    </row>
    <row r="51838" spans="1:8" x14ac:dyDescent="0.3">
      <c r="A51838" s="3">
        <v>51836</v>
      </c>
      <c r="B51838" s="3" t="s">
        <v>26273</v>
      </c>
      <c r="C51838" s="3" t="s">
        <v>35829</v>
      </c>
      <c r="D51838" t="s">
        <v>35831</v>
      </c>
      <c r="E51838" s="6">
        <v>38261</v>
      </c>
      <c r="F51838" s="3" t="s">
        <v>26308</v>
      </c>
      <c r="G51838" s="3" t="s">
        <v>13</v>
      </c>
      <c r="H51838" s="3" t="s">
        <v>37</v>
      </c>
    </row>
    <row r="51839" spans="1:8" x14ac:dyDescent="0.3">
      <c r="A51839" s="3">
        <v>51837</v>
      </c>
      <c r="B51839" s="3" t="s">
        <v>9</v>
      </c>
      <c r="C51839" s="3" t="s">
        <v>157205</v>
      </c>
      <c r="D51839" t="s">
        <v>157206</v>
      </c>
      <c r="E51839" s="6">
        <v>38261</v>
      </c>
      <c r="F51839" s="3" t="s">
        <v>21</v>
      </c>
      <c r="G51839" s="3" t="s">
        <v>13</v>
      </c>
      <c r="H51839" s="3" t="s">
        <v>54</v>
      </c>
    </row>
    <row r="51840" spans="1:8" x14ac:dyDescent="0.3">
      <c r="A51840" s="3">
        <v>51838</v>
      </c>
      <c r="B51840" s="3" t="s">
        <v>9</v>
      </c>
      <c r="C51840" s="3" t="s">
        <v>158245</v>
      </c>
      <c r="D51840" t="s">
        <v>158246</v>
      </c>
      <c r="E51840" s="6">
        <v>38261</v>
      </c>
      <c r="F51840" s="3" t="s">
        <v>21</v>
      </c>
      <c r="G51840" s="3" t="s">
        <v>13</v>
      </c>
      <c r="H51840" s="3" t="s">
        <v>54</v>
      </c>
    </row>
    <row r="51841" spans="1:8" x14ac:dyDescent="0.3">
      <c r="A51841" s="3">
        <v>51839</v>
      </c>
      <c r="B51841" s="3" t="s">
        <v>26273</v>
      </c>
      <c r="C51841" s="3" t="s">
        <v>28066</v>
      </c>
      <c r="D51841" t="s">
        <v>28150</v>
      </c>
      <c r="E51841" s="6">
        <v>38261</v>
      </c>
      <c r="F51841" s="3" t="s">
        <v>27501</v>
      </c>
      <c r="G51841" s="3" t="s">
        <v>13</v>
      </c>
      <c r="H51841" s="3" t="s">
        <v>1400</v>
      </c>
    </row>
    <row r="51842" spans="1:8" x14ac:dyDescent="0.3">
      <c r="A51842" s="3">
        <v>51840</v>
      </c>
      <c r="B51842" s="3" t="s">
        <v>26273</v>
      </c>
      <c r="C51842" s="3" t="s">
        <v>35829</v>
      </c>
      <c r="D51842" t="s">
        <v>35830</v>
      </c>
      <c r="E51842" s="6">
        <v>38261</v>
      </c>
      <c r="F51842" s="3" t="s">
        <v>26308</v>
      </c>
      <c r="G51842" s="3" t="s">
        <v>13</v>
      </c>
      <c r="H51842" s="3" t="s">
        <v>37</v>
      </c>
    </row>
    <row r="51843" spans="1:8" x14ac:dyDescent="0.3">
      <c r="A51843" s="3">
        <v>51841</v>
      </c>
      <c r="B51843" s="3" t="s">
        <v>26273</v>
      </c>
      <c r="C51843" s="3" t="s">
        <v>38067</v>
      </c>
      <c r="D51843" t="s">
        <v>38069</v>
      </c>
      <c r="E51843" s="6">
        <v>38261</v>
      </c>
      <c r="F51843" s="3" t="s">
        <v>26308</v>
      </c>
      <c r="G51843" s="3" t="s">
        <v>13</v>
      </c>
      <c r="H51843" s="3" t="s">
        <v>54</v>
      </c>
    </row>
    <row r="51844" spans="1:8" x14ac:dyDescent="0.3">
      <c r="A51844" s="3">
        <v>51842</v>
      </c>
      <c r="B51844" s="3" t="s">
        <v>104399</v>
      </c>
      <c r="C51844" s="3" t="s">
        <v>110259</v>
      </c>
      <c r="D51844" t="s">
        <v>110260</v>
      </c>
      <c r="E51844" s="6">
        <v>38261</v>
      </c>
      <c r="F51844" s="3" t="s">
        <v>106224</v>
      </c>
      <c r="G51844" s="3" t="s">
        <v>13</v>
      </c>
      <c r="H51844" s="3" t="s">
        <v>54</v>
      </c>
    </row>
    <row r="51845" spans="1:8" x14ac:dyDescent="0.3">
      <c r="A51845" s="3">
        <v>51843</v>
      </c>
      <c r="B51845" s="3" t="s">
        <v>9</v>
      </c>
      <c r="C51845" s="3" t="s">
        <v>16330</v>
      </c>
      <c r="D51845" t="s">
        <v>146395</v>
      </c>
      <c r="E51845" s="6">
        <v>38261</v>
      </c>
      <c r="F51845" s="3" t="s">
        <v>21</v>
      </c>
      <c r="G51845" s="3" t="s">
        <v>13</v>
      </c>
      <c r="H51845" s="3" t="s">
        <v>37</v>
      </c>
    </row>
    <row r="51846" spans="1:8" x14ac:dyDescent="0.3">
      <c r="A51846" s="3">
        <v>51844</v>
      </c>
      <c r="B51846" s="3" t="s">
        <v>9</v>
      </c>
      <c r="C51846" s="3" t="s">
        <v>142545</v>
      </c>
      <c r="D51846" t="s">
        <v>147560</v>
      </c>
      <c r="E51846" s="6">
        <v>38261</v>
      </c>
      <c r="F51846" s="3" t="s">
        <v>21</v>
      </c>
      <c r="G51846" s="3" t="s">
        <v>13</v>
      </c>
      <c r="H51846" s="3" t="s">
        <v>37</v>
      </c>
    </row>
    <row r="51847" spans="1:8" x14ac:dyDescent="0.3">
      <c r="A51847" s="3">
        <v>51845</v>
      </c>
      <c r="B51847" s="3" t="s">
        <v>9</v>
      </c>
      <c r="C51847" s="3" t="s">
        <v>147440</v>
      </c>
      <c r="D51847" t="s">
        <v>147561</v>
      </c>
      <c r="E51847" s="6">
        <v>38261</v>
      </c>
      <c r="F51847" s="3" t="s">
        <v>21</v>
      </c>
      <c r="G51847" s="3" t="s">
        <v>13</v>
      </c>
      <c r="H51847" s="3" t="s">
        <v>37</v>
      </c>
    </row>
    <row r="51848" spans="1:8" x14ac:dyDescent="0.3">
      <c r="A51848" s="3">
        <v>51846</v>
      </c>
      <c r="B51848" s="3" t="s">
        <v>9</v>
      </c>
      <c r="C51848" s="3" t="s">
        <v>147562</v>
      </c>
      <c r="D51848" t="s">
        <v>147563</v>
      </c>
      <c r="E51848" s="6">
        <v>38261</v>
      </c>
      <c r="F51848" s="3" t="s">
        <v>21</v>
      </c>
      <c r="G51848" s="3" t="s">
        <v>13</v>
      </c>
      <c r="H51848" s="3" t="s">
        <v>37</v>
      </c>
    </row>
    <row r="51849" spans="1:8" x14ac:dyDescent="0.3">
      <c r="A51849" s="3">
        <v>51847</v>
      </c>
      <c r="B51849" s="3" t="s">
        <v>9</v>
      </c>
      <c r="C51849" s="3" t="s">
        <v>157030</v>
      </c>
      <c r="D51849" t="s">
        <v>157031</v>
      </c>
      <c r="E51849" s="6">
        <v>38261</v>
      </c>
      <c r="F51849" s="3" t="s">
        <v>21</v>
      </c>
      <c r="G51849" s="3" t="s">
        <v>13</v>
      </c>
      <c r="H51849" s="3" t="s">
        <v>54</v>
      </c>
    </row>
    <row r="51850" spans="1:8" x14ac:dyDescent="0.3">
      <c r="A51850" s="3">
        <v>51848</v>
      </c>
      <c r="B51850" s="3" t="s">
        <v>26273</v>
      </c>
      <c r="C51850" s="3" t="s">
        <v>36264</v>
      </c>
      <c r="D51850" t="s">
        <v>36265</v>
      </c>
      <c r="E51850" s="6">
        <v>38261</v>
      </c>
      <c r="F51850" s="3" t="s">
        <v>26308</v>
      </c>
      <c r="G51850" s="3" t="s">
        <v>13</v>
      </c>
      <c r="H51850" s="3" t="s">
        <v>37</v>
      </c>
    </row>
    <row r="51851" spans="1:8" x14ac:dyDescent="0.3">
      <c r="A51851" s="3">
        <v>51849</v>
      </c>
      <c r="B51851" s="3" t="s">
        <v>26273</v>
      </c>
      <c r="C51851" s="3" t="s">
        <v>249</v>
      </c>
      <c r="D51851" t="s">
        <v>36575</v>
      </c>
      <c r="E51851" s="6">
        <v>38261</v>
      </c>
      <c r="F51851" s="3" t="s">
        <v>26308</v>
      </c>
      <c r="G51851" s="3" t="s">
        <v>13</v>
      </c>
      <c r="H51851" s="3" t="s">
        <v>37</v>
      </c>
    </row>
    <row r="51852" spans="1:8" x14ac:dyDescent="0.3">
      <c r="A51852" s="3">
        <v>51850</v>
      </c>
      <c r="B51852" s="3" t="s">
        <v>26273</v>
      </c>
      <c r="C51852" s="3" t="s">
        <v>36576</v>
      </c>
      <c r="D51852" t="s">
        <v>36577</v>
      </c>
      <c r="E51852" s="6">
        <v>38261</v>
      </c>
      <c r="F51852" s="3" t="s">
        <v>26308</v>
      </c>
      <c r="G51852" s="3" t="s">
        <v>13</v>
      </c>
      <c r="H51852" s="3" t="s">
        <v>37</v>
      </c>
    </row>
    <row r="51853" spans="1:8" x14ac:dyDescent="0.3">
      <c r="A51853" s="3">
        <v>51851</v>
      </c>
      <c r="B51853" s="3" t="s">
        <v>26273</v>
      </c>
      <c r="C51853" s="3" t="s">
        <v>1102</v>
      </c>
      <c r="D51853" t="s">
        <v>32735</v>
      </c>
      <c r="E51853" s="6">
        <v>38261</v>
      </c>
      <c r="F51853" s="3" t="s">
        <v>26275</v>
      </c>
      <c r="G51853" s="3" t="s">
        <v>13</v>
      </c>
      <c r="H51853" s="3" t="s">
        <v>37</v>
      </c>
    </row>
    <row r="51854" spans="1:8" x14ac:dyDescent="0.3">
      <c r="A51854" s="3">
        <v>51852</v>
      </c>
      <c r="B51854" s="3" t="s">
        <v>26273</v>
      </c>
      <c r="C51854" s="3" t="s">
        <v>27490</v>
      </c>
      <c r="D51854" t="s">
        <v>36262</v>
      </c>
      <c r="E51854" s="6">
        <v>38261</v>
      </c>
      <c r="F51854" s="3" t="s">
        <v>26308</v>
      </c>
      <c r="G51854" s="3" t="s">
        <v>13</v>
      </c>
      <c r="H51854" s="3" t="s">
        <v>37</v>
      </c>
    </row>
    <row r="51855" spans="1:8" x14ac:dyDescent="0.3">
      <c r="A51855" s="3">
        <v>51853</v>
      </c>
      <c r="B51855" s="3" t="s">
        <v>26273</v>
      </c>
      <c r="C51855" s="3" t="s">
        <v>27490</v>
      </c>
      <c r="D51855" t="s">
        <v>36263</v>
      </c>
      <c r="E51855" s="6">
        <v>38261</v>
      </c>
      <c r="F51855" s="3" t="s">
        <v>26308</v>
      </c>
      <c r="G51855" s="3" t="s">
        <v>13</v>
      </c>
      <c r="H51855" s="3" t="s">
        <v>37</v>
      </c>
    </row>
    <row r="51856" spans="1:8" x14ac:dyDescent="0.3">
      <c r="A51856" s="3">
        <v>51854</v>
      </c>
      <c r="B51856" s="3" t="s">
        <v>104399</v>
      </c>
      <c r="C51856" s="3" t="s">
        <v>670</v>
      </c>
      <c r="D51856" t="s">
        <v>112420</v>
      </c>
      <c r="E51856" s="6">
        <v>38261</v>
      </c>
      <c r="F51856" s="3" t="s">
        <v>106949</v>
      </c>
      <c r="G51856" s="3" t="s">
        <v>13</v>
      </c>
      <c r="H51856" s="3" t="s">
        <v>54</v>
      </c>
    </row>
    <row r="51857" spans="1:8" x14ac:dyDescent="0.3">
      <c r="A51857" s="3">
        <v>51855</v>
      </c>
      <c r="B51857" s="3" t="s">
        <v>26273</v>
      </c>
      <c r="C51857" s="3" t="s">
        <v>30405</v>
      </c>
      <c r="D51857" t="s">
        <v>30406</v>
      </c>
      <c r="E51857" s="6">
        <v>38261</v>
      </c>
      <c r="F51857" s="3" t="s">
        <v>30365</v>
      </c>
      <c r="G51857" s="3" t="s">
        <v>13</v>
      </c>
      <c r="H51857" s="3" t="s">
        <v>37</v>
      </c>
    </row>
    <row r="51858" spans="1:8" x14ac:dyDescent="0.3">
      <c r="A51858" s="3">
        <v>51856</v>
      </c>
      <c r="B51858" s="3" t="s">
        <v>26273</v>
      </c>
      <c r="C51858" s="3" t="s">
        <v>35437</v>
      </c>
      <c r="D51858" t="s">
        <v>35438</v>
      </c>
      <c r="E51858" s="6">
        <v>38261</v>
      </c>
      <c r="F51858" s="3" t="s">
        <v>26308</v>
      </c>
      <c r="G51858" s="3" t="s">
        <v>13</v>
      </c>
      <c r="H51858" s="3" t="s">
        <v>37</v>
      </c>
    </row>
    <row r="51859" spans="1:8" x14ac:dyDescent="0.3">
      <c r="A51859" s="3">
        <v>51857</v>
      </c>
      <c r="B51859" s="3" t="s">
        <v>26273</v>
      </c>
      <c r="C51859" s="3" t="s">
        <v>36978</v>
      </c>
      <c r="D51859" t="s">
        <v>36979</v>
      </c>
      <c r="E51859" s="6">
        <v>38261</v>
      </c>
      <c r="F51859" s="3" t="s">
        <v>27074</v>
      </c>
      <c r="G51859" s="3" t="s">
        <v>13</v>
      </c>
      <c r="H51859" s="3" t="s">
        <v>11</v>
      </c>
    </row>
    <row r="51860" spans="1:8" x14ac:dyDescent="0.3">
      <c r="A51860" s="3">
        <v>51858</v>
      </c>
      <c r="B51860" s="3" t="s">
        <v>26273</v>
      </c>
      <c r="C51860" s="3" t="s">
        <v>28732</v>
      </c>
      <c r="D51860" t="s">
        <v>28733</v>
      </c>
      <c r="E51860" s="6">
        <v>38261</v>
      </c>
      <c r="F51860" s="3" t="s">
        <v>27338</v>
      </c>
      <c r="G51860" s="3" t="s">
        <v>13</v>
      </c>
      <c r="H51860" s="3" t="s">
        <v>37</v>
      </c>
    </row>
    <row r="51861" spans="1:8" x14ac:dyDescent="0.3">
      <c r="A51861" s="3">
        <v>51859</v>
      </c>
      <c r="B51861" s="3" t="s">
        <v>26273</v>
      </c>
      <c r="C51861" s="3" t="s">
        <v>5497</v>
      </c>
      <c r="D51861" t="s">
        <v>26915</v>
      </c>
      <c r="E51861" s="6">
        <v>38261</v>
      </c>
      <c r="F51861" s="3" t="s">
        <v>26275</v>
      </c>
      <c r="G51861" s="3" t="s">
        <v>13</v>
      </c>
      <c r="H51861" s="3" t="s">
        <v>6905</v>
      </c>
    </row>
    <row r="51862" spans="1:8" x14ac:dyDescent="0.3">
      <c r="A51862" s="3">
        <v>51860</v>
      </c>
      <c r="B51862" s="3" t="s">
        <v>26273</v>
      </c>
      <c r="C51862" s="3" t="s">
        <v>5081</v>
      </c>
      <c r="D51862" t="s">
        <v>26916</v>
      </c>
      <c r="E51862" s="6">
        <v>38261</v>
      </c>
      <c r="F51862" s="3" t="s">
        <v>26275</v>
      </c>
      <c r="G51862" s="3" t="s">
        <v>13</v>
      </c>
      <c r="H51862" s="3" t="s">
        <v>6905</v>
      </c>
    </row>
    <row r="51863" spans="1:8" x14ac:dyDescent="0.3">
      <c r="A51863" s="3">
        <v>51861</v>
      </c>
      <c r="B51863" s="3" t="s">
        <v>26273</v>
      </c>
      <c r="C51863" s="3" t="s">
        <v>2634</v>
      </c>
      <c r="D51863" t="s">
        <v>26917</v>
      </c>
      <c r="E51863" s="6">
        <v>38261</v>
      </c>
      <c r="F51863" s="3" t="s">
        <v>26275</v>
      </c>
      <c r="G51863" s="3" t="s">
        <v>13</v>
      </c>
      <c r="H51863" s="3" t="s">
        <v>6905</v>
      </c>
    </row>
    <row r="51864" spans="1:8" x14ac:dyDescent="0.3">
      <c r="A51864" s="3">
        <v>51862</v>
      </c>
      <c r="B51864" s="3" t="s">
        <v>26273</v>
      </c>
      <c r="C51864" s="3" t="s">
        <v>11796</v>
      </c>
      <c r="D51864" t="s">
        <v>26918</v>
      </c>
      <c r="E51864" s="6">
        <v>38261</v>
      </c>
      <c r="F51864" s="3" t="s">
        <v>26275</v>
      </c>
      <c r="G51864" s="3" t="s">
        <v>13</v>
      </c>
      <c r="H51864" s="3" t="s">
        <v>6905</v>
      </c>
    </row>
    <row r="51865" spans="1:8" x14ac:dyDescent="0.3">
      <c r="A51865" s="3">
        <v>51863</v>
      </c>
      <c r="B51865" s="3" t="s">
        <v>85434</v>
      </c>
      <c r="C51865" s="3" t="s">
        <v>88027</v>
      </c>
      <c r="D51865" t="s">
        <v>88028</v>
      </c>
      <c r="E51865" s="6">
        <v>38261</v>
      </c>
      <c r="F51865" s="3" t="s">
        <v>85500</v>
      </c>
      <c r="G51865" s="3" t="s">
        <v>13</v>
      </c>
      <c r="H51865" s="3" t="s">
        <v>1400</v>
      </c>
    </row>
    <row r="51866" spans="1:8" x14ac:dyDescent="0.3">
      <c r="A51866" s="3">
        <v>51864</v>
      </c>
      <c r="B51866" s="3" t="s">
        <v>85434</v>
      </c>
      <c r="C51866" s="3" t="s">
        <v>670</v>
      </c>
      <c r="D51866" t="s">
        <v>85675</v>
      </c>
      <c r="E51866" s="6">
        <v>38261</v>
      </c>
      <c r="F51866" s="3" t="s">
        <v>85491</v>
      </c>
      <c r="G51866" s="3" t="s">
        <v>13</v>
      </c>
      <c r="H51866" s="3" t="s">
        <v>6905</v>
      </c>
    </row>
    <row r="51867" spans="1:8" x14ac:dyDescent="0.3">
      <c r="A51867" s="3">
        <v>51865</v>
      </c>
      <c r="B51867" s="3" t="s">
        <v>85434</v>
      </c>
      <c r="C51867" s="3" t="s">
        <v>87778</v>
      </c>
      <c r="D51867" t="s">
        <v>87779</v>
      </c>
      <c r="E51867" s="6">
        <v>38261</v>
      </c>
      <c r="F51867" s="3" t="s">
        <v>85491</v>
      </c>
      <c r="G51867" s="3" t="s">
        <v>13</v>
      </c>
      <c r="H51867" s="3" t="s">
        <v>1400</v>
      </c>
    </row>
    <row r="51868" spans="1:8" x14ac:dyDescent="0.3">
      <c r="A51868" s="3">
        <v>51866</v>
      </c>
      <c r="B51868" s="3" t="s">
        <v>85434</v>
      </c>
      <c r="C51868" s="3" t="s">
        <v>11744</v>
      </c>
      <c r="D51868" t="s">
        <v>89127</v>
      </c>
      <c r="E51868" s="6">
        <v>38261</v>
      </c>
      <c r="F51868" s="3" t="s">
        <v>85536</v>
      </c>
      <c r="G51868" s="3" t="s">
        <v>13</v>
      </c>
      <c r="H51868" s="3" t="s">
        <v>1400</v>
      </c>
    </row>
    <row r="51869" spans="1:8" x14ac:dyDescent="0.3">
      <c r="A51869" s="3">
        <v>51867</v>
      </c>
      <c r="B51869" s="3" t="s">
        <v>85434</v>
      </c>
      <c r="C51869" s="3" t="s">
        <v>25654</v>
      </c>
      <c r="D51869" t="s">
        <v>89279</v>
      </c>
      <c r="E51869" s="6">
        <v>38261</v>
      </c>
      <c r="F51869" s="3" t="s">
        <v>85536</v>
      </c>
      <c r="G51869" s="3" t="s">
        <v>13</v>
      </c>
      <c r="H51869" s="3" t="s">
        <v>1400</v>
      </c>
    </row>
    <row r="51870" spans="1:8" x14ac:dyDescent="0.3">
      <c r="A51870" s="3">
        <v>51868</v>
      </c>
      <c r="B51870" s="3" t="s">
        <v>26273</v>
      </c>
      <c r="C51870" s="3" t="s">
        <v>2926</v>
      </c>
      <c r="D51870" t="s">
        <v>26914</v>
      </c>
      <c r="E51870" s="6">
        <v>38261</v>
      </c>
      <c r="F51870" s="3" t="s">
        <v>26275</v>
      </c>
      <c r="G51870" s="3" t="s">
        <v>13</v>
      </c>
      <c r="H51870" s="3" t="s">
        <v>6905</v>
      </c>
    </row>
    <row r="51871" spans="1:8" x14ac:dyDescent="0.3">
      <c r="A51871" s="3">
        <v>51869</v>
      </c>
      <c r="B51871" s="3" t="s">
        <v>38244</v>
      </c>
      <c r="C51871" s="3" t="s">
        <v>38521</v>
      </c>
      <c r="D51871" t="s">
        <v>38522</v>
      </c>
      <c r="E51871" s="6">
        <v>38261</v>
      </c>
      <c r="F51871" s="3" t="s">
        <v>38489</v>
      </c>
      <c r="G51871" s="3" t="s">
        <v>13</v>
      </c>
      <c r="H51871" s="3" t="s">
        <v>6905</v>
      </c>
    </row>
    <row r="51872" spans="1:8" x14ac:dyDescent="0.3">
      <c r="A51872" s="3">
        <v>51870</v>
      </c>
      <c r="B51872" s="3" t="s">
        <v>26273</v>
      </c>
      <c r="C51872" s="3" t="s">
        <v>1620</v>
      </c>
      <c r="D51872" t="s">
        <v>26910</v>
      </c>
      <c r="E51872" s="6">
        <v>38261</v>
      </c>
      <c r="F51872" s="3" t="s">
        <v>26275</v>
      </c>
      <c r="G51872" s="3" t="s">
        <v>13</v>
      </c>
      <c r="H51872" s="3" t="s">
        <v>6905</v>
      </c>
    </row>
    <row r="51873" spans="1:8" x14ac:dyDescent="0.3">
      <c r="A51873" s="3">
        <v>51871</v>
      </c>
      <c r="B51873" s="3" t="s">
        <v>26273</v>
      </c>
      <c r="C51873" s="3" t="s">
        <v>2928</v>
      </c>
      <c r="D51873" t="s">
        <v>26911</v>
      </c>
      <c r="E51873" s="6">
        <v>38261</v>
      </c>
      <c r="F51873" s="3" t="s">
        <v>26275</v>
      </c>
      <c r="G51873" s="3" t="s">
        <v>13</v>
      </c>
      <c r="H51873" s="3" t="s">
        <v>6905</v>
      </c>
    </row>
    <row r="51874" spans="1:8" x14ac:dyDescent="0.3">
      <c r="A51874" s="3">
        <v>51872</v>
      </c>
      <c r="B51874" s="3" t="s">
        <v>26273</v>
      </c>
      <c r="C51874" s="3" t="s">
        <v>6165</v>
      </c>
      <c r="D51874" t="s">
        <v>26912</v>
      </c>
      <c r="E51874" s="6">
        <v>38261</v>
      </c>
      <c r="F51874" s="3" t="s">
        <v>26275</v>
      </c>
      <c r="G51874" s="3" t="s">
        <v>13</v>
      </c>
      <c r="H51874" s="3" t="s">
        <v>6905</v>
      </c>
    </row>
    <row r="51875" spans="1:8" x14ac:dyDescent="0.3">
      <c r="A51875" s="3">
        <v>51873</v>
      </c>
      <c r="B51875" s="3" t="s">
        <v>26273</v>
      </c>
      <c r="C51875" s="3" t="s">
        <v>304</v>
      </c>
      <c r="D51875" t="s">
        <v>26913</v>
      </c>
      <c r="E51875" s="6">
        <v>38261</v>
      </c>
      <c r="F51875" s="3" t="s">
        <v>26275</v>
      </c>
      <c r="G51875" s="3" t="s">
        <v>13</v>
      </c>
      <c r="H51875" s="3" t="s">
        <v>6905</v>
      </c>
    </row>
    <row r="51876" spans="1:8" x14ac:dyDescent="0.3">
      <c r="A51876" s="3">
        <v>51874</v>
      </c>
      <c r="B51876" s="3" t="s">
        <v>38244</v>
      </c>
      <c r="C51876" s="3" t="s">
        <v>53767</v>
      </c>
      <c r="D51876" t="s">
        <v>54062</v>
      </c>
      <c r="E51876" s="6">
        <v>38261</v>
      </c>
      <c r="F51876" s="3" t="s">
        <v>38258</v>
      </c>
      <c r="G51876" s="3" t="s">
        <v>13</v>
      </c>
      <c r="H51876" s="3" t="s">
        <v>54</v>
      </c>
    </row>
    <row r="51877" spans="1:8" x14ac:dyDescent="0.3">
      <c r="A51877" s="3">
        <v>51875</v>
      </c>
      <c r="B51877" s="3" t="s">
        <v>85434</v>
      </c>
      <c r="C51877" s="3" t="s">
        <v>88159</v>
      </c>
      <c r="D51877" t="s">
        <v>88160</v>
      </c>
      <c r="E51877" s="6">
        <v>38261</v>
      </c>
      <c r="F51877" s="3" t="s">
        <v>85491</v>
      </c>
      <c r="G51877" s="3" t="s">
        <v>13</v>
      </c>
      <c r="H51877" s="3" t="s">
        <v>1400</v>
      </c>
    </row>
    <row r="51878" spans="1:8" x14ac:dyDescent="0.3">
      <c r="A51878" s="3">
        <v>51876</v>
      </c>
      <c r="B51878" s="3" t="s">
        <v>85434</v>
      </c>
      <c r="C51878" s="3" t="s">
        <v>4750</v>
      </c>
      <c r="D51878" t="s">
        <v>88836</v>
      </c>
      <c r="E51878" s="6">
        <v>38261</v>
      </c>
      <c r="F51878" s="3" t="s">
        <v>85536</v>
      </c>
      <c r="G51878" s="3" t="s">
        <v>13</v>
      </c>
      <c r="H51878" s="3" t="s">
        <v>1400</v>
      </c>
    </row>
    <row r="51879" spans="1:8" x14ac:dyDescent="0.3">
      <c r="A51879" s="3">
        <v>51877</v>
      </c>
      <c r="B51879" s="3" t="s">
        <v>85434</v>
      </c>
      <c r="C51879" s="3" t="s">
        <v>302</v>
      </c>
      <c r="D51879" t="s">
        <v>89047</v>
      </c>
      <c r="E51879" s="6">
        <v>38261</v>
      </c>
      <c r="F51879" s="3" t="s">
        <v>85536</v>
      </c>
      <c r="G51879" s="3" t="s">
        <v>13</v>
      </c>
      <c r="H51879" s="3" t="s">
        <v>1400</v>
      </c>
    </row>
    <row r="51880" spans="1:8" x14ac:dyDescent="0.3">
      <c r="A51880" s="3">
        <v>51878</v>
      </c>
      <c r="B51880" s="3" t="s">
        <v>85434</v>
      </c>
      <c r="C51880" s="3" t="s">
        <v>93312</v>
      </c>
      <c r="D51880" t="s">
        <v>93339</v>
      </c>
      <c r="E51880" s="6">
        <v>38261</v>
      </c>
      <c r="F51880" s="3" t="s">
        <v>85536</v>
      </c>
      <c r="G51880" s="3" t="s">
        <v>13</v>
      </c>
      <c r="H51880" s="3" t="s">
        <v>37</v>
      </c>
    </row>
    <row r="51881" spans="1:8" x14ac:dyDescent="0.3">
      <c r="A51881" s="3">
        <v>51879</v>
      </c>
      <c r="B51881" s="3" t="s">
        <v>85434</v>
      </c>
      <c r="C51881" s="3" t="s">
        <v>93337</v>
      </c>
      <c r="D51881" t="s">
        <v>93340</v>
      </c>
      <c r="E51881" s="6">
        <v>38261</v>
      </c>
      <c r="F51881" s="3" t="s">
        <v>85536</v>
      </c>
      <c r="G51881" s="3" t="s">
        <v>13</v>
      </c>
      <c r="H51881" s="3" t="s">
        <v>37</v>
      </c>
    </row>
    <row r="51882" spans="1:8" x14ac:dyDescent="0.3">
      <c r="A51882" s="3">
        <v>51880</v>
      </c>
      <c r="B51882" s="3" t="s">
        <v>85434</v>
      </c>
      <c r="C51882" s="3" t="s">
        <v>93341</v>
      </c>
      <c r="D51882" t="s">
        <v>93342</v>
      </c>
      <c r="E51882" s="6">
        <v>38261</v>
      </c>
      <c r="F51882" s="3" t="s">
        <v>85536</v>
      </c>
      <c r="G51882" s="3" t="s">
        <v>13</v>
      </c>
      <c r="H51882" s="3" t="s">
        <v>37</v>
      </c>
    </row>
    <row r="51883" spans="1:8" x14ac:dyDescent="0.3">
      <c r="A51883" s="3">
        <v>51881</v>
      </c>
      <c r="B51883" s="3" t="s">
        <v>85434</v>
      </c>
      <c r="C51883" s="3" t="s">
        <v>93343</v>
      </c>
      <c r="D51883" t="s">
        <v>93344</v>
      </c>
      <c r="E51883" s="6">
        <v>38261</v>
      </c>
      <c r="F51883" s="3" t="s">
        <v>85536</v>
      </c>
      <c r="G51883" s="3" t="s">
        <v>13</v>
      </c>
      <c r="H51883" s="3" t="s">
        <v>37</v>
      </c>
    </row>
    <row r="51884" spans="1:8" x14ac:dyDescent="0.3">
      <c r="A51884" s="3">
        <v>51882</v>
      </c>
      <c r="B51884" s="3" t="s">
        <v>85434</v>
      </c>
      <c r="C51884" s="3" t="s">
        <v>4868</v>
      </c>
      <c r="D51884" t="s">
        <v>88875</v>
      </c>
      <c r="E51884" s="6">
        <v>38261</v>
      </c>
      <c r="F51884" s="3" t="s">
        <v>85536</v>
      </c>
      <c r="G51884" s="3" t="s">
        <v>13</v>
      </c>
      <c r="H51884" s="3" t="s">
        <v>1400</v>
      </c>
    </row>
    <row r="51885" spans="1:8" x14ac:dyDescent="0.3">
      <c r="A51885" s="3">
        <v>51883</v>
      </c>
      <c r="B51885" s="3" t="s">
        <v>85434</v>
      </c>
      <c r="C51885" s="3" t="s">
        <v>500</v>
      </c>
      <c r="D51885" t="s">
        <v>89427</v>
      </c>
      <c r="E51885" s="6">
        <v>38261</v>
      </c>
      <c r="F51885" s="3" t="s">
        <v>85536</v>
      </c>
      <c r="G51885" s="3" t="s">
        <v>13</v>
      </c>
      <c r="H51885" s="3" t="s">
        <v>1400</v>
      </c>
    </row>
    <row r="51886" spans="1:8" x14ac:dyDescent="0.3">
      <c r="A51886" s="3">
        <v>51884</v>
      </c>
      <c r="B51886" s="3" t="s">
        <v>85434</v>
      </c>
      <c r="C51886" s="3" t="s">
        <v>89696</v>
      </c>
      <c r="D51886" t="s">
        <v>89953</v>
      </c>
      <c r="E51886" s="6">
        <v>38261</v>
      </c>
      <c r="F51886" s="3" t="s">
        <v>85474</v>
      </c>
      <c r="G51886" s="3" t="s">
        <v>13</v>
      </c>
      <c r="H51886" s="3" t="s">
        <v>1400</v>
      </c>
    </row>
    <row r="51887" spans="1:8" x14ac:dyDescent="0.3">
      <c r="A51887" s="3">
        <v>51885</v>
      </c>
      <c r="B51887" s="3" t="s">
        <v>119341</v>
      </c>
      <c r="C51887" s="3" t="s">
        <v>496</v>
      </c>
      <c r="D51887" t="s">
        <v>122657</v>
      </c>
      <c r="E51887" s="6">
        <v>38261</v>
      </c>
      <c r="F51887" s="3" t="s">
        <v>119549</v>
      </c>
      <c r="G51887" s="3" t="s">
        <v>13</v>
      </c>
      <c r="H51887" s="3" t="s">
        <v>1400</v>
      </c>
    </row>
    <row r="51888" spans="1:8" x14ac:dyDescent="0.3">
      <c r="A51888" s="3">
        <v>51886</v>
      </c>
      <c r="B51888" s="3" t="s">
        <v>26273</v>
      </c>
      <c r="C51888" s="3" t="s">
        <v>7733</v>
      </c>
      <c r="D51888" t="s">
        <v>34689</v>
      </c>
      <c r="E51888" s="6">
        <v>38261</v>
      </c>
      <c r="F51888" s="3" t="s">
        <v>26308</v>
      </c>
      <c r="G51888" s="3" t="s">
        <v>13</v>
      </c>
      <c r="H51888" s="3" t="s">
        <v>37</v>
      </c>
    </row>
    <row r="51889" spans="1:8" x14ac:dyDescent="0.3">
      <c r="A51889" s="3">
        <v>51887</v>
      </c>
      <c r="B51889" s="3" t="s">
        <v>38244</v>
      </c>
      <c r="C51889" s="3" t="s">
        <v>49532</v>
      </c>
      <c r="D51889" t="s">
        <v>53317</v>
      </c>
      <c r="E51889" s="6">
        <v>38261</v>
      </c>
      <c r="F51889" s="3" t="s">
        <v>38245</v>
      </c>
      <c r="G51889" s="3" t="s">
        <v>13</v>
      </c>
      <c r="H51889" s="3" t="s">
        <v>54</v>
      </c>
    </row>
    <row r="51890" spans="1:8" x14ac:dyDescent="0.3">
      <c r="A51890" s="3">
        <v>51888</v>
      </c>
      <c r="B51890" s="3" t="s">
        <v>85434</v>
      </c>
      <c r="C51890" s="3" t="s">
        <v>5045</v>
      </c>
      <c r="D51890" t="s">
        <v>88874</v>
      </c>
      <c r="E51890" s="6">
        <v>38261</v>
      </c>
      <c r="F51890" s="3" t="s">
        <v>85536</v>
      </c>
      <c r="G51890" s="3" t="s">
        <v>13</v>
      </c>
      <c r="H51890" s="3" t="s">
        <v>1400</v>
      </c>
    </row>
    <row r="51891" spans="1:8" x14ac:dyDescent="0.3">
      <c r="A51891" s="3">
        <v>51889</v>
      </c>
      <c r="B51891" s="3" t="s">
        <v>26273</v>
      </c>
      <c r="C51891" s="3" t="s">
        <v>30504</v>
      </c>
      <c r="D51891" t="s">
        <v>30505</v>
      </c>
      <c r="E51891" s="6">
        <v>38261</v>
      </c>
      <c r="F51891" s="3" t="s">
        <v>30399</v>
      </c>
      <c r="G51891" s="3" t="s">
        <v>13</v>
      </c>
      <c r="H51891" s="3" t="s">
        <v>37</v>
      </c>
    </row>
    <row r="51892" spans="1:8" x14ac:dyDescent="0.3">
      <c r="A51892" s="3">
        <v>51890</v>
      </c>
      <c r="B51892" s="3" t="s">
        <v>26273</v>
      </c>
      <c r="C51892" s="3" t="s">
        <v>7657</v>
      </c>
      <c r="D51892" t="s">
        <v>34686</v>
      </c>
      <c r="E51892" s="6">
        <v>38261</v>
      </c>
      <c r="F51892" s="3" t="s">
        <v>26308</v>
      </c>
      <c r="G51892" s="3" t="s">
        <v>13</v>
      </c>
      <c r="H51892" s="3" t="s">
        <v>37</v>
      </c>
    </row>
    <row r="51893" spans="1:8" x14ac:dyDescent="0.3">
      <c r="A51893" s="3">
        <v>51891</v>
      </c>
      <c r="B51893" s="3" t="s">
        <v>26273</v>
      </c>
      <c r="C51893" s="3" t="s">
        <v>7657</v>
      </c>
      <c r="D51893" t="s">
        <v>34687</v>
      </c>
      <c r="E51893" s="6">
        <v>38261</v>
      </c>
      <c r="F51893" s="3" t="s">
        <v>26308</v>
      </c>
      <c r="G51893" s="3" t="s">
        <v>13</v>
      </c>
      <c r="H51893" s="3" t="s">
        <v>37</v>
      </c>
    </row>
    <row r="51894" spans="1:8" x14ac:dyDescent="0.3">
      <c r="A51894" s="3">
        <v>51892</v>
      </c>
      <c r="B51894" s="3" t="s">
        <v>26273</v>
      </c>
      <c r="C51894" s="3" t="s">
        <v>7601</v>
      </c>
      <c r="D51894" t="s">
        <v>34688</v>
      </c>
      <c r="E51894" s="6">
        <v>38261</v>
      </c>
      <c r="F51894" s="3" t="s">
        <v>26308</v>
      </c>
      <c r="G51894" s="3" t="s">
        <v>13</v>
      </c>
      <c r="H51894" s="3" t="s">
        <v>37</v>
      </c>
    </row>
    <row r="51895" spans="1:8" x14ac:dyDescent="0.3">
      <c r="A51895" s="3">
        <v>51893</v>
      </c>
      <c r="B51895" s="3" t="s">
        <v>85434</v>
      </c>
      <c r="C51895" s="3" t="s">
        <v>2898</v>
      </c>
      <c r="D51895" t="s">
        <v>89426</v>
      </c>
      <c r="E51895" s="6">
        <v>38261</v>
      </c>
      <c r="F51895" s="3" t="s">
        <v>85536</v>
      </c>
      <c r="G51895" s="3" t="s">
        <v>13</v>
      </c>
      <c r="H51895" s="3" t="s">
        <v>1400</v>
      </c>
    </row>
    <row r="51896" spans="1:8" x14ac:dyDescent="0.3">
      <c r="A51896" s="3">
        <v>51894</v>
      </c>
      <c r="B51896" s="3" t="s">
        <v>6901</v>
      </c>
      <c r="C51896" s="3" t="s">
        <v>9170</v>
      </c>
      <c r="D51896" t="s">
        <v>9171</v>
      </c>
      <c r="E51896" s="6">
        <v>38261</v>
      </c>
      <c r="F51896" s="3" t="s">
        <v>6907</v>
      </c>
      <c r="G51896" s="3" t="s">
        <v>13</v>
      </c>
      <c r="H51896" s="3" t="s">
        <v>37</v>
      </c>
    </row>
    <row r="51897" spans="1:8" x14ac:dyDescent="0.3">
      <c r="A51897" s="3">
        <v>51895</v>
      </c>
      <c r="B51897" s="3" t="s">
        <v>6901</v>
      </c>
      <c r="C51897" s="3" t="s">
        <v>9242</v>
      </c>
      <c r="D51897" t="s">
        <v>9249</v>
      </c>
      <c r="E51897" s="6">
        <v>38261</v>
      </c>
      <c r="F51897" s="3" t="s">
        <v>6907</v>
      </c>
      <c r="G51897" s="3" t="s">
        <v>13</v>
      </c>
      <c r="H51897" s="3" t="s">
        <v>37</v>
      </c>
    </row>
    <row r="51898" spans="1:8" x14ac:dyDescent="0.3">
      <c r="A51898" s="3">
        <v>51896</v>
      </c>
      <c r="B51898" s="3" t="s">
        <v>38244</v>
      </c>
      <c r="C51898" s="3" t="s">
        <v>47693</v>
      </c>
      <c r="D51898" t="s">
        <v>47694</v>
      </c>
      <c r="E51898" s="6">
        <v>38261</v>
      </c>
      <c r="F51898" s="3" t="s">
        <v>18</v>
      </c>
      <c r="G51898" s="3" t="s">
        <v>13</v>
      </c>
      <c r="H51898" s="3" t="s">
        <v>37</v>
      </c>
    </row>
    <row r="51899" spans="1:8" x14ac:dyDescent="0.3">
      <c r="A51899" s="3">
        <v>51897</v>
      </c>
      <c r="B51899" s="3" t="s">
        <v>85434</v>
      </c>
      <c r="C51899" s="3" t="s">
        <v>2896</v>
      </c>
      <c r="D51899" t="s">
        <v>89341</v>
      </c>
      <c r="E51899" s="6">
        <v>38261</v>
      </c>
      <c r="F51899" s="3" t="s">
        <v>85536</v>
      </c>
      <c r="G51899" s="3" t="s">
        <v>13</v>
      </c>
      <c r="H51899" s="3" t="s">
        <v>1400</v>
      </c>
    </row>
    <row r="51900" spans="1:8" x14ac:dyDescent="0.3">
      <c r="A51900" s="3">
        <v>51898</v>
      </c>
      <c r="B51900" s="3" t="s">
        <v>6901</v>
      </c>
      <c r="C51900" s="3" t="s">
        <v>8011</v>
      </c>
      <c r="D51900" t="s">
        <v>8012</v>
      </c>
      <c r="E51900" s="6">
        <v>38261</v>
      </c>
      <c r="F51900" s="3" t="s">
        <v>7204</v>
      </c>
      <c r="G51900" s="3" t="s">
        <v>13</v>
      </c>
      <c r="H51900" s="3" t="s">
        <v>1400</v>
      </c>
    </row>
    <row r="51901" spans="1:8" x14ac:dyDescent="0.3">
      <c r="A51901" s="3">
        <v>51899</v>
      </c>
      <c r="B51901" s="3" t="s">
        <v>6901</v>
      </c>
      <c r="C51901" s="3" t="s">
        <v>8467</v>
      </c>
      <c r="D51901" t="s">
        <v>8468</v>
      </c>
      <c r="E51901" s="6">
        <v>38261</v>
      </c>
      <c r="F51901" s="3" t="s">
        <v>6917</v>
      </c>
      <c r="G51901" s="3" t="s">
        <v>13</v>
      </c>
      <c r="H51901" s="3" t="s">
        <v>1400</v>
      </c>
    </row>
    <row r="51902" spans="1:8" x14ac:dyDescent="0.3">
      <c r="A51902" s="3">
        <v>51900</v>
      </c>
      <c r="B51902" s="3" t="s">
        <v>6901</v>
      </c>
      <c r="C51902" s="3" t="s">
        <v>9247</v>
      </c>
      <c r="D51902" t="s">
        <v>9248</v>
      </c>
      <c r="E51902" s="6">
        <v>38261</v>
      </c>
      <c r="F51902" s="3" t="s">
        <v>6907</v>
      </c>
      <c r="G51902" s="3" t="s">
        <v>13</v>
      </c>
      <c r="H51902" s="3" t="s">
        <v>37</v>
      </c>
    </row>
    <row r="51903" spans="1:8" x14ac:dyDescent="0.3">
      <c r="A51903" s="3">
        <v>51901</v>
      </c>
      <c r="B51903" s="3" t="s">
        <v>6901</v>
      </c>
      <c r="C51903" s="3" t="s">
        <v>17185</v>
      </c>
      <c r="D51903" t="s">
        <v>17186</v>
      </c>
      <c r="E51903" s="6">
        <v>38261</v>
      </c>
      <c r="F51903" s="3" t="s">
        <v>6919</v>
      </c>
      <c r="G51903" s="3" t="s">
        <v>13</v>
      </c>
      <c r="H51903" s="3" t="s">
        <v>54</v>
      </c>
    </row>
    <row r="51904" spans="1:8" x14ac:dyDescent="0.3">
      <c r="A51904" s="3">
        <v>51902</v>
      </c>
      <c r="B51904" s="3" t="s">
        <v>6901</v>
      </c>
      <c r="C51904" s="3" t="s">
        <v>17187</v>
      </c>
      <c r="D51904" t="s">
        <v>17188</v>
      </c>
      <c r="E51904" s="6">
        <v>38261</v>
      </c>
      <c r="F51904" s="3" t="s">
        <v>6919</v>
      </c>
      <c r="G51904" s="3" t="s">
        <v>13</v>
      </c>
      <c r="H51904" s="3" t="s">
        <v>54</v>
      </c>
    </row>
    <row r="51905" spans="1:8" x14ac:dyDescent="0.3">
      <c r="A51905" s="3">
        <v>51903</v>
      </c>
      <c r="B51905" s="3" t="s">
        <v>6901</v>
      </c>
      <c r="C51905" s="3" t="s">
        <v>17189</v>
      </c>
      <c r="D51905" t="s">
        <v>17190</v>
      </c>
      <c r="E51905" s="6">
        <v>38261</v>
      </c>
      <c r="F51905" s="3" t="s">
        <v>6919</v>
      </c>
      <c r="G51905" s="3" t="s">
        <v>13</v>
      </c>
      <c r="H51905" s="3" t="s">
        <v>54</v>
      </c>
    </row>
    <row r="51906" spans="1:8" x14ac:dyDescent="0.3">
      <c r="A51906" s="3">
        <v>51904</v>
      </c>
      <c r="B51906" s="3" t="s">
        <v>85434</v>
      </c>
      <c r="C51906" s="3" t="s">
        <v>6160</v>
      </c>
      <c r="D51906" t="s">
        <v>88873</v>
      </c>
      <c r="E51906" s="6">
        <v>38261</v>
      </c>
      <c r="F51906" s="3" t="s">
        <v>85536</v>
      </c>
      <c r="G51906" s="3" t="s">
        <v>13</v>
      </c>
      <c r="H51906" s="3" t="s">
        <v>1400</v>
      </c>
    </row>
    <row r="51907" spans="1:8" x14ac:dyDescent="0.3">
      <c r="A51907" s="3">
        <v>51905</v>
      </c>
      <c r="B51907" s="3" t="s">
        <v>85434</v>
      </c>
      <c r="C51907" s="3" t="s">
        <v>5486</v>
      </c>
      <c r="D51907" t="s">
        <v>89102</v>
      </c>
      <c r="E51907" s="6">
        <v>38261</v>
      </c>
      <c r="F51907" s="3" t="s">
        <v>85536</v>
      </c>
      <c r="G51907" s="3" t="s">
        <v>13</v>
      </c>
      <c r="H51907" s="3" t="s">
        <v>1400</v>
      </c>
    </row>
    <row r="51908" spans="1:8" x14ac:dyDescent="0.3">
      <c r="A51908" s="3">
        <v>51906</v>
      </c>
      <c r="B51908" s="3" t="s">
        <v>85434</v>
      </c>
      <c r="C51908" s="3" t="s">
        <v>93337</v>
      </c>
      <c r="D51908" t="s">
        <v>93338</v>
      </c>
      <c r="E51908" s="6">
        <v>38261</v>
      </c>
      <c r="F51908" s="3" t="s">
        <v>85536</v>
      </c>
      <c r="G51908" s="3" t="s">
        <v>13</v>
      </c>
      <c r="H51908" s="3" t="s">
        <v>37</v>
      </c>
    </row>
    <row r="51909" spans="1:8" x14ac:dyDescent="0.3">
      <c r="A51909" s="3">
        <v>51907</v>
      </c>
      <c r="B51909" s="3" t="s">
        <v>119341</v>
      </c>
      <c r="C51909" s="3" t="s">
        <v>122365</v>
      </c>
      <c r="D51909" t="s">
        <v>122485</v>
      </c>
      <c r="E51909" s="6">
        <v>38261</v>
      </c>
      <c r="F51909" s="3" t="s">
        <v>119350</v>
      </c>
      <c r="G51909" s="3" t="s">
        <v>13</v>
      </c>
      <c r="H51909" s="3" t="s">
        <v>1400</v>
      </c>
    </row>
    <row r="51910" spans="1:8" x14ac:dyDescent="0.3">
      <c r="A51910" s="3">
        <v>51908</v>
      </c>
      <c r="B51910" s="3" t="s">
        <v>38244</v>
      </c>
      <c r="C51910" s="3" t="s">
        <v>47857</v>
      </c>
      <c r="D51910" t="s">
        <v>47858</v>
      </c>
      <c r="E51910" s="6">
        <v>38261</v>
      </c>
      <c r="F51910" s="3" t="s">
        <v>18</v>
      </c>
      <c r="G51910" s="3" t="s">
        <v>13</v>
      </c>
      <c r="H51910" s="3" t="s">
        <v>37</v>
      </c>
    </row>
    <row r="51911" spans="1:8" x14ac:dyDescent="0.3">
      <c r="A51911" s="3">
        <v>51909</v>
      </c>
      <c r="B51911" s="3" t="s">
        <v>38244</v>
      </c>
      <c r="C51911" s="3" t="s">
        <v>47796</v>
      </c>
      <c r="D51911" t="s">
        <v>47859</v>
      </c>
      <c r="E51911" s="6">
        <v>38261</v>
      </c>
      <c r="F51911" s="3" t="s">
        <v>18</v>
      </c>
      <c r="G51911" s="3" t="s">
        <v>13</v>
      </c>
      <c r="H51911" s="3" t="s">
        <v>37</v>
      </c>
    </row>
    <row r="51912" spans="1:8" x14ac:dyDescent="0.3">
      <c r="A51912" s="3">
        <v>51910</v>
      </c>
      <c r="B51912" s="3" t="s">
        <v>38244</v>
      </c>
      <c r="C51912" s="3" t="s">
        <v>49989</v>
      </c>
      <c r="D51912" t="s">
        <v>49990</v>
      </c>
      <c r="E51912" s="6">
        <v>38261</v>
      </c>
      <c r="F51912" s="3" t="s">
        <v>42111</v>
      </c>
      <c r="G51912" s="3" t="s">
        <v>13</v>
      </c>
      <c r="H51912" s="3" t="s">
        <v>37</v>
      </c>
    </row>
    <row r="51913" spans="1:8" x14ac:dyDescent="0.3">
      <c r="A51913" s="3">
        <v>51911</v>
      </c>
      <c r="B51913" s="3" t="s">
        <v>85434</v>
      </c>
      <c r="C51913" s="3" t="s">
        <v>2894</v>
      </c>
      <c r="D51913" t="s">
        <v>89425</v>
      </c>
      <c r="E51913" s="6">
        <v>38261</v>
      </c>
      <c r="F51913" s="3" t="s">
        <v>85536</v>
      </c>
      <c r="G51913" s="3" t="s">
        <v>13</v>
      </c>
      <c r="H51913" s="3" t="s">
        <v>1400</v>
      </c>
    </row>
    <row r="51914" spans="1:8" x14ac:dyDescent="0.3">
      <c r="A51914" s="3">
        <v>51912</v>
      </c>
      <c r="B51914" s="3" t="s">
        <v>85434</v>
      </c>
      <c r="C51914" s="3" t="s">
        <v>93520</v>
      </c>
      <c r="D51914" t="s">
        <v>93521</v>
      </c>
      <c r="E51914" s="6">
        <v>38261</v>
      </c>
      <c r="F51914" s="3" t="s">
        <v>85536</v>
      </c>
      <c r="G51914" s="3" t="s">
        <v>13</v>
      </c>
      <c r="H51914" s="3" t="s">
        <v>37</v>
      </c>
    </row>
    <row r="51915" spans="1:8" x14ac:dyDescent="0.3">
      <c r="A51915" s="3">
        <v>51913</v>
      </c>
      <c r="B51915" s="3" t="s">
        <v>85434</v>
      </c>
      <c r="C51915" s="3" t="s">
        <v>93268</v>
      </c>
      <c r="D51915" t="s">
        <v>93522</v>
      </c>
      <c r="E51915" s="6">
        <v>38261</v>
      </c>
      <c r="F51915" s="3" t="s">
        <v>85536</v>
      </c>
      <c r="G51915" s="3" t="s">
        <v>13</v>
      </c>
      <c r="H51915" s="3" t="s">
        <v>37</v>
      </c>
    </row>
    <row r="51916" spans="1:8" x14ac:dyDescent="0.3">
      <c r="A51916" s="3">
        <v>51914</v>
      </c>
      <c r="B51916" s="3" t="s">
        <v>85434</v>
      </c>
      <c r="C51916" s="3" t="s">
        <v>93523</v>
      </c>
      <c r="D51916" t="s">
        <v>93524</v>
      </c>
      <c r="E51916" s="6">
        <v>38261</v>
      </c>
      <c r="F51916" s="3" t="s">
        <v>85536</v>
      </c>
      <c r="G51916" s="3" t="s">
        <v>13</v>
      </c>
      <c r="H51916" s="3" t="s">
        <v>37</v>
      </c>
    </row>
    <row r="51917" spans="1:8" x14ac:dyDescent="0.3">
      <c r="A51917" s="3">
        <v>51915</v>
      </c>
      <c r="B51917" s="3" t="s">
        <v>9</v>
      </c>
      <c r="C51917" s="3" t="s">
        <v>32</v>
      </c>
      <c r="D51917" t="s">
        <v>151319</v>
      </c>
      <c r="E51917" s="6">
        <v>38261</v>
      </c>
      <c r="F51917" s="3" t="s">
        <v>139765</v>
      </c>
      <c r="G51917" s="3" t="s">
        <v>13</v>
      </c>
      <c r="H51917" s="3" t="s">
        <v>11</v>
      </c>
    </row>
    <row r="51918" spans="1:8" x14ac:dyDescent="0.3">
      <c r="A51918" s="3">
        <v>51916</v>
      </c>
      <c r="B51918" s="3" t="s">
        <v>176966</v>
      </c>
      <c r="C51918" s="3" t="s">
        <v>177451</v>
      </c>
      <c r="D51918" t="s">
        <v>177456</v>
      </c>
      <c r="E51918" s="6">
        <v>38261</v>
      </c>
      <c r="F51918" s="3" t="s">
        <v>177100</v>
      </c>
      <c r="G51918" s="3" t="s">
        <v>13</v>
      </c>
      <c r="H51918" s="3" t="s">
        <v>1400</v>
      </c>
    </row>
    <row r="51919" spans="1:8" x14ac:dyDescent="0.3">
      <c r="A51919" s="3">
        <v>51917</v>
      </c>
      <c r="B51919" s="3" t="s">
        <v>176966</v>
      </c>
      <c r="C51919" s="3" t="s">
        <v>177457</v>
      </c>
      <c r="D51919" t="s">
        <v>177458</v>
      </c>
      <c r="E51919" s="6">
        <v>38261</v>
      </c>
      <c r="F51919" s="3" t="s">
        <v>177100</v>
      </c>
      <c r="G51919" s="3" t="s">
        <v>13</v>
      </c>
      <c r="H51919" s="3" t="s">
        <v>1400</v>
      </c>
    </row>
    <row r="51920" spans="1:8" x14ac:dyDescent="0.3">
      <c r="A51920" s="3">
        <v>51918</v>
      </c>
      <c r="B51920" s="3" t="s">
        <v>176966</v>
      </c>
      <c r="C51920" s="3" t="s">
        <v>177453</v>
      </c>
      <c r="D51920" t="s">
        <v>177459</v>
      </c>
      <c r="E51920" s="6">
        <v>38261</v>
      </c>
      <c r="F51920" s="3" t="s">
        <v>177100</v>
      </c>
      <c r="G51920" s="3" t="s">
        <v>13</v>
      </c>
      <c r="H51920" s="3" t="s">
        <v>1400</v>
      </c>
    </row>
    <row r="51921" spans="1:8" x14ac:dyDescent="0.3">
      <c r="A51921" s="3">
        <v>51919</v>
      </c>
      <c r="B51921" s="3" t="s">
        <v>176966</v>
      </c>
      <c r="C51921" s="3" t="s">
        <v>93974</v>
      </c>
      <c r="D51921" t="s">
        <v>177745</v>
      </c>
      <c r="E51921" s="6">
        <v>38261</v>
      </c>
      <c r="F51921" s="3" t="s">
        <v>177417</v>
      </c>
      <c r="G51921" s="3" t="s">
        <v>13</v>
      </c>
      <c r="H51921" s="3" t="s">
        <v>1400</v>
      </c>
    </row>
    <row r="51922" spans="1:8" x14ac:dyDescent="0.3">
      <c r="A51922" s="3">
        <v>51920</v>
      </c>
      <c r="B51922" s="3" t="s">
        <v>176966</v>
      </c>
      <c r="C51922" s="3" t="s">
        <v>302</v>
      </c>
      <c r="D51922" t="s">
        <v>180042</v>
      </c>
      <c r="E51922" s="6">
        <v>38261</v>
      </c>
      <c r="F51922" s="3" t="s">
        <v>177019</v>
      </c>
      <c r="G51922" s="3" t="s">
        <v>13</v>
      </c>
      <c r="H51922" s="3" t="s">
        <v>1400</v>
      </c>
    </row>
    <row r="51923" spans="1:8" x14ac:dyDescent="0.3">
      <c r="A51923" s="3">
        <v>51921</v>
      </c>
      <c r="B51923" s="3" t="s">
        <v>176966</v>
      </c>
      <c r="C51923" s="3" t="s">
        <v>104745</v>
      </c>
      <c r="D51923" t="s">
        <v>180318</v>
      </c>
      <c r="E51923" s="6">
        <v>38261</v>
      </c>
      <c r="F51923" s="3" t="s">
        <v>177116</v>
      </c>
      <c r="G51923" s="3" t="s">
        <v>13</v>
      </c>
      <c r="H51923" s="3" t="s">
        <v>1400</v>
      </c>
    </row>
    <row r="51924" spans="1:8" x14ac:dyDescent="0.3">
      <c r="A51924" s="3">
        <v>51922</v>
      </c>
      <c r="B51924" s="3" t="s">
        <v>54805</v>
      </c>
      <c r="C51924" s="3" t="s">
        <v>68450</v>
      </c>
      <c r="D51924" t="s">
        <v>68458</v>
      </c>
      <c r="E51924" s="6">
        <v>38261</v>
      </c>
      <c r="F51924" s="3" t="s">
        <v>59735</v>
      </c>
      <c r="G51924" s="3" t="s">
        <v>13</v>
      </c>
      <c r="H51924" s="3" t="s">
        <v>37</v>
      </c>
    </row>
    <row r="51925" spans="1:8" x14ac:dyDescent="0.3">
      <c r="A51925" s="3">
        <v>51923</v>
      </c>
      <c r="B51925" s="3" t="s">
        <v>85434</v>
      </c>
      <c r="C51925" s="3" t="s">
        <v>86619</v>
      </c>
      <c r="D51925" t="s">
        <v>86620</v>
      </c>
      <c r="E51925" s="6">
        <v>38261</v>
      </c>
      <c r="F51925" s="3" t="s">
        <v>85502</v>
      </c>
      <c r="G51925" s="3" t="s">
        <v>13</v>
      </c>
      <c r="H51925" s="3" t="s">
        <v>1400</v>
      </c>
    </row>
    <row r="51926" spans="1:8" x14ac:dyDescent="0.3">
      <c r="A51926" s="3">
        <v>51924</v>
      </c>
      <c r="B51926" s="3" t="s">
        <v>85434</v>
      </c>
      <c r="C51926" s="3" t="s">
        <v>86621</v>
      </c>
      <c r="D51926" t="s">
        <v>86622</v>
      </c>
      <c r="E51926" s="6">
        <v>38261</v>
      </c>
      <c r="F51926" s="3" t="s">
        <v>85502</v>
      </c>
      <c r="G51926" s="3" t="s">
        <v>13</v>
      </c>
      <c r="H51926" s="3" t="s">
        <v>1400</v>
      </c>
    </row>
    <row r="51927" spans="1:8" x14ac:dyDescent="0.3">
      <c r="A51927" s="3">
        <v>51925</v>
      </c>
      <c r="B51927" s="3" t="s">
        <v>85434</v>
      </c>
      <c r="C51927" s="3" t="s">
        <v>90475</v>
      </c>
      <c r="D51927" t="s">
        <v>90476</v>
      </c>
      <c r="E51927" s="6">
        <v>38261</v>
      </c>
      <c r="F51927" s="3" t="s">
        <v>85502</v>
      </c>
      <c r="G51927" s="3" t="s">
        <v>13</v>
      </c>
      <c r="H51927" s="3" t="s">
        <v>1400</v>
      </c>
    </row>
    <row r="51928" spans="1:8" x14ac:dyDescent="0.3">
      <c r="A51928" s="3">
        <v>51926</v>
      </c>
      <c r="B51928" s="3" t="s">
        <v>85434</v>
      </c>
      <c r="C51928" s="3" t="s">
        <v>90710</v>
      </c>
      <c r="D51928" t="s">
        <v>90711</v>
      </c>
      <c r="E51928" s="6">
        <v>38261</v>
      </c>
      <c r="F51928" s="3" t="s">
        <v>85502</v>
      </c>
      <c r="G51928" s="3" t="s">
        <v>13</v>
      </c>
      <c r="H51928" s="3" t="s">
        <v>1400</v>
      </c>
    </row>
    <row r="51929" spans="1:8" x14ac:dyDescent="0.3">
      <c r="A51929" s="3">
        <v>51927</v>
      </c>
      <c r="B51929" s="3" t="s">
        <v>85434</v>
      </c>
      <c r="C51929" s="3" t="s">
        <v>92672</v>
      </c>
      <c r="D51929" t="s">
        <v>92851</v>
      </c>
      <c r="E51929" s="6">
        <v>38261</v>
      </c>
      <c r="F51929" s="3" t="s">
        <v>85626</v>
      </c>
      <c r="G51929" s="3" t="s">
        <v>13</v>
      </c>
      <c r="H51929" s="3" t="s">
        <v>37</v>
      </c>
    </row>
    <row r="51930" spans="1:8" x14ac:dyDescent="0.3">
      <c r="A51930" s="3">
        <v>51928</v>
      </c>
      <c r="B51930" s="3" t="s">
        <v>85434</v>
      </c>
      <c r="C51930" s="3" t="s">
        <v>96281</v>
      </c>
      <c r="D51930" t="s">
        <v>96291</v>
      </c>
      <c r="E51930" s="6">
        <v>38261</v>
      </c>
      <c r="F51930" s="3" t="s">
        <v>85554</v>
      </c>
      <c r="G51930" s="3" t="s">
        <v>13</v>
      </c>
      <c r="H51930" s="3" t="s">
        <v>11</v>
      </c>
    </row>
    <row r="51931" spans="1:8" x14ac:dyDescent="0.3">
      <c r="A51931" s="3">
        <v>51929</v>
      </c>
      <c r="B51931" s="3" t="s">
        <v>85434</v>
      </c>
      <c r="C51931" s="3" t="s">
        <v>96283</v>
      </c>
      <c r="D51931" t="s">
        <v>96292</v>
      </c>
      <c r="E51931" s="6">
        <v>38261</v>
      </c>
      <c r="F51931" s="3" t="s">
        <v>85554</v>
      </c>
      <c r="G51931" s="3" t="s">
        <v>13</v>
      </c>
      <c r="H51931" s="3" t="s">
        <v>11</v>
      </c>
    </row>
    <row r="51932" spans="1:8" x14ac:dyDescent="0.3">
      <c r="A51932" s="3">
        <v>51930</v>
      </c>
      <c r="B51932" s="3" t="s">
        <v>85434</v>
      </c>
      <c r="C51932" s="3" t="s">
        <v>96450</v>
      </c>
      <c r="D51932" t="s">
        <v>96477</v>
      </c>
      <c r="E51932" s="6">
        <v>38261</v>
      </c>
      <c r="F51932" s="3" t="s">
        <v>85554</v>
      </c>
      <c r="G51932" s="3" t="s">
        <v>13</v>
      </c>
      <c r="H51932" s="3" t="s">
        <v>11</v>
      </c>
    </row>
    <row r="51933" spans="1:8" x14ac:dyDescent="0.3">
      <c r="A51933" s="3">
        <v>51931</v>
      </c>
      <c r="B51933" s="3" t="s">
        <v>85434</v>
      </c>
      <c r="C51933" s="3" t="s">
        <v>96452</v>
      </c>
      <c r="D51933" t="s">
        <v>96478</v>
      </c>
      <c r="E51933" s="6">
        <v>38261</v>
      </c>
      <c r="F51933" s="3" t="s">
        <v>85554</v>
      </c>
      <c r="G51933" s="3" t="s">
        <v>13</v>
      </c>
      <c r="H51933" s="3" t="s">
        <v>11</v>
      </c>
    </row>
    <row r="51934" spans="1:8" x14ac:dyDescent="0.3">
      <c r="A51934" s="3">
        <v>51932</v>
      </c>
      <c r="B51934" s="3" t="s">
        <v>85434</v>
      </c>
      <c r="C51934" s="3" t="s">
        <v>98006</v>
      </c>
      <c r="D51934" t="s">
        <v>98008</v>
      </c>
      <c r="E51934" s="6">
        <v>38261</v>
      </c>
      <c r="F51934" s="3" t="s">
        <v>85502</v>
      </c>
      <c r="G51934" s="3" t="s">
        <v>13</v>
      </c>
      <c r="H51934" s="3" t="s">
        <v>54</v>
      </c>
    </row>
    <row r="51935" spans="1:8" x14ac:dyDescent="0.3">
      <c r="A51935" s="3">
        <v>51933</v>
      </c>
      <c r="B51935" s="3" t="s">
        <v>9</v>
      </c>
      <c r="C51935" s="3" t="s">
        <v>32</v>
      </c>
      <c r="D51935" t="s">
        <v>151318</v>
      </c>
      <c r="E51935" s="6">
        <v>38261</v>
      </c>
      <c r="F51935" s="3" t="s">
        <v>139765</v>
      </c>
      <c r="G51935" s="3" t="s">
        <v>13</v>
      </c>
      <c r="H51935" s="3" t="s">
        <v>11</v>
      </c>
    </row>
    <row r="51936" spans="1:8" x14ac:dyDescent="0.3">
      <c r="A51936" s="3">
        <v>51934</v>
      </c>
      <c r="B51936" s="3" t="s">
        <v>176966</v>
      </c>
      <c r="C51936" s="3" t="s">
        <v>177960</v>
      </c>
      <c r="D51936" t="s">
        <v>177961</v>
      </c>
      <c r="E51936" s="6">
        <v>38261</v>
      </c>
      <c r="F51936" s="3" t="s">
        <v>177019</v>
      </c>
      <c r="G51936" s="3" t="s">
        <v>13</v>
      </c>
      <c r="H51936" s="3" t="s">
        <v>1400</v>
      </c>
    </row>
    <row r="51937" spans="1:8" x14ac:dyDescent="0.3">
      <c r="A51937" s="3">
        <v>51935</v>
      </c>
      <c r="B51937" s="3" t="s">
        <v>38244</v>
      </c>
      <c r="C51937" s="3" t="s">
        <v>33795</v>
      </c>
      <c r="D51937" t="s">
        <v>52133</v>
      </c>
      <c r="E51937" s="6">
        <v>38261</v>
      </c>
      <c r="F51937" s="3" t="s">
        <v>38610</v>
      </c>
      <c r="G51937" s="3" t="s">
        <v>13</v>
      </c>
      <c r="H51937" s="3" t="s">
        <v>37</v>
      </c>
    </row>
    <row r="51938" spans="1:8" x14ac:dyDescent="0.3">
      <c r="A51938" s="3">
        <v>51936</v>
      </c>
      <c r="B51938" s="3" t="s">
        <v>85434</v>
      </c>
      <c r="C51938" s="3" t="s">
        <v>91685</v>
      </c>
      <c r="D51938" t="s">
        <v>91686</v>
      </c>
      <c r="E51938" s="6">
        <v>38261</v>
      </c>
      <c r="F51938" s="3" t="s">
        <v>85547</v>
      </c>
      <c r="G51938" s="3" t="s">
        <v>13</v>
      </c>
      <c r="H51938" s="3" t="s">
        <v>37</v>
      </c>
    </row>
    <row r="51939" spans="1:8" x14ac:dyDescent="0.3">
      <c r="A51939" s="3">
        <v>51937</v>
      </c>
      <c r="B51939" s="3" t="s">
        <v>9</v>
      </c>
      <c r="C51939" s="3" t="s">
        <v>32</v>
      </c>
      <c r="D51939" t="s">
        <v>151317</v>
      </c>
      <c r="E51939" s="6">
        <v>38261</v>
      </c>
      <c r="F51939" s="3" t="s">
        <v>139765</v>
      </c>
      <c r="G51939" s="3" t="s">
        <v>13</v>
      </c>
      <c r="H51939" s="3" t="s">
        <v>11</v>
      </c>
    </row>
    <row r="51940" spans="1:8" x14ac:dyDescent="0.3">
      <c r="A51940" s="3">
        <v>51938</v>
      </c>
      <c r="B51940" s="3" t="s">
        <v>160636</v>
      </c>
      <c r="C51940" s="3" t="s">
        <v>500</v>
      </c>
      <c r="D51940" t="s">
        <v>162024</v>
      </c>
      <c r="E51940" s="6">
        <v>38261</v>
      </c>
      <c r="F51940" s="3" t="s">
        <v>160656</v>
      </c>
      <c r="G51940" s="3" t="s">
        <v>13</v>
      </c>
      <c r="H51940" s="3" t="s">
        <v>1400</v>
      </c>
    </row>
    <row r="51941" spans="1:8" x14ac:dyDescent="0.3">
      <c r="A51941" s="3">
        <v>51939</v>
      </c>
      <c r="B51941" s="3" t="s">
        <v>54805</v>
      </c>
      <c r="C51941" s="3" t="s">
        <v>67468</v>
      </c>
      <c r="D51941" t="s">
        <v>67469</v>
      </c>
      <c r="E51941" s="6">
        <v>38261</v>
      </c>
      <c r="F51941" s="3" t="s">
        <v>59735</v>
      </c>
      <c r="G51941" s="3" t="s">
        <v>13</v>
      </c>
      <c r="H51941" s="3" t="s">
        <v>37</v>
      </c>
    </row>
    <row r="51942" spans="1:8" x14ac:dyDescent="0.3">
      <c r="A51942" s="3">
        <v>51940</v>
      </c>
      <c r="B51942" s="3" t="s">
        <v>9</v>
      </c>
      <c r="C51942" s="3" t="s">
        <v>147624</v>
      </c>
      <c r="D51942" t="s">
        <v>156997</v>
      </c>
      <c r="E51942" s="6">
        <v>38261</v>
      </c>
      <c r="F51942" s="3" t="s">
        <v>21</v>
      </c>
      <c r="G51942" s="3" t="s">
        <v>13</v>
      </c>
      <c r="H51942" s="3" t="s">
        <v>54</v>
      </c>
    </row>
    <row r="51943" spans="1:8" x14ac:dyDescent="0.3">
      <c r="A51943" s="3">
        <v>51941</v>
      </c>
      <c r="B51943" s="3" t="s">
        <v>54805</v>
      </c>
      <c r="C51943" s="3" t="s">
        <v>68239</v>
      </c>
      <c r="D51943" t="s">
        <v>68457</v>
      </c>
      <c r="E51943" s="6">
        <v>38261</v>
      </c>
      <c r="F51943" s="3" t="s">
        <v>59735</v>
      </c>
      <c r="G51943" s="3" t="s">
        <v>13</v>
      </c>
      <c r="H51943" s="3" t="s">
        <v>37</v>
      </c>
    </row>
    <row r="51944" spans="1:8" x14ac:dyDescent="0.3">
      <c r="A51944" s="3">
        <v>51942</v>
      </c>
      <c r="B51944" s="3" t="s">
        <v>54805</v>
      </c>
      <c r="C51944" s="3" t="s">
        <v>68352</v>
      </c>
      <c r="D51944" t="s">
        <v>68455</v>
      </c>
      <c r="E51944" s="6">
        <v>38261</v>
      </c>
      <c r="F51944" s="3" t="s">
        <v>59735</v>
      </c>
      <c r="G51944" s="3" t="s">
        <v>13</v>
      </c>
      <c r="H51944" s="3" t="s">
        <v>37</v>
      </c>
    </row>
    <row r="51945" spans="1:8" x14ac:dyDescent="0.3">
      <c r="A51945" s="3">
        <v>51943</v>
      </c>
      <c r="B51945" s="3" t="s">
        <v>54805</v>
      </c>
      <c r="C51945" s="3" t="s">
        <v>68239</v>
      </c>
      <c r="D51945" t="s">
        <v>68456</v>
      </c>
      <c r="E51945" s="6">
        <v>38261</v>
      </c>
      <c r="F51945" s="3" t="s">
        <v>59735</v>
      </c>
      <c r="G51945" s="3" t="s">
        <v>13</v>
      </c>
      <c r="H51945" s="3" t="s">
        <v>37</v>
      </c>
    </row>
    <row r="51946" spans="1:8" x14ac:dyDescent="0.3">
      <c r="A51946" s="3">
        <v>51944</v>
      </c>
      <c r="B51946" s="3" t="s">
        <v>85434</v>
      </c>
      <c r="C51946" s="3" t="s">
        <v>90873</v>
      </c>
      <c r="D51946" t="s">
        <v>90874</v>
      </c>
      <c r="E51946" s="6">
        <v>38261</v>
      </c>
      <c r="F51946" s="3" t="s">
        <v>85619</v>
      </c>
      <c r="G51946" s="3" t="s">
        <v>13</v>
      </c>
      <c r="H51946" s="3" t="s">
        <v>37</v>
      </c>
    </row>
    <row r="51947" spans="1:8" x14ac:dyDescent="0.3">
      <c r="A51947" s="3">
        <v>51945</v>
      </c>
      <c r="B51947" s="3" t="s">
        <v>9</v>
      </c>
      <c r="C51947" s="3" t="s">
        <v>21996</v>
      </c>
      <c r="D51947" t="s">
        <v>140973</v>
      </c>
      <c r="E51947" s="6">
        <v>38261</v>
      </c>
      <c r="F51947" s="3" t="s">
        <v>139845</v>
      </c>
      <c r="G51947" s="3" t="s">
        <v>13</v>
      </c>
      <c r="H51947" s="3" t="s">
        <v>1400</v>
      </c>
    </row>
    <row r="51948" spans="1:8" x14ac:dyDescent="0.3">
      <c r="A51948" s="3">
        <v>51946</v>
      </c>
      <c r="B51948" s="3" t="s">
        <v>76804</v>
      </c>
      <c r="C51948" s="3" t="s">
        <v>302</v>
      </c>
      <c r="D51948" t="s">
        <v>77273</v>
      </c>
      <c r="E51948" s="6">
        <v>38261</v>
      </c>
      <c r="F51948" s="3" t="s">
        <v>20900</v>
      </c>
      <c r="G51948" s="3" t="s">
        <v>13</v>
      </c>
      <c r="H51948" s="3" t="s">
        <v>1400</v>
      </c>
    </row>
    <row r="51949" spans="1:8" x14ac:dyDescent="0.3">
      <c r="A51949" s="3">
        <v>51947</v>
      </c>
      <c r="B51949" s="3" t="s">
        <v>76804</v>
      </c>
      <c r="C51949" s="3" t="s">
        <v>78692</v>
      </c>
      <c r="D51949" t="s">
        <v>78693</v>
      </c>
      <c r="E51949" s="6">
        <v>38261</v>
      </c>
      <c r="F51949" s="3" t="s">
        <v>77076</v>
      </c>
      <c r="G51949" s="3" t="s">
        <v>13</v>
      </c>
      <c r="H51949" s="3" t="s">
        <v>37</v>
      </c>
    </row>
    <row r="51950" spans="1:8" x14ac:dyDescent="0.3">
      <c r="A51950" s="3">
        <v>51948</v>
      </c>
      <c r="B51950" s="3" t="s">
        <v>9</v>
      </c>
      <c r="C51950" s="3" t="s">
        <v>156353</v>
      </c>
      <c r="D51950" t="s">
        <v>156354</v>
      </c>
      <c r="E51950" s="6">
        <v>38261</v>
      </c>
      <c r="F51950" s="3" t="s">
        <v>139843</v>
      </c>
      <c r="G51950" s="3" t="s">
        <v>13</v>
      </c>
      <c r="H51950" s="3" t="s">
        <v>54</v>
      </c>
    </row>
    <row r="51951" spans="1:8" x14ac:dyDescent="0.3">
      <c r="A51951" s="3">
        <v>51949</v>
      </c>
      <c r="B51951" s="3" t="s">
        <v>76804</v>
      </c>
      <c r="C51951" s="3" t="s">
        <v>500</v>
      </c>
      <c r="D51951" t="s">
        <v>77168</v>
      </c>
      <c r="E51951" s="6">
        <v>38261</v>
      </c>
      <c r="F51951" s="3" t="s">
        <v>20900</v>
      </c>
      <c r="G51951" s="3" t="s">
        <v>13</v>
      </c>
      <c r="H51951" s="3" t="s">
        <v>1400</v>
      </c>
    </row>
    <row r="51952" spans="1:8" x14ac:dyDescent="0.3">
      <c r="A51952" s="3">
        <v>51950</v>
      </c>
      <c r="B51952" s="3" t="s">
        <v>9</v>
      </c>
      <c r="C51952" s="3" t="s">
        <v>156351</v>
      </c>
      <c r="D51952" t="s">
        <v>156352</v>
      </c>
      <c r="E51952" s="6">
        <v>38261</v>
      </c>
      <c r="F51952" s="3" t="s">
        <v>139843</v>
      </c>
      <c r="G51952" s="3" t="s">
        <v>13</v>
      </c>
      <c r="H51952" s="3" t="s">
        <v>54</v>
      </c>
    </row>
    <row r="51953" spans="1:8" x14ac:dyDescent="0.3">
      <c r="A51953" s="3">
        <v>51951</v>
      </c>
      <c r="B51953" s="3" t="s">
        <v>76804</v>
      </c>
      <c r="C51953" s="3" t="s">
        <v>27477</v>
      </c>
      <c r="D51953" t="s">
        <v>77930</v>
      </c>
      <c r="E51953" s="6">
        <v>38261</v>
      </c>
      <c r="F51953" s="3" t="s">
        <v>77654</v>
      </c>
      <c r="G51953" s="3" t="s">
        <v>13</v>
      </c>
      <c r="H51953" s="3" t="s">
        <v>1400</v>
      </c>
    </row>
    <row r="51954" spans="1:8" x14ac:dyDescent="0.3">
      <c r="A51954" s="3">
        <v>51952</v>
      </c>
      <c r="B51954" s="3" t="s">
        <v>1397</v>
      </c>
      <c r="C51954" s="3" t="s">
        <v>1664</v>
      </c>
      <c r="D51954" t="s">
        <v>1665</v>
      </c>
      <c r="E51954" s="6">
        <v>38261</v>
      </c>
      <c r="F51954" s="3" t="s">
        <v>1399</v>
      </c>
      <c r="G51954" s="3" t="s">
        <v>13</v>
      </c>
      <c r="H51954" s="3" t="s">
        <v>1400</v>
      </c>
    </row>
    <row r="51955" spans="1:8" x14ac:dyDescent="0.3">
      <c r="A51955" s="3">
        <v>51953</v>
      </c>
      <c r="B51955" s="3" t="s">
        <v>1397</v>
      </c>
      <c r="C51955" s="3" t="s">
        <v>1813</v>
      </c>
      <c r="D51955" t="s">
        <v>1814</v>
      </c>
      <c r="E51955" s="6">
        <v>38261</v>
      </c>
      <c r="F51955" s="3" t="s">
        <v>1399</v>
      </c>
      <c r="G51955" s="3" t="s">
        <v>13</v>
      </c>
      <c r="H51955" s="3" t="s">
        <v>1400</v>
      </c>
    </row>
    <row r="51956" spans="1:8" x14ac:dyDescent="0.3">
      <c r="A51956" s="3">
        <v>51954</v>
      </c>
      <c r="B51956" s="3" t="s">
        <v>1397</v>
      </c>
      <c r="C51956" s="3" t="s">
        <v>1815</v>
      </c>
      <c r="D51956" t="s">
        <v>1816</v>
      </c>
      <c r="E51956" s="6">
        <v>38261</v>
      </c>
      <c r="F51956" s="3" t="s">
        <v>1399</v>
      </c>
      <c r="G51956" s="3" t="s">
        <v>13</v>
      </c>
      <c r="H51956" s="3" t="s">
        <v>1400</v>
      </c>
    </row>
    <row r="51957" spans="1:8" x14ac:dyDescent="0.3">
      <c r="A51957" s="3">
        <v>51955</v>
      </c>
      <c r="B51957" s="3" t="s">
        <v>1397</v>
      </c>
      <c r="C51957" s="3" t="s">
        <v>2529</v>
      </c>
      <c r="D51957" t="s">
        <v>2531</v>
      </c>
      <c r="E51957" s="6">
        <v>38261</v>
      </c>
      <c r="F51957" s="3" t="s">
        <v>2272</v>
      </c>
      <c r="G51957" s="3" t="s">
        <v>13</v>
      </c>
      <c r="H51957" s="3" t="s">
        <v>1400</v>
      </c>
    </row>
    <row r="51958" spans="1:8" x14ac:dyDescent="0.3">
      <c r="A51958" s="3">
        <v>51956</v>
      </c>
      <c r="B51958" s="3" t="s">
        <v>1397</v>
      </c>
      <c r="C51958" s="3" t="s">
        <v>6799</v>
      </c>
      <c r="D51958" t="s">
        <v>6800</v>
      </c>
      <c r="E51958" s="6">
        <v>38261</v>
      </c>
      <c r="F51958" s="3" t="s">
        <v>1751</v>
      </c>
      <c r="G51958" s="3" t="s">
        <v>13</v>
      </c>
      <c r="H51958" s="3" t="s">
        <v>54</v>
      </c>
    </row>
    <row r="51959" spans="1:8" x14ac:dyDescent="0.3">
      <c r="A51959" s="3">
        <v>51957</v>
      </c>
      <c r="B51959" s="3" t="s">
        <v>129081</v>
      </c>
      <c r="C51959" s="3" t="s">
        <v>129938</v>
      </c>
      <c r="D51959" t="s">
        <v>129939</v>
      </c>
      <c r="E51959" s="6">
        <v>38261</v>
      </c>
      <c r="F51959" s="3" t="s">
        <v>129737</v>
      </c>
      <c r="G51959" s="3" t="s">
        <v>13</v>
      </c>
      <c r="H51959" s="3" t="s">
        <v>1400</v>
      </c>
    </row>
    <row r="51960" spans="1:8" x14ac:dyDescent="0.3">
      <c r="A51960" s="3">
        <v>51958</v>
      </c>
      <c r="B51960" s="3" t="s">
        <v>129081</v>
      </c>
      <c r="C51960" s="3" t="s">
        <v>84533</v>
      </c>
      <c r="D51960" t="s">
        <v>132068</v>
      </c>
      <c r="E51960" s="6">
        <v>38261</v>
      </c>
      <c r="F51960" s="3" t="s">
        <v>129465</v>
      </c>
      <c r="G51960" s="3" t="s">
        <v>13</v>
      </c>
      <c r="H51960" s="3" t="s">
        <v>1400</v>
      </c>
    </row>
    <row r="51961" spans="1:8" x14ac:dyDescent="0.3">
      <c r="A51961" s="3">
        <v>51959</v>
      </c>
      <c r="B51961" s="3" t="s">
        <v>129081</v>
      </c>
      <c r="C51961" s="3" t="s">
        <v>84531</v>
      </c>
      <c r="D51961" t="s">
        <v>132069</v>
      </c>
      <c r="E51961" s="6">
        <v>38261</v>
      </c>
      <c r="F51961" s="3" t="s">
        <v>129465</v>
      </c>
      <c r="G51961" s="3" t="s">
        <v>13</v>
      </c>
      <c r="H51961" s="3" t="s">
        <v>1400</v>
      </c>
    </row>
    <row r="51962" spans="1:8" x14ac:dyDescent="0.3">
      <c r="A51962" s="3">
        <v>51960</v>
      </c>
      <c r="B51962" s="3" t="s">
        <v>129081</v>
      </c>
      <c r="C51962" s="3" t="s">
        <v>132294</v>
      </c>
      <c r="D51962" t="s">
        <v>132295</v>
      </c>
      <c r="E51962" s="6">
        <v>38261</v>
      </c>
      <c r="F51962" s="3" t="s">
        <v>17255</v>
      </c>
      <c r="G51962" s="3" t="s">
        <v>13</v>
      </c>
      <c r="H51962" s="3" t="s">
        <v>1400</v>
      </c>
    </row>
    <row r="51963" spans="1:8" x14ac:dyDescent="0.3">
      <c r="A51963" s="3">
        <v>51961</v>
      </c>
      <c r="B51963" s="3" t="s">
        <v>6901</v>
      </c>
      <c r="C51963" s="3" t="s">
        <v>11744</v>
      </c>
      <c r="D51963" t="s">
        <v>11745</v>
      </c>
      <c r="E51963" s="6">
        <v>38261</v>
      </c>
      <c r="F51963" s="3" t="s">
        <v>7003</v>
      </c>
      <c r="G51963" s="3" t="s">
        <v>13</v>
      </c>
      <c r="H51963" s="3" t="s">
        <v>54</v>
      </c>
    </row>
    <row r="51964" spans="1:8" x14ac:dyDescent="0.3">
      <c r="A51964" s="3">
        <v>51962</v>
      </c>
      <c r="B51964" s="3" t="s">
        <v>129081</v>
      </c>
      <c r="C51964" s="3" t="s">
        <v>82588</v>
      </c>
      <c r="D51964" t="s">
        <v>132067</v>
      </c>
      <c r="E51964" s="6">
        <v>38261</v>
      </c>
      <c r="F51964" s="3" t="s">
        <v>129465</v>
      </c>
      <c r="G51964" s="3" t="s">
        <v>13</v>
      </c>
      <c r="H51964" s="3" t="s">
        <v>1400</v>
      </c>
    </row>
    <row r="51965" spans="1:8" x14ac:dyDescent="0.3">
      <c r="A51965" s="3">
        <v>51963</v>
      </c>
      <c r="B51965" s="3" t="s">
        <v>129081</v>
      </c>
      <c r="C51965" s="3" t="s">
        <v>82913</v>
      </c>
      <c r="D51965" t="s">
        <v>133198</v>
      </c>
      <c r="E51965" s="6">
        <v>38261</v>
      </c>
      <c r="F51965" s="3" t="s">
        <v>129737</v>
      </c>
      <c r="G51965" s="3" t="s">
        <v>13</v>
      </c>
      <c r="H51965" s="3" t="s">
        <v>37</v>
      </c>
    </row>
    <row r="51966" spans="1:8" x14ac:dyDescent="0.3">
      <c r="A51966" s="3">
        <v>51964</v>
      </c>
      <c r="B51966" s="3" t="s">
        <v>129081</v>
      </c>
      <c r="C51966" s="3" t="s">
        <v>82856</v>
      </c>
      <c r="D51966" t="s">
        <v>133199</v>
      </c>
      <c r="E51966" s="6">
        <v>38261</v>
      </c>
      <c r="F51966" s="3" t="s">
        <v>129737</v>
      </c>
      <c r="G51966" s="3" t="s">
        <v>13</v>
      </c>
      <c r="H51966" s="3" t="s">
        <v>37</v>
      </c>
    </row>
    <row r="51967" spans="1:8" x14ac:dyDescent="0.3">
      <c r="A51967" s="3">
        <v>51965</v>
      </c>
      <c r="B51967" s="3" t="s">
        <v>129081</v>
      </c>
      <c r="C51967" s="3" t="s">
        <v>82961</v>
      </c>
      <c r="D51967" t="s">
        <v>133247</v>
      </c>
      <c r="E51967" s="6">
        <v>38261</v>
      </c>
      <c r="F51967" s="3" t="s">
        <v>129737</v>
      </c>
      <c r="G51967" s="3" t="s">
        <v>13</v>
      </c>
      <c r="H51967" s="3" t="s">
        <v>37</v>
      </c>
    </row>
    <row r="51968" spans="1:8" x14ac:dyDescent="0.3">
      <c r="A51968" s="3">
        <v>51966</v>
      </c>
      <c r="B51968" s="3" t="s">
        <v>129081</v>
      </c>
      <c r="C51968" s="3" t="s">
        <v>83076</v>
      </c>
      <c r="D51968" t="s">
        <v>133248</v>
      </c>
      <c r="E51968" s="6">
        <v>38261</v>
      </c>
      <c r="F51968" s="3" t="s">
        <v>129737</v>
      </c>
      <c r="G51968" s="3" t="s">
        <v>13</v>
      </c>
      <c r="H51968" s="3" t="s">
        <v>37</v>
      </c>
    </row>
    <row r="51969" spans="1:8" x14ac:dyDescent="0.3">
      <c r="A51969" s="3">
        <v>51967</v>
      </c>
      <c r="B51969" s="3" t="s">
        <v>129081</v>
      </c>
      <c r="C51969" s="3" t="s">
        <v>83065</v>
      </c>
      <c r="D51969" t="s">
        <v>133276</v>
      </c>
      <c r="E51969" s="6">
        <v>38261</v>
      </c>
      <c r="F51969" s="3" t="s">
        <v>129737</v>
      </c>
      <c r="G51969" s="3" t="s">
        <v>13</v>
      </c>
      <c r="H51969" s="3" t="s">
        <v>37</v>
      </c>
    </row>
    <row r="51970" spans="1:8" x14ac:dyDescent="0.3">
      <c r="A51970" s="3">
        <v>51968</v>
      </c>
      <c r="B51970" s="3" t="s">
        <v>9</v>
      </c>
      <c r="C51970" s="3" t="s">
        <v>2529</v>
      </c>
      <c r="D51970" t="s">
        <v>140684</v>
      </c>
      <c r="E51970" s="6">
        <v>38261</v>
      </c>
      <c r="F51970" s="3" t="s">
        <v>30</v>
      </c>
      <c r="G51970" s="3" t="s">
        <v>13</v>
      </c>
      <c r="H51970" s="3" t="s">
        <v>1400</v>
      </c>
    </row>
    <row r="51971" spans="1:8" x14ac:dyDescent="0.3">
      <c r="A51971" s="3">
        <v>51969</v>
      </c>
      <c r="B51971" s="3" t="s">
        <v>9</v>
      </c>
      <c r="C51971" s="3" t="s">
        <v>142550</v>
      </c>
      <c r="D51971" t="s">
        <v>143320</v>
      </c>
      <c r="E51971" s="6">
        <v>38261</v>
      </c>
      <c r="F51971" s="3" t="s">
        <v>142325</v>
      </c>
      <c r="G51971" s="3" t="s">
        <v>13</v>
      </c>
      <c r="H51971" s="3" t="s">
        <v>1400</v>
      </c>
    </row>
    <row r="51972" spans="1:8" x14ac:dyDescent="0.3">
      <c r="A51972" s="3">
        <v>51970</v>
      </c>
      <c r="B51972" s="3" t="s">
        <v>9</v>
      </c>
      <c r="C51972" s="3" t="s">
        <v>143321</v>
      </c>
      <c r="D51972" t="s">
        <v>143322</v>
      </c>
      <c r="E51972" s="6">
        <v>38261</v>
      </c>
      <c r="F51972" s="3" t="s">
        <v>142325</v>
      </c>
      <c r="G51972" s="3" t="s">
        <v>13</v>
      </c>
      <c r="H51972" s="3" t="s">
        <v>1400</v>
      </c>
    </row>
    <row r="51973" spans="1:8" x14ac:dyDescent="0.3">
      <c r="A51973" s="3">
        <v>51971</v>
      </c>
      <c r="B51973" s="3" t="s">
        <v>9</v>
      </c>
      <c r="C51973" s="3" t="s">
        <v>142417</v>
      </c>
      <c r="D51973" t="s">
        <v>143323</v>
      </c>
      <c r="E51973" s="6">
        <v>38261</v>
      </c>
      <c r="F51973" s="3" t="s">
        <v>142325</v>
      </c>
      <c r="G51973" s="3" t="s">
        <v>12</v>
      </c>
      <c r="H51973" s="3" t="s">
        <v>1400</v>
      </c>
    </row>
    <row r="51974" spans="1:8" x14ac:dyDescent="0.3">
      <c r="A51974" s="3">
        <v>51972</v>
      </c>
      <c r="B51974" s="3" t="s">
        <v>9</v>
      </c>
      <c r="C51974" s="3" t="s">
        <v>143178</v>
      </c>
      <c r="D51974" t="s">
        <v>143324</v>
      </c>
      <c r="E51974" s="6">
        <v>38261</v>
      </c>
      <c r="F51974" s="3" t="s">
        <v>142325</v>
      </c>
      <c r="G51974" s="3" t="s">
        <v>13</v>
      </c>
      <c r="H51974" s="3" t="s">
        <v>1400</v>
      </c>
    </row>
    <row r="51975" spans="1:8" x14ac:dyDescent="0.3">
      <c r="A51975" s="3">
        <v>51973</v>
      </c>
      <c r="B51975" s="3" t="s">
        <v>9</v>
      </c>
      <c r="C51975" s="3" t="s">
        <v>143325</v>
      </c>
      <c r="D51975" t="s">
        <v>143326</v>
      </c>
      <c r="E51975" s="6">
        <v>38261</v>
      </c>
      <c r="F51975" s="3" t="s">
        <v>142325</v>
      </c>
      <c r="G51975" s="3" t="s">
        <v>13</v>
      </c>
      <c r="H51975" s="3" t="s">
        <v>1400</v>
      </c>
    </row>
    <row r="51976" spans="1:8" x14ac:dyDescent="0.3">
      <c r="A51976" s="3">
        <v>51974</v>
      </c>
      <c r="B51976" s="3" t="s">
        <v>9</v>
      </c>
      <c r="C51976" s="3" t="s">
        <v>143327</v>
      </c>
      <c r="D51976" t="s">
        <v>143328</v>
      </c>
      <c r="E51976" s="6">
        <v>38261</v>
      </c>
      <c r="F51976" s="3" t="s">
        <v>142325</v>
      </c>
      <c r="G51976" s="3" t="s">
        <v>13</v>
      </c>
      <c r="H51976" s="3" t="s">
        <v>1400</v>
      </c>
    </row>
    <row r="51977" spans="1:8" x14ac:dyDescent="0.3">
      <c r="A51977" s="3">
        <v>51975</v>
      </c>
      <c r="B51977" s="3" t="s">
        <v>9</v>
      </c>
      <c r="C51977" s="3" t="s">
        <v>142656</v>
      </c>
      <c r="D51977" t="s">
        <v>143329</v>
      </c>
      <c r="E51977" s="6">
        <v>38261</v>
      </c>
      <c r="F51977" s="3" t="s">
        <v>142325</v>
      </c>
      <c r="G51977" s="3" t="s">
        <v>13</v>
      </c>
      <c r="H51977" s="3" t="s">
        <v>1400</v>
      </c>
    </row>
    <row r="51978" spans="1:8" x14ac:dyDescent="0.3">
      <c r="A51978" s="3">
        <v>51976</v>
      </c>
      <c r="B51978" s="3" t="s">
        <v>9</v>
      </c>
      <c r="C51978" s="3" t="s">
        <v>143330</v>
      </c>
      <c r="D51978" t="s">
        <v>143331</v>
      </c>
      <c r="E51978" s="6">
        <v>38261</v>
      </c>
      <c r="F51978" s="3" t="s">
        <v>142325</v>
      </c>
      <c r="G51978" s="3" t="s">
        <v>13</v>
      </c>
      <c r="H51978" s="3" t="s">
        <v>1400</v>
      </c>
    </row>
    <row r="51979" spans="1:8" x14ac:dyDescent="0.3">
      <c r="A51979" s="3">
        <v>51977</v>
      </c>
      <c r="B51979" s="3" t="s">
        <v>9</v>
      </c>
      <c r="C51979" s="3" t="s">
        <v>143332</v>
      </c>
      <c r="D51979" t="s">
        <v>143333</v>
      </c>
      <c r="E51979" s="6">
        <v>38261</v>
      </c>
      <c r="F51979" s="3" t="s">
        <v>142325</v>
      </c>
      <c r="G51979" s="3" t="s">
        <v>13</v>
      </c>
      <c r="H51979" s="3" t="s">
        <v>1400</v>
      </c>
    </row>
    <row r="51980" spans="1:8" x14ac:dyDescent="0.3">
      <c r="A51980" s="3">
        <v>51978</v>
      </c>
      <c r="B51980" s="3" t="s">
        <v>9</v>
      </c>
      <c r="C51980" s="3" t="s">
        <v>143334</v>
      </c>
      <c r="D51980" t="s">
        <v>143335</v>
      </c>
      <c r="E51980" s="6">
        <v>38261</v>
      </c>
      <c r="F51980" s="3" t="s">
        <v>142325</v>
      </c>
      <c r="G51980" s="3" t="s">
        <v>13</v>
      </c>
      <c r="H51980" s="3" t="s">
        <v>1400</v>
      </c>
    </row>
    <row r="51981" spans="1:8" x14ac:dyDescent="0.3">
      <c r="A51981" s="3">
        <v>51979</v>
      </c>
      <c r="B51981" s="3" t="s">
        <v>9</v>
      </c>
      <c r="C51981" s="3" t="s">
        <v>142875</v>
      </c>
      <c r="D51981" t="s">
        <v>143336</v>
      </c>
      <c r="E51981" s="6">
        <v>38261</v>
      </c>
      <c r="F51981" s="3" t="s">
        <v>142325</v>
      </c>
      <c r="G51981" s="3" t="s">
        <v>13</v>
      </c>
      <c r="H51981" s="3" t="s">
        <v>1400</v>
      </c>
    </row>
    <row r="51982" spans="1:8" x14ac:dyDescent="0.3">
      <c r="A51982" s="3">
        <v>51980</v>
      </c>
      <c r="B51982" s="3" t="s">
        <v>9</v>
      </c>
      <c r="C51982" s="3" t="s">
        <v>142733</v>
      </c>
      <c r="D51982" t="s">
        <v>143337</v>
      </c>
      <c r="E51982" s="6">
        <v>38261</v>
      </c>
      <c r="F51982" s="3" t="s">
        <v>142325</v>
      </c>
      <c r="G51982" s="3" t="s">
        <v>13</v>
      </c>
      <c r="H51982" s="3" t="s">
        <v>1400</v>
      </c>
    </row>
    <row r="51983" spans="1:8" x14ac:dyDescent="0.3">
      <c r="A51983" s="3">
        <v>51981</v>
      </c>
      <c r="B51983" s="3" t="s">
        <v>9</v>
      </c>
      <c r="C51983" s="3" t="s">
        <v>142417</v>
      </c>
      <c r="D51983" t="s">
        <v>143338</v>
      </c>
      <c r="E51983" s="6">
        <v>38261</v>
      </c>
      <c r="F51983" s="3" t="s">
        <v>142325</v>
      </c>
      <c r="G51983" s="3" t="s">
        <v>13</v>
      </c>
      <c r="H51983" s="3" t="s">
        <v>1400</v>
      </c>
    </row>
    <row r="51984" spans="1:8" x14ac:dyDescent="0.3">
      <c r="A51984" s="3">
        <v>51982</v>
      </c>
      <c r="B51984" s="3" t="s">
        <v>9</v>
      </c>
      <c r="C51984" s="3" t="s">
        <v>142417</v>
      </c>
      <c r="D51984" t="s">
        <v>143339</v>
      </c>
      <c r="E51984" s="6">
        <v>38261</v>
      </c>
      <c r="F51984" s="3" t="s">
        <v>142325</v>
      </c>
      <c r="G51984" s="3" t="s">
        <v>13</v>
      </c>
      <c r="H51984" s="3" t="s">
        <v>1400</v>
      </c>
    </row>
    <row r="51985" spans="1:8" x14ac:dyDescent="0.3">
      <c r="A51985" s="3">
        <v>51983</v>
      </c>
      <c r="B51985" s="3" t="s">
        <v>129081</v>
      </c>
      <c r="C51985" s="3" t="s">
        <v>84529</v>
      </c>
      <c r="D51985" t="s">
        <v>132066</v>
      </c>
      <c r="E51985" s="6">
        <v>38261</v>
      </c>
      <c r="F51985" s="3" t="s">
        <v>129465</v>
      </c>
      <c r="G51985" s="3" t="s">
        <v>13</v>
      </c>
      <c r="H51985" s="3" t="s">
        <v>1400</v>
      </c>
    </row>
    <row r="51986" spans="1:8" x14ac:dyDescent="0.3">
      <c r="A51986" s="3">
        <v>51984</v>
      </c>
      <c r="B51986" s="3" t="s">
        <v>129081</v>
      </c>
      <c r="C51986" s="3" t="s">
        <v>83843</v>
      </c>
      <c r="D51986" t="s">
        <v>133229</v>
      </c>
      <c r="E51986" s="6">
        <v>38261</v>
      </c>
      <c r="F51986" s="3" t="s">
        <v>129737</v>
      </c>
      <c r="G51986" s="3" t="s">
        <v>13</v>
      </c>
      <c r="H51986" s="3" t="s">
        <v>37</v>
      </c>
    </row>
    <row r="51987" spans="1:8" x14ac:dyDescent="0.3">
      <c r="A51987" s="3">
        <v>51985</v>
      </c>
      <c r="B51987" s="3" t="s">
        <v>129081</v>
      </c>
      <c r="C51987" s="3" t="s">
        <v>670</v>
      </c>
      <c r="D51987" t="s">
        <v>130649</v>
      </c>
      <c r="E51987" s="6">
        <v>38261</v>
      </c>
      <c r="F51987" s="3" t="s">
        <v>129465</v>
      </c>
      <c r="G51987" s="3" t="s">
        <v>13</v>
      </c>
      <c r="H51987" s="3" t="s">
        <v>1400</v>
      </c>
    </row>
    <row r="51988" spans="1:8" x14ac:dyDescent="0.3">
      <c r="A51988" s="3">
        <v>51986</v>
      </c>
      <c r="B51988" s="3" t="s">
        <v>9</v>
      </c>
      <c r="C51988" s="3" t="s">
        <v>500</v>
      </c>
      <c r="D51988" t="s">
        <v>140080</v>
      </c>
      <c r="E51988" s="6">
        <v>38261</v>
      </c>
      <c r="F51988" s="3" t="s">
        <v>30</v>
      </c>
      <c r="G51988" s="3" t="s">
        <v>13</v>
      </c>
      <c r="H51988" s="3" t="s">
        <v>1400</v>
      </c>
    </row>
    <row r="51989" spans="1:8" x14ac:dyDescent="0.3">
      <c r="A51989" s="3">
        <v>51987</v>
      </c>
      <c r="B51989" s="3" t="s">
        <v>9</v>
      </c>
      <c r="C51989" s="3" t="s">
        <v>302</v>
      </c>
      <c r="D51989" t="s">
        <v>140586</v>
      </c>
      <c r="E51989" s="6">
        <v>38261</v>
      </c>
      <c r="F51989" s="3" t="s">
        <v>30</v>
      </c>
      <c r="G51989" s="3" t="s">
        <v>13</v>
      </c>
      <c r="H51989" s="3" t="s">
        <v>1400</v>
      </c>
    </row>
    <row r="51990" spans="1:8" x14ac:dyDescent="0.3">
      <c r="A51990" s="3">
        <v>51988</v>
      </c>
      <c r="B51990" s="3" t="s">
        <v>76804</v>
      </c>
      <c r="C51990" s="3" t="s">
        <v>2320</v>
      </c>
      <c r="D51990" t="s">
        <v>76818</v>
      </c>
      <c r="E51990" s="6">
        <v>38261</v>
      </c>
      <c r="F51990" s="3" t="s">
        <v>76816</v>
      </c>
      <c r="G51990" s="3" t="s">
        <v>13</v>
      </c>
      <c r="H51990" s="3" t="s">
        <v>37</v>
      </c>
    </row>
    <row r="51991" spans="1:8" x14ac:dyDescent="0.3">
      <c r="A51991" s="3">
        <v>51989</v>
      </c>
      <c r="B51991" s="3" t="s">
        <v>9</v>
      </c>
      <c r="C51991" s="3" t="s">
        <v>1811</v>
      </c>
      <c r="D51991" t="s">
        <v>140318</v>
      </c>
      <c r="E51991" s="6">
        <v>38261</v>
      </c>
      <c r="F51991" s="3" t="s">
        <v>30</v>
      </c>
      <c r="G51991" s="3" t="s">
        <v>13</v>
      </c>
      <c r="H51991" s="3" t="s">
        <v>1400</v>
      </c>
    </row>
    <row r="51992" spans="1:8" x14ac:dyDescent="0.3">
      <c r="A51992" s="3">
        <v>51990</v>
      </c>
      <c r="B51992" s="3" t="s">
        <v>9</v>
      </c>
      <c r="C51992" s="3" t="s">
        <v>6160</v>
      </c>
      <c r="D51992" t="s">
        <v>140319</v>
      </c>
      <c r="E51992" s="6">
        <v>38261</v>
      </c>
      <c r="F51992" s="3" t="s">
        <v>30</v>
      </c>
      <c r="G51992" s="3" t="s">
        <v>13</v>
      </c>
      <c r="H51992" s="3" t="s">
        <v>1400</v>
      </c>
    </row>
    <row r="51993" spans="1:8" x14ac:dyDescent="0.3">
      <c r="A51993" s="3">
        <v>51991</v>
      </c>
      <c r="B51993" s="3" t="s">
        <v>119341</v>
      </c>
      <c r="C51993" s="3" t="s">
        <v>122367</v>
      </c>
      <c r="D51993" t="s">
        <v>122484</v>
      </c>
      <c r="E51993" s="6">
        <v>38261</v>
      </c>
      <c r="F51993" s="3" t="s">
        <v>121115</v>
      </c>
      <c r="G51993" s="3" t="s">
        <v>13</v>
      </c>
      <c r="H51993" s="3" t="s">
        <v>1400</v>
      </c>
    </row>
    <row r="51994" spans="1:8" x14ac:dyDescent="0.3">
      <c r="A51994" s="3">
        <v>51992</v>
      </c>
      <c r="B51994" s="3" t="s">
        <v>9</v>
      </c>
      <c r="C51994" s="3" t="s">
        <v>156539</v>
      </c>
      <c r="D51994" t="s">
        <v>156560</v>
      </c>
      <c r="E51994" s="6">
        <v>38261</v>
      </c>
      <c r="F51994" s="3" t="s">
        <v>24</v>
      </c>
      <c r="G51994" s="3" t="s">
        <v>13</v>
      </c>
      <c r="H51994" s="3" t="s">
        <v>54</v>
      </c>
    </row>
    <row r="51995" spans="1:8" x14ac:dyDescent="0.3">
      <c r="A51995" s="3">
        <v>51993</v>
      </c>
      <c r="B51995" s="3" t="s">
        <v>9</v>
      </c>
      <c r="C51995" s="3" t="s">
        <v>139766</v>
      </c>
      <c r="D51995" t="s">
        <v>139767</v>
      </c>
      <c r="E51995" s="6">
        <v>38261</v>
      </c>
      <c r="F51995" s="3" t="s">
        <v>26179</v>
      </c>
      <c r="G51995" s="3" t="s">
        <v>13</v>
      </c>
      <c r="H51995" s="3" t="s">
        <v>1400</v>
      </c>
    </row>
    <row r="51996" spans="1:8" x14ac:dyDescent="0.3">
      <c r="A51996" s="3">
        <v>51994</v>
      </c>
      <c r="B51996" s="3" t="s">
        <v>9</v>
      </c>
      <c r="C51996" s="3" t="s">
        <v>2896</v>
      </c>
      <c r="D51996" t="s">
        <v>140079</v>
      </c>
      <c r="E51996" s="6">
        <v>38261</v>
      </c>
      <c r="F51996" s="3" t="s">
        <v>30</v>
      </c>
      <c r="G51996" s="3" t="s">
        <v>13</v>
      </c>
      <c r="H51996" s="3" t="s">
        <v>1400</v>
      </c>
    </row>
    <row r="51997" spans="1:8" x14ac:dyDescent="0.3">
      <c r="A51997" s="3">
        <v>51995</v>
      </c>
      <c r="B51997" s="3" t="s">
        <v>9</v>
      </c>
      <c r="C51997" s="3" t="s">
        <v>670</v>
      </c>
      <c r="D51997" t="s">
        <v>150202</v>
      </c>
      <c r="E51997" s="6">
        <v>38261</v>
      </c>
      <c r="F51997" s="3" t="s">
        <v>31</v>
      </c>
      <c r="G51997" s="3" t="s">
        <v>13</v>
      </c>
      <c r="H51997" s="3" t="s">
        <v>37</v>
      </c>
    </row>
    <row r="51998" spans="1:8" x14ac:dyDescent="0.3">
      <c r="A51998" s="3">
        <v>51996</v>
      </c>
      <c r="B51998" s="3" t="s">
        <v>9</v>
      </c>
      <c r="C51998" s="3" t="s">
        <v>670</v>
      </c>
      <c r="D51998" t="s">
        <v>150203</v>
      </c>
      <c r="E51998" s="6">
        <v>38261</v>
      </c>
      <c r="F51998" s="3" t="s">
        <v>26179</v>
      </c>
      <c r="G51998" s="3" t="s">
        <v>13</v>
      </c>
      <c r="H51998" s="3" t="s">
        <v>37</v>
      </c>
    </row>
    <row r="51999" spans="1:8" x14ac:dyDescent="0.3">
      <c r="A51999" s="3">
        <v>51997</v>
      </c>
      <c r="B51999" s="3" t="s">
        <v>9</v>
      </c>
      <c r="C51999" s="3" t="s">
        <v>158112</v>
      </c>
      <c r="D51999" t="s">
        <v>158227</v>
      </c>
      <c r="E51999" s="6">
        <v>38261</v>
      </c>
      <c r="F51999" s="3" t="s">
        <v>139816</v>
      </c>
      <c r="G51999" s="3" t="s">
        <v>13</v>
      </c>
      <c r="H51999" s="3" t="s">
        <v>54</v>
      </c>
    </row>
    <row r="52000" spans="1:8" x14ac:dyDescent="0.3">
      <c r="A52000" s="3">
        <v>51998</v>
      </c>
      <c r="B52000" s="3" t="s">
        <v>9</v>
      </c>
      <c r="C52000" s="3" t="s">
        <v>143099</v>
      </c>
      <c r="D52000" t="s">
        <v>143317</v>
      </c>
      <c r="E52000" s="6">
        <v>38261</v>
      </c>
      <c r="F52000" s="3" t="s">
        <v>142325</v>
      </c>
      <c r="G52000" s="3" t="s">
        <v>13</v>
      </c>
      <c r="H52000" s="3" t="s">
        <v>1400</v>
      </c>
    </row>
    <row r="52001" spans="1:8" x14ac:dyDescent="0.3">
      <c r="A52001" s="3">
        <v>51999</v>
      </c>
      <c r="B52001" s="3" t="s">
        <v>9</v>
      </c>
      <c r="C52001" s="3" t="s">
        <v>142489</v>
      </c>
      <c r="D52001" t="s">
        <v>143318</v>
      </c>
      <c r="E52001" s="6">
        <v>38261</v>
      </c>
      <c r="F52001" s="3" t="s">
        <v>142325</v>
      </c>
      <c r="G52001" s="3" t="s">
        <v>13</v>
      </c>
      <c r="H52001" s="3" t="s">
        <v>1400</v>
      </c>
    </row>
    <row r="52002" spans="1:8" x14ac:dyDescent="0.3">
      <c r="A52002" s="3">
        <v>52000</v>
      </c>
      <c r="B52002" s="3" t="s">
        <v>9</v>
      </c>
      <c r="C52002" s="3" t="s">
        <v>142689</v>
      </c>
      <c r="D52002" t="s">
        <v>143319</v>
      </c>
      <c r="E52002" s="6">
        <v>38261</v>
      </c>
      <c r="F52002" s="3" t="s">
        <v>142325</v>
      </c>
      <c r="G52002" s="3" t="s">
        <v>12</v>
      </c>
      <c r="H52002" s="3" t="s">
        <v>1400</v>
      </c>
    </row>
    <row r="52003" spans="1:8" x14ac:dyDescent="0.3">
      <c r="A52003" s="3">
        <v>52001</v>
      </c>
      <c r="B52003" s="3" t="s">
        <v>9</v>
      </c>
      <c r="C52003" s="3" t="s">
        <v>2894</v>
      </c>
      <c r="D52003" t="s">
        <v>152317</v>
      </c>
      <c r="E52003" s="6">
        <v>38261</v>
      </c>
      <c r="F52003" s="3" t="s">
        <v>139819</v>
      </c>
      <c r="G52003" s="3" t="s">
        <v>13</v>
      </c>
      <c r="H52003" s="3" t="s">
        <v>54</v>
      </c>
    </row>
    <row r="52004" spans="1:8" x14ac:dyDescent="0.3">
      <c r="A52004" s="3">
        <v>52002</v>
      </c>
      <c r="B52004" s="3" t="s">
        <v>9</v>
      </c>
      <c r="C52004" s="3" t="s">
        <v>143314</v>
      </c>
      <c r="D52004" t="s">
        <v>143315</v>
      </c>
      <c r="E52004" s="6">
        <v>38261</v>
      </c>
      <c r="F52004" s="3" t="s">
        <v>142325</v>
      </c>
      <c r="G52004" s="3" t="s">
        <v>13</v>
      </c>
      <c r="H52004" s="3" t="s">
        <v>1400</v>
      </c>
    </row>
    <row r="52005" spans="1:8" x14ac:dyDescent="0.3">
      <c r="A52005" s="3">
        <v>52003</v>
      </c>
      <c r="B52005" s="3" t="s">
        <v>9</v>
      </c>
      <c r="C52005" s="3" t="s">
        <v>142463</v>
      </c>
      <c r="D52005" t="s">
        <v>143316</v>
      </c>
      <c r="E52005" s="6">
        <v>38261</v>
      </c>
      <c r="F52005" s="3" t="s">
        <v>142325</v>
      </c>
      <c r="G52005" s="3" t="s">
        <v>13</v>
      </c>
      <c r="H52005" s="3" t="s">
        <v>1400</v>
      </c>
    </row>
    <row r="52006" spans="1:8" x14ac:dyDescent="0.3">
      <c r="A52006" s="3">
        <v>52004</v>
      </c>
      <c r="B52006" s="3" t="s">
        <v>38244</v>
      </c>
      <c r="C52006" s="3" t="s">
        <v>16560</v>
      </c>
      <c r="D52006" t="s">
        <v>52658</v>
      </c>
      <c r="E52006" s="6">
        <v>38261</v>
      </c>
      <c r="F52006" s="3" t="s">
        <v>43604</v>
      </c>
      <c r="G52006" s="3" t="s">
        <v>13</v>
      </c>
      <c r="H52006" s="3" t="s">
        <v>11</v>
      </c>
    </row>
    <row r="52007" spans="1:8" x14ac:dyDescent="0.3">
      <c r="A52007" s="3">
        <v>52005</v>
      </c>
      <c r="B52007" s="3" t="s">
        <v>54805</v>
      </c>
      <c r="C52007" s="3" t="s">
        <v>69712</v>
      </c>
      <c r="D52007" t="s">
        <v>69713</v>
      </c>
      <c r="E52007" s="6">
        <v>38261</v>
      </c>
      <c r="F52007" s="3" t="s">
        <v>54808</v>
      </c>
      <c r="G52007" s="3" t="s">
        <v>13</v>
      </c>
      <c r="H52007" s="3" t="s">
        <v>37</v>
      </c>
    </row>
    <row r="52008" spans="1:8" x14ac:dyDescent="0.3">
      <c r="A52008" s="3">
        <v>52006</v>
      </c>
      <c r="B52008" s="3" t="s">
        <v>54805</v>
      </c>
      <c r="C52008" s="3" t="s">
        <v>71265</v>
      </c>
      <c r="D52008" t="s">
        <v>71266</v>
      </c>
      <c r="E52008" s="6">
        <v>38261</v>
      </c>
      <c r="F52008" s="3" t="s">
        <v>59735</v>
      </c>
      <c r="G52008" s="3" t="s">
        <v>13</v>
      </c>
      <c r="H52008" s="3" t="s">
        <v>37</v>
      </c>
    </row>
    <row r="52009" spans="1:8" x14ac:dyDescent="0.3">
      <c r="A52009" s="3">
        <v>52007</v>
      </c>
      <c r="B52009" s="3" t="s">
        <v>54805</v>
      </c>
      <c r="C52009" s="3" t="s">
        <v>71322</v>
      </c>
      <c r="D52009" t="s">
        <v>71323</v>
      </c>
      <c r="E52009" s="6">
        <v>38261</v>
      </c>
      <c r="F52009" s="3" t="s">
        <v>54808</v>
      </c>
      <c r="G52009" s="3" t="s">
        <v>13</v>
      </c>
      <c r="H52009" s="3" t="s">
        <v>37</v>
      </c>
    </row>
    <row r="52010" spans="1:8" x14ac:dyDescent="0.3">
      <c r="A52010" s="3">
        <v>52008</v>
      </c>
      <c r="B52010" s="3" t="s">
        <v>54805</v>
      </c>
      <c r="C52010" s="3" t="s">
        <v>76622</v>
      </c>
      <c r="D52010" t="s">
        <v>76623</v>
      </c>
      <c r="E52010" s="6">
        <v>38261</v>
      </c>
      <c r="F52010" s="3" t="s">
        <v>65499</v>
      </c>
      <c r="G52010" s="3" t="s">
        <v>13</v>
      </c>
      <c r="H52010" s="3" t="s">
        <v>54</v>
      </c>
    </row>
    <row r="52011" spans="1:8" x14ac:dyDescent="0.3">
      <c r="A52011" s="3">
        <v>52009</v>
      </c>
      <c r="B52011" s="3" t="s">
        <v>119341</v>
      </c>
      <c r="C52011" s="3" t="s">
        <v>670</v>
      </c>
      <c r="D52011" t="s">
        <v>121443</v>
      </c>
      <c r="E52011" s="6">
        <v>38261</v>
      </c>
      <c r="F52011" s="3" t="s">
        <v>119376</v>
      </c>
      <c r="G52011" s="3" t="s">
        <v>13</v>
      </c>
      <c r="H52011" s="3" t="s">
        <v>1400</v>
      </c>
    </row>
    <row r="52012" spans="1:8" x14ac:dyDescent="0.3">
      <c r="A52012" s="3">
        <v>52010</v>
      </c>
      <c r="B52012" s="3" t="s">
        <v>168663</v>
      </c>
      <c r="C52012" s="3" t="s">
        <v>168710</v>
      </c>
      <c r="D52012" t="s">
        <v>168721</v>
      </c>
      <c r="E52012" s="6">
        <v>38261</v>
      </c>
      <c r="F52012" s="3" t="s">
        <v>168669</v>
      </c>
      <c r="G52012" s="3" t="s">
        <v>13</v>
      </c>
      <c r="H52012" s="3" t="s">
        <v>54</v>
      </c>
    </row>
    <row r="52013" spans="1:8" x14ac:dyDescent="0.3">
      <c r="A52013" s="3">
        <v>52011</v>
      </c>
      <c r="B52013" s="3" t="s">
        <v>168663</v>
      </c>
      <c r="C52013" s="3" t="s">
        <v>84784</v>
      </c>
      <c r="D52013" t="s">
        <v>171158</v>
      </c>
      <c r="E52013" s="6">
        <v>38261</v>
      </c>
      <c r="F52013" s="3" t="s">
        <v>168957</v>
      </c>
      <c r="G52013" s="3" t="s">
        <v>13</v>
      </c>
      <c r="H52013" s="3" t="s">
        <v>1400</v>
      </c>
    </row>
    <row r="52014" spans="1:8" x14ac:dyDescent="0.3">
      <c r="A52014" s="3">
        <v>52012</v>
      </c>
      <c r="B52014" s="3" t="s">
        <v>168663</v>
      </c>
      <c r="C52014" s="3" t="s">
        <v>27744</v>
      </c>
      <c r="D52014" t="s">
        <v>173264</v>
      </c>
      <c r="E52014" s="6">
        <v>38261</v>
      </c>
      <c r="F52014" s="3" t="s">
        <v>59791</v>
      </c>
      <c r="G52014" s="3" t="s">
        <v>13</v>
      </c>
      <c r="H52014" s="3" t="s">
        <v>37</v>
      </c>
    </row>
    <row r="52015" spans="1:8" x14ac:dyDescent="0.3">
      <c r="A52015" s="3">
        <v>52013</v>
      </c>
      <c r="B52015" s="3" t="s">
        <v>168663</v>
      </c>
      <c r="C52015" s="3" t="s">
        <v>175810</v>
      </c>
      <c r="D52015" t="s">
        <v>175811</v>
      </c>
      <c r="E52015" s="6">
        <v>38261</v>
      </c>
      <c r="F52015" s="3" t="s">
        <v>168666</v>
      </c>
      <c r="G52015" s="3" t="s">
        <v>13</v>
      </c>
      <c r="H52015" s="3" t="s">
        <v>54</v>
      </c>
    </row>
    <row r="52016" spans="1:8" x14ac:dyDescent="0.3">
      <c r="A52016" s="3">
        <v>52014</v>
      </c>
      <c r="B52016" s="3" t="s">
        <v>54805</v>
      </c>
      <c r="C52016" s="3" t="s">
        <v>73913</v>
      </c>
      <c r="D52016" t="s">
        <v>73914</v>
      </c>
      <c r="E52016" s="6">
        <v>38261</v>
      </c>
      <c r="F52016" s="3" t="s">
        <v>64196</v>
      </c>
      <c r="G52016" s="3" t="s">
        <v>13</v>
      </c>
      <c r="H52016" s="3" t="s">
        <v>11</v>
      </c>
    </row>
    <row r="52017" spans="1:8" x14ac:dyDescent="0.3">
      <c r="A52017" s="3">
        <v>52015</v>
      </c>
      <c r="B52017" s="3" t="s">
        <v>54805</v>
      </c>
      <c r="C52017" s="3" t="s">
        <v>76544</v>
      </c>
      <c r="D52017" t="s">
        <v>76545</v>
      </c>
      <c r="E52017" s="6">
        <v>38261</v>
      </c>
      <c r="F52017" s="3" t="s">
        <v>64196</v>
      </c>
      <c r="G52017" s="3" t="s">
        <v>13</v>
      </c>
      <c r="H52017" s="3" t="s">
        <v>54</v>
      </c>
    </row>
    <row r="52018" spans="1:8" x14ac:dyDescent="0.3">
      <c r="A52018" s="3">
        <v>52016</v>
      </c>
      <c r="B52018" s="3" t="s">
        <v>168663</v>
      </c>
      <c r="C52018" s="3" t="s">
        <v>176596</v>
      </c>
      <c r="D52018" t="s">
        <v>176597</v>
      </c>
      <c r="E52018" s="6">
        <v>38261</v>
      </c>
      <c r="F52018" s="3" t="s">
        <v>168664</v>
      </c>
      <c r="G52018" s="3" t="s">
        <v>13</v>
      </c>
      <c r="H52018" s="3" t="s">
        <v>54</v>
      </c>
    </row>
    <row r="52019" spans="1:8" x14ac:dyDescent="0.3">
      <c r="A52019" s="3">
        <v>52017</v>
      </c>
      <c r="B52019" s="3" t="s">
        <v>168663</v>
      </c>
      <c r="C52019" s="3" t="s">
        <v>176397</v>
      </c>
      <c r="D52019" t="s">
        <v>176645</v>
      </c>
      <c r="E52019" s="6">
        <v>38261</v>
      </c>
      <c r="F52019" s="3" t="s">
        <v>168664</v>
      </c>
      <c r="G52019" s="3" t="s">
        <v>13</v>
      </c>
      <c r="H52019" s="3" t="s">
        <v>54</v>
      </c>
    </row>
    <row r="52020" spans="1:8" x14ac:dyDescent="0.3">
      <c r="A52020" s="3">
        <v>52018</v>
      </c>
      <c r="B52020" s="3" t="s">
        <v>168663</v>
      </c>
      <c r="C52020" s="3" t="s">
        <v>75767</v>
      </c>
      <c r="D52020" t="s">
        <v>171157</v>
      </c>
      <c r="E52020" s="6">
        <v>38261</v>
      </c>
      <c r="F52020" s="3" t="s">
        <v>168957</v>
      </c>
      <c r="G52020" s="3" t="s">
        <v>13</v>
      </c>
      <c r="H52020" s="3" t="s">
        <v>1400</v>
      </c>
    </row>
    <row r="52021" spans="1:8" x14ac:dyDescent="0.3">
      <c r="A52021" s="3">
        <v>52019</v>
      </c>
      <c r="B52021" s="3" t="s">
        <v>168663</v>
      </c>
      <c r="C52021" s="3" t="s">
        <v>172634</v>
      </c>
      <c r="D52021" t="s">
        <v>172791</v>
      </c>
      <c r="E52021" s="6">
        <v>38261</v>
      </c>
      <c r="F52021" s="3" t="s">
        <v>169043</v>
      </c>
      <c r="G52021" s="3" t="s">
        <v>13</v>
      </c>
      <c r="H52021" s="3" t="s">
        <v>37</v>
      </c>
    </row>
    <row r="52022" spans="1:8" x14ac:dyDescent="0.3">
      <c r="A52022" s="3">
        <v>52020</v>
      </c>
      <c r="B52022" s="3" t="s">
        <v>168663</v>
      </c>
      <c r="C52022" s="3" t="s">
        <v>172632</v>
      </c>
      <c r="D52022" t="s">
        <v>172792</v>
      </c>
      <c r="E52022" s="6">
        <v>38261</v>
      </c>
      <c r="F52022" s="3" t="s">
        <v>169043</v>
      </c>
      <c r="G52022" s="3" t="s">
        <v>13</v>
      </c>
      <c r="H52022" s="3" t="s">
        <v>37</v>
      </c>
    </row>
    <row r="52023" spans="1:8" x14ac:dyDescent="0.3">
      <c r="A52023" s="3">
        <v>52021</v>
      </c>
      <c r="B52023" s="3" t="s">
        <v>168663</v>
      </c>
      <c r="C52023" s="3" t="s">
        <v>172634</v>
      </c>
      <c r="D52023" t="s">
        <v>172793</v>
      </c>
      <c r="E52023" s="6">
        <v>38261</v>
      </c>
      <c r="F52023" s="3" t="s">
        <v>169043</v>
      </c>
      <c r="G52023" s="3" t="s">
        <v>13</v>
      </c>
      <c r="H52023" s="3" t="s">
        <v>37</v>
      </c>
    </row>
    <row r="52024" spans="1:8" x14ac:dyDescent="0.3">
      <c r="A52024" s="3">
        <v>52022</v>
      </c>
      <c r="B52024" s="3" t="s">
        <v>168663</v>
      </c>
      <c r="C52024" s="3" t="s">
        <v>175184</v>
      </c>
      <c r="D52024" t="s">
        <v>175185</v>
      </c>
      <c r="E52024" s="6">
        <v>38261</v>
      </c>
      <c r="F52024" s="3" t="s">
        <v>168664</v>
      </c>
      <c r="G52024" s="3" t="s">
        <v>13</v>
      </c>
      <c r="H52024" s="3" t="s">
        <v>54</v>
      </c>
    </row>
    <row r="52025" spans="1:8" x14ac:dyDescent="0.3">
      <c r="A52025" s="3">
        <v>52023</v>
      </c>
      <c r="B52025" s="3" t="s">
        <v>168663</v>
      </c>
      <c r="C52025" s="3" t="s">
        <v>28338</v>
      </c>
      <c r="D52025" t="s">
        <v>176142</v>
      </c>
      <c r="E52025" s="6">
        <v>38261</v>
      </c>
      <c r="F52025" s="3" t="s">
        <v>168664</v>
      </c>
      <c r="G52025" s="3" t="s">
        <v>13</v>
      </c>
      <c r="H52025" s="3" t="s">
        <v>54</v>
      </c>
    </row>
    <row r="52026" spans="1:8" x14ac:dyDescent="0.3">
      <c r="A52026" s="3">
        <v>52024</v>
      </c>
      <c r="B52026" s="3" t="s">
        <v>54805</v>
      </c>
      <c r="C52026" s="3" t="s">
        <v>71263</v>
      </c>
      <c r="D52026" t="s">
        <v>71264</v>
      </c>
      <c r="E52026" s="6">
        <v>38261</v>
      </c>
      <c r="F52026" s="3" t="s">
        <v>59735</v>
      </c>
      <c r="G52026" s="3" t="s">
        <v>13</v>
      </c>
      <c r="H52026" s="3" t="s">
        <v>37</v>
      </c>
    </row>
    <row r="52027" spans="1:8" x14ac:dyDescent="0.3">
      <c r="A52027" s="3">
        <v>52025</v>
      </c>
      <c r="B52027" s="3" t="s">
        <v>168663</v>
      </c>
      <c r="C52027" s="3" t="s">
        <v>169194</v>
      </c>
      <c r="D52027" t="s">
        <v>169272</v>
      </c>
      <c r="E52027" s="6">
        <v>38261</v>
      </c>
      <c r="F52027" s="3" t="s">
        <v>168664</v>
      </c>
      <c r="G52027" s="3" t="s">
        <v>13</v>
      </c>
      <c r="H52027" s="3" t="s">
        <v>6905</v>
      </c>
    </row>
    <row r="52028" spans="1:8" x14ac:dyDescent="0.3">
      <c r="A52028" s="3">
        <v>52026</v>
      </c>
      <c r="B52028" s="3" t="s">
        <v>168663</v>
      </c>
      <c r="C52028" s="3" t="s">
        <v>175971</v>
      </c>
      <c r="D52028" t="s">
        <v>176199</v>
      </c>
      <c r="E52028" s="6">
        <v>38261</v>
      </c>
      <c r="F52028" s="3" t="s">
        <v>168664</v>
      </c>
      <c r="G52028" s="3" t="s">
        <v>13</v>
      </c>
      <c r="H52028" s="3" t="s">
        <v>54</v>
      </c>
    </row>
    <row r="52029" spans="1:8" x14ac:dyDescent="0.3">
      <c r="A52029" s="3">
        <v>52027</v>
      </c>
      <c r="B52029" s="3" t="s">
        <v>168663</v>
      </c>
      <c r="C52029" s="3" t="s">
        <v>172554</v>
      </c>
      <c r="D52029" t="s">
        <v>176643</v>
      </c>
      <c r="E52029" s="6">
        <v>38261</v>
      </c>
      <c r="F52029" s="3" t="s">
        <v>168664</v>
      </c>
      <c r="G52029" s="3" t="s">
        <v>13</v>
      </c>
      <c r="H52029" s="3" t="s">
        <v>54</v>
      </c>
    </row>
    <row r="52030" spans="1:8" x14ac:dyDescent="0.3">
      <c r="A52030" s="3">
        <v>52028</v>
      </c>
      <c r="B52030" s="3" t="s">
        <v>168663</v>
      </c>
      <c r="C52030" s="3" t="s">
        <v>176269</v>
      </c>
      <c r="D52030" t="s">
        <v>176644</v>
      </c>
      <c r="E52030" s="6">
        <v>38261</v>
      </c>
      <c r="F52030" s="3" t="s">
        <v>168664</v>
      </c>
      <c r="G52030" s="3" t="s">
        <v>13</v>
      </c>
      <c r="H52030" s="3" t="s">
        <v>54</v>
      </c>
    </row>
    <row r="52031" spans="1:8" x14ac:dyDescent="0.3">
      <c r="A52031" s="3">
        <v>52029</v>
      </c>
      <c r="B52031" s="3" t="s">
        <v>168663</v>
      </c>
      <c r="C52031" s="3" t="s">
        <v>31035</v>
      </c>
      <c r="D52031" t="s">
        <v>176885</v>
      </c>
      <c r="E52031" s="6">
        <v>38261</v>
      </c>
      <c r="F52031" s="3" t="s">
        <v>168664</v>
      </c>
      <c r="G52031" s="3" t="s">
        <v>13</v>
      </c>
      <c r="H52031" s="3" t="s">
        <v>54</v>
      </c>
    </row>
    <row r="52032" spans="1:8" x14ac:dyDescent="0.3">
      <c r="A52032" s="3">
        <v>52030</v>
      </c>
      <c r="B52032" s="3" t="s">
        <v>54805</v>
      </c>
      <c r="C52032" s="3" t="s">
        <v>11530</v>
      </c>
      <c r="D52032" t="s">
        <v>73004</v>
      </c>
      <c r="E52032" s="6">
        <v>38261</v>
      </c>
      <c r="F52032" s="3" t="s">
        <v>54808</v>
      </c>
      <c r="G52032" s="3" t="s">
        <v>13</v>
      </c>
      <c r="H52032" s="3" t="s">
        <v>37</v>
      </c>
    </row>
    <row r="52033" spans="1:8" x14ac:dyDescent="0.3">
      <c r="A52033" s="3">
        <v>52031</v>
      </c>
      <c r="B52033" s="3" t="s">
        <v>54805</v>
      </c>
      <c r="C52033" s="3" t="s">
        <v>73005</v>
      </c>
      <c r="D52033" t="s">
        <v>73006</v>
      </c>
      <c r="E52033" s="6">
        <v>38261</v>
      </c>
      <c r="F52033" s="3" t="s">
        <v>54808</v>
      </c>
      <c r="G52033" s="3" t="s">
        <v>13</v>
      </c>
      <c r="H52033" s="3" t="s">
        <v>37</v>
      </c>
    </row>
    <row r="52034" spans="1:8" x14ac:dyDescent="0.3">
      <c r="A52034" s="3">
        <v>52032</v>
      </c>
      <c r="B52034" s="3" t="s">
        <v>168663</v>
      </c>
      <c r="C52034" s="3" t="s">
        <v>302</v>
      </c>
      <c r="D52034" t="s">
        <v>171015</v>
      </c>
      <c r="E52034" s="6">
        <v>38261</v>
      </c>
      <c r="F52034" s="3" t="s">
        <v>169475</v>
      </c>
      <c r="G52034" s="3" t="s">
        <v>13</v>
      </c>
      <c r="H52034" s="3" t="s">
        <v>1400</v>
      </c>
    </row>
    <row r="52035" spans="1:8" x14ac:dyDescent="0.3">
      <c r="A52035" s="3">
        <v>52033</v>
      </c>
      <c r="B52035" s="3" t="s">
        <v>168663</v>
      </c>
      <c r="C52035" s="3" t="s">
        <v>670</v>
      </c>
      <c r="D52035" t="s">
        <v>172399</v>
      </c>
      <c r="E52035" s="6">
        <v>38261</v>
      </c>
      <c r="F52035" s="3" t="s">
        <v>170495</v>
      </c>
      <c r="G52035" s="3" t="s">
        <v>13</v>
      </c>
      <c r="H52035" s="3" t="s">
        <v>1400</v>
      </c>
    </row>
    <row r="52036" spans="1:8" x14ac:dyDescent="0.3">
      <c r="A52036" s="3">
        <v>52034</v>
      </c>
      <c r="B52036" s="3" t="s">
        <v>168663</v>
      </c>
      <c r="C52036" s="3" t="s">
        <v>176345</v>
      </c>
      <c r="D52036" t="s">
        <v>176641</v>
      </c>
      <c r="E52036" s="6">
        <v>38261</v>
      </c>
      <c r="F52036" s="3" t="s">
        <v>168664</v>
      </c>
      <c r="G52036" s="3" t="s">
        <v>13</v>
      </c>
      <c r="H52036" s="3" t="s">
        <v>54</v>
      </c>
    </row>
    <row r="52037" spans="1:8" x14ac:dyDescent="0.3">
      <c r="A52037" s="3">
        <v>52035</v>
      </c>
      <c r="B52037" s="3" t="s">
        <v>168663</v>
      </c>
      <c r="C52037" s="3" t="s">
        <v>176415</v>
      </c>
      <c r="D52037" t="s">
        <v>176642</v>
      </c>
      <c r="E52037" s="6">
        <v>38261</v>
      </c>
      <c r="F52037" s="3" t="s">
        <v>168664</v>
      </c>
      <c r="G52037" s="3" t="s">
        <v>13</v>
      </c>
      <c r="H52037" s="3" t="s">
        <v>54</v>
      </c>
    </row>
    <row r="52038" spans="1:8" x14ac:dyDescent="0.3">
      <c r="A52038" s="3">
        <v>52036</v>
      </c>
      <c r="B52038" s="3" t="s">
        <v>54805</v>
      </c>
      <c r="C52038" s="3" t="s">
        <v>20</v>
      </c>
      <c r="D52038" t="s">
        <v>67873</v>
      </c>
      <c r="E52038" s="6">
        <v>38261</v>
      </c>
      <c r="F52038" s="3" t="s">
        <v>60109</v>
      </c>
      <c r="G52038" s="3" t="s">
        <v>13</v>
      </c>
      <c r="H52038" s="3" t="s">
        <v>37</v>
      </c>
    </row>
    <row r="52039" spans="1:8" x14ac:dyDescent="0.3">
      <c r="A52039" s="3">
        <v>52037</v>
      </c>
      <c r="B52039" s="3" t="s">
        <v>168663</v>
      </c>
      <c r="C52039" s="3" t="s">
        <v>168760</v>
      </c>
      <c r="D52039" t="s">
        <v>168881</v>
      </c>
      <c r="E52039" s="6">
        <v>38261</v>
      </c>
      <c r="F52039" s="3" t="s">
        <v>168666</v>
      </c>
      <c r="G52039" s="3" t="s">
        <v>13</v>
      </c>
      <c r="H52039" s="3" t="s">
        <v>54</v>
      </c>
    </row>
    <row r="52040" spans="1:8" x14ac:dyDescent="0.3">
      <c r="A52040" s="3">
        <v>52038</v>
      </c>
      <c r="B52040" s="3" t="s">
        <v>168663</v>
      </c>
      <c r="C52040" s="3" t="s">
        <v>168760</v>
      </c>
      <c r="D52040" t="s">
        <v>168882</v>
      </c>
      <c r="E52040" s="6">
        <v>38261</v>
      </c>
      <c r="F52040" s="3" t="s">
        <v>168666</v>
      </c>
      <c r="G52040" s="3" t="s">
        <v>13</v>
      </c>
      <c r="H52040" s="3" t="s">
        <v>54</v>
      </c>
    </row>
    <row r="52041" spans="1:8" x14ac:dyDescent="0.3">
      <c r="A52041" s="3">
        <v>52039</v>
      </c>
      <c r="B52041" s="3" t="s">
        <v>168663</v>
      </c>
      <c r="C52041" s="3" t="s">
        <v>670</v>
      </c>
      <c r="D52041" t="s">
        <v>172398</v>
      </c>
      <c r="E52041" s="6">
        <v>38261</v>
      </c>
      <c r="F52041" s="3" t="s">
        <v>170495</v>
      </c>
      <c r="G52041" s="3" t="s">
        <v>13</v>
      </c>
      <c r="H52041" s="3" t="s">
        <v>1400</v>
      </c>
    </row>
    <row r="52042" spans="1:8" x14ac:dyDescent="0.3">
      <c r="A52042" s="3">
        <v>52040</v>
      </c>
      <c r="B52042" s="3" t="s">
        <v>168663</v>
      </c>
      <c r="C52042" s="3" t="s">
        <v>172789</v>
      </c>
      <c r="D52042" t="s">
        <v>172790</v>
      </c>
      <c r="E52042" s="6">
        <v>38261</v>
      </c>
      <c r="F52042" s="3" t="s">
        <v>169043</v>
      </c>
      <c r="G52042" s="3" t="s">
        <v>13</v>
      </c>
      <c r="H52042" s="3" t="s">
        <v>37</v>
      </c>
    </row>
    <row r="52043" spans="1:8" x14ac:dyDescent="0.3">
      <c r="A52043" s="3">
        <v>52041</v>
      </c>
      <c r="B52043" s="3" t="s">
        <v>168663</v>
      </c>
      <c r="C52043" s="3" t="s">
        <v>174105</v>
      </c>
      <c r="D52043" t="s">
        <v>174106</v>
      </c>
      <c r="E52043" s="6">
        <v>38261</v>
      </c>
      <c r="F52043" s="3" t="s">
        <v>168669</v>
      </c>
      <c r="G52043" s="3" t="s">
        <v>13</v>
      </c>
      <c r="H52043" s="3" t="s">
        <v>54</v>
      </c>
    </row>
    <row r="52044" spans="1:8" x14ac:dyDescent="0.3">
      <c r="A52044" s="3">
        <v>52042</v>
      </c>
      <c r="B52044" s="3" t="s">
        <v>168663</v>
      </c>
      <c r="C52044" s="3" t="s">
        <v>168770</v>
      </c>
      <c r="D52044" t="s">
        <v>168928</v>
      </c>
      <c r="E52044" s="6">
        <v>38261</v>
      </c>
      <c r="F52044" s="3" t="s">
        <v>168669</v>
      </c>
      <c r="G52044" s="3" t="s">
        <v>13</v>
      </c>
      <c r="H52044" s="3" t="s">
        <v>54</v>
      </c>
    </row>
    <row r="52045" spans="1:8" x14ac:dyDescent="0.3">
      <c r="A52045" s="3">
        <v>52043</v>
      </c>
      <c r="B52045" s="3" t="s">
        <v>168663</v>
      </c>
      <c r="C52045" s="3" t="s">
        <v>670</v>
      </c>
      <c r="D52045" t="s">
        <v>172397</v>
      </c>
      <c r="E52045" s="6">
        <v>38261</v>
      </c>
      <c r="F52045" s="3" t="s">
        <v>169043</v>
      </c>
      <c r="G52045" s="3" t="s">
        <v>13</v>
      </c>
      <c r="H52045" s="3" t="s">
        <v>1400</v>
      </c>
    </row>
    <row r="52046" spans="1:8" x14ac:dyDescent="0.3">
      <c r="A52046" s="3">
        <v>52044</v>
      </c>
      <c r="B52046" s="3" t="s">
        <v>168663</v>
      </c>
      <c r="C52046" s="3" t="s">
        <v>35524</v>
      </c>
      <c r="D52046" t="s">
        <v>173964</v>
      </c>
      <c r="E52046" s="6">
        <v>38261</v>
      </c>
      <c r="F52046" s="3" t="s">
        <v>169475</v>
      </c>
      <c r="G52046" s="3" t="s">
        <v>13</v>
      </c>
      <c r="H52046" s="3" t="s">
        <v>6505</v>
      </c>
    </row>
    <row r="52047" spans="1:8" x14ac:dyDescent="0.3">
      <c r="A52047" s="3">
        <v>52045</v>
      </c>
      <c r="B52047" s="3" t="s">
        <v>54805</v>
      </c>
      <c r="C52047" s="3" t="s">
        <v>70730</v>
      </c>
      <c r="D52047" t="s">
        <v>70731</v>
      </c>
      <c r="E52047" s="6">
        <v>38261</v>
      </c>
      <c r="F52047" s="3" t="s">
        <v>59869</v>
      </c>
      <c r="G52047" s="3" t="s">
        <v>13</v>
      </c>
      <c r="H52047" s="3" t="s">
        <v>37</v>
      </c>
    </row>
    <row r="52048" spans="1:8" x14ac:dyDescent="0.3">
      <c r="A52048" s="3">
        <v>52046</v>
      </c>
      <c r="B52048" s="3" t="s">
        <v>54805</v>
      </c>
      <c r="C52048" s="3" t="s">
        <v>76047</v>
      </c>
      <c r="D52048" t="s">
        <v>76068</v>
      </c>
      <c r="E52048" s="6">
        <v>38261</v>
      </c>
      <c r="F52048" s="3" t="s">
        <v>59773</v>
      </c>
      <c r="G52048" s="3" t="s">
        <v>13</v>
      </c>
      <c r="H52048" s="3" t="s">
        <v>6505</v>
      </c>
    </row>
    <row r="52049" spans="1:8" x14ac:dyDescent="0.3">
      <c r="A52049" s="3">
        <v>52047</v>
      </c>
      <c r="B52049" s="3" t="s">
        <v>54805</v>
      </c>
      <c r="C52049" s="3" t="s">
        <v>69394</v>
      </c>
      <c r="D52049" t="s">
        <v>69395</v>
      </c>
      <c r="E52049" s="6">
        <v>38261</v>
      </c>
      <c r="F52049" s="3" t="s">
        <v>60073</v>
      </c>
      <c r="G52049" s="3" t="s">
        <v>13</v>
      </c>
      <c r="H52049" s="3" t="s">
        <v>37</v>
      </c>
    </row>
    <row r="52050" spans="1:8" x14ac:dyDescent="0.3">
      <c r="A52050" s="3">
        <v>52048</v>
      </c>
      <c r="B52050" s="3" t="s">
        <v>54805</v>
      </c>
      <c r="C52050" s="3" t="s">
        <v>69506</v>
      </c>
      <c r="D52050" t="s">
        <v>69507</v>
      </c>
      <c r="E52050" s="6">
        <v>38261</v>
      </c>
      <c r="F52050" s="3" t="s">
        <v>60073</v>
      </c>
      <c r="G52050" s="3" t="s">
        <v>13</v>
      </c>
      <c r="H52050" s="3" t="s">
        <v>37</v>
      </c>
    </row>
    <row r="52051" spans="1:8" x14ac:dyDescent="0.3">
      <c r="A52051" s="3">
        <v>52049</v>
      </c>
      <c r="B52051" s="3" t="s">
        <v>54805</v>
      </c>
      <c r="C52051" s="3" t="s">
        <v>76045</v>
      </c>
      <c r="D52051" t="s">
        <v>76067</v>
      </c>
      <c r="E52051" s="6">
        <v>38261</v>
      </c>
      <c r="F52051" s="3" t="s">
        <v>59773</v>
      </c>
      <c r="G52051" s="3" t="s">
        <v>13</v>
      </c>
      <c r="H52051" s="3" t="s">
        <v>6505</v>
      </c>
    </row>
    <row r="52052" spans="1:8" x14ac:dyDescent="0.3">
      <c r="A52052" s="3">
        <v>52050</v>
      </c>
      <c r="B52052" s="3" t="s">
        <v>168663</v>
      </c>
      <c r="C52052" s="3" t="s">
        <v>27740</v>
      </c>
      <c r="D52052" t="s">
        <v>171014</v>
      </c>
      <c r="E52052" s="6">
        <v>38261</v>
      </c>
      <c r="F52052" s="3" t="s">
        <v>59791</v>
      </c>
      <c r="G52052" s="3" t="s">
        <v>13</v>
      </c>
      <c r="H52052" s="3" t="s">
        <v>1400</v>
      </c>
    </row>
    <row r="52053" spans="1:8" x14ac:dyDescent="0.3">
      <c r="A52053" s="3">
        <v>52051</v>
      </c>
      <c r="B52053" s="3" t="s">
        <v>54805</v>
      </c>
      <c r="C52053" s="3" t="s">
        <v>69010</v>
      </c>
      <c r="D52053" t="s">
        <v>69011</v>
      </c>
      <c r="E52053" s="6">
        <v>38261</v>
      </c>
      <c r="F52053" s="3" t="s">
        <v>59735</v>
      </c>
      <c r="G52053" s="3" t="s">
        <v>13</v>
      </c>
      <c r="H52053" s="3" t="s">
        <v>37</v>
      </c>
    </row>
    <row r="52054" spans="1:8" x14ac:dyDescent="0.3">
      <c r="A52054" s="3">
        <v>52052</v>
      </c>
      <c r="B52054" s="3" t="s">
        <v>54805</v>
      </c>
      <c r="C52054" s="3" t="s">
        <v>69392</v>
      </c>
      <c r="D52054" t="s">
        <v>69393</v>
      </c>
      <c r="E52054" s="6">
        <v>38261</v>
      </c>
      <c r="F52054" s="3" t="s">
        <v>60073</v>
      </c>
      <c r="G52054" s="3" t="s">
        <v>13</v>
      </c>
      <c r="H52054" s="3" t="s">
        <v>37</v>
      </c>
    </row>
    <row r="52055" spans="1:8" x14ac:dyDescent="0.3">
      <c r="A52055" s="3">
        <v>52053</v>
      </c>
      <c r="B52055" s="3" t="s">
        <v>54805</v>
      </c>
      <c r="C52055" s="3" t="s">
        <v>20</v>
      </c>
      <c r="D52055" t="s">
        <v>71976</v>
      </c>
      <c r="E52055" s="6">
        <v>38261</v>
      </c>
      <c r="F52055" s="3" t="s">
        <v>60202</v>
      </c>
      <c r="G52055" s="3" t="s">
        <v>13</v>
      </c>
      <c r="H52055" s="3" t="s">
        <v>37</v>
      </c>
    </row>
    <row r="52056" spans="1:8" x14ac:dyDescent="0.3">
      <c r="A52056" s="3">
        <v>52054</v>
      </c>
      <c r="B52056" s="3" t="s">
        <v>54805</v>
      </c>
      <c r="C52056" s="3" t="s">
        <v>71973</v>
      </c>
      <c r="D52056" t="s">
        <v>71977</v>
      </c>
      <c r="E52056" s="6">
        <v>38261</v>
      </c>
      <c r="F52056" s="3" t="s">
        <v>60202</v>
      </c>
      <c r="G52056" s="3" t="s">
        <v>13</v>
      </c>
      <c r="H52056" s="3" t="s">
        <v>37</v>
      </c>
    </row>
    <row r="52057" spans="1:8" x14ac:dyDescent="0.3">
      <c r="A52057" s="3">
        <v>52055</v>
      </c>
      <c r="B52057" s="3" t="s">
        <v>54805</v>
      </c>
      <c r="C52057" s="3" t="s">
        <v>71317</v>
      </c>
      <c r="D52057" t="s">
        <v>71318</v>
      </c>
      <c r="E52057" s="6">
        <v>38261</v>
      </c>
      <c r="F52057" s="3" t="s">
        <v>54808</v>
      </c>
      <c r="G52057" s="3" t="s">
        <v>13</v>
      </c>
      <c r="H52057" s="3" t="s">
        <v>37</v>
      </c>
    </row>
    <row r="52058" spans="1:8" x14ac:dyDescent="0.3">
      <c r="A52058" s="3">
        <v>52056</v>
      </c>
      <c r="B52058" s="3" t="s">
        <v>54805</v>
      </c>
      <c r="C52058" s="3" t="s">
        <v>71319</v>
      </c>
      <c r="D52058" t="s">
        <v>71320</v>
      </c>
      <c r="E52058" s="6">
        <v>38261</v>
      </c>
      <c r="F52058" s="3" t="s">
        <v>54808</v>
      </c>
      <c r="G52058" s="3" t="s">
        <v>13</v>
      </c>
      <c r="H52058" s="3" t="s">
        <v>37</v>
      </c>
    </row>
    <row r="52059" spans="1:8" x14ac:dyDescent="0.3">
      <c r="A52059" s="3">
        <v>52057</v>
      </c>
      <c r="B52059" s="3" t="s">
        <v>54805</v>
      </c>
      <c r="C52059" s="3" t="s">
        <v>70992</v>
      </c>
      <c r="D52059" t="s">
        <v>71321</v>
      </c>
      <c r="E52059" s="6">
        <v>38261</v>
      </c>
      <c r="F52059" s="3" t="s">
        <v>54808</v>
      </c>
      <c r="G52059" s="3" t="s">
        <v>13</v>
      </c>
      <c r="H52059" s="3" t="s">
        <v>37</v>
      </c>
    </row>
    <row r="52060" spans="1:8" x14ac:dyDescent="0.3">
      <c r="A52060" s="3">
        <v>52058</v>
      </c>
      <c r="B52060" s="3" t="s">
        <v>54805</v>
      </c>
      <c r="C52060" s="3" t="s">
        <v>64901</v>
      </c>
      <c r="D52060" t="s">
        <v>64902</v>
      </c>
      <c r="E52060" s="6">
        <v>38261</v>
      </c>
      <c r="F52060" s="3" t="s">
        <v>60073</v>
      </c>
      <c r="G52060" s="3" t="s">
        <v>13</v>
      </c>
      <c r="H52060" s="3" t="s">
        <v>1400</v>
      </c>
    </row>
    <row r="52061" spans="1:8" x14ac:dyDescent="0.3">
      <c r="A52061" s="3">
        <v>52059</v>
      </c>
      <c r="B52061" s="3" t="s">
        <v>54805</v>
      </c>
      <c r="C52061" s="3" t="s">
        <v>69710</v>
      </c>
      <c r="D52061" t="s">
        <v>69711</v>
      </c>
      <c r="E52061" s="6">
        <v>38261</v>
      </c>
      <c r="F52061" s="3" t="s">
        <v>54808</v>
      </c>
      <c r="G52061" s="3" t="s">
        <v>13</v>
      </c>
      <c r="H52061" s="3" t="s">
        <v>37</v>
      </c>
    </row>
    <row r="52062" spans="1:8" x14ac:dyDescent="0.3">
      <c r="A52062" s="3">
        <v>52060</v>
      </c>
      <c r="B52062" s="3" t="s">
        <v>54805</v>
      </c>
      <c r="C52062" s="3" t="s">
        <v>71313</v>
      </c>
      <c r="D52062" t="s">
        <v>71314</v>
      </c>
      <c r="E52062" s="6">
        <v>38261</v>
      </c>
      <c r="F52062" s="3" t="s">
        <v>54808</v>
      </c>
      <c r="G52062" s="3" t="s">
        <v>13</v>
      </c>
      <c r="H52062" s="3" t="s">
        <v>37</v>
      </c>
    </row>
    <row r="52063" spans="1:8" x14ac:dyDescent="0.3">
      <c r="A52063" s="3">
        <v>52061</v>
      </c>
      <c r="B52063" s="3" t="s">
        <v>54805</v>
      </c>
      <c r="C52063" s="3" t="s">
        <v>71315</v>
      </c>
      <c r="D52063" t="s">
        <v>71316</v>
      </c>
      <c r="E52063" s="6">
        <v>38261</v>
      </c>
      <c r="F52063" s="3" t="s">
        <v>54808</v>
      </c>
      <c r="G52063" s="3" t="s">
        <v>13</v>
      </c>
      <c r="H52063" s="3" t="s">
        <v>37</v>
      </c>
    </row>
    <row r="52064" spans="1:8" x14ac:dyDescent="0.3">
      <c r="A52064" s="3">
        <v>52062</v>
      </c>
      <c r="B52064" s="3" t="s">
        <v>168663</v>
      </c>
      <c r="C52064" s="3" t="s">
        <v>496</v>
      </c>
      <c r="D52064" t="s">
        <v>171822</v>
      </c>
      <c r="E52064" s="6">
        <v>38261</v>
      </c>
      <c r="F52064" s="3" t="s">
        <v>59791</v>
      </c>
      <c r="G52064" s="3" t="s">
        <v>13</v>
      </c>
      <c r="H52064" s="3" t="s">
        <v>1400</v>
      </c>
    </row>
    <row r="52065" spans="1:8" x14ac:dyDescent="0.3">
      <c r="A52065" s="3">
        <v>52063</v>
      </c>
      <c r="B52065" s="3" t="s">
        <v>54805</v>
      </c>
      <c r="C52065" s="3" t="s">
        <v>63774</v>
      </c>
      <c r="D52065" t="s">
        <v>63775</v>
      </c>
      <c r="E52065" s="6">
        <v>38261</v>
      </c>
      <c r="F52065" s="3" t="s">
        <v>59735</v>
      </c>
      <c r="G52065" s="3" t="s">
        <v>13</v>
      </c>
      <c r="H52065" s="3" t="s">
        <v>1400</v>
      </c>
    </row>
    <row r="52066" spans="1:8" x14ac:dyDescent="0.3">
      <c r="A52066" s="3">
        <v>52064</v>
      </c>
      <c r="B52066" s="3" t="s">
        <v>54805</v>
      </c>
      <c r="C52066" s="3" t="s">
        <v>63953</v>
      </c>
      <c r="D52066" t="s">
        <v>63954</v>
      </c>
      <c r="E52066" s="6">
        <v>38261</v>
      </c>
      <c r="F52066" s="3" t="s">
        <v>57976</v>
      </c>
      <c r="G52066" s="3" t="s">
        <v>13</v>
      </c>
      <c r="H52066" s="3" t="s">
        <v>1400</v>
      </c>
    </row>
    <row r="52067" spans="1:8" x14ac:dyDescent="0.3">
      <c r="A52067" s="3">
        <v>52065</v>
      </c>
      <c r="B52067" s="3" t="s">
        <v>54805</v>
      </c>
      <c r="C52067" s="3" t="s">
        <v>68208</v>
      </c>
      <c r="D52067" t="s">
        <v>68209</v>
      </c>
      <c r="E52067" s="6">
        <v>38261</v>
      </c>
      <c r="F52067" s="3" t="s">
        <v>59735</v>
      </c>
      <c r="G52067" s="3" t="s">
        <v>13</v>
      </c>
      <c r="H52067" s="3" t="s">
        <v>37</v>
      </c>
    </row>
    <row r="52068" spans="1:8" x14ac:dyDescent="0.3">
      <c r="A52068" s="3">
        <v>52066</v>
      </c>
      <c r="B52068" s="3" t="s">
        <v>54805</v>
      </c>
      <c r="C52068" s="3" t="s">
        <v>71310</v>
      </c>
      <c r="D52068" t="s">
        <v>71311</v>
      </c>
      <c r="E52068" s="6">
        <v>38261</v>
      </c>
      <c r="F52068" s="3" t="s">
        <v>54808</v>
      </c>
      <c r="G52068" s="3" t="s">
        <v>13</v>
      </c>
      <c r="H52068" s="3" t="s">
        <v>37</v>
      </c>
    </row>
    <row r="52069" spans="1:8" x14ac:dyDescent="0.3">
      <c r="A52069" s="3">
        <v>52067</v>
      </c>
      <c r="B52069" s="3" t="s">
        <v>54805</v>
      </c>
      <c r="C52069" s="3" t="s">
        <v>71310</v>
      </c>
      <c r="D52069" t="s">
        <v>71312</v>
      </c>
      <c r="E52069" s="6">
        <v>38261</v>
      </c>
      <c r="F52069" s="3" t="s">
        <v>54808</v>
      </c>
      <c r="G52069" s="3" t="s">
        <v>13</v>
      </c>
      <c r="H52069" s="3" t="s">
        <v>37</v>
      </c>
    </row>
    <row r="52070" spans="1:8" x14ac:dyDescent="0.3">
      <c r="A52070" s="3">
        <v>52068</v>
      </c>
      <c r="B52070" s="3" t="s">
        <v>54805</v>
      </c>
      <c r="C52070" s="3" t="s">
        <v>73360</v>
      </c>
      <c r="D52070" t="s">
        <v>73452</v>
      </c>
      <c r="E52070" s="6">
        <v>38261</v>
      </c>
      <c r="F52070" s="3" t="s">
        <v>59869</v>
      </c>
      <c r="G52070" s="3" t="s">
        <v>13</v>
      </c>
      <c r="H52070" s="3" t="s">
        <v>37</v>
      </c>
    </row>
    <row r="52071" spans="1:8" x14ac:dyDescent="0.3">
      <c r="A52071" s="3">
        <v>52069</v>
      </c>
      <c r="B52071" s="3" t="s">
        <v>54805</v>
      </c>
      <c r="C52071" s="3" t="s">
        <v>73758</v>
      </c>
      <c r="D52071" t="s">
        <v>73759</v>
      </c>
      <c r="E52071" s="6">
        <v>38261</v>
      </c>
      <c r="F52071" s="3" t="s">
        <v>59993</v>
      </c>
      <c r="G52071" s="3" t="s">
        <v>13</v>
      </c>
      <c r="H52071" s="3" t="s">
        <v>11</v>
      </c>
    </row>
    <row r="52072" spans="1:8" x14ac:dyDescent="0.3">
      <c r="A52072" s="3">
        <v>52070</v>
      </c>
      <c r="B52072" s="3" t="s">
        <v>119341</v>
      </c>
      <c r="C52072" s="3" t="s">
        <v>670</v>
      </c>
      <c r="D52072" t="s">
        <v>121442</v>
      </c>
      <c r="E52072" s="6">
        <v>38261</v>
      </c>
      <c r="F52072" s="3" t="s">
        <v>119458</v>
      </c>
      <c r="G52072" s="3" t="s">
        <v>13</v>
      </c>
      <c r="H52072" s="3" t="s">
        <v>1400</v>
      </c>
    </row>
    <row r="52073" spans="1:8" x14ac:dyDescent="0.3">
      <c r="A52073" s="3">
        <v>52071</v>
      </c>
      <c r="B52073" s="3" t="s">
        <v>54805</v>
      </c>
      <c r="C52073" s="3" t="s">
        <v>67466</v>
      </c>
      <c r="D52073" t="s">
        <v>67467</v>
      </c>
      <c r="E52073" s="6">
        <v>38261</v>
      </c>
      <c r="F52073" s="3" t="s">
        <v>59735</v>
      </c>
      <c r="G52073" s="3" t="s">
        <v>13</v>
      </c>
      <c r="H52073" s="3" t="s">
        <v>37</v>
      </c>
    </row>
    <row r="52074" spans="1:8" x14ac:dyDescent="0.3">
      <c r="A52074" s="3">
        <v>52072</v>
      </c>
      <c r="B52074" s="3" t="s">
        <v>54805</v>
      </c>
      <c r="C52074" s="3" t="s">
        <v>69034</v>
      </c>
      <c r="D52074" t="s">
        <v>69049</v>
      </c>
      <c r="E52074" s="6">
        <v>38261</v>
      </c>
      <c r="F52074" s="3" t="s">
        <v>64196</v>
      </c>
      <c r="G52074" s="3" t="s">
        <v>13</v>
      </c>
      <c r="H52074" s="3" t="s">
        <v>37</v>
      </c>
    </row>
    <row r="52075" spans="1:8" x14ac:dyDescent="0.3">
      <c r="A52075" s="3">
        <v>52073</v>
      </c>
      <c r="B52075" s="3" t="s">
        <v>54805</v>
      </c>
      <c r="C52075" s="3" t="s">
        <v>71308</v>
      </c>
      <c r="D52075" t="s">
        <v>71309</v>
      </c>
      <c r="E52075" s="6">
        <v>38261</v>
      </c>
      <c r="F52075" s="3" t="s">
        <v>54808</v>
      </c>
      <c r="G52075" s="3" t="s">
        <v>13</v>
      </c>
      <c r="H52075" s="3" t="s">
        <v>37</v>
      </c>
    </row>
    <row r="52076" spans="1:8" x14ac:dyDescent="0.3">
      <c r="A52076" s="3">
        <v>52074</v>
      </c>
      <c r="B52076" s="3" t="s">
        <v>54805</v>
      </c>
      <c r="C52076" s="3" t="s">
        <v>75615</v>
      </c>
      <c r="D52076" t="s">
        <v>75616</v>
      </c>
      <c r="E52076" s="6">
        <v>38261</v>
      </c>
      <c r="F52076" s="3" t="s">
        <v>65894</v>
      </c>
      <c r="G52076" s="3" t="s">
        <v>13</v>
      </c>
      <c r="H52076" s="3" t="s">
        <v>11</v>
      </c>
    </row>
    <row r="52077" spans="1:8" x14ac:dyDescent="0.3">
      <c r="A52077" s="3">
        <v>52075</v>
      </c>
      <c r="B52077" s="3" t="s">
        <v>6901</v>
      </c>
      <c r="C52077" s="3" t="s">
        <v>8923</v>
      </c>
      <c r="D52077" t="s">
        <v>10438</v>
      </c>
      <c r="E52077" s="6">
        <v>38261</v>
      </c>
      <c r="F52077" s="3" t="s">
        <v>6907</v>
      </c>
      <c r="G52077" s="3" t="s">
        <v>13</v>
      </c>
      <c r="H52077" s="3" t="s">
        <v>37</v>
      </c>
    </row>
    <row r="52078" spans="1:8" x14ac:dyDescent="0.3">
      <c r="A52078" s="3">
        <v>52076</v>
      </c>
      <c r="B52078" s="3" t="s">
        <v>54805</v>
      </c>
      <c r="C52078" s="3" t="s">
        <v>62195</v>
      </c>
      <c r="D52078" t="s">
        <v>62196</v>
      </c>
      <c r="E52078" s="6">
        <v>38261</v>
      </c>
      <c r="F52078" s="3" t="s">
        <v>59993</v>
      </c>
      <c r="G52078" s="3" t="s">
        <v>13</v>
      </c>
      <c r="H52078" s="3" t="s">
        <v>1400</v>
      </c>
    </row>
    <row r="52079" spans="1:8" x14ac:dyDescent="0.3">
      <c r="A52079" s="3">
        <v>52077</v>
      </c>
      <c r="B52079" s="3" t="s">
        <v>54805</v>
      </c>
      <c r="C52079" s="3" t="s">
        <v>71224</v>
      </c>
      <c r="D52079" t="s">
        <v>71228</v>
      </c>
      <c r="E52079" s="6">
        <v>38261</v>
      </c>
      <c r="F52079" s="3" t="s">
        <v>59735</v>
      </c>
      <c r="G52079" s="3" t="s">
        <v>13</v>
      </c>
      <c r="H52079" s="3" t="s">
        <v>37</v>
      </c>
    </row>
    <row r="52080" spans="1:8" x14ac:dyDescent="0.3">
      <c r="A52080" s="3">
        <v>52078</v>
      </c>
      <c r="B52080" s="3" t="s">
        <v>54805</v>
      </c>
      <c r="C52080" s="3" t="s">
        <v>74296</v>
      </c>
      <c r="D52080" t="s">
        <v>74358</v>
      </c>
      <c r="E52080" s="6">
        <v>38261</v>
      </c>
      <c r="F52080" s="3" t="s">
        <v>59993</v>
      </c>
      <c r="G52080" s="3" t="s">
        <v>13</v>
      </c>
      <c r="H52080" s="3" t="s">
        <v>11</v>
      </c>
    </row>
    <row r="52081" spans="1:8" x14ac:dyDescent="0.3">
      <c r="A52081" s="3">
        <v>52079</v>
      </c>
      <c r="B52081" s="3" t="s">
        <v>54805</v>
      </c>
      <c r="C52081" s="3" t="s">
        <v>74359</v>
      </c>
      <c r="D52081" t="s">
        <v>74360</v>
      </c>
      <c r="E52081" s="6">
        <v>38261</v>
      </c>
      <c r="F52081" s="3" t="s">
        <v>59993</v>
      </c>
      <c r="G52081" s="3" t="s">
        <v>13</v>
      </c>
      <c r="H52081" s="3" t="s">
        <v>11</v>
      </c>
    </row>
    <row r="52082" spans="1:8" x14ac:dyDescent="0.3">
      <c r="A52082" s="3">
        <v>52080</v>
      </c>
      <c r="B52082" s="3" t="s">
        <v>54805</v>
      </c>
      <c r="C52082" s="3" t="s">
        <v>74361</v>
      </c>
      <c r="D52082" t="s">
        <v>74362</v>
      </c>
      <c r="E52082" s="6">
        <v>38261</v>
      </c>
      <c r="F52082" s="3" t="s">
        <v>59993</v>
      </c>
      <c r="G52082" s="3" t="s">
        <v>13</v>
      </c>
      <c r="H52082" s="3" t="s">
        <v>11</v>
      </c>
    </row>
    <row r="52083" spans="1:8" x14ac:dyDescent="0.3">
      <c r="A52083" s="3">
        <v>52081</v>
      </c>
      <c r="B52083" s="3" t="s">
        <v>54805</v>
      </c>
      <c r="C52083" s="3" t="s">
        <v>75281</v>
      </c>
      <c r="D52083" t="s">
        <v>75341</v>
      </c>
      <c r="E52083" s="6">
        <v>38261</v>
      </c>
      <c r="F52083" s="3" t="s">
        <v>59993</v>
      </c>
      <c r="G52083" s="3" t="s">
        <v>13</v>
      </c>
      <c r="H52083" s="3" t="s">
        <v>11</v>
      </c>
    </row>
    <row r="52084" spans="1:8" x14ac:dyDescent="0.3">
      <c r="A52084" s="3">
        <v>52082</v>
      </c>
      <c r="B52084" s="3" t="s">
        <v>54805</v>
      </c>
      <c r="C52084" s="3" t="s">
        <v>75281</v>
      </c>
      <c r="D52084" t="s">
        <v>75342</v>
      </c>
      <c r="E52084" s="6">
        <v>38261</v>
      </c>
      <c r="F52084" s="3" t="s">
        <v>59993</v>
      </c>
      <c r="G52084" s="3" t="s">
        <v>13</v>
      </c>
      <c r="H52084" s="3" t="s">
        <v>11</v>
      </c>
    </row>
    <row r="52085" spans="1:8" x14ac:dyDescent="0.3">
      <c r="A52085" s="3">
        <v>52083</v>
      </c>
      <c r="B52085" s="3" t="s">
        <v>54805</v>
      </c>
      <c r="C52085" s="3" t="s">
        <v>2896</v>
      </c>
      <c r="D52085" t="s">
        <v>67105</v>
      </c>
      <c r="E52085" s="6">
        <v>38261</v>
      </c>
      <c r="F52085" s="3" t="s">
        <v>61776</v>
      </c>
      <c r="G52085" s="3" t="s">
        <v>13</v>
      </c>
      <c r="H52085" s="3" t="s">
        <v>37</v>
      </c>
    </row>
    <row r="52086" spans="1:8" x14ac:dyDescent="0.3">
      <c r="A52086" s="3">
        <v>52084</v>
      </c>
      <c r="B52086" s="3" t="s">
        <v>54805</v>
      </c>
      <c r="C52086" s="3" t="s">
        <v>73756</v>
      </c>
      <c r="D52086" t="s">
        <v>73757</v>
      </c>
      <c r="E52086" s="6">
        <v>38261</v>
      </c>
      <c r="F52086" s="3" t="s">
        <v>59993</v>
      </c>
      <c r="G52086" s="3" t="s">
        <v>13</v>
      </c>
      <c r="H52086" s="3" t="s">
        <v>11</v>
      </c>
    </row>
    <row r="52087" spans="1:8" x14ac:dyDescent="0.3">
      <c r="A52087" s="3">
        <v>52085</v>
      </c>
      <c r="B52087" s="3" t="s">
        <v>54805</v>
      </c>
      <c r="C52087" s="3" t="s">
        <v>74356</v>
      </c>
      <c r="D52087" t="s">
        <v>74357</v>
      </c>
      <c r="E52087" s="6">
        <v>38261</v>
      </c>
      <c r="F52087" s="3" t="s">
        <v>59993</v>
      </c>
      <c r="G52087" s="3" t="s">
        <v>12</v>
      </c>
      <c r="H52087" s="3" t="s">
        <v>11</v>
      </c>
    </row>
    <row r="52088" spans="1:8" x14ac:dyDescent="0.3">
      <c r="A52088" s="3">
        <v>52086</v>
      </c>
      <c r="B52088" s="3" t="s">
        <v>54805</v>
      </c>
      <c r="C52088" s="3" t="s">
        <v>75698</v>
      </c>
      <c r="D52088" t="s">
        <v>75699</v>
      </c>
      <c r="E52088" s="6">
        <v>38261</v>
      </c>
      <c r="F52088" s="3" t="s">
        <v>59993</v>
      </c>
      <c r="G52088" s="3" t="s">
        <v>13</v>
      </c>
      <c r="H52088" s="3" t="s">
        <v>11</v>
      </c>
    </row>
    <row r="52089" spans="1:8" x14ac:dyDescent="0.3">
      <c r="A52089" s="3">
        <v>52087</v>
      </c>
      <c r="B52089" s="3" t="s">
        <v>54805</v>
      </c>
      <c r="C52089" s="3" t="s">
        <v>1695</v>
      </c>
      <c r="D52089" t="s">
        <v>65744</v>
      </c>
      <c r="E52089" s="6">
        <v>38261</v>
      </c>
      <c r="F52089" s="3" t="s">
        <v>61776</v>
      </c>
      <c r="G52089" s="3" t="s">
        <v>13</v>
      </c>
      <c r="H52089" s="3" t="s">
        <v>1400</v>
      </c>
    </row>
    <row r="52090" spans="1:8" x14ac:dyDescent="0.3">
      <c r="A52090" s="3">
        <v>52088</v>
      </c>
      <c r="B52090" s="3" t="s">
        <v>54805</v>
      </c>
      <c r="C52090" s="3" t="s">
        <v>2894</v>
      </c>
      <c r="D52090" t="s">
        <v>67104</v>
      </c>
      <c r="E52090" s="6">
        <v>38261</v>
      </c>
      <c r="F52090" s="3" t="s">
        <v>61776</v>
      </c>
      <c r="G52090" s="3" t="s">
        <v>13</v>
      </c>
      <c r="H52090" s="3" t="s">
        <v>37</v>
      </c>
    </row>
    <row r="52091" spans="1:8" x14ac:dyDescent="0.3">
      <c r="A52091" s="3">
        <v>52089</v>
      </c>
      <c r="B52091" s="3" t="s">
        <v>54805</v>
      </c>
      <c r="C52091" s="3" t="s">
        <v>73002</v>
      </c>
      <c r="D52091" t="s">
        <v>73003</v>
      </c>
      <c r="E52091" s="6">
        <v>38261</v>
      </c>
      <c r="F52091" s="3" t="s">
        <v>54808</v>
      </c>
      <c r="G52091" s="3" t="s">
        <v>13</v>
      </c>
      <c r="H52091" s="3" t="s">
        <v>37</v>
      </c>
    </row>
    <row r="52092" spans="1:8" x14ac:dyDescent="0.3">
      <c r="A52092" s="3">
        <v>52090</v>
      </c>
      <c r="B52092" s="3" t="s">
        <v>85434</v>
      </c>
      <c r="C52092" s="3" t="s">
        <v>98106</v>
      </c>
      <c r="D52092" t="s">
        <v>98107</v>
      </c>
      <c r="E52092" s="6">
        <v>38261</v>
      </c>
      <c r="F52092" s="3" t="s">
        <v>85525</v>
      </c>
      <c r="G52092" s="3" t="s">
        <v>13</v>
      </c>
      <c r="H52092" s="3" t="s">
        <v>54</v>
      </c>
    </row>
    <row r="52093" spans="1:8" x14ac:dyDescent="0.3">
      <c r="A52093" s="3">
        <v>52091</v>
      </c>
      <c r="B52093" s="3" t="s">
        <v>76804</v>
      </c>
      <c r="C52093" s="3" t="s">
        <v>80145</v>
      </c>
      <c r="D52093" t="s">
        <v>80428</v>
      </c>
      <c r="E52093" s="6">
        <v>38261</v>
      </c>
      <c r="F52093" s="3" t="s">
        <v>76806</v>
      </c>
      <c r="G52093" s="3" t="s">
        <v>13</v>
      </c>
      <c r="H52093" s="3" t="s">
        <v>54</v>
      </c>
    </row>
    <row r="52094" spans="1:8" x14ac:dyDescent="0.3">
      <c r="A52094" s="3">
        <v>52092</v>
      </c>
      <c r="B52094" s="3" t="s">
        <v>54805</v>
      </c>
      <c r="C52094" s="3" t="s">
        <v>69934</v>
      </c>
      <c r="D52094" t="s">
        <v>69935</v>
      </c>
      <c r="E52094" s="6">
        <v>38261</v>
      </c>
      <c r="F52094" s="3" t="s">
        <v>54808</v>
      </c>
      <c r="G52094" s="3" t="s">
        <v>13</v>
      </c>
      <c r="H52094" s="3" t="s">
        <v>37</v>
      </c>
    </row>
    <row r="52095" spans="1:8" x14ac:dyDescent="0.3">
      <c r="A52095" s="3">
        <v>52093</v>
      </c>
      <c r="B52095" s="3" t="s">
        <v>54805</v>
      </c>
      <c r="C52095" s="3" t="s">
        <v>74735</v>
      </c>
      <c r="D52095" t="s">
        <v>74736</v>
      </c>
      <c r="E52095" s="6">
        <v>38261</v>
      </c>
      <c r="F52095" s="3" t="s">
        <v>57389</v>
      </c>
      <c r="G52095" s="3" t="s">
        <v>13</v>
      </c>
      <c r="H52095" s="3" t="s">
        <v>11</v>
      </c>
    </row>
    <row r="52096" spans="1:8" x14ac:dyDescent="0.3">
      <c r="A52096" s="3">
        <v>52094</v>
      </c>
      <c r="B52096" s="3" t="s">
        <v>54805</v>
      </c>
      <c r="C52096" s="3" t="s">
        <v>76620</v>
      </c>
      <c r="D52096" t="s">
        <v>76621</v>
      </c>
      <c r="E52096" s="6">
        <v>38261</v>
      </c>
      <c r="F52096" s="3" t="s">
        <v>65499</v>
      </c>
      <c r="G52096" s="3" t="s">
        <v>13</v>
      </c>
      <c r="H52096" s="3" t="s">
        <v>54</v>
      </c>
    </row>
    <row r="52097" spans="1:8" x14ac:dyDescent="0.3">
      <c r="A52097" s="3">
        <v>52095</v>
      </c>
      <c r="B52097" s="3" t="s">
        <v>54805</v>
      </c>
      <c r="C52097" s="3" t="s">
        <v>67871</v>
      </c>
      <c r="D52097" t="s">
        <v>67872</v>
      </c>
      <c r="E52097" s="6">
        <v>38261</v>
      </c>
      <c r="F52097" s="3" t="s">
        <v>60109</v>
      </c>
      <c r="G52097" s="3" t="s">
        <v>13</v>
      </c>
      <c r="H52097" s="3" t="s">
        <v>37</v>
      </c>
    </row>
    <row r="52098" spans="1:8" x14ac:dyDescent="0.3">
      <c r="A52098" s="3">
        <v>52096</v>
      </c>
      <c r="B52098" s="3" t="s">
        <v>76804</v>
      </c>
      <c r="C52098" s="3" t="s">
        <v>78922</v>
      </c>
      <c r="D52098" t="s">
        <v>78923</v>
      </c>
      <c r="E52098" s="6">
        <v>38261</v>
      </c>
      <c r="F52098" s="3" t="s">
        <v>20900</v>
      </c>
      <c r="G52098" s="3" t="s">
        <v>13</v>
      </c>
      <c r="H52098" s="3" t="s">
        <v>37</v>
      </c>
    </row>
    <row r="52099" spans="1:8" x14ac:dyDescent="0.3">
      <c r="A52099" s="3">
        <v>52097</v>
      </c>
      <c r="B52099" s="3" t="s">
        <v>38244</v>
      </c>
      <c r="C52099" s="3" t="s">
        <v>52656</v>
      </c>
      <c r="D52099" t="s">
        <v>52657</v>
      </c>
      <c r="E52099" s="6">
        <v>38261</v>
      </c>
      <c r="F52099" s="3" t="s">
        <v>43604</v>
      </c>
      <c r="G52099" s="3" t="s">
        <v>13</v>
      </c>
      <c r="H52099" s="3" t="s">
        <v>11</v>
      </c>
    </row>
    <row r="52100" spans="1:8" x14ac:dyDescent="0.3">
      <c r="A52100" s="3">
        <v>52098</v>
      </c>
      <c r="B52100" s="3" t="s">
        <v>38244</v>
      </c>
      <c r="C52100" s="3" t="s">
        <v>42278</v>
      </c>
      <c r="D52100" t="s">
        <v>42309</v>
      </c>
      <c r="E52100" s="6">
        <v>38261</v>
      </c>
      <c r="F52100" s="3" t="s">
        <v>42207</v>
      </c>
      <c r="G52100" s="3" t="s">
        <v>13</v>
      </c>
      <c r="H52100" s="3" t="s">
        <v>1400</v>
      </c>
    </row>
    <row r="52101" spans="1:8" x14ac:dyDescent="0.3">
      <c r="A52101" s="3">
        <v>52099</v>
      </c>
      <c r="B52101" s="3" t="s">
        <v>38244</v>
      </c>
      <c r="C52101" s="3" t="s">
        <v>42208</v>
      </c>
      <c r="D52101" t="s">
        <v>42310</v>
      </c>
      <c r="E52101" s="6">
        <v>38261</v>
      </c>
      <c r="F52101" s="3" t="s">
        <v>42207</v>
      </c>
      <c r="G52101" s="3" t="s">
        <v>13</v>
      </c>
      <c r="H52101" s="3" t="s">
        <v>1400</v>
      </c>
    </row>
    <row r="52102" spans="1:8" x14ac:dyDescent="0.3">
      <c r="A52102" s="3">
        <v>52100</v>
      </c>
      <c r="B52102" s="3" t="s">
        <v>134249</v>
      </c>
      <c r="C52102" s="3" t="s">
        <v>96475</v>
      </c>
      <c r="D52102" t="s">
        <v>138439</v>
      </c>
      <c r="E52102" s="6">
        <v>38261</v>
      </c>
      <c r="F52102" s="3" t="s">
        <v>135020</v>
      </c>
      <c r="G52102" s="3" t="s">
        <v>13</v>
      </c>
      <c r="H52102" s="3" t="s">
        <v>11</v>
      </c>
    </row>
    <row r="52103" spans="1:8" x14ac:dyDescent="0.3">
      <c r="A52103" s="3">
        <v>52101</v>
      </c>
      <c r="B52103" s="3" t="s">
        <v>124574</v>
      </c>
      <c r="C52103" s="3" t="s">
        <v>86674</v>
      </c>
      <c r="D52103" t="s">
        <v>124711</v>
      </c>
      <c r="E52103" s="6">
        <v>38262</v>
      </c>
      <c r="F52103" s="3" t="s">
        <v>124609</v>
      </c>
      <c r="G52103" s="3" t="s">
        <v>13</v>
      </c>
      <c r="H52103" s="3" t="s">
        <v>1400</v>
      </c>
    </row>
    <row r="52104" spans="1:8" x14ac:dyDescent="0.3">
      <c r="A52104" s="3">
        <v>52102</v>
      </c>
      <c r="B52104" s="3" t="s">
        <v>124574</v>
      </c>
      <c r="C52104" s="3" t="s">
        <v>9325</v>
      </c>
      <c r="D52104" t="s">
        <v>125337</v>
      </c>
      <c r="E52104" s="6">
        <v>38262</v>
      </c>
      <c r="F52104" s="3" t="s">
        <v>125171</v>
      </c>
      <c r="G52104" s="3" t="s">
        <v>13</v>
      </c>
      <c r="H52104" s="3" t="s">
        <v>1400</v>
      </c>
    </row>
    <row r="52105" spans="1:8" x14ac:dyDescent="0.3">
      <c r="A52105" s="3">
        <v>52103</v>
      </c>
      <c r="B52105" s="3" t="s">
        <v>124574</v>
      </c>
      <c r="C52105" s="3" t="s">
        <v>125407</v>
      </c>
      <c r="D52105" t="s">
        <v>125408</v>
      </c>
      <c r="E52105" s="6">
        <v>38262</v>
      </c>
      <c r="F52105" s="3" t="s">
        <v>125171</v>
      </c>
      <c r="G52105" s="3" t="s">
        <v>13</v>
      </c>
      <c r="H52105" s="3" t="s">
        <v>1400</v>
      </c>
    </row>
    <row r="52106" spans="1:8" x14ac:dyDescent="0.3">
      <c r="A52106" s="3">
        <v>52104</v>
      </c>
      <c r="B52106" s="3" t="s">
        <v>124574</v>
      </c>
      <c r="C52106" s="3" t="s">
        <v>82586</v>
      </c>
      <c r="D52106" t="s">
        <v>125409</v>
      </c>
      <c r="E52106" s="6">
        <v>38262</v>
      </c>
      <c r="F52106" s="3" t="s">
        <v>125171</v>
      </c>
      <c r="G52106" s="3" t="s">
        <v>13</v>
      </c>
      <c r="H52106" s="3" t="s">
        <v>1400</v>
      </c>
    </row>
    <row r="52107" spans="1:8" x14ac:dyDescent="0.3">
      <c r="A52107" s="3">
        <v>52105</v>
      </c>
      <c r="B52107" s="3" t="s">
        <v>124574</v>
      </c>
      <c r="C52107" s="3" t="s">
        <v>1492</v>
      </c>
      <c r="D52107" t="s">
        <v>127454</v>
      </c>
      <c r="E52107" s="6">
        <v>38262</v>
      </c>
      <c r="F52107" s="3" t="s">
        <v>125171</v>
      </c>
      <c r="G52107" s="3" t="s">
        <v>13</v>
      </c>
      <c r="H52107" s="3" t="s">
        <v>37</v>
      </c>
    </row>
    <row r="52108" spans="1:8" x14ac:dyDescent="0.3">
      <c r="A52108" s="3">
        <v>52106</v>
      </c>
      <c r="B52108" s="3" t="s">
        <v>124574</v>
      </c>
      <c r="C52108" s="3" t="s">
        <v>127649</v>
      </c>
      <c r="D52108" t="s">
        <v>127650</v>
      </c>
      <c r="E52108" s="6">
        <v>38262</v>
      </c>
      <c r="F52108" s="3" t="s">
        <v>124628</v>
      </c>
      <c r="G52108" s="3" t="s">
        <v>13</v>
      </c>
      <c r="H52108" s="3" t="s">
        <v>37</v>
      </c>
    </row>
    <row r="52109" spans="1:8" x14ac:dyDescent="0.3">
      <c r="A52109" s="3">
        <v>52107</v>
      </c>
      <c r="B52109" s="3" t="s">
        <v>124574</v>
      </c>
      <c r="C52109" s="3" t="s">
        <v>96733</v>
      </c>
      <c r="D52109" t="s">
        <v>127651</v>
      </c>
      <c r="E52109" s="6">
        <v>38262</v>
      </c>
      <c r="F52109" s="3" t="s">
        <v>124628</v>
      </c>
      <c r="G52109" s="3" t="s">
        <v>13</v>
      </c>
      <c r="H52109" s="3" t="s">
        <v>37</v>
      </c>
    </row>
    <row r="52110" spans="1:8" x14ac:dyDescent="0.3">
      <c r="A52110" s="3">
        <v>52108</v>
      </c>
      <c r="B52110" s="3" t="s">
        <v>124574</v>
      </c>
      <c r="C52110" s="3" t="s">
        <v>128848</v>
      </c>
      <c r="D52110" t="s">
        <v>128849</v>
      </c>
      <c r="E52110" s="6">
        <v>38262</v>
      </c>
      <c r="F52110" s="3" t="s">
        <v>125706</v>
      </c>
      <c r="G52110" s="3" t="s">
        <v>13</v>
      </c>
      <c r="H52110" s="3" t="s">
        <v>11</v>
      </c>
    </row>
    <row r="52111" spans="1:8" x14ac:dyDescent="0.3">
      <c r="A52111" s="3">
        <v>52109</v>
      </c>
      <c r="B52111" s="3" t="s">
        <v>124574</v>
      </c>
      <c r="C52111" s="3" t="s">
        <v>24244</v>
      </c>
      <c r="D52111" t="s">
        <v>126006</v>
      </c>
      <c r="E52111" s="6">
        <v>38262</v>
      </c>
      <c r="F52111" s="3" t="s">
        <v>125312</v>
      </c>
      <c r="G52111" s="3" t="s">
        <v>13</v>
      </c>
      <c r="H52111" s="3" t="s">
        <v>1400</v>
      </c>
    </row>
    <row r="52112" spans="1:8" x14ac:dyDescent="0.3">
      <c r="A52112" s="3">
        <v>52110</v>
      </c>
      <c r="B52112" s="3" t="s">
        <v>124574</v>
      </c>
      <c r="C52112" s="3" t="s">
        <v>500</v>
      </c>
      <c r="D52112" t="s">
        <v>126007</v>
      </c>
      <c r="E52112" s="6">
        <v>38262</v>
      </c>
      <c r="F52112" s="3" t="s">
        <v>125312</v>
      </c>
      <c r="G52112" s="3" t="s">
        <v>13</v>
      </c>
      <c r="H52112" s="3" t="s">
        <v>1400</v>
      </c>
    </row>
    <row r="52113" spans="1:8" x14ac:dyDescent="0.3">
      <c r="A52113" s="3">
        <v>52111</v>
      </c>
      <c r="B52113" s="3" t="s">
        <v>124574</v>
      </c>
      <c r="C52113" s="3" t="s">
        <v>82913</v>
      </c>
      <c r="D52113" t="s">
        <v>127401</v>
      </c>
      <c r="E52113" s="6">
        <v>38262</v>
      </c>
      <c r="F52113" s="3" t="s">
        <v>125171</v>
      </c>
      <c r="G52113" s="3" t="s">
        <v>13</v>
      </c>
      <c r="H52113" s="3" t="s">
        <v>37</v>
      </c>
    </row>
    <row r="52114" spans="1:8" x14ac:dyDescent="0.3">
      <c r="A52114" s="3">
        <v>52112</v>
      </c>
      <c r="B52114" s="3" t="s">
        <v>124574</v>
      </c>
      <c r="C52114" s="3" t="s">
        <v>83065</v>
      </c>
      <c r="D52114" t="s">
        <v>127419</v>
      </c>
      <c r="E52114" s="6">
        <v>38262</v>
      </c>
      <c r="F52114" s="3" t="s">
        <v>125171</v>
      </c>
      <c r="G52114" s="3" t="s">
        <v>13</v>
      </c>
      <c r="H52114" s="3" t="s">
        <v>37</v>
      </c>
    </row>
    <row r="52115" spans="1:8" x14ac:dyDescent="0.3">
      <c r="A52115" s="3">
        <v>52113</v>
      </c>
      <c r="B52115" s="3" t="s">
        <v>168663</v>
      </c>
      <c r="C52115" s="3" t="s">
        <v>34316</v>
      </c>
      <c r="D52115" t="s">
        <v>168675</v>
      </c>
      <c r="E52115" s="6">
        <v>38262</v>
      </c>
      <c r="F52115" s="3" t="s">
        <v>168673</v>
      </c>
      <c r="G52115" s="3" t="s">
        <v>13</v>
      </c>
      <c r="H52115" s="3" t="s">
        <v>6905</v>
      </c>
    </row>
    <row r="52116" spans="1:8" x14ac:dyDescent="0.3">
      <c r="A52116" s="3">
        <v>52114</v>
      </c>
      <c r="B52116" s="3" t="s">
        <v>124574</v>
      </c>
      <c r="C52116" s="3" t="s">
        <v>670</v>
      </c>
      <c r="D52116" t="s">
        <v>128154</v>
      </c>
      <c r="E52116" s="6">
        <v>38262</v>
      </c>
      <c r="F52116" s="3" t="s">
        <v>127722</v>
      </c>
      <c r="G52116" s="3" t="s">
        <v>13</v>
      </c>
      <c r="H52116" s="3" t="s">
        <v>37</v>
      </c>
    </row>
    <row r="52117" spans="1:8" x14ac:dyDescent="0.3">
      <c r="A52117" s="3">
        <v>52115</v>
      </c>
      <c r="B52117" s="3" t="s">
        <v>104399</v>
      </c>
      <c r="C52117" s="3" t="s">
        <v>111291</v>
      </c>
      <c r="D52117" t="s">
        <v>111484</v>
      </c>
      <c r="E52117" s="6">
        <v>38262</v>
      </c>
      <c r="F52117" s="3" t="s">
        <v>105979</v>
      </c>
      <c r="G52117" s="3" t="s">
        <v>13</v>
      </c>
      <c r="H52117" s="3" t="s">
        <v>54</v>
      </c>
    </row>
    <row r="52118" spans="1:8" x14ac:dyDescent="0.3">
      <c r="A52118" s="3">
        <v>52116</v>
      </c>
      <c r="B52118" s="3" t="s">
        <v>129081</v>
      </c>
      <c r="C52118" s="3" t="s">
        <v>132594</v>
      </c>
      <c r="D52118" t="s">
        <v>132595</v>
      </c>
      <c r="E52118" s="6">
        <v>38262</v>
      </c>
      <c r="F52118" s="3" t="s">
        <v>129450</v>
      </c>
      <c r="G52118" s="3" t="s">
        <v>13</v>
      </c>
      <c r="H52118" s="3" t="s">
        <v>37</v>
      </c>
    </row>
    <row r="52119" spans="1:8" x14ac:dyDescent="0.3">
      <c r="A52119" s="3">
        <v>52117</v>
      </c>
      <c r="B52119" s="3" t="s">
        <v>9</v>
      </c>
      <c r="C52119" s="3" t="s">
        <v>13843</v>
      </c>
      <c r="D52119" t="s">
        <v>141246</v>
      </c>
      <c r="E52119" s="6">
        <v>38262</v>
      </c>
      <c r="F52119" s="3" t="s">
        <v>141166</v>
      </c>
      <c r="G52119" s="3" t="s">
        <v>13</v>
      </c>
      <c r="H52119" s="3" t="s">
        <v>1400</v>
      </c>
    </row>
    <row r="52120" spans="1:8" x14ac:dyDescent="0.3">
      <c r="A52120" s="3">
        <v>52118</v>
      </c>
      <c r="B52120" s="3" t="s">
        <v>158712</v>
      </c>
      <c r="C52120" s="3" t="s">
        <v>159798</v>
      </c>
      <c r="D52120" t="s">
        <v>159894</v>
      </c>
      <c r="E52120" s="6">
        <v>38262</v>
      </c>
      <c r="F52120" s="3" t="s">
        <v>33124</v>
      </c>
      <c r="G52120" s="3" t="s">
        <v>13</v>
      </c>
      <c r="H52120" s="3" t="s">
        <v>37</v>
      </c>
    </row>
    <row r="52121" spans="1:8" x14ac:dyDescent="0.3">
      <c r="A52121" s="3">
        <v>52119</v>
      </c>
      <c r="B52121" s="3" t="s">
        <v>113155</v>
      </c>
      <c r="C52121" s="3" t="s">
        <v>118015</v>
      </c>
      <c r="D52121" t="s">
        <v>118016</v>
      </c>
      <c r="E52121" s="6">
        <v>38262</v>
      </c>
      <c r="F52121" s="3" t="s">
        <v>113167</v>
      </c>
      <c r="G52121" s="3" t="s">
        <v>13</v>
      </c>
      <c r="H52121" s="3" t="s">
        <v>37</v>
      </c>
    </row>
    <row r="52122" spans="1:8" x14ac:dyDescent="0.3">
      <c r="A52122" s="3">
        <v>52120</v>
      </c>
      <c r="B52122" s="3" t="s">
        <v>113155</v>
      </c>
      <c r="C52122" s="3" t="s">
        <v>95016</v>
      </c>
      <c r="D52122" t="s">
        <v>118382</v>
      </c>
      <c r="E52122" s="6">
        <v>38262</v>
      </c>
      <c r="F52122" s="3" t="s">
        <v>113494</v>
      </c>
      <c r="G52122" s="3" t="s">
        <v>13</v>
      </c>
      <c r="H52122" s="3" t="s">
        <v>37</v>
      </c>
    </row>
    <row r="52123" spans="1:8" x14ac:dyDescent="0.3">
      <c r="A52123" s="3">
        <v>52121</v>
      </c>
      <c r="B52123" s="3" t="s">
        <v>9</v>
      </c>
      <c r="C52123" s="3" t="s">
        <v>150844</v>
      </c>
      <c r="D52123" t="s">
        <v>150933</v>
      </c>
      <c r="E52123" s="6">
        <v>38262</v>
      </c>
      <c r="F52123" s="3" t="s">
        <v>141166</v>
      </c>
      <c r="G52123" s="3" t="s">
        <v>13</v>
      </c>
      <c r="H52123" s="3" t="s">
        <v>11</v>
      </c>
    </row>
    <row r="52124" spans="1:8" x14ac:dyDescent="0.3">
      <c r="A52124" s="3">
        <v>52122</v>
      </c>
      <c r="B52124" s="3" t="s">
        <v>176966</v>
      </c>
      <c r="C52124" s="3" t="s">
        <v>183125</v>
      </c>
      <c r="D52124" t="s">
        <v>183390</v>
      </c>
      <c r="E52124" s="6">
        <v>38262</v>
      </c>
      <c r="F52124" s="3" t="s">
        <v>178128</v>
      </c>
      <c r="G52124" s="3" t="s">
        <v>13</v>
      </c>
      <c r="H52124" s="3" t="s">
        <v>11</v>
      </c>
    </row>
    <row r="52125" spans="1:8" x14ac:dyDescent="0.3">
      <c r="A52125" s="3">
        <v>52123</v>
      </c>
      <c r="B52125" s="3" t="s">
        <v>113155</v>
      </c>
      <c r="C52125" s="3" t="s">
        <v>20</v>
      </c>
      <c r="D52125" t="s">
        <v>118876</v>
      </c>
      <c r="E52125" s="6">
        <v>38262</v>
      </c>
      <c r="F52125" s="3" t="s">
        <v>113775</v>
      </c>
      <c r="G52125" s="3" t="s">
        <v>13</v>
      </c>
      <c r="H52125" s="3" t="s">
        <v>11</v>
      </c>
    </row>
    <row r="52126" spans="1:8" x14ac:dyDescent="0.3">
      <c r="A52126" s="3">
        <v>52124</v>
      </c>
      <c r="B52126" s="3" t="s">
        <v>113155</v>
      </c>
      <c r="C52126" s="3" t="s">
        <v>20</v>
      </c>
      <c r="D52126" t="s">
        <v>118877</v>
      </c>
      <c r="E52126" s="6">
        <v>38262</v>
      </c>
      <c r="F52126" s="3" t="s">
        <v>113775</v>
      </c>
      <c r="G52126" s="3" t="s">
        <v>13</v>
      </c>
      <c r="H52126" s="3" t="s">
        <v>11</v>
      </c>
    </row>
    <row r="52127" spans="1:8" x14ac:dyDescent="0.3">
      <c r="A52127" s="3">
        <v>52125</v>
      </c>
      <c r="B52127" s="3" t="s">
        <v>113155</v>
      </c>
      <c r="C52127" s="3" t="s">
        <v>20</v>
      </c>
      <c r="D52127" t="s">
        <v>118878</v>
      </c>
      <c r="E52127" s="6">
        <v>38262</v>
      </c>
      <c r="F52127" s="3" t="s">
        <v>113775</v>
      </c>
      <c r="G52127" s="3" t="s">
        <v>13</v>
      </c>
      <c r="H52127" s="3" t="s">
        <v>11</v>
      </c>
    </row>
    <row r="52128" spans="1:8" x14ac:dyDescent="0.3">
      <c r="A52128" s="3">
        <v>52126</v>
      </c>
      <c r="B52128" s="3" t="s">
        <v>176966</v>
      </c>
      <c r="C52128" s="3" t="s">
        <v>670</v>
      </c>
      <c r="D52128" t="s">
        <v>178266</v>
      </c>
      <c r="E52128" s="6">
        <v>38262</v>
      </c>
      <c r="F52128" s="3" t="s">
        <v>178124</v>
      </c>
      <c r="G52128" s="3" t="s">
        <v>13</v>
      </c>
      <c r="H52128" s="3" t="s">
        <v>1400</v>
      </c>
    </row>
    <row r="52129" spans="1:8" x14ac:dyDescent="0.3">
      <c r="A52129" s="3">
        <v>52127</v>
      </c>
      <c r="B52129" s="3" t="s">
        <v>176966</v>
      </c>
      <c r="C52129" s="3" t="s">
        <v>670</v>
      </c>
      <c r="D52129" t="s">
        <v>178267</v>
      </c>
      <c r="E52129" s="6">
        <v>38262</v>
      </c>
      <c r="F52129" s="3" t="s">
        <v>178128</v>
      </c>
      <c r="G52129" s="3" t="s">
        <v>13</v>
      </c>
      <c r="H52129" s="3" t="s">
        <v>1400</v>
      </c>
    </row>
    <row r="52130" spans="1:8" x14ac:dyDescent="0.3">
      <c r="A52130" s="3">
        <v>52128</v>
      </c>
      <c r="B52130" s="3" t="s">
        <v>113155</v>
      </c>
      <c r="C52130" s="3" t="s">
        <v>20</v>
      </c>
      <c r="D52130" t="s">
        <v>118838</v>
      </c>
      <c r="E52130" s="6">
        <v>38262</v>
      </c>
      <c r="F52130" s="3" t="s">
        <v>113775</v>
      </c>
      <c r="G52130" s="3" t="s">
        <v>13</v>
      </c>
      <c r="H52130" s="3" t="s">
        <v>11</v>
      </c>
    </row>
    <row r="52131" spans="1:8" x14ac:dyDescent="0.3">
      <c r="A52131" s="3">
        <v>52129</v>
      </c>
      <c r="B52131" s="3" t="s">
        <v>113155</v>
      </c>
      <c r="C52131" s="3" t="s">
        <v>20</v>
      </c>
      <c r="D52131" t="s">
        <v>118839</v>
      </c>
      <c r="E52131" s="6">
        <v>38262</v>
      </c>
      <c r="F52131" s="3" t="s">
        <v>113775</v>
      </c>
      <c r="G52131" s="3" t="s">
        <v>13</v>
      </c>
      <c r="H52131" s="3" t="s">
        <v>11</v>
      </c>
    </row>
    <row r="52132" spans="1:8" x14ac:dyDescent="0.3">
      <c r="A52132" s="3">
        <v>52130</v>
      </c>
      <c r="B52132" s="3" t="s">
        <v>113155</v>
      </c>
      <c r="C52132" s="3" t="s">
        <v>20</v>
      </c>
      <c r="D52132" t="s">
        <v>118873</v>
      </c>
      <c r="E52132" s="6">
        <v>38262</v>
      </c>
      <c r="F52132" s="3" t="s">
        <v>113775</v>
      </c>
      <c r="G52132" s="3" t="s">
        <v>13</v>
      </c>
      <c r="H52132" s="3" t="s">
        <v>11</v>
      </c>
    </row>
    <row r="52133" spans="1:8" x14ac:dyDescent="0.3">
      <c r="A52133" s="3">
        <v>52131</v>
      </c>
      <c r="B52133" s="3" t="s">
        <v>113155</v>
      </c>
      <c r="C52133" s="3" t="s">
        <v>20</v>
      </c>
      <c r="D52133" t="s">
        <v>118874</v>
      </c>
      <c r="E52133" s="6">
        <v>38262</v>
      </c>
      <c r="F52133" s="3" t="s">
        <v>113775</v>
      </c>
      <c r="G52133" s="3" t="s">
        <v>13</v>
      </c>
      <c r="H52133" s="3" t="s">
        <v>11</v>
      </c>
    </row>
    <row r="52134" spans="1:8" x14ac:dyDescent="0.3">
      <c r="A52134" s="3">
        <v>52132</v>
      </c>
      <c r="B52134" s="3" t="s">
        <v>113155</v>
      </c>
      <c r="C52134" s="3" t="s">
        <v>20</v>
      </c>
      <c r="D52134" t="s">
        <v>118875</v>
      </c>
      <c r="E52134" s="6">
        <v>38262</v>
      </c>
      <c r="F52134" s="3" t="s">
        <v>113775</v>
      </c>
      <c r="G52134" s="3" t="s">
        <v>13</v>
      </c>
      <c r="H52134" s="3" t="s">
        <v>11</v>
      </c>
    </row>
    <row r="52135" spans="1:8" x14ac:dyDescent="0.3">
      <c r="A52135" s="3">
        <v>52133</v>
      </c>
      <c r="B52135" s="3" t="s">
        <v>113155</v>
      </c>
      <c r="C52135" s="3" t="s">
        <v>113423</v>
      </c>
      <c r="D52135" t="s">
        <v>113424</v>
      </c>
      <c r="E52135" s="6">
        <v>38262</v>
      </c>
      <c r="F52135" s="3" t="s">
        <v>113204</v>
      </c>
      <c r="G52135" s="3" t="s">
        <v>13</v>
      </c>
      <c r="H52135" s="3" t="s">
        <v>1400</v>
      </c>
    </row>
    <row r="52136" spans="1:8" x14ac:dyDescent="0.3">
      <c r="A52136" s="3">
        <v>52134</v>
      </c>
      <c r="B52136" s="3" t="s">
        <v>113155</v>
      </c>
      <c r="C52136" s="3" t="s">
        <v>116767</v>
      </c>
      <c r="D52136" t="s">
        <v>116821</v>
      </c>
      <c r="E52136" s="6">
        <v>38262</v>
      </c>
      <c r="F52136" s="3" t="s">
        <v>113604</v>
      </c>
      <c r="G52136" s="3" t="s">
        <v>13</v>
      </c>
      <c r="H52136" s="3" t="s">
        <v>37</v>
      </c>
    </row>
    <row r="52137" spans="1:8" x14ac:dyDescent="0.3">
      <c r="A52137" s="3">
        <v>52135</v>
      </c>
      <c r="B52137" s="3" t="s">
        <v>113155</v>
      </c>
      <c r="C52137" s="3" t="s">
        <v>113421</v>
      </c>
      <c r="D52137" t="s">
        <v>113422</v>
      </c>
      <c r="E52137" s="6">
        <v>38262</v>
      </c>
      <c r="F52137" s="3" t="s">
        <v>113204</v>
      </c>
      <c r="G52137" s="3" t="s">
        <v>13</v>
      </c>
      <c r="H52137" s="3" t="s">
        <v>1400</v>
      </c>
    </row>
    <row r="52138" spans="1:8" x14ac:dyDescent="0.3">
      <c r="A52138" s="3">
        <v>52136</v>
      </c>
      <c r="B52138" s="3" t="s">
        <v>113155</v>
      </c>
      <c r="C52138" s="3" t="s">
        <v>31530</v>
      </c>
      <c r="D52138" t="s">
        <v>114559</v>
      </c>
      <c r="E52138" s="6">
        <v>38262</v>
      </c>
      <c r="F52138" s="3" t="s">
        <v>113204</v>
      </c>
      <c r="G52138" s="3" t="s">
        <v>13</v>
      </c>
      <c r="H52138" s="3" t="s">
        <v>1400</v>
      </c>
    </row>
    <row r="52139" spans="1:8" x14ac:dyDescent="0.3">
      <c r="A52139" s="3">
        <v>52137</v>
      </c>
      <c r="B52139" s="3" t="s">
        <v>113155</v>
      </c>
      <c r="C52139" s="3" t="s">
        <v>114660</v>
      </c>
      <c r="D52139" t="s">
        <v>114669</v>
      </c>
      <c r="E52139" s="6">
        <v>38262</v>
      </c>
      <c r="F52139" s="3" t="s">
        <v>113494</v>
      </c>
      <c r="G52139" s="3" t="s">
        <v>13</v>
      </c>
      <c r="H52139" s="3" t="s">
        <v>1400</v>
      </c>
    </row>
    <row r="52140" spans="1:8" x14ac:dyDescent="0.3">
      <c r="A52140" s="3">
        <v>52138</v>
      </c>
      <c r="B52140" s="3" t="s">
        <v>113155</v>
      </c>
      <c r="C52140" s="3" t="s">
        <v>94512</v>
      </c>
      <c r="D52140" t="s">
        <v>114670</v>
      </c>
      <c r="E52140" s="6">
        <v>38262</v>
      </c>
      <c r="F52140" s="3" t="s">
        <v>113494</v>
      </c>
      <c r="G52140" s="3" t="s">
        <v>13</v>
      </c>
      <c r="H52140" s="3" t="s">
        <v>1400</v>
      </c>
    </row>
    <row r="52141" spans="1:8" x14ac:dyDescent="0.3">
      <c r="A52141" s="3">
        <v>52139</v>
      </c>
      <c r="B52141" s="3" t="s">
        <v>113155</v>
      </c>
      <c r="C52141" s="3" t="s">
        <v>20879</v>
      </c>
      <c r="D52141" t="s">
        <v>115992</v>
      </c>
      <c r="E52141" s="6">
        <v>38262</v>
      </c>
      <c r="F52141" s="3" t="s">
        <v>113158</v>
      </c>
      <c r="G52141" s="3" t="s">
        <v>13</v>
      </c>
      <c r="H52141" s="3" t="s">
        <v>1400</v>
      </c>
    </row>
    <row r="52142" spans="1:8" x14ac:dyDescent="0.3">
      <c r="A52142" s="3">
        <v>52140</v>
      </c>
      <c r="B52142" s="3" t="s">
        <v>113155</v>
      </c>
      <c r="C52142" s="3" t="s">
        <v>117312</v>
      </c>
      <c r="D52142" t="s">
        <v>117313</v>
      </c>
      <c r="E52142" s="6">
        <v>38262</v>
      </c>
      <c r="F52142" s="3" t="s">
        <v>113689</v>
      </c>
      <c r="G52142" s="3" t="s">
        <v>13</v>
      </c>
      <c r="H52142" s="3" t="s">
        <v>37</v>
      </c>
    </row>
    <row r="52143" spans="1:8" x14ac:dyDescent="0.3">
      <c r="A52143" s="3">
        <v>52141</v>
      </c>
      <c r="B52143" s="3" t="s">
        <v>113155</v>
      </c>
      <c r="C52143" s="3" t="s">
        <v>302</v>
      </c>
      <c r="D52143" t="s">
        <v>117762</v>
      </c>
      <c r="E52143" s="6">
        <v>38262</v>
      </c>
      <c r="F52143" s="3" t="s">
        <v>113547</v>
      </c>
      <c r="G52143" s="3" t="s">
        <v>13</v>
      </c>
      <c r="H52143" s="3" t="s">
        <v>37</v>
      </c>
    </row>
    <row r="52144" spans="1:8" x14ac:dyDescent="0.3">
      <c r="A52144" s="3">
        <v>52142</v>
      </c>
      <c r="B52144" s="3" t="s">
        <v>113155</v>
      </c>
      <c r="C52144" s="3" t="s">
        <v>113409</v>
      </c>
      <c r="D52144" t="s">
        <v>113410</v>
      </c>
      <c r="E52144" s="6">
        <v>38262</v>
      </c>
      <c r="F52144" s="3" t="s">
        <v>113167</v>
      </c>
      <c r="G52144" s="3" t="s">
        <v>13</v>
      </c>
      <c r="H52144" s="3" t="s">
        <v>1400</v>
      </c>
    </row>
    <row r="52145" spans="1:8" x14ac:dyDescent="0.3">
      <c r="A52145" s="3">
        <v>52143</v>
      </c>
      <c r="B52145" s="3" t="s">
        <v>113155</v>
      </c>
      <c r="C52145" s="3" t="s">
        <v>92987</v>
      </c>
      <c r="D52145" t="s">
        <v>116198</v>
      </c>
      <c r="E52145" s="6">
        <v>38262</v>
      </c>
      <c r="F52145" s="3" t="s">
        <v>113494</v>
      </c>
      <c r="G52145" s="3" t="s">
        <v>13</v>
      </c>
      <c r="H52145" s="3" t="s">
        <v>1400</v>
      </c>
    </row>
    <row r="52146" spans="1:8" x14ac:dyDescent="0.3">
      <c r="A52146" s="3">
        <v>52144</v>
      </c>
      <c r="B52146" s="3" t="s">
        <v>113155</v>
      </c>
      <c r="C52146" s="3" t="s">
        <v>117498</v>
      </c>
      <c r="D52146" t="s">
        <v>117499</v>
      </c>
      <c r="E52146" s="6">
        <v>38262</v>
      </c>
      <c r="F52146" s="3" t="s">
        <v>113547</v>
      </c>
      <c r="G52146" s="3" t="s">
        <v>13</v>
      </c>
      <c r="H52146" s="3" t="s">
        <v>37</v>
      </c>
    </row>
    <row r="52147" spans="1:8" x14ac:dyDescent="0.3">
      <c r="A52147" s="3">
        <v>52145</v>
      </c>
      <c r="B52147" s="3" t="s">
        <v>113155</v>
      </c>
      <c r="C52147" s="3" t="s">
        <v>113049</v>
      </c>
      <c r="D52147" t="s">
        <v>119138</v>
      </c>
      <c r="E52147" s="6">
        <v>38262</v>
      </c>
      <c r="F52147" s="3" t="s">
        <v>113494</v>
      </c>
      <c r="G52147" s="3" t="s">
        <v>13</v>
      </c>
      <c r="H52147" s="3" t="s">
        <v>54</v>
      </c>
    </row>
    <row r="52148" spans="1:8" x14ac:dyDescent="0.3">
      <c r="A52148" s="3">
        <v>52146</v>
      </c>
      <c r="B52148" s="3" t="s">
        <v>113155</v>
      </c>
      <c r="C52148" s="3" t="s">
        <v>670</v>
      </c>
      <c r="D52148" t="s">
        <v>113887</v>
      </c>
      <c r="E52148" s="6">
        <v>38262</v>
      </c>
      <c r="F52148" s="3" t="s">
        <v>113537</v>
      </c>
      <c r="G52148" s="3" t="s">
        <v>13</v>
      </c>
      <c r="H52148" s="3" t="s">
        <v>1400</v>
      </c>
    </row>
    <row r="52149" spans="1:8" x14ac:dyDescent="0.3">
      <c r="A52149" s="3">
        <v>52147</v>
      </c>
      <c r="B52149" s="3" t="s">
        <v>160636</v>
      </c>
      <c r="C52149" s="3" t="s">
        <v>167500</v>
      </c>
      <c r="D52149" t="s">
        <v>167501</v>
      </c>
      <c r="E52149" s="6">
        <v>38262</v>
      </c>
      <c r="F52149" s="3" t="s">
        <v>161543</v>
      </c>
      <c r="G52149" s="3" t="s">
        <v>13</v>
      </c>
      <c r="H52149" s="3" t="s">
        <v>54</v>
      </c>
    </row>
    <row r="52150" spans="1:8" x14ac:dyDescent="0.3">
      <c r="A52150" s="3">
        <v>52148</v>
      </c>
      <c r="B52150" s="3" t="s">
        <v>160636</v>
      </c>
      <c r="C52150" s="3" t="s">
        <v>134806</v>
      </c>
      <c r="D52150" t="s">
        <v>167838</v>
      </c>
      <c r="E52150" s="6">
        <v>38262</v>
      </c>
      <c r="F52150" s="3" t="s">
        <v>161543</v>
      </c>
      <c r="G52150" s="3" t="s">
        <v>13</v>
      </c>
      <c r="H52150" s="3" t="s">
        <v>54</v>
      </c>
    </row>
    <row r="52151" spans="1:8" x14ac:dyDescent="0.3">
      <c r="A52151" s="3">
        <v>52149</v>
      </c>
      <c r="B52151" s="3" t="s">
        <v>160636</v>
      </c>
      <c r="C52151" s="3" t="s">
        <v>163870</v>
      </c>
      <c r="D52151" t="s">
        <v>167641</v>
      </c>
      <c r="E52151" s="6">
        <v>38262</v>
      </c>
      <c r="F52151" s="3" t="s">
        <v>161543</v>
      </c>
      <c r="G52151" s="3" t="s">
        <v>13</v>
      </c>
      <c r="H52151" s="3" t="s">
        <v>54</v>
      </c>
    </row>
    <row r="52152" spans="1:8" x14ac:dyDescent="0.3">
      <c r="A52152" s="3">
        <v>52150</v>
      </c>
      <c r="B52152" s="3" t="s">
        <v>160636</v>
      </c>
      <c r="C52152" s="3" t="s">
        <v>167679</v>
      </c>
      <c r="D52152" t="s">
        <v>167680</v>
      </c>
      <c r="E52152" s="6">
        <v>38262</v>
      </c>
      <c r="F52152" s="3" t="s">
        <v>161543</v>
      </c>
      <c r="G52152" s="3" t="s">
        <v>13</v>
      </c>
      <c r="H52152" s="3" t="s">
        <v>54</v>
      </c>
    </row>
    <row r="52153" spans="1:8" x14ac:dyDescent="0.3">
      <c r="A52153" s="3">
        <v>52151</v>
      </c>
      <c r="B52153" s="3" t="s">
        <v>160636</v>
      </c>
      <c r="C52153" s="3" t="s">
        <v>167834</v>
      </c>
      <c r="D52153" t="s">
        <v>167835</v>
      </c>
      <c r="E52153" s="6">
        <v>38262</v>
      </c>
      <c r="F52153" s="3" t="s">
        <v>161543</v>
      </c>
      <c r="G52153" s="3" t="s">
        <v>13</v>
      </c>
      <c r="H52153" s="3" t="s">
        <v>54</v>
      </c>
    </row>
    <row r="52154" spans="1:8" x14ac:dyDescent="0.3">
      <c r="A52154" s="3">
        <v>52152</v>
      </c>
      <c r="B52154" s="3" t="s">
        <v>160636</v>
      </c>
      <c r="C52154" s="3" t="s">
        <v>167836</v>
      </c>
      <c r="D52154" t="s">
        <v>167837</v>
      </c>
      <c r="E52154" s="6">
        <v>38262</v>
      </c>
      <c r="F52154" s="3" t="s">
        <v>161543</v>
      </c>
      <c r="G52154" s="3" t="s">
        <v>13</v>
      </c>
      <c r="H52154" s="3" t="s">
        <v>54</v>
      </c>
    </row>
    <row r="52155" spans="1:8" x14ac:dyDescent="0.3">
      <c r="A52155" s="3">
        <v>52153</v>
      </c>
      <c r="B52155" s="3" t="s">
        <v>160636</v>
      </c>
      <c r="C52155" s="3" t="s">
        <v>167831</v>
      </c>
      <c r="D52155" t="s">
        <v>167832</v>
      </c>
      <c r="E52155" s="6">
        <v>38262</v>
      </c>
      <c r="F52155" s="3" t="s">
        <v>161543</v>
      </c>
      <c r="G52155" s="3" t="s">
        <v>13</v>
      </c>
      <c r="H52155" s="3" t="s">
        <v>54</v>
      </c>
    </row>
    <row r="52156" spans="1:8" x14ac:dyDescent="0.3">
      <c r="A52156" s="3">
        <v>52154</v>
      </c>
      <c r="B52156" s="3" t="s">
        <v>160636</v>
      </c>
      <c r="C52156" s="3" t="s">
        <v>125187</v>
      </c>
      <c r="D52156" t="s">
        <v>167833</v>
      </c>
      <c r="E52156" s="6">
        <v>38262</v>
      </c>
      <c r="F52156" s="3" t="s">
        <v>161543</v>
      </c>
      <c r="G52156" s="3" t="s">
        <v>13</v>
      </c>
      <c r="H52156" s="3" t="s">
        <v>54</v>
      </c>
    </row>
    <row r="52157" spans="1:8" x14ac:dyDescent="0.3">
      <c r="A52157" s="3">
        <v>52155</v>
      </c>
      <c r="B52157" s="3" t="s">
        <v>54805</v>
      </c>
      <c r="C52157" s="3" t="s">
        <v>74679</v>
      </c>
      <c r="D52157" t="s">
        <v>74680</v>
      </c>
      <c r="E52157" s="6">
        <v>38262</v>
      </c>
      <c r="F52157" s="3" t="s">
        <v>57389</v>
      </c>
      <c r="G52157" s="3" t="s">
        <v>13</v>
      </c>
      <c r="H52157" s="3" t="s">
        <v>11</v>
      </c>
    </row>
    <row r="52158" spans="1:8" x14ac:dyDescent="0.3">
      <c r="A52158" s="3">
        <v>52156</v>
      </c>
      <c r="B52158" s="3" t="s">
        <v>76804</v>
      </c>
      <c r="C52158" s="3" t="s">
        <v>670</v>
      </c>
      <c r="D52158" t="s">
        <v>77123</v>
      </c>
      <c r="E52158" s="6">
        <v>38262</v>
      </c>
      <c r="F52158" s="3" t="s">
        <v>76807</v>
      </c>
      <c r="G52158" s="3" t="s">
        <v>13</v>
      </c>
      <c r="H52158" s="3" t="s">
        <v>1400</v>
      </c>
    </row>
    <row r="52159" spans="1:8" x14ac:dyDescent="0.3">
      <c r="A52159" s="3">
        <v>52157</v>
      </c>
      <c r="B52159" s="3" t="s">
        <v>76804</v>
      </c>
      <c r="C52159" s="3" t="s">
        <v>80063</v>
      </c>
      <c r="D52159" t="s">
        <v>80064</v>
      </c>
      <c r="E52159" s="6">
        <v>38262</v>
      </c>
      <c r="F52159" s="3" t="s">
        <v>76807</v>
      </c>
      <c r="G52159" s="3" t="s">
        <v>13</v>
      </c>
      <c r="H52159" s="3" t="s">
        <v>54</v>
      </c>
    </row>
    <row r="52160" spans="1:8" x14ac:dyDescent="0.3">
      <c r="A52160" s="3">
        <v>52158</v>
      </c>
      <c r="B52160" s="3" t="s">
        <v>76804</v>
      </c>
      <c r="C52160" s="3" t="s">
        <v>80065</v>
      </c>
      <c r="D52160" t="s">
        <v>80066</v>
      </c>
      <c r="E52160" s="6">
        <v>38262</v>
      </c>
      <c r="F52160" s="3" t="s">
        <v>76807</v>
      </c>
      <c r="G52160" s="3" t="s">
        <v>13</v>
      </c>
      <c r="H52160" s="3" t="s">
        <v>54</v>
      </c>
    </row>
    <row r="52161" spans="1:8" x14ac:dyDescent="0.3">
      <c r="A52161" s="3">
        <v>52159</v>
      </c>
      <c r="B52161" s="3" t="s">
        <v>176966</v>
      </c>
      <c r="C52161" s="3" t="s">
        <v>670</v>
      </c>
      <c r="D52161" t="s">
        <v>178265</v>
      </c>
      <c r="E52161" s="6">
        <v>38262</v>
      </c>
      <c r="F52161" s="3" t="s">
        <v>178126</v>
      </c>
      <c r="G52161" s="3" t="s">
        <v>13</v>
      </c>
      <c r="H52161" s="3" t="s">
        <v>1400</v>
      </c>
    </row>
    <row r="52162" spans="1:8" x14ac:dyDescent="0.3">
      <c r="A52162" s="3">
        <v>52160</v>
      </c>
      <c r="B52162" s="3" t="s">
        <v>17224</v>
      </c>
      <c r="C52162" s="3" t="s">
        <v>18205</v>
      </c>
      <c r="D52162" t="s">
        <v>18206</v>
      </c>
      <c r="E52162" s="6">
        <v>38262</v>
      </c>
      <c r="F52162" s="3" t="s">
        <v>17248</v>
      </c>
      <c r="G52162" s="3" t="s">
        <v>13</v>
      </c>
      <c r="H52162" s="3" t="s">
        <v>1400</v>
      </c>
    </row>
    <row r="52163" spans="1:8" x14ac:dyDescent="0.3">
      <c r="A52163" s="3">
        <v>52161</v>
      </c>
      <c r="B52163" s="3" t="s">
        <v>54805</v>
      </c>
      <c r="C52163" s="3" t="s">
        <v>74733</v>
      </c>
      <c r="D52163" t="s">
        <v>74734</v>
      </c>
      <c r="E52163" s="6">
        <v>38262</v>
      </c>
      <c r="F52163" s="3" t="s">
        <v>57389</v>
      </c>
      <c r="G52163" s="3" t="s">
        <v>13</v>
      </c>
      <c r="H52163" s="3" t="s">
        <v>11</v>
      </c>
    </row>
    <row r="52164" spans="1:8" x14ac:dyDescent="0.3">
      <c r="A52164" s="3">
        <v>52162</v>
      </c>
      <c r="B52164" s="3" t="s">
        <v>81442</v>
      </c>
      <c r="C52164" s="3" t="s">
        <v>9325</v>
      </c>
      <c r="D52164" t="s">
        <v>83303</v>
      </c>
      <c r="E52164" s="6">
        <v>38262</v>
      </c>
      <c r="F52164" s="3" t="s">
        <v>81445</v>
      </c>
      <c r="G52164" s="3" t="s">
        <v>395</v>
      </c>
      <c r="H52164" s="3" t="s">
        <v>1400</v>
      </c>
    </row>
    <row r="52165" spans="1:8" x14ac:dyDescent="0.3">
      <c r="A52165" s="3">
        <v>52163</v>
      </c>
      <c r="B52165" s="3" t="s">
        <v>17224</v>
      </c>
      <c r="C52165" s="3" t="s">
        <v>302</v>
      </c>
      <c r="D52165" t="s">
        <v>18204</v>
      </c>
      <c r="E52165" s="6">
        <v>38262</v>
      </c>
      <c r="F52165" s="3" t="s">
        <v>17248</v>
      </c>
      <c r="G52165" s="3" t="s">
        <v>13</v>
      </c>
      <c r="H52165" s="3" t="s">
        <v>1400</v>
      </c>
    </row>
    <row r="52166" spans="1:8" x14ac:dyDescent="0.3">
      <c r="A52166" s="3">
        <v>52164</v>
      </c>
      <c r="B52166" s="3" t="s">
        <v>76804</v>
      </c>
      <c r="C52166" s="3" t="s">
        <v>7795</v>
      </c>
      <c r="D52166" t="s">
        <v>79471</v>
      </c>
      <c r="E52166" s="6">
        <v>38262</v>
      </c>
      <c r="F52166" s="3" t="s">
        <v>76809</v>
      </c>
      <c r="G52166" s="3" t="s">
        <v>13</v>
      </c>
      <c r="H52166" s="3" t="s">
        <v>11</v>
      </c>
    </row>
    <row r="52167" spans="1:8" x14ac:dyDescent="0.3">
      <c r="A52167" s="3">
        <v>52165</v>
      </c>
      <c r="B52167" s="3" t="s">
        <v>17224</v>
      </c>
      <c r="C52167" s="3" t="s">
        <v>18813</v>
      </c>
      <c r="D52167" t="s">
        <v>18814</v>
      </c>
      <c r="E52167" s="6">
        <v>38262</v>
      </c>
      <c r="F52167" s="3" t="s">
        <v>17291</v>
      </c>
      <c r="G52167" s="3" t="s">
        <v>13</v>
      </c>
      <c r="H52167" s="3" t="s">
        <v>1400</v>
      </c>
    </row>
    <row r="52168" spans="1:8" x14ac:dyDescent="0.3">
      <c r="A52168" s="3">
        <v>52166</v>
      </c>
      <c r="B52168" s="3" t="s">
        <v>9</v>
      </c>
      <c r="C52168" s="3" t="s">
        <v>142417</v>
      </c>
      <c r="D52168" t="s">
        <v>143313</v>
      </c>
      <c r="E52168" s="6">
        <v>38262</v>
      </c>
      <c r="F52168" s="3" t="s">
        <v>142325</v>
      </c>
      <c r="G52168" s="3" t="s">
        <v>13</v>
      </c>
      <c r="H52168" s="3" t="s">
        <v>1400</v>
      </c>
    </row>
    <row r="52169" spans="1:8" x14ac:dyDescent="0.3">
      <c r="A52169" s="3">
        <v>52167</v>
      </c>
      <c r="B52169" s="3" t="s">
        <v>9</v>
      </c>
      <c r="C52169" s="3" t="s">
        <v>12381</v>
      </c>
      <c r="D52169" t="s">
        <v>147924</v>
      </c>
      <c r="E52169" s="6">
        <v>38262</v>
      </c>
      <c r="F52169" s="3" t="s">
        <v>106483</v>
      </c>
      <c r="G52169" s="3" t="s">
        <v>13</v>
      </c>
      <c r="H52169" s="3" t="s">
        <v>37</v>
      </c>
    </row>
    <row r="52170" spans="1:8" x14ac:dyDescent="0.3">
      <c r="A52170" s="3">
        <v>52168</v>
      </c>
      <c r="B52170" s="3" t="s">
        <v>160636</v>
      </c>
      <c r="C52170" s="3" t="s">
        <v>167676</v>
      </c>
      <c r="D52170" t="s">
        <v>167677</v>
      </c>
      <c r="E52170" s="6">
        <v>38262</v>
      </c>
      <c r="F52170" s="3" t="s">
        <v>161543</v>
      </c>
      <c r="G52170" s="3" t="s">
        <v>13</v>
      </c>
      <c r="H52170" s="3" t="s">
        <v>54</v>
      </c>
    </row>
    <row r="52171" spans="1:8" x14ac:dyDescent="0.3">
      <c r="A52171" s="3">
        <v>52169</v>
      </c>
      <c r="B52171" s="3" t="s">
        <v>160636</v>
      </c>
      <c r="C52171" s="3" t="s">
        <v>38487</v>
      </c>
      <c r="D52171" t="s">
        <v>167678</v>
      </c>
      <c r="E52171" s="6">
        <v>38262</v>
      </c>
      <c r="F52171" s="3" t="s">
        <v>161543</v>
      </c>
      <c r="G52171" s="3" t="s">
        <v>13</v>
      </c>
      <c r="H52171" s="3" t="s">
        <v>54</v>
      </c>
    </row>
    <row r="52172" spans="1:8" x14ac:dyDescent="0.3">
      <c r="A52172" s="3">
        <v>52170</v>
      </c>
      <c r="B52172" s="3" t="s">
        <v>168663</v>
      </c>
      <c r="C52172" s="3" t="s">
        <v>48229</v>
      </c>
      <c r="D52172" t="s">
        <v>169898</v>
      </c>
      <c r="E52172" s="6">
        <v>38262</v>
      </c>
      <c r="F52172" s="3" t="s">
        <v>168670</v>
      </c>
      <c r="G52172" s="3" t="s">
        <v>13</v>
      </c>
      <c r="H52172" s="3" t="s">
        <v>1400</v>
      </c>
    </row>
    <row r="52173" spans="1:8" x14ac:dyDescent="0.3">
      <c r="A52173" s="3">
        <v>52171</v>
      </c>
      <c r="B52173" s="3" t="s">
        <v>38244</v>
      </c>
      <c r="C52173" s="3" t="s">
        <v>26128</v>
      </c>
      <c r="D52173" t="s">
        <v>48217</v>
      </c>
      <c r="E52173" s="6">
        <v>38262</v>
      </c>
      <c r="F52173" s="3" t="s">
        <v>39320</v>
      </c>
      <c r="G52173" s="3" t="s">
        <v>13</v>
      </c>
      <c r="H52173" s="3" t="s">
        <v>37</v>
      </c>
    </row>
    <row r="52174" spans="1:8" x14ac:dyDescent="0.3">
      <c r="A52174" s="3">
        <v>52172</v>
      </c>
      <c r="B52174" s="3" t="s">
        <v>38244</v>
      </c>
      <c r="C52174" s="3" t="s">
        <v>50593</v>
      </c>
      <c r="D52174" t="s">
        <v>50594</v>
      </c>
      <c r="E52174" s="6">
        <v>38262</v>
      </c>
      <c r="F52174" s="3" t="s">
        <v>42248</v>
      </c>
      <c r="G52174" s="3" t="s">
        <v>13</v>
      </c>
      <c r="H52174" s="3" t="s">
        <v>37</v>
      </c>
    </row>
    <row r="52175" spans="1:8" x14ac:dyDescent="0.3">
      <c r="A52175" s="3">
        <v>52173</v>
      </c>
      <c r="B52175" s="3" t="s">
        <v>134249</v>
      </c>
      <c r="C52175" s="3" t="s">
        <v>670</v>
      </c>
      <c r="D52175" t="s">
        <v>136156</v>
      </c>
      <c r="E52175" s="6">
        <v>38262</v>
      </c>
      <c r="F52175" s="3" t="s">
        <v>134769</v>
      </c>
      <c r="G52175" s="3" t="s">
        <v>13</v>
      </c>
      <c r="H52175" s="3" t="s">
        <v>1400</v>
      </c>
    </row>
    <row r="52176" spans="1:8" x14ac:dyDescent="0.3">
      <c r="A52176" s="3">
        <v>52174</v>
      </c>
      <c r="B52176" s="3" t="s">
        <v>9</v>
      </c>
      <c r="C52176" s="3" t="s">
        <v>145897</v>
      </c>
      <c r="D52176" t="s">
        <v>145936</v>
      </c>
      <c r="E52176" s="6">
        <v>38262</v>
      </c>
      <c r="F52176" s="3" t="s">
        <v>139765</v>
      </c>
      <c r="G52176" s="3" t="s">
        <v>13</v>
      </c>
      <c r="H52176" s="3" t="s">
        <v>37</v>
      </c>
    </row>
    <row r="52177" spans="1:8" x14ac:dyDescent="0.3">
      <c r="A52177" s="3">
        <v>52175</v>
      </c>
      <c r="B52177" s="3" t="s">
        <v>38244</v>
      </c>
      <c r="C52177" s="3" t="s">
        <v>51348</v>
      </c>
      <c r="D52177" t="s">
        <v>51349</v>
      </c>
      <c r="E52177" s="6">
        <v>38262</v>
      </c>
      <c r="F52177" s="3" t="s">
        <v>42248</v>
      </c>
      <c r="G52177" s="3" t="s">
        <v>13</v>
      </c>
      <c r="H52177" s="3" t="s">
        <v>37</v>
      </c>
    </row>
    <row r="52178" spans="1:8" x14ac:dyDescent="0.3">
      <c r="A52178" s="3">
        <v>52176</v>
      </c>
      <c r="B52178" s="3" t="s">
        <v>134249</v>
      </c>
      <c r="C52178" s="3" t="s">
        <v>670</v>
      </c>
      <c r="D52178" t="s">
        <v>136155</v>
      </c>
      <c r="E52178" s="6">
        <v>38262</v>
      </c>
      <c r="F52178" s="3" t="s">
        <v>135020</v>
      </c>
      <c r="G52178" s="3" t="s">
        <v>13</v>
      </c>
      <c r="H52178" s="3" t="s">
        <v>1400</v>
      </c>
    </row>
    <row r="52179" spans="1:8" x14ac:dyDescent="0.3">
      <c r="A52179" s="3">
        <v>52177</v>
      </c>
      <c r="B52179" s="3" t="s">
        <v>9</v>
      </c>
      <c r="C52179" s="3" t="s">
        <v>145897</v>
      </c>
      <c r="D52179" t="s">
        <v>145935</v>
      </c>
      <c r="E52179" s="6">
        <v>38262</v>
      </c>
      <c r="F52179" s="3" t="s">
        <v>139765</v>
      </c>
      <c r="G52179" s="3" t="s">
        <v>13</v>
      </c>
      <c r="H52179" s="3" t="s">
        <v>37</v>
      </c>
    </row>
    <row r="52180" spans="1:8" x14ac:dyDescent="0.3">
      <c r="A52180" s="3">
        <v>52178</v>
      </c>
      <c r="B52180" s="3" t="s">
        <v>26273</v>
      </c>
      <c r="C52180" s="3" t="s">
        <v>32298</v>
      </c>
      <c r="D52180" t="s">
        <v>32299</v>
      </c>
      <c r="E52180" s="6">
        <v>38262</v>
      </c>
      <c r="F52180" s="3" t="s">
        <v>27360</v>
      </c>
      <c r="G52180" s="3" t="s">
        <v>13</v>
      </c>
      <c r="H52180" s="3" t="s">
        <v>37</v>
      </c>
    </row>
    <row r="52181" spans="1:8" x14ac:dyDescent="0.3">
      <c r="A52181" s="3">
        <v>52179</v>
      </c>
      <c r="B52181" s="3" t="s">
        <v>54805</v>
      </c>
      <c r="C52181" s="3" t="s">
        <v>57977</v>
      </c>
      <c r="D52181" t="s">
        <v>57978</v>
      </c>
      <c r="E52181" s="6">
        <v>38262</v>
      </c>
      <c r="F52181" s="3" t="s">
        <v>57976</v>
      </c>
      <c r="G52181" s="3" t="s">
        <v>13</v>
      </c>
      <c r="H52181" s="3" t="s">
        <v>6905</v>
      </c>
    </row>
    <row r="52182" spans="1:8" x14ac:dyDescent="0.3">
      <c r="A52182" s="3">
        <v>52180</v>
      </c>
      <c r="B52182" s="3" t="s">
        <v>9</v>
      </c>
      <c r="C52182" s="3" t="s">
        <v>2197</v>
      </c>
      <c r="D52182" t="s">
        <v>145934</v>
      </c>
      <c r="E52182" s="6">
        <v>38262</v>
      </c>
      <c r="F52182" s="3" t="s">
        <v>139765</v>
      </c>
      <c r="G52182" s="3" t="s">
        <v>13</v>
      </c>
      <c r="H52182" s="3" t="s">
        <v>37</v>
      </c>
    </row>
    <row r="52183" spans="1:8" x14ac:dyDescent="0.3">
      <c r="A52183" s="3">
        <v>52181</v>
      </c>
      <c r="B52183" s="3" t="s">
        <v>9</v>
      </c>
      <c r="C52183" s="3" t="s">
        <v>147024</v>
      </c>
      <c r="D52183" t="s">
        <v>147025</v>
      </c>
      <c r="E52183" s="6">
        <v>38262</v>
      </c>
      <c r="F52183" s="3" t="s">
        <v>139765</v>
      </c>
      <c r="G52183" s="3" t="s">
        <v>13</v>
      </c>
      <c r="H52183" s="3" t="s">
        <v>37</v>
      </c>
    </row>
    <row r="52184" spans="1:8" x14ac:dyDescent="0.3">
      <c r="A52184" s="3">
        <v>52182</v>
      </c>
      <c r="B52184" s="3" t="s">
        <v>168663</v>
      </c>
      <c r="C52184" s="3" t="s">
        <v>20</v>
      </c>
      <c r="D52184" t="s">
        <v>169774</v>
      </c>
      <c r="E52184" s="6">
        <v>38262</v>
      </c>
      <c r="F52184" s="3" t="s">
        <v>169678</v>
      </c>
      <c r="G52184" s="3" t="s">
        <v>13</v>
      </c>
      <c r="H52184" s="3" t="s">
        <v>1400</v>
      </c>
    </row>
    <row r="52185" spans="1:8" x14ac:dyDescent="0.3">
      <c r="A52185" s="3">
        <v>52183</v>
      </c>
      <c r="B52185" s="3" t="s">
        <v>168663</v>
      </c>
      <c r="C52185" s="3" t="s">
        <v>174761</v>
      </c>
      <c r="D52185" t="s">
        <v>175010</v>
      </c>
      <c r="E52185" s="6">
        <v>38262</v>
      </c>
      <c r="F52185" s="3" t="s">
        <v>169678</v>
      </c>
      <c r="G52185" s="3" t="s">
        <v>13</v>
      </c>
      <c r="H52185" s="3" t="s">
        <v>54</v>
      </c>
    </row>
    <row r="52186" spans="1:8" x14ac:dyDescent="0.3">
      <c r="A52186" s="3">
        <v>52184</v>
      </c>
      <c r="B52186" s="3" t="s">
        <v>54805</v>
      </c>
      <c r="C52186" s="3" t="s">
        <v>57974</v>
      </c>
      <c r="D52186" t="s">
        <v>57975</v>
      </c>
      <c r="E52186" s="6">
        <v>38262</v>
      </c>
      <c r="F52186" s="3" t="s">
        <v>57976</v>
      </c>
      <c r="G52186" s="3" t="s">
        <v>13</v>
      </c>
      <c r="H52186" s="3" t="s">
        <v>6905</v>
      </c>
    </row>
    <row r="52187" spans="1:8" x14ac:dyDescent="0.3">
      <c r="A52187" s="3">
        <v>52185</v>
      </c>
      <c r="B52187" s="3" t="s">
        <v>38244</v>
      </c>
      <c r="C52187" s="3" t="s">
        <v>51896</v>
      </c>
      <c r="D52187" t="s">
        <v>51897</v>
      </c>
      <c r="E52187" s="6">
        <v>38262</v>
      </c>
      <c r="F52187" s="3" t="s">
        <v>38610</v>
      </c>
      <c r="G52187" s="3" t="s">
        <v>13</v>
      </c>
      <c r="H52187" s="3" t="s">
        <v>37</v>
      </c>
    </row>
    <row r="52188" spans="1:8" x14ac:dyDescent="0.3">
      <c r="A52188" s="3">
        <v>52186</v>
      </c>
      <c r="B52188" s="3" t="s">
        <v>38244</v>
      </c>
      <c r="C52188" s="3" t="s">
        <v>51898</v>
      </c>
      <c r="D52188" t="s">
        <v>51899</v>
      </c>
      <c r="E52188" s="6">
        <v>38262</v>
      </c>
      <c r="F52188" s="3" t="s">
        <v>38610</v>
      </c>
      <c r="G52188" s="3" t="s">
        <v>13</v>
      </c>
      <c r="H52188" s="3" t="s">
        <v>37</v>
      </c>
    </row>
    <row r="52189" spans="1:8" x14ac:dyDescent="0.3">
      <c r="A52189" s="3">
        <v>52187</v>
      </c>
      <c r="B52189" s="3" t="s">
        <v>54805</v>
      </c>
      <c r="C52189" s="3" t="s">
        <v>74731</v>
      </c>
      <c r="D52189" t="s">
        <v>74732</v>
      </c>
      <c r="E52189" s="6">
        <v>38262</v>
      </c>
      <c r="F52189" s="3" t="s">
        <v>57389</v>
      </c>
      <c r="G52189" s="3" t="s">
        <v>13</v>
      </c>
      <c r="H52189" s="3" t="s">
        <v>11</v>
      </c>
    </row>
    <row r="52190" spans="1:8" x14ac:dyDescent="0.3">
      <c r="A52190" s="3">
        <v>52188</v>
      </c>
      <c r="B52190" s="3" t="s">
        <v>9</v>
      </c>
      <c r="C52190" s="3" t="s">
        <v>147922</v>
      </c>
      <c r="D52190" t="s">
        <v>147923</v>
      </c>
      <c r="E52190" s="6">
        <v>38262</v>
      </c>
      <c r="F52190" s="3" t="s">
        <v>106483</v>
      </c>
      <c r="G52190" s="3" t="s">
        <v>13</v>
      </c>
      <c r="H52190" s="3" t="s">
        <v>37</v>
      </c>
    </row>
    <row r="52191" spans="1:8" x14ac:dyDescent="0.3">
      <c r="A52191" s="3">
        <v>52189</v>
      </c>
      <c r="B52191" s="3" t="s">
        <v>104399</v>
      </c>
      <c r="C52191" s="3" t="s">
        <v>670</v>
      </c>
      <c r="D52191" t="s">
        <v>107093</v>
      </c>
      <c r="E52191" s="6">
        <v>38262</v>
      </c>
      <c r="F52191" s="3" t="s">
        <v>106491</v>
      </c>
      <c r="G52191" s="3" t="s">
        <v>13</v>
      </c>
      <c r="H52191" s="3" t="s">
        <v>37</v>
      </c>
    </row>
    <row r="52192" spans="1:8" x14ac:dyDescent="0.3">
      <c r="A52192" s="3">
        <v>52190</v>
      </c>
      <c r="B52192" s="3" t="s">
        <v>104399</v>
      </c>
      <c r="C52192" s="3" t="s">
        <v>670</v>
      </c>
      <c r="D52192" t="s">
        <v>112419</v>
      </c>
      <c r="E52192" s="6">
        <v>38262</v>
      </c>
      <c r="F52192" s="3" t="s">
        <v>105797</v>
      </c>
      <c r="G52192" s="3" t="s">
        <v>13</v>
      </c>
      <c r="H52192" s="3" t="s">
        <v>54</v>
      </c>
    </row>
    <row r="52193" spans="1:8" x14ac:dyDescent="0.3">
      <c r="A52193" s="3">
        <v>52191</v>
      </c>
      <c r="B52193" s="3" t="s">
        <v>54805</v>
      </c>
      <c r="C52193" s="3" t="s">
        <v>62252</v>
      </c>
      <c r="D52193" t="s">
        <v>62253</v>
      </c>
      <c r="E52193" s="6">
        <v>38262</v>
      </c>
      <c r="F52193" s="3" t="s">
        <v>59773</v>
      </c>
      <c r="G52193" s="3" t="s">
        <v>13</v>
      </c>
      <c r="H52193" s="3" t="s">
        <v>1400</v>
      </c>
    </row>
    <row r="52194" spans="1:8" x14ac:dyDescent="0.3">
      <c r="A52194" s="3">
        <v>52192</v>
      </c>
      <c r="B52194" s="3" t="s">
        <v>99055</v>
      </c>
      <c r="C52194" s="3" t="s">
        <v>670</v>
      </c>
      <c r="D52194" t="s">
        <v>100480</v>
      </c>
      <c r="E52194" s="6">
        <v>38262</v>
      </c>
      <c r="F52194" s="3" t="s">
        <v>99133</v>
      </c>
      <c r="G52194" s="3" t="s">
        <v>13</v>
      </c>
      <c r="H52194" s="3" t="s">
        <v>6905</v>
      </c>
    </row>
    <row r="52195" spans="1:8" x14ac:dyDescent="0.3">
      <c r="A52195" s="3">
        <v>52193</v>
      </c>
      <c r="B52195" s="3" t="s">
        <v>104399</v>
      </c>
      <c r="C52195" s="3" t="s">
        <v>106119</v>
      </c>
      <c r="D52195" t="s">
        <v>106120</v>
      </c>
      <c r="E52195" s="6">
        <v>38262</v>
      </c>
      <c r="F52195" s="3" t="s">
        <v>104425</v>
      </c>
      <c r="G52195" s="3" t="s">
        <v>13</v>
      </c>
      <c r="H52195" s="3" t="s">
        <v>1400</v>
      </c>
    </row>
    <row r="52196" spans="1:8" x14ac:dyDescent="0.3">
      <c r="A52196" s="3">
        <v>52194</v>
      </c>
      <c r="B52196" s="3" t="s">
        <v>26273</v>
      </c>
      <c r="C52196" s="3" t="s">
        <v>36672</v>
      </c>
      <c r="D52196" t="s">
        <v>36673</v>
      </c>
      <c r="E52196" s="6">
        <v>38262</v>
      </c>
      <c r="F52196" s="3" t="s">
        <v>33124</v>
      </c>
      <c r="G52196" s="3" t="s">
        <v>13</v>
      </c>
      <c r="H52196" s="3" t="s">
        <v>37</v>
      </c>
    </row>
    <row r="52197" spans="1:8" x14ac:dyDescent="0.3">
      <c r="A52197" s="3">
        <v>52195</v>
      </c>
      <c r="B52197" s="3" t="s">
        <v>54805</v>
      </c>
      <c r="C52197" s="3" t="s">
        <v>60151</v>
      </c>
      <c r="D52197" t="s">
        <v>60182</v>
      </c>
      <c r="E52197" s="6">
        <v>38262</v>
      </c>
      <c r="F52197" s="3" t="s">
        <v>59773</v>
      </c>
      <c r="G52197" s="3" t="s">
        <v>13</v>
      </c>
      <c r="H52197" s="3" t="s">
        <v>1400</v>
      </c>
    </row>
    <row r="52198" spans="1:8" x14ac:dyDescent="0.3">
      <c r="A52198" s="3">
        <v>52196</v>
      </c>
      <c r="B52198" s="3" t="s">
        <v>99055</v>
      </c>
      <c r="C52198" s="3" t="s">
        <v>20</v>
      </c>
      <c r="D52198" t="s">
        <v>104232</v>
      </c>
      <c r="E52198" s="6">
        <v>38262</v>
      </c>
      <c r="F52198" s="3" t="s">
        <v>99374</v>
      </c>
      <c r="G52198" s="3" t="s">
        <v>13</v>
      </c>
      <c r="H52198" s="3" t="s">
        <v>54</v>
      </c>
    </row>
    <row r="52199" spans="1:8" x14ac:dyDescent="0.3">
      <c r="A52199" s="3">
        <v>52197</v>
      </c>
      <c r="B52199" s="3" t="s">
        <v>99055</v>
      </c>
      <c r="C52199" s="3" t="s">
        <v>557</v>
      </c>
      <c r="D52199" t="s">
        <v>99869</v>
      </c>
      <c r="E52199" s="6">
        <v>38262</v>
      </c>
      <c r="F52199" s="3" t="s">
        <v>99115</v>
      </c>
      <c r="G52199" s="3" t="s">
        <v>13</v>
      </c>
      <c r="H52199" s="3" t="s">
        <v>6905</v>
      </c>
    </row>
    <row r="52200" spans="1:8" x14ac:dyDescent="0.3">
      <c r="A52200" s="3">
        <v>52198</v>
      </c>
      <c r="B52200" s="3" t="s">
        <v>85434</v>
      </c>
      <c r="C52200" s="3" t="s">
        <v>95905</v>
      </c>
      <c r="D52200" t="s">
        <v>95906</v>
      </c>
      <c r="E52200" s="6">
        <v>38262</v>
      </c>
      <c r="F52200" s="3" t="s">
        <v>85437</v>
      </c>
      <c r="G52200" s="3" t="s">
        <v>13</v>
      </c>
      <c r="H52200" s="3" t="s">
        <v>11</v>
      </c>
    </row>
    <row r="52201" spans="1:8" x14ac:dyDescent="0.3">
      <c r="A52201" s="3">
        <v>52199</v>
      </c>
      <c r="B52201" s="3" t="s">
        <v>104399</v>
      </c>
      <c r="C52201" s="3" t="s">
        <v>108373</v>
      </c>
      <c r="D52201" t="s">
        <v>108374</v>
      </c>
      <c r="E52201" s="6">
        <v>38262</v>
      </c>
      <c r="F52201" s="3" t="s">
        <v>104583</v>
      </c>
      <c r="G52201" s="3" t="s">
        <v>13</v>
      </c>
      <c r="H52201" s="3" t="s">
        <v>37</v>
      </c>
    </row>
    <row r="52202" spans="1:8" x14ac:dyDescent="0.3">
      <c r="A52202" s="3">
        <v>52200</v>
      </c>
      <c r="B52202" s="3" t="s">
        <v>99055</v>
      </c>
      <c r="C52202" s="3" t="s">
        <v>557</v>
      </c>
      <c r="D52202" t="s">
        <v>99867</v>
      </c>
      <c r="E52202" s="6">
        <v>38262</v>
      </c>
      <c r="F52202" s="3" t="s">
        <v>99115</v>
      </c>
      <c r="G52202" s="3" t="s">
        <v>13</v>
      </c>
      <c r="H52202" s="3" t="s">
        <v>6905</v>
      </c>
    </row>
    <row r="52203" spans="1:8" x14ac:dyDescent="0.3">
      <c r="A52203" s="3">
        <v>52201</v>
      </c>
      <c r="B52203" s="3" t="s">
        <v>99055</v>
      </c>
      <c r="C52203" s="3" t="s">
        <v>557</v>
      </c>
      <c r="D52203" t="s">
        <v>99868</v>
      </c>
      <c r="E52203" s="6">
        <v>38262</v>
      </c>
      <c r="F52203" s="3" t="s">
        <v>99115</v>
      </c>
      <c r="G52203" s="3" t="s">
        <v>13</v>
      </c>
      <c r="H52203" s="3" t="s">
        <v>6905</v>
      </c>
    </row>
    <row r="52204" spans="1:8" x14ac:dyDescent="0.3">
      <c r="A52204" s="3">
        <v>52202</v>
      </c>
      <c r="B52204" s="3" t="s">
        <v>129081</v>
      </c>
      <c r="C52204" s="3" t="s">
        <v>94237</v>
      </c>
      <c r="D52204" t="s">
        <v>133668</v>
      </c>
      <c r="E52204" s="6">
        <v>38262</v>
      </c>
      <c r="F52204" s="3" t="s">
        <v>130183</v>
      </c>
      <c r="G52204" s="3" t="s">
        <v>13</v>
      </c>
      <c r="H52204" s="3" t="s">
        <v>11</v>
      </c>
    </row>
    <row r="52205" spans="1:8" x14ac:dyDescent="0.3">
      <c r="A52205" s="3">
        <v>52203</v>
      </c>
      <c r="B52205" s="3" t="s">
        <v>104399</v>
      </c>
      <c r="C52205" s="3" t="s">
        <v>670</v>
      </c>
      <c r="D52205" t="s">
        <v>112418</v>
      </c>
      <c r="E52205" s="6">
        <v>38262</v>
      </c>
      <c r="F52205" s="3" t="s">
        <v>106501</v>
      </c>
      <c r="G52205" s="3" t="s">
        <v>13</v>
      </c>
      <c r="H52205" s="3" t="s">
        <v>54</v>
      </c>
    </row>
    <row r="52206" spans="1:8" x14ac:dyDescent="0.3">
      <c r="A52206" s="3">
        <v>52204</v>
      </c>
      <c r="B52206" s="3" t="s">
        <v>54805</v>
      </c>
      <c r="C52206" s="3" t="s">
        <v>62214</v>
      </c>
      <c r="D52206" t="s">
        <v>62215</v>
      </c>
      <c r="E52206" s="6">
        <v>38262</v>
      </c>
      <c r="F52206" s="3" t="s">
        <v>59773</v>
      </c>
      <c r="G52206" s="3" t="s">
        <v>13</v>
      </c>
      <c r="H52206" s="3" t="s">
        <v>1400</v>
      </c>
    </row>
    <row r="52207" spans="1:8" x14ac:dyDescent="0.3">
      <c r="A52207" s="3">
        <v>52205</v>
      </c>
      <c r="B52207" s="3" t="s">
        <v>104399</v>
      </c>
      <c r="C52207" s="3" t="s">
        <v>670</v>
      </c>
      <c r="D52207" t="s">
        <v>107092</v>
      </c>
      <c r="E52207" s="6">
        <v>38262</v>
      </c>
      <c r="F52207" s="3" t="s">
        <v>106495</v>
      </c>
      <c r="G52207" s="3" t="s">
        <v>13</v>
      </c>
      <c r="H52207" s="3" t="s">
        <v>37</v>
      </c>
    </row>
    <row r="52208" spans="1:8" x14ac:dyDescent="0.3">
      <c r="A52208" s="3">
        <v>52206</v>
      </c>
      <c r="B52208" s="3" t="s">
        <v>9</v>
      </c>
      <c r="C52208" s="3" t="s">
        <v>145567</v>
      </c>
      <c r="D52208" t="s">
        <v>145568</v>
      </c>
      <c r="E52208" s="6">
        <v>38262</v>
      </c>
      <c r="F52208" s="3" t="s">
        <v>142325</v>
      </c>
      <c r="G52208" s="3" t="s">
        <v>13</v>
      </c>
      <c r="H52208" s="3" t="s">
        <v>37</v>
      </c>
    </row>
    <row r="52209" spans="1:8" x14ac:dyDescent="0.3">
      <c r="A52209" s="3">
        <v>52207</v>
      </c>
      <c r="B52209" s="3" t="s">
        <v>85434</v>
      </c>
      <c r="C52209" s="3" t="s">
        <v>90746</v>
      </c>
      <c r="D52209" t="s">
        <v>90835</v>
      </c>
      <c r="E52209" s="6">
        <v>38262</v>
      </c>
      <c r="F52209" s="3" t="s">
        <v>85619</v>
      </c>
      <c r="G52209" s="3" t="s">
        <v>13</v>
      </c>
      <c r="H52209" s="3" t="s">
        <v>37</v>
      </c>
    </row>
    <row r="52210" spans="1:8" x14ac:dyDescent="0.3">
      <c r="A52210" s="3">
        <v>52208</v>
      </c>
      <c r="B52210" s="3" t="s">
        <v>85434</v>
      </c>
      <c r="C52210" s="3" t="s">
        <v>62214</v>
      </c>
      <c r="D52210" t="s">
        <v>96026</v>
      </c>
      <c r="E52210" s="6">
        <v>38262</v>
      </c>
      <c r="F52210" s="3" t="s">
        <v>85437</v>
      </c>
      <c r="G52210" s="3" t="s">
        <v>13</v>
      </c>
      <c r="H52210" s="3" t="s">
        <v>11</v>
      </c>
    </row>
    <row r="52211" spans="1:8" x14ac:dyDescent="0.3">
      <c r="A52211" s="3">
        <v>52209</v>
      </c>
      <c r="B52211" s="3" t="s">
        <v>38244</v>
      </c>
      <c r="C52211" s="3" t="s">
        <v>51162</v>
      </c>
      <c r="D52211" t="s">
        <v>51163</v>
      </c>
      <c r="E52211" s="6">
        <v>38262</v>
      </c>
      <c r="F52211" s="3" t="s">
        <v>38610</v>
      </c>
      <c r="G52211" s="3" t="s">
        <v>13</v>
      </c>
      <c r="H52211" s="3" t="s">
        <v>37</v>
      </c>
    </row>
    <row r="52212" spans="1:8" x14ac:dyDescent="0.3">
      <c r="A52212" s="3">
        <v>52210</v>
      </c>
      <c r="B52212" s="3" t="s">
        <v>38244</v>
      </c>
      <c r="C52212" s="3" t="s">
        <v>51137</v>
      </c>
      <c r="D52212" t="s">
        <v>51161</v>
      </c>
      <c r="E52212" s="6">
        <v>38262</v>
      </c>
      <c r="F52212" s="3" t="s">
        <v>38610</v>
      </c>
      <c r="G52212" s="3" t="s">
        <v>13</v>
      </c>
      <c r="H52212" s="3" t="s">
        <v>37</v>
      </c>
    </row>
    <row r="52213" spans="1:8" x14ac:dyDescent="0.3">
      <c r="A52213" s="3">
        <v>52211</v>
      </c>
      <c r="B52213" s="3" t="s">
        <v>38244</v>
      </c>
      <c r="C52213" s="3" t="s">
        <v>670</v>
      </c>
      <c r="D52213" t="s">
        <v>46946</v>
      </c>
      <c r="E52213" s="6">
        <v>38262</v>
      </c>
      <c r="F52213" s="3" t="s">
        <v>39320</v>
      </c>
      <c r="G52213" s="3" t="s">
        <v>13</v>
      </c>
      <c r="H52213" s="3" t="s">
        <v>1400</v>
      </c>
    </row>
    <row r="52214" spans="1:8" x14ac:dyDescent="0.3">
      <c r="A52214" s="3">
        <v>52212</v>
      </c>
      <c r="B52214" s="3" t="s">
        <v>134249</v>
      </c>
      <c r="C52214" s="3" t="s">
        <v>670</v>
      </c>
      <c r="D52214" t="s">
        <v>136154</v>
      </c>
      <c r="E52214" s="6">
        <v>38262</v>
      </c>
      <c r="F52214" s="3" t="s">
        <v>134299</v>
      </c>
      <c r="G52214" s="3" t="s">
        <v>13</v>
      </c>
      <c r="H52214" s="3" t="s">
        <v>1400</v>
      </c>
    </row>
    <row r="52215" spans="1:8" x14ac:dyDescent="0.3">
      <c r="A52215" s="3">
        <v>52213</v>
      </c>
      <c r="B52215" s="3" t="s">
        <v>134249</v>
      </c>
      <c r="C52215" s="3" t="s">
        <v>20</v>
      </c>
      <c r="D52215" t="s">
        <v>138425</v>
      </c>
      <c r="E52215" s="6">
        <v>38262</v>
      </c>
      <c r="F52215" s="3" t="s">
        <v>135020</v>
      </c>
      <c r="G52215" s="3" t="s">
        <v>13</v>
      </c>
      <c r="H52215" s="3" t="s">
        <v>11</v>
      </c>
    </row>
    <row r="52216" spans="1:8" x14ac:dyDescent="0.3">
      <c r="A52216" s="3">
        <v>52214</v>
      </c>
      <c r="B52216" s="3" t="s">
        <v>134249</v>
      </c>
      <c r="C52216" s="3" t="s">
        <v>96285</v>
      </c>
      <c r="D52216" t="s">
        <v>138426</v>
      </c>
      <c r="E52216" s="6">
        <v>38262</v>
      </c>
      <c r="F52216" s="3" t="s">
        <v>135020</v>
      </c>
      <c r="G52216" s="3" t="s">
        <v>13</v>
      </c>
      <c r="H52216" s="3" t="s">
        <v>11</v>
      </c>
    </row>
    <row r="52217" spans="1:8" x14ac:dyDescent="0.3">
      <c r="A52217" s="3">
        <v>52215</v>
      </c>
      <c r="B52217" s="3" t="s">
        <v>134249</v>
      </c>
      <c r="C52217" s="3" t="s">
        <v>93084</v>
      </c>
      <c r="D52217" t="s">
        <v>138516</v>
      </c>
      <c r="E52217" s="6">
        <v>38262</v>
      </c>
      <c r="F52217" s="3" t="s">
        <v>135020</v>
      </c>
      <c r="G52217" s="3" t="s">
        <v>13</v>
      </c>
      <c r="H52217" s="3" t="s">
        <v>11</v>
      </c>
    </row>
    <row r="52218" spans="1:8" x14ac:dyDescent="0.3">
      <c r="A52218" s="3">
        <v>52216</v>
      </c>
      <c r="B52218" s="3" t="s">
        <v>38244</v>
      </c>
      <c r="C52218" s="3" t="s">
        <v>50777</v>
      </c>
      <c r="D52218" t="s">
        <v>50778</v>
      </c>
      <c r="E52218" s="6">
        <v>38262</v>
      </c>
      <c r="F52218" s="3" t="s">
        <v>39320</v>
      </c>
      <c r="G52218" s="3" t="s">
        <v>13</v>
      </c>
      <c r="H52218" s="3" t="s">
        <v>37</v>
      </c>
    </row>
    <row r="52219" spans="1:8" x14ac:dyDescent="0.3">
      <c r="A52219" s="3">
        <v>52217</v>
      </c>
      <c r="B52219" s="3" t="s">
        <v>134249</v>
      </c>
      <c r="C52219" s="3" t="s">
        <v>134352</v>
      </c>
      <c r="D52219" t="s">
        <v>134353</v>
      </c>
      <c r="E52219" s="6">
        <v>38262</v>
      </c>
      <c r="F52219" s="3" t="s">
        <v>134253</v>
      </c>
      <c r="G52219" s="3" t="s">
        <v>13</v>
      </c>
      <c r="H52219" s="3" t="s">
        <v>1400</v>
      </c>
    </row>
    <row r="52220" spans="1:8" x14ac:dyDescent="0.3">
      <c r="A52220" s="3">
        <v>52218</v>
      </c>
      <c r="B52220" s="3" t="s">
        <v>134249</v>
      </c>
      <c r="C52220" s="3" t="s">
        <v>69390</v>
      </c>
      <c r="D52220" t="s">
        <v>134860</v>
      </c>
      <c r="E52220" s="6">
        <v>38262</v>
      </c>
      <c r="F52220" s="3" t="s">
        <v>134412</v>
      </c>
      <c r="G52220" s="3" t="s">
        <v>13</v>
      </c>
      <c r="H52220" s="3" t="s">
        <v>1400</v>
      </c>
    </row>
    <row r="52221" spans="1:8" x14ac:dyDescent="0.3">
      <c r="A52221" s="3">
        <v>52219</v>
      </c>
      <c r="B52221" s="3" t="s">
        <v>6901</v>
      </c>
      <c r="C52221" s="3" t="s">
        <v>670</v>
      </c>
      <c r="D52221" t="s">
        <v>7113</v>
      </c>
      <c r="E52221" s="6">
        <v>38262</v>
      </c>
      <c r="F52221" s="3" t="s">
        <v>6915</v>
      </c>
      <c r="G52221" s="3" t="s">
        <v>13</v>
      </c>
      <c r="H52221" s="3" t="s">
        <v>6905</v>
      </c>
    </row>
    <row r="52222" spans="1:8" x14ac:dyDescent="0.3">
      <c r="A52222" s="3">
        <v>52220</v>
      </c>
      <c r="B52222" s="3" t="s">
        <v>6901</v>
      </c>
      <c r="C52222" s="3" t="s">
        <v>9156</v>
      </c>
      <c r="D52222" t="s">
        <v>9157</v>
      </c>
      <c r="E52222" s="6">
        <v>38262</v>
      </c>
      <c r="F52222" s="3" t="s">
        <v>6907</v>
      </c>
      <c r="G52222" s="3" t="s">
        <v>13</v>
      </c>
      <c r="H52222" s="3" t="s">
        <v>37</v>
      </c>
    </row>
    <row r="52223" spans="1:8" x14ac:dyDescent="0.3">
      <c r="A52223" s="3">
        <v>52221</v>
      </c>
      <c r="B52223" s="3" t="s">
        <v>6901</v>
      </c>
      <c r="C52223" s="3" t="s">
        <v>2529</v>
      </c>
      <c r="D52223" t="s">
        <v>10996</v>
      </c>
      <c r="E52223" s="6">
        <v>38262</v>
      </c>
      <c r="F52223" s="3" t="s">
        <v>7003</v>
      </c>
      <c r="G52223" s="3" t="s">
        <v>13</v>
      </c>
      <c r="H52223" s="3" t="s">
        <v>37</v>
      </c>
    </row>
    <row r="52224" spans="1:8" x14ac:dyDescent="0.3">
      <c r="A52224" s="3">
        <v>52222</v>
      </c>
      <c r="B52224" s="3" t="s">
        <v>6901</v>
      </c>
      <c r="C52224" s="3" t="s">
        <v>11289</v>
      </c>
      <c r="D52224" t="s">
        <v>11290</v>
      </c>
      <c r="E52224" s="6">
        <v>38262</v>
      </c>
      <c r="F52224" s="3" t="s">
        <v>6909</v>
      </c>
      <c r="G52224" s="3" t="s">
        <v>13</v>
      </c>
      <c r="H52224" s="3" t="s">
        <v>37</v>
      </c>
    </row>
    <row r="52225" spans="1:8" x14ac:dyDescent="0.3">
      <c r="A52225" s="3">
        <v>52223</v>
      </c>
      <c r="B52225" s="3" t="s">
        <v>6901</v>
      </c>
      <c r="C52225" s="3" t="s">
        <v>11291</v>
      </c>
      <c r="D52225" t="s">
        <v>11292</v>
      </c>
      <c r="E52225" s="6">
        <v>38262</v>
      </c>
      <c r="F52225" s="3" t="s">
        <v>6909</v>
      </c>
      <c r="G52225" s="3" t="s">
        <v>13</v>
      </c>
      <c r="H52225" s="3" t="s">
        <v>37</v>
      </c>
    </row>
    <row r="52226" spans="1:8" x14ac:dyDescent="0.3">
      <c r="A52226" s="3">
        <v>52224</v>
      </c>
      <c r="B52226" s="3" t="s">
        <v>6901</v>
      </c>
      <c r="C52226" s="3" t="s">
        <v>302</v>
      </c>
      <c r="D52226" t="s">
        <v>11743</v>
      </c>
      <c r="E52226" s="6">
        <v>38262</v>
      </c>
      <c r="F52226" s="3" t="s">
        <v>7003</v>
      </c>
      <c r="G52226" s="3" t="s">
        <v>13</v>
      </c>
      <c r="H52226" s="3" t="s">
        <v>54</v>
      </c>
    </row>
    <row r="52227" spans="1:8" x14ac:dyDescent="0.3">
      <c r="A52227" s="3">
        <v>52225</v>
      </c>
      <c r="B52227" s="3" t="s">
        <v>6901</v>
      </c>
      <c r="C52227" s="3" t="s">
        <v>496</v>
      </c>
      <c r="D52227" t="s">
        <v>11778</v>
      </c>
      <c r="E52227" s="6">
        <v>38262</v>
      </c>
      <c r="F52227" s="3" t="s">
        <v>7003</v>
      </c>
      <c r="G52227" s="3" t="s">
        <v>13</v>
      </c>
      <c r="H52227" s="3" t="s">
        <v>54</v>
      </c>
    </row>
    <row r="52228" spans="1:8" x14ac:dyDescent="0.3">
      <c r="A52228" s="3">
        <v>52226</v>
      </c>
      <c r="B52228" s="3" t="s">
        <v>6901</v>
      </c>
      <c r="C52228" s="3" t="s">
        <v>500</v>
      </c>
      <c r="D52228" t="s">
        <v>11779</v>
      </c>
      <c r="E52228" s="6">
        <v>38262</v>
      </c>
      <c r="F52228" s="3" t="s">
        <v>7003</v>
      </c>
      <c r="G52228" s="3" t="s">
        <v>13</v>
      </c>
      <c r="H52228" s="3" t="s">
        <v>54</v>
      </c>
    </row>
    <row r="52229" spans="1:8" x14ac:dyDescent="0.3">
      <c r="A52229" s="3">
        <v>52227</v>
      </c>
      <c r="B52229" s="3" t="s">
        <v>6901</v>
      </c>
      <c r="C52229" s="3" t="s">
        <v>2320</v>
      </c>
      <c r="D52229" t="s">
        <v>14158</v>
      </c>
      <c r="E52229" s="6">
        <v>38262</v>
      </c>
      <c r="F52229" s="3" t="s">
        <v>7003</v>
      </c>
      <c r="G52229" s="3" t="s">
        <v>13</v>
      </c>
      <c r="H52229" s="3" t="s">
        <v>54</v>
      </c>
    </row>
    <row r="52230" spans="1:8" x14ac:dyDescent="0.3">
      <c r="A52230" s="3">
        <v>52228</v>
      </c>
      <c r="B52230" s="3" t="s">
        <v>6901</v>
      </c>
      <c r="C52230" s="3" t="s">
        <v>14159</v>
      </c>
      <c r="D52230" t="s">
        <v>14160</v>
      </c>
      <c r="E52230" s="6">
        <v>38262</v>
      </c>
      <c r="F52230" s="3" t="s">
        <v>7003</v>
      </c>
      <c r="G52230" s="3" t="s">
        <v>13</v>
      </c>
      <c r="H52230" s="3" t="s">
        <v>54</v>
      </c>
    </row>
    <row r="52231" spans="1:8" x14ac:dyDescent="0.3">
      <c r="A52231" s="3">
        <v>52229</v>
      </c>
      <c r="B52231" s="3" t="s">
        <v>81442</v>
      </c>
      <c r="C52231" s="3" t="s">
        <v>1631</v>
      </c>
      <c r="D52231" t="s">
        <v>84002</v>
      </c>
      <c r="E52231" s="6">
        <v>38262</v>
      </c>
      <c r="F52231" s="3" t="s">
        <v>81461</v>
      </c>
      <c r="G52231" s="3" t="s">
        <v>13</v>
      </c>
      <c r="H52231" s="3" t="s">
        <v>37</v>
      </c>
    </row>
    <row r="52232" spans="1:8" x14ac:dyDescent="0.3">
      <c r="A52232" s="3">
        <v>52230</v>
      </c>
      <c r="B52232" s="3" t="s">
        <v>81442</v>
      </c>
      <c r="C52232" s="3" t="s">
        <v>83147</v>
      </c>
      <c r="D52232" t="s">
        <v>83275</v>
      </c>
      <c r="E52232" s="6">
        <v>38262</v>
      </c>
      <c r="F52232" s="3" t="s">
        <v>81461</v>
      </c>
      <c r="G52232" s="3" t="s">
        <v>13</v>
      </c>
      <c r="H52232" s="3" t="s">
        <v>1400</v>
      </c>
    </row>
    <row r="52233" spans="1:8" x14ac:dyDescent="0.3">
      <c r="A52233" s="3">
        <v>52231</v>
      </c>
      <c r="B52233" s="3" t="s">
        <v>129081</v>
      </c>
      <c r="C52233" s="3" t="s">
        <v>670</v>
      </c>
      <c r="D52233" t="s">
        <v>130648</v>
      </c>
      <c r="E52233" s="6">
        <v>38262</v>
      </c>
      <c r="F52233" s="3" t="s">
        <v>129372</v>
      </c>
      <c r="G52233" s="3" t="s">
        <v>13</v>
      </c>
      <c r="H52233" s="3" t="s">
        <v>1400</v>
      </c>
    </row>
    <row r="52234" spans="1:8" x14ac:dyDescent="0.3">
      <c r="A52234" s="3">
        <v>52232</v>
      </c>
      <c r="B52234" s="3" t="s">
        <v>129081</v>
      </c>
      <c r="C52234" s="3" t="s">
        <v>129098</v>
      </c>
      <c r="D52234" t="s">
        <v>129182</v>
      </c>
      <c r="E52234" s="6">
        <v>38262</v>
      </c>
      <c r="F52234" s="3" t="s">
        <v>129084</v>
      </c>
      <c r="G52234" s="3" t="s">
        <v>13</v>
      </c>
      <c r="H52234" s="3" t="s">
        <v>1400</v>
      </c>
    </row>
    <row r="52235" spans="1:8" x14ac:dyDescent="0.3">
      <c r="A52235" s="3">
        <v>52233</v>
      </c>
      <c r="B52235" s="3" t="s">
        <v>129081</v>
      </c>
      <c r="C52235" s="3" t="s">
        <v>129100</v>
      </c>
      <c r="D52235" t="s">
        <v>129183</v>
      </c>
      <c r="E52235" s="6">
        <v>38262</v>
      </c>
      <c r="F52235" s="3" t="s">
        <v>129084</v>
      </c>
      <c r="G52235" s="3" t="s">
        <v>13</v>
      </c>
      <c r="H52235" s="3" t="s">
        <v>1400</v>
      </c>
    </row>
    <row r="52236" spans="1:8" x14ac:dyDescent="0.3">
      <c r="A52236" s="3">
        <v>52234</v>
      </c>
      <c r="B52236" s="3" t="s">
        <v>129081</v>
      </c>
      <c r="C52236" s="3" t="s">
        <v>670</v>
      </c>
      <c r="D52236" t="s">
        <v>130646</v>
      </c>
      <c r="E52236" s="6">
        <v>38262</v>
      </c>
      <c r="F52236" s="3" t="s">
        <v>129084</v>
      </c>
      <c r="G52236" s="3" t="s">
        <v>13</v>
      </c>
      <c r="H52236" s="3" t="s">
        <v>1400</v>
      </c>
    </row>
    <row r="52237" spans="1:8" x14ac:dyDescent="0.3">
      <c r="A52237" s="3">
        <v>52235</v>
      </c>
      <c r="B52237" s="3" t="s">
        <v>129081</v>
      </c>
      <c r="C52237" s="3" t="s">
        <v>670</v>
      </c>
      <c r="D52237" t="s">
        <v>130647</v>
      </c>
      <c r="E52237" s="6">
        <v>38262</v>
      </c>
      <c r="F52237" s="3" t="s">
        <v>129907</v>
      </c>
      <c r="G52237" s="3" t="s">
        <v>13</v>
      </c>
      <c r="H52237" s="3" t="s">
        <v>1400</v>
      </c>
    </row>
    <row r="52238" spans="1:8" x14ac:dyDescent="0.3">
      <c r="A52238" s="3">
        <v>52236</v>
      </c>
      <c r="B52238" s="3" t="s">
        <v>158712</v>
      </c>
      <c r="C52238" s="3" t="s">
        <v>2896</v>
      </c>
      <c r="D52238" t="s">
        <v>158991</v>
      </c>
      <c r="E52238" s="6">
        <v>38262</v>
      </c>
      <c r="F52238" s="3" t="s">
        <v>158723</v>
      </c>
      <c r="G52238" s="3" t="s">
        <v>13</v>
      </c>
      <c r="H52238" s="3" t="s">
        <v>1400</v>
      </c>
    </row>
    <row r="52239" spans="1:8" x14ac:dyDescent="0.3">
      <c r="A52239" s="3">
        <v>52237</v>
      </c>
      <c r="B52239" s="3" t="s">
        <v>104399</v>
      </c>
      <c r="C52239" s="3" t="s">
        <v>670</v>
      </c>
      <c r="D52239" t="s">
        <v>112417</v>
      </c>
      <c r="E52239" s="6">
        <v>38262</v>
      </c>
      <c r="F52239" s="3" t="s">
        <v>105797</v>
      </c>
      <c r="G52239" s="3" t="s">
        <v>13</v>
      </c>
      <c r="H52239" s="3" t="s">
        <v>54</v>
      </c>
    </row>
    <row r="52240" spans="1:8" x14ac:dyDescent="0.3">
      <c r="A52240" s="3">
        <v>52238</v>
      </c>
      <c r="B52240" s="3" t="s">
        <v>99055</v>
      </c>
      <c r="C52240" s="3" t="s">
        <v>670</v>
      </c>
      <c r="D52240" t="s">
        <v>99110</v>
      </c>
      <c r="E52240" s="6">
        <v>38262</v>
      </c>
      <c r="F52240" s="3" t="s">
        <v>99057</v>
      </c>
      <c r="G52240" s="3" t="s">
        <v>13</v>
      </c>
      <c r="H52240" s="3" t="s">
        <v>1400</v>
      </c>
    </row>
    <row r="52241" spans="1:8" x14ac:dyDescent="0.3">
      <c r="A52241" s="3">
        <v>52239</v>
      </c>
      <c r="B52241" s="3" t="s">
        <v>99055</v>
      </c>
      <c r="C52241" s="3" t="s">
        <v>670</v>
      </c>
      <c r="D52241" t="s">
        <v>100479</v>
      </c>
      <c r="E52241" s="6">
        <v>38262</v>
      </c>
      <c r="F52241" s="3" t="s">
        <v>99084</v>
      </c>
      <c r="G52241" s="3" t="s">
        <v>13</v>
      </c>
      <c r="H52241" s="3" t="s">
        <v>6905</v>
      </c>
    </row>
    <row r="52242" spans="1:8" x14ac:dyDescent="0.3">
      <c r="A52242" s="3">
        <v>52240</v>
      </c>
      <c r="B52242" s="3" t="s">
        <v>99055</v>
      </c>
      <c r="C52242" s="3" t="s">
        <v>670</v>
      </c>
      <c r="D52242" t="s">
        <v>100477</v>
      </c>
      <c r="E52242" s="6">
        <v>38262</v>
      </c>
      <c r="F52242" s="3" t="s">
        <v>99130</v>
      </c>
      <c r="G52242" s="3" t="s">
        <v>13</v>
      </c>
      <c r="H52242" s="3" t="s">
        <v>6905</v>
      </c>
    </row>
    <row r="52243" spans="1:8" x14ac:dyDescent="0.3">
      <c r="A52243" s="3">
        <v>52241</v>
      </c>
      <c r="B52243" s="3" t="s">
        <v>99055</v>
      </c>
      <c r="C52243" s="3" t="s">
        <v>670</v>
      </c>
      <c r="D52243" t="s">
        <v>100478</v>
      </c>
      <c r="E52243" s="6">
        <v>38262</v>
      </c>
      <c r="F52243" s="3" t="s">
        <v>99115</v>
      </c>
      <c r="G52243" s="3" t="s">
        <v>13</v>
      </c>
      <c r="H52243" s="3" t="s">
        <v>6905</v>
      </c>
    </row>
    <row r="52244" spans="1:8" x14ac:dyDescent="0.3">
      <c r="A52244" s="3">
        <v>52242</v>
      </c>
      <c r="B52244" s="3" t="s">
        <v>99055</v>
      </c>
      <c r="C52244" s="3" t="s">
        <v>670</v>
      </c>
      <c r="D52244" t="s">
        <v>102774</v>
      </c>
      <c r="E52244" s="6">
        <v>38262</v>
      </c>
      <c r="F52244" s="3" t="s">
        <v>99141</v>
      </c>
      <c r="G52244" s="3" t="s">
        <v>13</v>
      </c>
      <c r="H52244" s="3" t="s">
        <v>1400</v>
      </c>
    </row>
    <row r="52245" spans="1:8" x14ac:dyDescent="0.3">
      <c r="A52245" s="3">
        <v>52243</v>
      </c>
      <c r="B52245" s="3" t="s">
        <v>26273</v>
      </c>
      <c r="C52245" s="3" t="s">
        <v>670</v>
      </c>
      <c r="D52245" t="s">
        <v>33386</v>
      </c>
      <c r="E52245" s="6">
        <v>38262</v>
      </c>
      <c r="F52245" s="3" t="s">
        <v>27501</v>
      </c>
      <c r="G52245" s="3" t="s">
        <v>13</v>
      </c>
      <c r="H52245" s="3" t="s">
        <v>37</v>
      </c>
    </row>
    <row r="52246" spans="1:8" x14ac:dyDescent="0.3">
      <c r="A52246" s="3">
        <v>52244</v>
      </c>
      <c r="B52246" s="3" t="s">
        <v>26273</v>
      </c>
      <c r="C52246" s="3" t="s">
        <v>6303</v>
      </c>
      <c r="D52246" t="s">
        <v>36944</v>
      </c>
      <c r="E52246" s="6">
        <v>38262</v>
      </c>
      <c r="F52246" s="3" t="s">
        <v>27074</v>
      </c>
      <c r="G52246" s="3" t="s">
        <v>13</v>
      </c>
      <c r="H52246" s="3" t="s">
        <v>37</v>
      </c>
    </row>
    <row r="52247" spans="1:8" x14ac:dyDescent="0.3">
      <c r="A52247" s="3">
        <v>52245</v>
      </c>
      <c r="B52247" s="3" t="s">
        <v>99055</v>
      </c>
      <c r="C52247" s="3" t="s">
        <v>670</v>
      </c>
      <c r="D52247" t="s">
        <v>99866</v>
      </c>
      <c r="E52247" s="6">
        <v>38262</v>
      </c>
      <c r="F52247" s="3" t="s">
        <v>99219</v>
      </c>
      <c r="G52247" s="3" t="s">
        <v>13</v>
      </c>
      <c r="H52247" s="3" t="s">
        <v>6905</v>
      </c>
    </row>
    <row r="52248" spans="1:8" x14ac:dyDescent="0.3">
      <c r="A52248" s="3">
        <v>52246</v>
      </c>
      <c r="B52248" s="3" t="s">
        <v>26273</v>
      </c>
      <c r="C52248" s="3" t="s">
        <v>29928</v>
      </c>
      <c r="D52248" t="s">
        <v>29929</v>
      </c>
      <c r="E52248" s="6">
        <v>38262</v>
      </c>
      <c r="F52248" s="3" t="s">
        <v>26485</v>
      </c>
      <c r="G52248" s="3" t="s">
        <v>13</v>
      </c>
      <c r="H52248" s="3" t="s">
        <v>37</v>
      </c>
    </row>
    <row r="52249" spans="1:8" x14ac:dyDescent="0.3">
      <c r="A52249" s="3">
        <v>52247</v>
      </c>
      <c r="B52249" s="3" t="s">
        <v>26273</v>
      </c>
      <c r="C52249" s="3" t="s">
        <v>30502</v>
      </c>
      <c r="D52249" t="s">
        <v>30503</v>
      </c>
      <c r="E52249" s="6">
        <v>38262</v>
      </c>
      <c r="F52249" s="3" t="s">
        <v>30399</v>
      </c>
      <c r="G52249" s="3" t="s">
        <v>13</v>
      </c>
      <c r="H52249" s="3" t="s">
        <v>37</v>
      </c>
    </row>
    <row r="52250" spans="1:8" x14ac:dyDescent="0.3">
      <c r="A52250" s="3">
        <v>52248</v>
      </c>
      <c r="B52250" s="3" t="s">
        <v>26273</v>
      </c>
      <c r="C52250" s="3" t="s">
        <v>670</v>
      </c>
      <c r="D52250" t="s">
        <v>32982</v>
      </c>
      <c r="E52250" s="6">
        <v>38262</v>
      </c>
      <c r="F52250" s="3" t="s">
        <v>26892</v>
      </c>
      <c r="G52250" s="3" t="s">
        <v>13</v>
      </c>
      <c r="H52250" s="3" t="s">
        <v>37</v>
      </c>
    </row>
    <row r="52251" spans="1:8" x14ac:dyDescent="0.3">
      <c r="A52251" s="3">
        <v>52249</v>
      </c>
      <c r="B52251" s="3" t="s">
        <v>26273</v>
      </c>
      <c r="C52251" s="3" t="s">
        <v>670</v>
      </c>
      <c r="D52251" t="s">
        <v>33515</v>
      </c>
      <c r="E52251" s="6">
        <v>38262</v>
      </c>
      <c r="F52251" s="3" t="s">
        <v>30011</v>
      </c>
      <c r="G52251" s="3" t="s">
        <v>13</v>
      </c>
      <c r="H52251" s="3" t="s">
        <v>37</v>
      </c>
    </row>
    <row r="52252" spans="1:8" x14ac:dyDescent="0.3">
      <c r="A52252" s="3">
        <v>52250</v>
      </c>
      <c r="B52252" s="3" t="s">
        <v>9</v>
      </c>
      <c r="C52252" s="3" t="s">
        <v>147835</v>
      </c>
      <c r="D52252" t="s">
        <v>147921</v>
      </c>
      <c r="E52252" s="6">
        <v>38262</v>
      </c>
      <c r="F52252" s="3" t="s">
        <v>106483</v>
      </c>
      <c r="G52252" s="3" t="s">
        <v>13</v>
      </c>
      <c r="H52252" s="3" t="s">
        <v>37</v>
      </c>
    </row>
    <row r="52253" spans="1:8" x14ac:dyDescent="0.3">
      <c r="A52253" s="3">
        <v>52251</v>
      </c>
      <c r="B52253" s="3" t="s">
        <v>9</v>
      </c>
      <c r="C52253" s="3" t="s">
        <v>148220</v>
      </c>
      <c r="D52253" t="s">
        <v>148221</v>
      </c>
      <c r="E52253" s="6">
        <v>38262</v>
      </c>
      <c r="F52253" s="3" t="s">
        <v>106483</v>
      </c>
      <c r="G52253" s="3" t="s">
        <v>13</v>
      </c>
      <c r="H52253" s="3" t="s">
        <v>37</v>
      </c>
    </row>
    <row r="52254" spans="1:8" x14ac:dyDescent="0.3">
      <c r="A52254" s="3">
        <v>52252</v>
      </c>
      <c r="B52254" s="3" t="s">
        <v>134249</v>
      </c>
      <c r="C52254" s="3" t="s">
        <v>670</v>
      </c>
      <c r="D52254" t="s">
        <v>136153</v>
      </c>
      <c r="E52254" s="6">
        <v>38262</v>
      </c>
      <c r="F52254" s="3" t="s">
        <v>104591</v>
      </c>
      <c r="G52254" s="3" t="s">
        <v>13</v>
      </c>
      <c r="H52254" s="3" t="s">
        <v>1400</v>
      </c>
    </row>
    <row r="52255" spans="1:8" x14ac:dyDescent="0.3">
      <c r="A52255" s="3">
        <v>52253</v>
      </c>
      <c r="B52255" s="3" t="s">
        <v>9</v>
      </c>
      <c r="C52255" s="3" t="s">
        <v>670</v>
      </c>
      <c r="D52255" t="s">
        <v>149523</v>
      </c>
      <c r="E52255" s="6">
        <v>38262</v>
      </c>
      <c r="F52255" s="3" t="s">
        <v>24</v>
      </c>
      <c r="G52255" s="3" t="s">
        <v>13</v>
      </c>
      <c r="H52255" s="3" t="s">
        <v>37</v>
      </c>
    </row>
    <row r="52256" spans="1:8" x14ac:dyDescent="0.3">
      <c r="A52256" s="3">
        <v>52254</v>
      </c>
      <c r="B52256" s="3" t="s">
        <v>9</v>
      </c>
      <c r="C52256" s="3" t="s">
        <v>150838</v>
      </c>
      <c r="D52256" t="s">
        <v>150932</v>
      </c>
      <c r="E52256" s="6">
        <v>38262</v>
      </c>
      <c r="F52256" s="3" t="s">
        <v>141166</v>
      </c>
      <c r="G52256" s="3" t="s">
        <v>13</v>
      </c>
      <c r="H52256" s="3" t="s">
        <v>11</v>
      </c>
    </row>
    <row r="52257" spans="1:8" x14ac:dyDescent="0.3">
      <c r="A52257" s="3">
        <v>52255</v>
      </c>
      <c r="B52257" s="3" t="s">
        <v>9</v>
      </c>
      <c r="C52257" s="3" t="s">
        <v>151222</v>
      </c>
      <c r="D52257" t="s">
        <v>151235</v>
      </c>
      <c r="E52257" s="6">
        <v>38262</v>
      </c>
      <c r="F52257" s="3" t="s">
        <v>141266</v>
      </c>
      <c r="G52257" s="3" t="s">
        <v>13</v>
      </c>
      <c r="H52257" s="3" t="s">
        <v>11</v>
      </c>
    </row>
    <row r="52258" spans="1:8" x14ac:dyDescent="0.3">
      <c r="A52258" s="3">
        <v>52256</v>
      </c>
      <c r="B52258" s="3" t="s">
        <v>26273</v>
      </c>
      <c r="C52258" s="3" t="s">
        <v>670</v>
      </c>
      <c r="D52258" t="s">
        <v>33212</v>
      </c>
      <c r="E52258" s="6">
        <v>38262</v>
      </c>
      <c r="F52258" s="3" t="s">
        <v>26419</v>
      </c>
      <c r="G52258" s="3" t="s">
        <v>13</v>
      </c>
      <c r="H52258" s="3" t="s">
        <v>37</v>
      </c>
    </row>
    <row r="52259" spans="1:8" x14ac:dyDescent="0.3">
      <c r="A52259" s="3">
        <v>52257</v>
      </c>
      <c r="B52259" s="3" t="s">
        <v>26273</v>
      </c>
      <c r="C52259" s="3" t="s">
        <v>670</v>
      </c>
      <c r="D52259" t="s">
        <v>33213</v>
      </c>
      <c r="E52259" s="6">
        <v>38262</v>
      </c>
      <c r="F52259" s="3" t="s">
        <v>26419</v>
      </c>
      <c r="G52259" s="3" t="s">
        <v>13</v>
      </c>
      <c r="H52259" s="3" t="s">
        <v>37</v>
      </c>
    </row>
    <row r="52260" spans="1:8" x14ac:dyDescent="0.3">
      <c r="A52260" s="3">
        <v>52258</v>
      </c>
      <c r="B52260" s="3" t="s">
        <v>54805</v>
      </c>
      <c r="C52260" s="3" t="s">
        <v>6850</v>
      </c>
      <c r="D52260" t="s">
        <v>61902</v>
      </c>
      <c r="E52260" s="6">
        <v>38262</v>
      </c>
      <c r="F52260" s="3" t="s">
        <v>61776</v>
      </c>
      <c r="G52260" s="3" t="s">
        <v>13</v>
      </c>
      <c r="H52260" s="3" t="s">
        <v>1400</v>
      </c>
    </row>
    <row r="52261" spans="1:8" x14ac:dyDescent="0.3">
      <c r="A52261" s="3">
        <v>52259</v>
      </c>
      <c r="B52261" s="3" t="s">
        <v>54805</v>
      </c>
      <c r="C52261" s="3" t="s">
        <v>71542</v>
      </c>
      <c r="D52261" t="s">
        <v>71564</v>
      </c>
      <c r="E52261" s="6">
        <v>38262</v>
      </c>
      <c r="F52261" s="3" t="s">
        <v>57976</v>
      </c>
      <c r="G52261" s="3" t="s">
        <v>13</v>
      </c>
      <c r="H52261" s="3" t="s">
        <v>37</v>
      </c>
    </row>
    <row r="52262" spans="1:8" x14ac:dyDescent="0.3">
      <c r="A52262" s="3">
        <v>52260</v>
      </c>
      <c r="B52262" s="3" t="s">
        <v>9</v>
      </c>
      <c r="C52262" s="3" t="s">
        <v>146329</v>
      </c>
      <c r="D52262" t="s">
        <v>146330</v>
      </c>
      <c r="E52262" s="6">
        <v>38262</v>
      </c>
      <c r="F52262" s="3" t="s">
        <v>21</v>
      </c>
      <c r="G52262" s="3" t="s">
        <v>13</v>
      </c>
      <c r="H52262" s="3" t="s">
        <v>37</v>
      </c>
    </row>
    <row r="52263" spans="1:8" x14ac:dyDescent="0.3">
      <c r="A52263" s="3">
        <v>52261</v>
      </c>
      <c r="B52263" s="3" t="s">
        <v>9</v>
      </c>
      <c r="C52263" s="3" t="s">
        <v>670</v>
      </c>
      <c r="D52263" t="s">
        <v>150201</v>
      </c>
      <c r="E52263" s="6">
        <v>38262</v>
      </c>
      <c r="F52263" s="3" t="s">
        <v>27</v>
      </c>
      <c r="G52263" s="3" t="s">
        <v>13</v>
      </c>
      <c r="H52263" s="3" t="s">
        <v>37</v>
      </c>
    </row>
    <row r="52264" spans="1:8" x14ac:dyDescent="0.3">
      <c r="A52264" s="3">
        <v>52262</v>
      </c>
      <c r="B52264" s="3" t="s">
        <v>9</v>
      </c>
      <c r="C52264" s="3" t="s">
        <v>151135</v>
      </c>
      <c r="D52264" t="s">
        <v>151234</v>
      </c>
      <c r="E52264" s="6">
        <v>38262</v>
      </c>
      <c r="F52264" s="3" t="s">
        <v>141266</v>
      </c>
      <c r="G52264" s="3" t="s">
        <v>13</v>
      </c>
      <c r="H52264" s="3" t="s">
        <v>11</v>
      </c>
    </row>
    <row r="52265" spans="1:8" x14ac:dyDescent="0.3">
      <c r="A52265" s="3">
        <v>52263</v>
      </c>
      <c r="B52265" s="3" t="s">
        <v>26273</v>
      </c>
      <c r="C52265" s="3" t="s">
        <v>6303</v>
      </c>
      <c r="D52265" t="s">
        <v>36943</v>
      </c>
      <c r="E52265" s="6">
        <v>38262</v>
      </c>
      <c r="F52265" s="3" t="s">
        <v>27074</v>
      </c>
      <c r="G52265" s="3" t="s">
        <v>13</v>
      </c>
      <c r="H52265" s="3" t="s">
        <v>37</v>
      </c>
    </row>
    <row r="52266" spans="1:8" x14ac:dyDescent="0.3">
      <c r="A52266" s="3">
        <v>52264</v>
      </c>
      <c r="B52266" s="3" t="s">
        <v>9</v>
      </c>
      <c r="C52266" s="3" t="s">
        <v>139898</v>
      </c>
      <c r="D52266" t="s">
        <v>139899</v>
      </c>
      <c r="E52266" s="6">
        <v>38262</v>
      </c>
      <c r="F52266" s="3" t="s">
        <v>21</v>
      </c>
      <c r="G52266" s="3" t="s">
        <v>13</v>
      </c>
      <c r="H52266" s="3" t="s">
        <v>6905</v>
      </c>
    </row>
    <row r="52267" spans="1:8" x14ac:dyDescent="0.3">
      <c r="A52267" s="3">
        <v>52265</v>
      </c>
      <c r="B52267" s="3" t="s">
        <v>9</v>
      </c>
      <c r="C52267" s="3" t="s">
        <v>140971</v>
      </c>
      <c r="D52267" t="s">
        <v>140972</v>
      </c>
      <c r="E52267" s="6">
        <v>38262</v>
      </c>
      <c r="F52267" s="3" t="s">
        <v>140775</v>
      </c>
      <c r="G52267" s="3" t="s">
        <v>13</v>
      </c>
      <c r="H52267" s="3" t="s">
        <v>1400</v>
      </c>
    </row>
    <row r="52268" spans="1:8" x14ac:dyDescent="0.3">
      <c r="A52268" s="3">
        <v>52266</v>
      </c>
      <c r="B52268" s="3" t="s">
        <v>9</v>
      </c>
      <c r="C52268" s="3" t="s">
        <v>146327</v>
      </c>
      <c r="D52268" t="s">
        <v>146328</v>
      </c>
      <c r="E52268" s="6">
        <v>38262</v>
      </c>
      <c r="F52268" s="3" t="s">
        <v>21</v>
      </c>
      <c r="G52268" s="3" t="s">
        <v>13</v>
      </c>
      <c r="H52268" s="3" t="s">
        <v>37</v>
      </c>
    </row>
    <row r="52269" spans="1:8" x14ac:dyDescent="0.3">
      <c r="A52269" s="3">
        <v>52267</v>
      </c>
      <c r="B52269" s="3" t="s">
        <v>9</v>
      </c>
      <c r="C52269" s="3" t="s">
        <v>151398</v>
      </c>
      <c r="D52269" t="s">
        <v>151403</v>
      </c>
      <c r="E52269" s="6">
        <v>38262</v>
      </c>
      <c r="F52269" s="3" t="s">
        <v>139765</v>
      </c>
      <c r="G52269" s="3" t="s">
        <v>13</v>
      </c>
      <c r="H52269" s="3" t="s">
        <v>11</v>
      </c>
    </row>
    <row r="52270" spans="1:8" x14ac:dyDescent="0.3">
      <c r="A52270" s="3">
        <v>52268</v>
      </c>
      <c r="B52270" s="3" t="s">
        <v>9</v>
      </c>
      <c r="C52270" s="3" t="s">
        <v>6680</v>
      </c>
      <c r="D52270" t="s">
        <v>156674</v>
      </c>
      <c r="E52270" s="6">
        <v>38262</v>
      </c>
      <c r="F52270" s="3" t="s">
        <v>139843</v>
      </c>
      <c r="G52270" s="3" t="s">
        <v>13</v>
      </c>
      <c r="H52270" s="3" t="s">
        <v>54</v>
      </c>
    </row>
    <row r="52271" spans="1:8" x14ac:dyDescent="0.3">
      <c r="A52271" s="3">
        <v>52269</v>
      </c>
      <c r="B52271" s="3" t="s">
        <v>9</v>
      </c>
      <c r="C52271" s="3" t="s">
        <v>157074</v>
      </c>
      <c r="D52271" t="s">
        <v>157075</v>
      </c>
      <c r="E52271" s="6">
        <v>38262</v>
      </c>
      <c r="F52271" s="3" t="s">
        <v>21</v>
      </c>
      <c r="G52271" s="3" t="s">
        <v>13</v>
      </c>
      <c r="H52271" s="3" t="s">
        <v>54</v>
      </c>
    </row>
    <row r="52272" spans="1:8" x14ac:dyDescent="0.3">
      <c r="A52272" s="3">
        <v>52270</v>
      </c>
      <c r="B52272" s="3" t="s">
        <v>158712</v>
      </c>
      <c r="C52272" s="3" t="s">
        <v>670</v>
      </c>
      <c r="D52272" t="s">
        <v>158989</v>
      </c>
      <c r="E52272" s="6">
        <v>38262</v>
      </c>
      <c r="F52272" s="3" t="s">
        <v>158742</v>
      </c>
      <c r="G52272" s="3" t="s">
        <v>13</v>
      </c>
      <c r="H52272" s="3" t="s">
        <v>1400</v>
      </c>
    </row>
    <row r="52273" spans="1:8" x14ac:dyDescent="0.3">
      <c r="A52273" s="3">
        <v>52271</v>
      </c>
      <c r="B52273" s="3" t="s">
        <v>158712</v>
      </c>
      <c r="C52273" s="3" t="s">
        <v>496</v>
      </c>
      <c r="D52273" t="s">
        <v>158990</v>
      </c>
      <c r="E52273" s="6">
        <v>38262</v>
      </c>
      <c r="F52273" s="3" t="s">
        <v>158723</v>
      </c>
      <c r="G52273" s="3" t="s">
        <v>13</v>
      </c>
      <c r="H52273" s="3" t="s">
        <v>1400</v>
      </c>
    </row>
    <row r="52274" spans="1:8" x14ac:dyDescent="0.3">
      <c r="A52274" s="3">
        <v>52272</v>
      </c>
      <c r="B52274" s="3" t="s">
        <v>9</v>
      </c>
      <c r="C52274" s="3" t="s">
        <v>20</v>
      </c>
      <c r="D52274" t="s">
        <v>156630</v>
      </c>
      <c r="E52274" s="6">
        <v>38262</v>
      </c>
      <c r="F52274" s="3" t="s">
        <v>149370</v>
      </c>
      <c r="G52274" s="3" t="s">
        <v>13</v>
      </c>
      <c r="H52274" s="3" t="s">
        <v>54</v>
      </c>
    </row>
    <row r="52275" spans="1:8" x14ac:dyDescent="0.3">
      <c r="A52275" s="3">
        <v>52273</v>
      </c>
      <c r="B52275" s="3" t="s">
        <v>9</v>
      </c>
      <c r="C52275" s="3" t="s">
        <v>6706</v>
      </c>
      <c r="D52275" t="s">
        <v>156673</v>
      </c>
      <c r="E52275" s="6">
        <v>38262</v>
      </c>
      <c r="F52275" s="3" t="s">
        <v>149385</v>
      </c>
      <c r="G52275" s="3" t="s">
        <v>13</v>
      </c>
      <c r="H52275" s="3" t="s">
        <v>54</v>
      </c>
    </row>
    <row r="52276" spans="1:8" x14ac:dyDescent="0.3">
      <c r="A52276" s="3">
        <v>52274</v>
      </c>
      <c r="B52276" s="3" t="s">
        <v>158712</v>
      </c>
      <c r="C52276" s="3" t="s">
        <v>2529</v>
      </c>
      <c r="D52276" t="s">
        <v>158988</v>
      </c>
      <c r="E52276" s="6">
        <v>38262</v>
      </c>
      <c r="F52276" s="3" t="s">
        <v>158723</v>
      </c>
      <c r="G52276" s="3" t="s">
        <v>13</v>
      </c>
      <c r="H52276" s="3" t="s">
        <v>1400</v>
      </c>
    </row>
    <row r="52277" spans="1:8" x14ac:dyDescent="0.3">
      <c r="A52277" s="3">
        <v>52275</v>
      </c>
      <c r="B52277" s="3" t="s">
        <v>158712</v>
      </c>
      <c r="C52277" s="3" t="s">
        <v>6160</v>
      </c>
      <c r="D52277" t="s">
        <v>160619</v>
      </c>
      <c r="E52277" s="6">
        <v>38262</v>
      </c>
      <c r="F52277" s="3" t="s">
        <v>158723</v>
      </c>
      <c r="G52277" s="3" t="s">
        <v>13</v>
      </c>
      <c r="H52277" s="3" t="s">
        <v>54</v>
      </c>
    </row>
    <row r="52278" spans="1:8" x14ac:dyDescent="0.3">
      <c r="A52278" s="3">
        <v>52276</v>
      </c>
      <c r="B52278" s="3" t="s">
        <v>54805</v>
      </c>
      <c r="C52278" s="3" t="s">
        <v>11427</v>
      </c>
      <c r="D52278" t="s">
        <v>65626</v>
      </c>
      <c r="E52278" s="6">
        <v>38262</v>
      </c>
      <c r="F52278" s="3" t="s">
        <v>61776</v>
      </c>
      <c r="G52278" s="3" t="s">
        <v>13</v>
      </c>
      <c r="H52278" s="3" t="s">
        <v>1400</v>
      </c>
    </row>
    <row r="52279" spans="1:8" x14ac:dyDescent="0.3">
      <c r="A52279" s="3">
        <v>52277</v>
      </c>
      <c r="B52279" s="3" t="s">
        <v>160636</v>
      </c>
      <c r="C52279" s="3" t="s">
        <v>166826</v>
      </c>
      <c r="D52279" t="s">
        <v>166827</v>
      </c>
      <c r="E52279" s="6">
        <v>38262</v>
      </c>
      <c r="F52279" s="3" t="s">
        <v>161049</v>
      </c>
      <c r="G52279" s="3" t="s">
        <v>13</v>
      </c>
      <c r="H52279" s="3" t="s">
        <v>11</v>
      </c>
    </row>
    <row r="52280" spans="1:8" x14ac:dyDescent="0.3">
      <c r="A52280" s="3">
        <v>52278</v>
      </c>
      <c r="B52280" s="3" t="s">
        <v>54805</v>
      </c>
      <c r="C52280" s="3" t="s">
        <v>2622</v>
      </c>
      <c r="D52280" t="s">
        <v>65625</v>
      </c>
      <c r="E52280" s="6">
        <v>38262</v>
      </c>
      <c r="F52280" s="3" t="s">
        <v>61776</v>
      </c>
      <c r="G52280" s="3" t="s">
        <v>13</v>
      </c>
      <c r="H52280" s="3" t="s">
        <v>1400</v>
      </c>
    </row>
    <row r="52281" spans="1:8" x14ac:dyDescent="0.3">
      <c r="A52281" s="3">
        <v>52279</v>
      </c>
      <c r="B52281" s="3" t="s">
        <v>54805</v>
      </c>
      <c r="C52281" s="3" t="s">
        <v>71540</v>
      </c>
      <c r="D52281" t="s">
        <v>71563</v>
      </c>
      <c r="E52281" s="6">
        <v>38262</v>
      </c>
      <c r="F52281" s="3" t="s">
        <v>57976</v>
      </c>
      <c r="G52281" s="3" t="s">
        <v>13</v>
      </c>
      <c r="H52281" s="3" t="s">
        <v>37</v>
      </c>
    </row>
    <row r="52282" spans="1:8" x14ac:dyDescent="0.3">
      <c r="A52282" s="3">
        <v>52280</v>
      </c>
      <c r="B52282" s="3" t="s">
        <v>158712</v>
      </c>
      <c r="C52282" s="3" t="s">
        <v>2894</v>
      </c>
      <c r="D52282" t="s">
        <v>158987</v>
      </c>
      <c r="E52282" s="6">
        <v>38262</v>
      </c>
      <c r="F52282" s="3" t="s">
        <v>158723</v>
      </c>
      <c r="G52282" s="3" t="s">
        <v>13</v>
      </c>
      <c r="H52282" s="3" t="s">
        <v>1400</v>
      </c>
    </row>
    <row r="52283" spans="1:8" x14ac:dyDescent="0.3">
      <c r="A52283" s="3">
        <v>52281</v>
      </c>
      <c r="B52283" s="3" t="s">
        <v>176966</v>
      </c>
      <c r="C52283" s="3" t="s">
        <v>670</v>
      </c>
      <c r="D52283" t="s">
        <v>178262</v>
      </c>
      <c r="E52283" s="6">
        <v>38262</v>
      </c>
      <c r="F52283" s="3" t="s">
        <v>178117</v>
      </c>
      <c r="G52283" s="3" t="s">
        <v>13</v>
      </c>
      <c r="H52283" s="3" t="s">
        <v>1400</v>
      </c>
    </row>
    <row r="52284" spans="1:8" x14ac:dyDescent="0.3">
      <c r="A52284" s="3">
        <v>52282</v>
      </c>
      <c r="B52284" s="3" t="s">
        <v>176966</v>
      </c>
      <c r="C52284" s="3" t="s">
        <v>670</v>
      </c>
      <c r="D52284" t="s">
        <v>178263</v>
      </c>
      <c r="E52284" s="6">
        <v>38262</v>
      </c>
      <c r="F52284" s="3" t="s">
        <v>177116</v>
      </c>
      <c r="G52284" s="3" t="s">
        <v>13</v>
      </c>
      <c r="H52284" s="3" t="s">
        <v>1400</v>
      </c>
    </row>
    <row r="52285" spans="1:8" x14ac:dyDescent="0.3">
      <c r="A52285" s="3">
        <v>52283</v>
      </c>
      <c r="B52285" s="3" t="s">
        <v>176966</v>
      </c>
      <c r="C52285" s="3" t="s">
        <v>670</v>
      </c>
      <c r="D52285" t="s">
        <v>178264</v>
      </c>
      <c r="E52285" s="6">
        <v>38262</v>
      </c>
      <c r="F52285" s="3" t="s">
        <v>178113</v>
      </c>
      <c r="G52285" s="3" t="s">
        <v>13</v>
      </c>
      <c r="H52285" s="3" t="s">
        <v>1400</v>
      </c>
    </row>
    <row r="52286" spans="1:8" x14ac:dyDescent="0.3">
      <c r="A52286" s="3">
        <v>52284</v>
      </c>
      <c r="B52286" s="3" t="s">
        <v>85434</v>
      </c>
      <c r="C52286" s="3" t="s">
        <v>98104</v>
      </c>
      <c r="D52286" t="s">
        <v>98105</v>
      </c>
      <c r="E52286" s="6">
        <v>38262</v>
      </c>
      <c r="F52286" s="3" t="s">
        <v>85525</v>
      </c>
      <c r="G52286" s="3" t="s">
        <v>13</v>
      </c>
      <c r="H52286" s="3" t="s">
        <v>54</v>
      </c>
    </row>
    <row r="52287" spans="1:8" x14ac:dyDescent="0.3">
      <c r="A52287" s="3">
        <v>52285</v>
      </c>
      <c r="B52287" s="3" t="s">
        <v>176966</v>
      </c>
      <c r="C52287" s="3" t="s">
        <v>19967</v>
      </c>
      <c r="D52287" t="s">
        <v>180317</v>
      </c>
      <c r="E52287" s="6">
        <v>38262</v>
      </c>
      <c r="F52287" s="3" t="s">
        <v>177116</v>
      </c>
      <c r="G52287" s="3" t="s">
        <v>13</v>
      </c>
      <c r="H52287" s="3" t="s">
        <v>1400</v>
      </c>
    </row>
    <row r="52288" spans="1:8" x14ac:dyDescent="0.3">
      <c r="A52288" s="3">
        <v>52286</v>
      </c>
      <c r="B52288" s="3" t="s">
        <v>176966</v>
      </c>
      <c r="C52288" s="3" t="s">
        <v>83076</v>
      </c>
      <c r="D52288" t="s">
        <v>181288</v>
      </c>
      <c r="E52288" s="6">
        <v>38262</v>
      </c>
      <c r="F52288" s="3" t="s">
        <v>178108</v>
      </c>
      <c r="G52288" s="3" t="s">
        <v>13</v>
      </c>
      <c r="H52288" s="3" t="s">
        <v>37</v>
      </c>
    </row>
    <row r="52289" spans="1:8" x14ac:dyDescent="0.3">
      <c r="A52289" s="3">
        <v>52287</v>
      </c>
      <c r="B52289" s="3" t="s">
        <v>176966</v>
      </c>
      <c r="C52289" s="3" t="s">
        <v>82856</v>
      </c>
      <c r="D52289" t="s">
        <v>181289</v>
      </c>
      <c r="E52289" s="6">
        <v>38262</v>
      </c>
      <c r="F52289" s="3" t="s">
        <v>178108</v>
      </c>
      <c r="G52289" s="3" t="s">
        <v>13</v>
      </c>
      <c r="H52289" s="3" t="s">
        <v>37</v>
      </c>
    </row>
    <row r="52290" spans="1:8" x14ac:dyDescent="0.3">
      <c r="A52290" s="3">
        <v>52288</v>
      </c>
      <c r="B52290" s="3" t="s">
        <v>176966</v>
      </c>
      <c r="C52290" s="3" t="s">
        <v>113419</v>
      </c>
      <c r="D52290" t="s">
        <v>181788</v>
      </c>
      <c r="E52290" s="6">
        <v>38262</v>
      </c>
      <c r="F52290" s="3" t="s">
        <v>15</v>
      </c>
      <c r="G52290" s="3" t="s">
        <v>13</v>
      </c>
      <c r="H52290" s="3" t="s">
        <v>37</v>
      </c>
    </row>
    <row r="52291" spans="1:8" x14ac:dyDescent="0.3">
      <c r="A52291" s="3">
        <v>52289</v>
      </c>
      <c r="B52291" s="3" t="s">
        <v>176966</v>
      </c>
      <c r="C52291" s="3" t="s">
        <v>20</v>
      </c>
      <c r="D52291" t="s">
        <v>182037</v>
      </c>
      <c r="E52291" s="6">
        <v>38262</v>
      </c>
      <c r="F52291" s="3" t="s">
        <v>177008</v>
      </c>
      <c r="G52291" s="3" t="s">
        <v>13</v>
      </c>
      <c r="H52291" s="3" t="s">
        <v>37</v>
      </c>
    </row>
    <row r="52292" spans="1:8" x14ac:dyDescent="0.3">
      <c r="A52292" s="3">
        <v>52290</v>
      </c>
      <c r="B52292" s="3" t="s">
        <v>54805</v>
      </c>
      <c r="C52292" s="3" t="s">
        <v>6795</v>
      </c>
      <c r="D52292" t="s">
        <v>65743</v>
      </c>
      <c r="E52292" s="6">
        <v>38262</v>
      </c>
      <c r="F52292" s="3" t="s">
        <v>61776</v>
      </c>
      <c r="G52292" s="3" t="s">
        <v>13</v>
      </c>
      <c r="H52292" s="3" t="s">
        <v>1400</v>
      </c>
    </row>
    <row r="52293" spans="1:8" x14ac:dyDescent="0.3">
      <c r="A52293" s="3">
        <v>52291</v>
      </c>
      <c r="B52293" s="3" t="s">
        <v>176966</v>
      </c>
      <c r="C52293" s="3" t="s">
        <v>14159</v>
      </c>
      <c r="D52293" t="s">
        <v>180315</v>
      </c>
      <c r="E52293" s="6">
        <v>38262</v>
      </c>
      <c r="F52293" s="3" t="s">
        <v>177116</v>
      </c>
      <c r="G52293" s="3" t="s">
        <v>13</v>
      </c>
      <c r="H52293" s="3" t="s">
        <v>1400</v>
      </c>
    </row>
    <row r="52294" spans="1:8" x14ac:dyDescent="0.3">
      <c r="A52294" s="3">
        <v>52292</v>
      </c>
      <c r="B52294" s="3" t="s">
        <v>176966</v>
      </c>
      <c r="C52294" s="3" t="s">
        <v>496</v>
      </c>
      <c r="D52294" t="s">
        <v>180316</v>
      </c>
      <c r="E52294" s="6">
        <v>38262</v>
      </c>
      <c r="F52294" s="3" t="s">
        <v>177116</v>
      </c>
      <c r="G52294" s="3" t="s">
        <v>13</v>
      </c>
      <c r="H52294" s="3" t="s">
        <v>1400</v>
      </c>
    </row>
    <row r="52295" spans="1:8" x14ac:dyDescent="0.3">
      <c r="A52295" s="3">
        <v>52293</v>
      </c>
      <c r="B52295" s="3" t="s">
        <v>176966</v>
      </c>
      <c r="C52295" s="3" t="s">
        <v>180781</v>
      </c>
      <c r="D52295" t="s">
        <v>180782</v>
      </c>
      <c r="E52295" s="6">
        <v>38262</v>
      </c>
      <c r="F52295" s="3" t="s">
        <v>177008</v>
      </c>
      <c r="G52295" s="3" t="s">
        <v>13</v>
      </c>
      <c r="H52295" s="3" t="s">
        <v>37</v>
      </c>
    </row>
    <row r="52296" spans="1:8" x14ac:dyDescent="0.3">
      <c r="A52296" s="3">
        <v>52294</v>
      </c>
      <c r="B52296" s="3" t="s">
        <v>176966</v>
      </c>
      <c r="C52296" s="3" t="s">
        <v>83872</v>
      </c>
      <c r="D52296" t="s">
        <v>181379</v>
      </c>
      <c r="E52296" s="6">
        <v>38262</v>
      </c>
      <c r="F52296" s="3" t="s">
        <v>178108</v>
      </c>
      <c r="G52296" s="3" t="s">
        <v>13</v>
      </c>
      <c r="H52296" s="3" t="s">
        <v>37</v>
      </c>
    </row>
    <row r="52297" spans="1:8" x14ac:dyDescent="0.3">
      <c r="A52297" s="3">
        <v>52295</v>
      </c>
      <c r="B52297" s="3" t="s">
        <v>176966</v>
      </c>
      <c r="C52297" s="3" t="s">
        <v>83870</v>
      </c>
      <c r="D52297" t="s">
        <v>181414</v>
      </c>
      <c r="E52297" s="6">
        <v>38262</v>
      </c>
      <c r="F52297" s="3" t="s">
        <v>178108</v>
      </c>
      <c r="G52297" s="3" t="s">
        <v>13</v>
      </c>
      <c r="H52297" s="3" t="s">
        <v>37</v>
      </c>
    </row>
    <row r="52298" spans="1:8" x14ac:dyDescent="0.3">
      <c r="A52298" s="3">
        <v>52296</v>
      </c>
      <c r="B52298" s="3" t="s">
        <v>54805</v>
      </c>
      <c r="C52298" s="3" t="s">
        <v>1778</v>
      </c>
      <c r="D52298" t="s">
        <v>61819</v>
      </c>
      <c r="E52298" s="6">
        <v>38262</v>
      </c>
      <c r="F52298" s="3" t="s">
        <v>61776</v>
      </c>
      <c r="G52298" s="3" t="s">
        <v>13</v>
      </c>
      <c r="H52298" s="3" t="s">
        <v>1400</v>
      </c>
    </row>
    <row r="52299" spans="1:8" x14ac:dyDescent="0.3">
      <c r="A52299" s="3">
        <v>52297</v>
      </c>
      <c r="B52299" s="3" t="s">
        <v>54805</v>
      </c>
      <c r="C52299" s="3" t="s">
        <v>5486</v>
      </c>
      <c r="D52299" t="s">
        <v>61820</v>
      </c>
      <c r="E52299" s="6">
        <v>38262</v>
      </c>
      <c r="F52299" s="3" t="s">
        <v>61776</v>
      </c>
      <c r="G52299" s="3" t="s">
        <v>13</v>
      </c>
      <c r="H52299" s="3" t="s">
        <v>1400</v>
      </c>
    </row>
    <row r="52300" spans="1:8" x14ac:dyDescent="0.3">
      <c r="A52300" s="3">
        <v>52298</v>
      </c>
      <c r="B52300" s="3" t="s">
        <v>54805</v>
      </c>
      <c r="C52300" s="3" t="s">
        <v>2618</v>
      </c>
      <c r="D52300" t="s">
        <v>65624</v>
      </c>
      <c r="E52300" s="6">
        <v>38262</v>
      </c>
      <c r="F52300" s="3" t="s">
        <v>61776</v>
      </c>
      <c r="G52300" s="3" t="s">
        <v>13</v>
      </c>
      <c r="H52300" s="3" t="s">
        <v>1400</v>
      </c>
    </row>
    <row r="52301" spans="1:8" x14ac:dyDescent="0.3">
      <c r="A52301" s="3">
        <v>52299</v>
      </c>
      <c r="B52301" s="3" t="s">
        <v>54805</v>
      </c>
      <c r="C52301" s="3" t="s">
        <v>2898</v>
      </c>
      <c r="D52301" t="s">
        <v>67103</v>
      </c>
      <c r="E52301" s="6">
        <v>38262</v>
      </c>
      <c r="F52301" s="3" t="s">
        <v>61776</v>
      </c>
      <c r="G52301" s="3" t="s">
        <v>13</v>
      </c>
      <c r="H52301" s="3" t="s">
        <v>37</v>
      </c>
    </row>
    <row r="52302" spans="1:8" x14ac:dyDescent="0.3">
      <c r="A52302" s="3">
        <v>52300</v>
      </c>
      <c r="B52302" s="3" t="s">
        <v>54805</v>
      </c>
      <c r="C52302" s="3" t="s">
        <v>71261</v>
      </c>
      <c r="D52302" t="s">
        <v>71262</v>
      </c>
      <c r="E52302" s="6">
        <v>38262</v>
      </c>
      <c r="F52302" s="3" t="s">
        <v>59735</v>
      </c>
      <c r="G52302" s="3" t="s">
        <v>13</v>
      </c>
      <c r="H52302" s="3" t="s">
        <v>37</v>
      </c>
    </row>
    <row r="52303" spans="1:8" x14ac:dyDescent="0.3">
      <c r="A52303" s="3">
        <v>52301</v>
      </c>
      <c r="B52303" s="3" t="s">
        <v>129081</v>
      </c>
      <c r="C52303" s="3" t="s">
        <v>129979</v>
      </c>
      <c r="D52303" t="s">
        <v>129984</v>
      </c>
      <c r="E52303" s="6">
        <v>38262</v>
      </c>
      <c r="F52303" s="3" t="s">
        <v>129384</v>
      </c>
      <c r="G52303" s="3" t="s">
        <v>13</v>
      </c>
      <c r="H52303" s="3" t="s">
        <v>1400</v>
      </c>
    </row>
    <row r="52304" spans="1:8" x14ac:dyDescent="0.3">
      <c r="A52304" s="3">
        <v>52302</v>
      </c>
      <c r="B52304" s="3" t="s">
        <v>129081</v>
      </c>
      <c r="C52304" s="3" t="s">
        <v>670</v>
      </c>
      <c r="D52304" t="s">
        <v>130645</v>
      </c>
      <c r="E52304" s="6">
        <v>38262</v>
      </c>
      <c r="F52304" s="3" t="s">
        <v>129450</v>
      </c>
      <c r="G52304" s="3" t="s">
        <v>13</v>
      </c>
      <c r="H52304" s="3" t="s">
        <v>1400</v>
      </c>
    </row>
    <row r="52305" spans="1:8" x14ac:dyDescent="0.3">
      <c r="A52305" s="3">
        <v>52303</v>
      </c>
      <c r="B52305" s="3" t="s">
        <v>129081</v>
      </c>
      <c r="C52305" s="3" t="s">
        <v>104745</v>
      </c>
      <c r="D52305" t="s">
        <v>131171</v>
      </c>
      <c r="E52305" s="6">
        <v>38262</v>
      </c>
      <c r="F52305" s="3" t="s">
        <v>129907</v>
      </c>
      <c r="G52305" s="3" t="s">
        <v>13</v>
      </c>
      <c r="H52305" s="3" t="s">
        <v>1400</v>
      </c>
    </row>
    <row r="52306" spans="1:8" x14ac:dyDescent="0.3">
      <c r="A52306" s="3">
        <v>52304</v>
      </c>
      <c r="B52306" s="3" t="s">
        <v>129081</v>
      </c>
      <c r="C52306" s="3" t="s">
        <v>74950</v>
      </c>
      <c r="D52306" t="s">
        <v>132709</v>
      </c>
      <c r="E52306" s="6">
        <v>38262</v>
      </c>
      <c r="F52306" s="3" t="s">
        <v>129269</v>
      </c>
      <c r="G52306" s="3" t="s">
        <v>13</v>
      </c>
      <c r="H52306" s="3" t="s">
        <v>37</v>
      </c>
    </row>
    <row r="52307" spans="1:8" x14ac:dyDescent="0.3">
      <c r="A52307" s="3">
        <v>52305</v>
      </c>
      <c r="B52307" s="3" t="s">
        <v>54805</v>
      </c>
      <c r="C52307" s="3" t="s">
        <v>6160</v>
      </c>
      <c r="D52307" t="s">
        <v>61901</v>
      </c>
      <c r="E52307" s="6">
        <v>38262</v>
      </c>
      <c r="F52307" s="3" t="s">
        <v>61776</v>
      </c>
      <c r="G52307" s="3" t="s">
        <v>13</v>
      </c>
      <c r="H52307" s="3" t="s">
        <v>1400</v>
      </c>
    </row>
    <row r="52308" spans="1:8" x14ac:dyDescent="0.3">
      <c r="A52308" s="3">
        <v>52306</v>
      </c>
      <c r="B52308" s="3" t="s">
        <v>54805</v>
      </c>
      <c r="C52308" s="3" t="s">
        <v>65621</v>
      </c>
      <c r="D52308" t="s">
        <v>65622</v>
      </c>
      <c r="E52308" s="6">
        <v>38262</v>
      </c>
      <c r="F52308" s="3" t="s">
        <v>61776</v>
      </c>
      <c r="G52308" s="3" t="s">
        <v>13</v>
      </c>
      <c r="H52308" s="3" t="s">
        <v>1400</v>
      </c>
    </row>
    <row r="52309" spans="1:8" x14ac:dyDescent="0.3">
      <c r="A52309" s="3">
        <v>52307</v>
      </c>
      <c r="B52309" s="3" t="s">
        <v>54805</v>
      </c>
      <c r="C52309" s="3" t="s">
        <v>302</v>
      </c>
      <c r="D52309" t="s">
        <v>65623</v>
      </c>
      <c r="E52309" s="6">
        <v>38262</v>
      </c>
      <c r="F52309" s="3" t="s">
        <v>61776</v>
      </c>
      <c r="G52309" s="3" t="s">
        <v>13</v>
      </c>
      <c r="H52309" s="3" t="s">
        <v>1400</v>
      </c>
    </row>
    <row r="52310" spans="1:8" x14ac:dyDescent="0.3">
      <c r="A52310" s="3">
        <v>52308</v>
      </c>
      <c r="B52310" s="3" t="s">
        <v>1397</v>
      </c>
      <c r="C52310" s="3" t="s">
        <v>1492</v>
      </c>
      <c r="D52310" t="s">
        <v>1493</v>
      </c>
      <c r="E52310" s="6">
        <v>38262</v>
      </c>
      <c r="F52310" s="3" t="s">
        <v>1405</v>
      </c>
      <c r="G52310" s="3" t="s">
        <v>13</v>
      </c>
      <c r="H52310" s="3" t="s">
        <v>1400</v>
      </c>
    </row>
    <row r="52311" spans="1:8" x14ac:dyDescent="0.3">
      <c r="A52311" s="3">
        <v>52309</v>
      </c>
      <c r="B52311" s="3" t="s">
        <v>1397</v>
      </c>
      <c r="C52311" s="3" t="s">
        <v>2320</v>
      </c>
      <c r="D52311" t="s">
        <v>2321</v>
      </c>
      <c r="E52311" s="6">
        <v>38262</v>
      </c>
      <c r="F52311" s="3" t="s">
        <v>2272</v>
      </c>
      <c r="G52311" s="3" t="s">
        <v>13</v>
      </c>
      <c r="H52311" s="3" t="s">
        <v>1400</v>
      </c>
    </row>
    <row r="52312" spans="1:8" x14ac:dyDescent="0.3">
      <c r="A52312" s="3">
        <v>52310</v>
      </c>
      <c r="B52312" s="3" t="s">
        <v>1397</v>
      </c>
      <c r="C52312" s="3" t="s">
        <v>670</v>
      </c>
      <c r="D52312" t="s">
        <v>3690</v>
      </c>
      <c r="E52312" s="6">
        <v>38262</v>
      </c>
      <c r="F52312" s="3" t="s">
        <v>3375</v>
      </c>
      <c r="G52312" s="3" t="s">
        <v>13</v>
      </c>
      <c r="H52312" s="3" t="s">
        <v>1400</v>
      </c>
    </row>
    <row r="52313" spans="1:8" x14ac:dyDescent="0.3">
      <c r="A52313" s="3">
        <v>52311</v>
      </c>
      <c r="B52313" s="3" t="s">
        <v>1397</v>
      </c>
      <c r="C52313" s="3" t="s">
        <v>4661</v>
      </c>
      <c r="D52313" t="s">
        <v>4662</v>
      </c>
      <c r="E52313" s="6">
        <v>38262</v>
      </c>
      <c r="F52313" s="3" t="s">
        <v>2083</v>
      </c>
      <c r="G52313" s="3" t="s">
        <v>13</v>
      </c>
      <c r="H52313" s="3" t="s">
        <v>37</v>
      </c>
    </row>
    <row r="52314" spans="1:8" x14ac:dyDescent="0.3">
      <c r="A52314" s="3">
        <v>52312</v>
      </c>
      <c r="B52314" s="3" t="s">
        <v>1397</v>
      </c>
      <c r="C52314" s="3" t="s">
        <v>4663</v>
      </c>
      <c r="D52314" t="s">
        <v>4664</v>
      </c>
      <c r="E52314" s="6">
        <v>38262</v>
      </c>
      <c r="F52314" s="3" t="s">
        <v>2083</v>
      </c>
      <c r="G52314" s="3" t="s">
        <v>13</v>
      </c>
      <c r="H52314" s="3" t="s">
        <v>37</v>
      </c>
    </row>
    <row r="52315" spans="1:8" x14ac:dyDescent="0.3">
      <c r="A52315" s="3">
        <v>52313</v>
      </c>
      <c r="B52315" s="3" t="s">
        <v>1397</v>
      </c>
      <c r="C52315" s="3" t="s">
        <v>4665</v>
      </c>
      <c r="D52315" t="s">
        <v>4666</v>
      </c>
      <c r="E52315" s="6">
        <v>38262</v>
      </c>
      <c r="F52315" s="3" t="s">
        <v>2083</v>
      </c>
      <c r="G52315" s="3" t="s">
        <v>13</v>
      </c>
      <c r="H52315" s="3" t="s">
        <v>37</v>
      </c>
    </row>
    <row r="52316" spans="1:8" x14ac:dyDescent="0.3">
      <c r="A52316" s="3">
        <v>52314</v>
      </c>
      <c r="B52316" s="3" t="s">
        <v>1397</v>
      </c>
      <c r="C52316" s="3" t="s">
        <v>4750</v>
      </c>
      <c r="D52316" t="s">
        <v>4751</v>
      </c>
      <c r="E52316" s="6">
        <v>38262</v>
      </c>
      <c r="F52316" s="3" t="s">
        <v>2083</v>
      </c>
      <c r="G52316" s="3" t="s">
        <v>13</v>
      </c>
      <c r="H52316" s="3" t="s">
        <v>37</v>
      </c>
    </row>
    <row r="52317" spans="1:8" x14ac:dyDescent="0.3">
      <c r="A52317" s="3">
        <v>52315</v>
      </c>
      <c r="B52317" s="3" t="s">
        <v>1397</v>
      </c>
      <c r="C52317" s="3" t="s">
        <v>4752</v>
      </c>
      <c r="D52317" t="s">
        <v>4753</v>
      </c>
      <c r="E52317" s="6">
        <v>38262</v>
      </c>
      <c r="F52317" s="3" t="s">
        <v>2083</v>
      </c>
      <c r="G52317" s="3" t="s">
        <v>13</v>
      </c>
      <c r="H52317" s="3" t="s">
        <v>37</v>
      </c>
    </row>
    <row r="52318" spans="1:8" x14ac:dyDescent="0.3">
      <c r="A52318" s="3">
        <v>52316</v>
      </c>
      <c r="B52318" s="3" t="s">
        <v>1397</v>
      </c>
      <c r="C52318" s="3" t="s">
        <v>4889</v>
      </c>
      <c r="D52318" t="s">
        <v>4890</v>
      </c>
      <c r="E52318" s="6">
        <v>38262</v>
      </c>
      <c r="F52318" s="3" t="s">
        <v>2083</v>
      </c>
      <c r="G52318" s="3" t="s">
        <v>13</v>
      </c>
      <c r="H52318" s="3" t="s">
        <v>37</v>
      </c>
    </row>
    <row r="52319" spans="1:8" x14ac:dyDescent="0.3">
      <c r="A52319" s="3">
        <v>52317</v>
      </c>
      <c r="B52319" s="3" t="s">
        <v>1397</v>
      </c>
      <c r="C52319" s="3" t="s">
        <v>6757</v>
      </c>
      <c r="D52319" t="s">
        <v>6758</v>
      </c>
      <c r="E52319" s="6">
        <v>38262</v>
      </c>
      <c r="F52319" s="3" t="s">
        <v>2083</v>
      </c>
      <c r="G52319" s="3" t="s">
        <v>13</v>
      </c>
      <c r="H52319" s="3" t="s">
        <v>54</v>
      </c>
    </row>
    <row r="52320" spans="1:8" x14ac:dyDescent="0.3">
      <c r="A52320" s="3">
        <v>52318</v>
      </c>
      <c r="B52320" s="3" t="s">
        <v>38244</v>
      </c>
      <c r="C52320" s="3" t="s">
        <v>496</v>
      </c>
      <c r="D52320" t="s">
        <v>39183</v>
      </c>
      <c r="E52320" s="6">
        <v>38262</v>
      </c>
      <c r="F52320" s="3" t="s">
        <v>31174</v>
      </c>
      <c r="G52320" s="3" t="s">
        <v>13</v>
      </c>
      <c r="H52320" s="3" t="s">
        <v>1400</v>
      </c>
    </row>
    <row r="52321" spans="1:8" x14ac:dyDescent="0.3">
      <c r="A52321" s="3">
        <v>52319</v>
      </c>
      <c r="B52321" s="3" t="s">
        <v>38244</v>
      </c>
      <c r="C52321" s="3" t="s">
        <v>2529</v>
      </c>
      <c r="D52321" t="s">
        <v>42165</v>
      </c>
      <c r="E52321" s="6">
        <v>38262</v>
      </c>
      <c r="F52321" s="3" t="s">
        <v>31174</v>
      </c>
      <c r="G52321" s="3" t="s">
        <v>13</v>
      </c>
      <c r="H52321" s="3" t="s">
        <v>1400</v>
      </c>
    </row>
    <row r="52322" spans="1:8" x14ac:dyDescent="0.3">
      <c r="A52322" s="3">
        <v>52320</v>
      </c>
      <c r="B52322" s="3" t="s">
        <v>54805</v>
      </c>
      <c r="C52322" s="3" t="s">
        <v>58059</v>
      </c>
      <c r="D52322" t="s">
        <v>58166</v>
      </c>
      <c r="E52322" s="6">
        <v>38262</v>
      </c>
      <c r="F52322" s="3" t="s">
        <v>57976</v>
      </c>
      <c r="G52322" s="3" t="s">
        <v>13</v>
      </c>
      <c r="H52322" s="3" t="s">
        <v>6905</v>
      </c>
    </row>
    <row r="52323" spans="1:8" x14ac:dyDescent="0.3">
      <c r="A52323" s="3">
        <v>52321</v>
      </c>
      <c r="B52323" s="3" t="s">
        <v>158712</v>
      </c>
      <c r="C52323" s="3" t="s">
        <v>5045</v>
      </c>
      <c r="D52323" t="s">
        <v>158986</v>
      </c>
      <c r="E52323" s="6">
        <v>38262</v>
      </c>
      <c r="F52323" s="3" t="s">
        <v>158723</v>
      </c>
      <c r="G52323" s="3" t="s">
        <v>13</v>
      </c>
      <c r="H52323" s="3" t="s">
        <v>1400</v>
      </c>
    </row>
    <row r="52324" spans="1:8" x14ac:dyDescent="0.3">
      <c r="A52324" s="3">
        <v>52322</v>
      </c>
      <c r="B52324" s="3" t="s">
        <v>158712</v>
      </c>
      <c r="C52324" s="3" t="s">
        <v>670</v>
      </c>
      <c r="D52324" t="s">
        <v>159497</v>
      </c>
      <c r="E52324" s="6">
        <v>38262</v>
      </c>
      <c r="F52324" s="3" t="s">
        <v>158715</v>
      </c>
      <c r="G52324" s="3" t="s">
        <v>13</v>
      </c>
      <c r="H52324" s="3" t="s">
        <v>37</v>
      </c>
    </row>
    <row r="52325" spans="1:8" x14ac:dyDescent="0.3">
      <c r="A52325" s="3">
        <v>52323</v>
      </c>
      <c r="B52325" s="3" t="s">
        <v>158712</v>
      </c>
      <c r="C52325" s="3" t="s">
        <v>114583</v>
      </c>
      <c r="D52325" t="s">
        <v>160547</v>
      </c>
      <c r="E52325" s="6">
        <v>38262</v>
      </c>
      <c r="F52325" s="3" t="s">
        <v>158723</v>
      </c>
      <c r="G52325" s="3" t="s">
        <v>13</v>
      </c>
      <c r="H52325" s="3" t="s">
        <v>54</v>
      </c>
    </row>
    <row r="52326" spans="1:8" x14ac:dyDescent="0.3">
      <c r="A52326" s="3">
        <v>52324</v>
      </c>
      <c r="B52326" s="3" t="s">
        <v>54805</v>
      </c>
      <c r="C52326" s="3" t="s">
        <v>500</v>
      </c>
      <c r="D52326" t="s">
        <v>67102</v>
      </c>
      <c r="E52326" s="6">
        <v>38262</v>
      </c>
      <c r="F52326" s="3" t="s">
        <v>61776</v>
      </c>
      <c r="G52326" s="3" t="s">
        <v>13</v>
      </c>
      <c r="H52326" s="3" t="s">
        <v>37</v>
      </c>
    </row>
    <row r="52327" spans="1:8" x14ac:dyDescent="0.3">
      <c r="A52327" s="3">
        <v>52325</v>
      </c>
      <c r="B52327" s="3" t="s">
        <v>158712</v>
      </c>
      <c r="C52327" s="3" t="s">
        <v>26283</v>
      </c>
      <c r="D52327" t="s">
        <v>158790</v>
      </c>
      <c r="E52327" s="6">
        <v>38262</v>
      </c>
      <c r="F52327" s="3" t="s">
        <v>158721</v>
      </c>
      <c r="G52327" s="3" t="s">
        <v>13</v>
      </c>
      <c r="H52327" s="3" t="s">
        <v>1400</v>
      </c>
    </row>
    <row r="52328" spans="1:8" x14ac:dyDescent="0.3">
      <c r="A52328" s="3">
        <v>52326</v>
      </c>
      <c r="B52328" s="3" t="s">
        <v>26273</v>
      </c>
      <c r="C52328" s="3" t="s">
        <v>37179</v>
      </c>
      <c r="D52328" t="s">
        <v>37180</v>
      </c>
      <c r="E52328" s="6">
        <v>38262</v>
      </c>
      <c r="F52328" s="3" t="s">
        <v>26475</v>
      </c>
      <c r="G52328" s="3" t="s">
        <v>13</v>
      </c>
      <c r="H52328" s="3" t="s">
        <v>11</v>
      </c>
    </row>
    <row r="52329" spans="1:8" x14ac:dyDescent="0.3">
      <c r="A52329" s="3">
        <v>52327</v>
      </c>
      <c r="B52329" s="3" t="s">
        <v>85434</v>
      </c>
      <c r="C52329" s="3" t="s">
        <v>97688</v>
      </c>
      <c r="D52329" t="s">
        <v>97689</v>
      </c>
      <c r="E52329" s="6">
        <v>38262</v>
      </c>
      <c r="F52329" s="3" t="s">
        <v>85525</v>
      </c>
      <c r="G52329" s="3" t="s">
        <v>13</v>
      </c>
      <c r="H52329" s="3" t="s">
        <v>54</v>
      </c>
    </row>
    <row r="52330" spans="1:8" x14ac:dyDescent="0.3">
      <c r="A52330" s="3">
        <v>52328</v>
      </c>
      <c r="B52330" s="3" t="s">
        <v>26273</v>
      </c>
      <c r="C52330" s="3" t="s">
        <v>36067</v>
      </c>
      <c r="D52330" t="s">
        <v>36261</v>
      </c>
      <c r="E52330" s="6">
        <v>38262</v>
      </c>
      <c r="F52330" s="3" t="s">
        <v>26308</v>
      </c>
      <c r="G52330" s="3" t="s">
        <v>13</v>
      </c>
      <c r="H52330" s="3" t="s">
        <v>37</v>
      </c>
    </row>
    <row r="52331" spans="1:8" x14ac:dyDescent="0.3">
      <c r="A52331" s="3">
        <v>52329</v>
      </c>
      <c r="B52331" s="3" t="s">
        <v>54805</v>
      </c>
      <c r="C52331" s="3" t="s">
        <v>58164</v>
      </c>
      <c r="D52331" t="s">
        <v>58165</v>
      </c>
      <c r="E52331" s="6">
        <v>38262</v>
      </c>
      <c r="F52331" s="3" t="s">
        <v>57976</v>
      </c>
      <c r="G52331" s="3" t="s">
        <v>13</v>
      </c>
      <c r="H52331" s="3" t="s">
        <v>6905</v>
      </c>
    </row>
    <row r="52332" spans="1:8" x14ac:dyDescent="0.3">
      <c r="A52332" s="3">
        <v>52330</v>
      </c>
      <c r="B52332" s="3" t="s">
        <v>104399</v>
      </c>
      <c r="C52332" s="3" t="s">
        <v>105230</v>
      </c>
      <c r="D52332" t="s">
        <v>105231</v>
      </c>
      <c r="E52332" s="6">
        <v>38262</v>
      </c>
      <c r="F52332" s="3" t="s">
        <v>104785</v>
      </c>
      <c r="G52332" s="3" t="s">
        <v>13</v>
      </c>
      <c r="H52332" s="3" t="s">
        <v>1400</v>
      </c>
    </row>
    <row r="52333" spans="1:8" x14ac:dyDescent="0.3">
      <c r="A52333" s="3">
        <v>52331</v>
      </c>
      <c r="B52333" s="3" t="s">
        <v>26273</v>
      </c>
      <c r="C52333" s="3" t="s">
        <v>36117</v>
      </c>
      <c r="D52333" t="s">
        <v>36260</v>
      </c>
      <c r="E52333" s="6">
        <v>38262</v>
      </c>
      <c r="F52333" s="3" t="s">
        <v>26308</v>
      </c>
      <c r="G52333" s="3" t="s">
        <v>13</v>
      </c>
      <c r="H52333" s="3" t="s">
        <v>37</v>
      </c>
    </row>
    <row r="52334" spans="1:8" x14ac:dyDescent="0.3">
      <c r="A52334" s="3">
        <v>52332</v>
      </c>
      <c r="B52334" s="3" t="s">
        <v>38244</v>
      </c>
      <c r="C52334" s="3" t="s">
        <v>27740</v>
      </c>
      <c r="D52334" t="s">
        <v>38736</v>
      </c>
      <c r="E52334" s="6">
        <v>38262</v>
      </c>
      <c r="F52334" s="3" t="s">
        <v>31174</v>
      </c>
      <c r="G52334" s="3" t="s">
        <v>13</v>
      </c>
      <c r="H52334" s="3" t="s">
        <v>1400</v>
      </c>
    </row>
    <row r="52335" spans="1:8" x14ac:dyDescent="0.3">
      <c r="A52335" s="3">
        <v>52333</v>
      </c>
      <c r="B52335" s="3" t="s">
        <v>54805</v>
      </c>
      <c r="C52335" s="3" t="s">
        <v>74729</v>
      </c>
      <c r="D52335" t="s">
        <v>74730</v>
      </c>
      <c r="E52335" s="6">
        <v>38262</v>
      </c>
      <c r="F52335" s="3" t="s">
        <v>57389</v>
      </c>
      <c r="G52335" s="3" t="s">
        <v>13</v>
      </c>
      <c r="H52335" s="3" t="s">
        <v>11</v>
      </c>
    </row>
    <row r="52336" spans="1:8" x14ac:dyDescent="0.3">
      <c r="A52336" s="3">
        <v>52334</v>
      </c>
      <c r="B52336" s="3" t="s">
        <v>54805</v>
      </c>
      <c r="C52336" s="3" t="s">
        <v>670</v>
      </c>
      <c r="D52336" t="s">
        <v>66507</v>
      </c>
      <c r="E52336" s="6">
        <v>38262</v>
      </c>
      <c r="F52336" s="3" t="s">
        <v>57976</v>
      </c>
      <c r="G52336" s="3" t="s">
        <v>13</v>
      </c>
      <c r="H52336" s="3" t="s">
        <v>1400</v>
      </c>
    </row>
    <row r="52337" spans="1:8" x14ac:dyDescent="0.3">
      <c r="A52337" s="3">
        <v>52335</v>
      </c>
      <c r="B52337" s="3" t="s">
        <v>54805</v>
      </c>
      <c r="C52337" s="3" t="s">
        <v>670</v>
      </c>
      <c r="D52337" t="s">
        <v>66508</v>
      </c>
      <c r="E52337" s="6">
        <v>38262</v>
      </c>
      <c r="F52337" s="3" t="s">
        <v>65588</v>
      </c>
      <c r="G52337" s="3" t="s">
        <v>13</v>
      </c>
      <c r="H52337" s="3" t="s">
        <v>1400</v>
      </c>
    </row>
    <row r="52338" spans="1:8" x14ac:dyDescent="0.3">
      <c r="A52338" s="3">
        <v>52336</v>
      </c>
      <c r="B52338" s="3" t="s">
        <v>54805</v>
      </c>
      <c r="C52338" s="3" t="s">
        <v>13143</v>
      </c>
      <c r="D52338" t="s">
        <v>71562</v>
      </c>
      <c r="E52338" s="6">
        <v>38262</v>
      </c>
      <c r="F52338" s="3" t="s">
        <v>57976</v>
      </c>
      <c r="G52338" s="3" t="s">
        <v>13</v>
      </c>
      <c r="H52338" s="3" t="s">
        <v>37</v>
      </c>
    </row>
    <row r="52339" spans="1:8" x14ac:dyDescent="0.3">
      <c r="A52339" s="3">
        <v>52337</v>
      </c>
      <c r="B52339" s="3" t="s">
        <v>54805</v>
      </c>
      <c r="C52339" s="3" t="s">
        <v>72369</v>
      </c>
      <c r="D52339" t="s">
        <v>72370</v>
      </c>
      <c r="E52339" s="6">
        <v>38262</v>
      </c>
      <c r="F52339" s="3" t="s">
        <v>57389</v>
      </c>
      <c r="G52339" s="3" t="s">
        <v>13</v>
      </c>
      <c r="H52339" s="3" t="s">
        <v>37</v>
      </c>
    </row>
    <row r="52340" spans="1:8" x14ac:dyDescent="0.3">
      <c r="A52340" s="3">
        <v>52338</v>
      </c>
      <c r="B52340" s="3" t="s">
        <v>54805</v>
      </c>
      <c r="C52340" s="3" t="s">
        <v>74604</v>
      </c>
      <c r="D52340" t="s">
        <v>74678</v>
      </c>
      <c r="E52340" s="6">
        <v>38262</v>
      </c>
      <c r="F52340" s="3" t="s">
        <v>65499</v>
      </c>
      <c r="G52340" s="3" t="s">
        <v>13</v>
      </c>
      <c r="H52340" s="3" t="s">
        <v>11</v>
      </c>
    </row>
    <row r="52341" spans="1:8" x14ac:dyDescent="0.3">
      <c r="A52341" s="3">
        <v>52339</v>
      </c>
      <c r="B52341" s="3" t="s">
        <v>85434</v>
      </c>
      <c r="C52341" s="3" t="s">
        <v>670</v>
      </c>
      <c r="D52341" t="s">
        <v>85673</v>
      </c>
      <c r="E52341" s="6">
        <v>38262</v>
      </c>
      <c r="F52341" s="3" t="s">
        <v>85437</v>
      </c>
      <c r="G52341" s="3" t="s">
        <v>13</v>
      </c>
      <c r="H52341" s="3" t="s">
        <v>6905</v>
      </c>
    </row>
    <row r="52342" spans="1:8" x14ac:dyDescent="0.3">
      <c r="A52342" s="3">
        <v>52340</v>
      </c>
      <c r="B52342" s="3" t="s">
        <v>85434</v>
      </c>
      <c r="C52342" s="3" t="s">
        <v>670</v>
      </c>
      <c r="D52342" t="s">
        <v>85674</v>
      </c>
      <c r="E52342" s="6">
        <v>38262</v>
      </c>
      <c r="F52342" s="3" t="s">
        <v>85491</v>
      </c>
      <c r="G52342" s="3" t="s">
        <v>13</v>
      </c>
      <c r="H52342" s="3" t="s">
        <v>6905</v>
      </c>
    </row>
    <row r="52343" spans="1:8" x14ac:dyDescent="0.3">
      <c r="A52343" s="3">
        <v>52341</v>
      </c>
      <c r="B52343" s="3" t="s">
        <v>85434</v>
      </c>
      <c r="C52343" s="3" t="s">
        <v>91298</v>
      </c>
      <c r="D52343" t="s">
        <v>91299</v>
      </c>
      <c r="E52343" s="6">
        <v>38262</v>
      </c>
      <c r="F52343" s="3" t="s">
        <v>85510</v>
      </c>
      <c r="G52343" s="3" t="s">
        <v>13</v>
      </c>
      <c r="H52343" s="3" t="s">
        <v>37</v>
      </c>
    </row>
    <row r="52344" spans="1:8" x14ac:dyDescent="0.3">
      <c r="A52344" s="3">
        <v>52342</v>
      </c>
      <c r="B52344" s="3" t="s">
        <v>104399</v>
      </c>
      <c r="C52344" s="3" t="s">
        <v>111300</v>
      </c>
      <c r="D52344" t="s">
        <v>111483</v>
      </c>
      <c r="E52344" s="6">
        <v>38262</v>
      </c>
      <c r="F52344" s="3" t="s">
        <v>104785</v>
      </c>
      <c r="G52344" s="3" t="s">
        <v>13</v>
      </c>
      <c r="H52344" s="3" t="s">
        <v>54</v>
      </c>
    </row>
    <row r="52345" spans="1:8" x14ac:dyDescent="0.3">
      <c r="A52345" s="3">
        <v>52343</v>
      </c>
      <c r="B52345" s="3" t="s">
        <v>54805</v>
      </c>
      <c r="C52345" s="3" t="s">
        <v>670</v>
      </c>
      <c r="D52345" t="s">
        <v>66506</v>
      </c>
      <c r="E52345" s="6">
        <v>38262</v>
      </c>
      <c r="F52345" s="3" t="s">
        <v>61776</v>
      </c>
      <c r="G52345" s="3" t="s">
        <v>13</v>
      </c>
      <c r="H52345" s="3" t="s">
        <v>1400</v>
      </c>
    </row>
    <row r="52346" spans="1:8" x14ac:dyDescent="0.3">
      <c r="A52346" s="3">
        <v>52344</v>
      </c>
      <c r="B52346" s="3" t="s">
        <v>54805</v>
      </c>
      <c r="C52346" s="3" t="s">
        <v>70980</v>
      </c>
      <c r="D52346" t="s">
        <v>70981</v>
      </c>
      <c r="E52346" s="6">
        <v>38262</v>
      </c>
      <c r="F52346" s="3" t="s">
        <v>54808</v>
      </c>
      <c r="G52346" s="3" t="s">
        <v>13</v>
      </c>
      <c r="H52346" s="3" t="s">
        <v>37</v>
      </c>
    </row>
    <row r="52347" spans="1:8" x14ac:dyDescent="0.3">
      <c r="A52347" s="3">
        <v>52345</v>
      </c>
      <c r="B52347" s="3" t="s">
        <v>54805</v>
      </c>
      <c r="C52347" s="3" t="s">
        <v>70982</v>
      </c>
      <c r="D52347" t="s">
        <v>70983</v>
      </c>
      <c r="E52347" s="6">
        <v>38262</v>
      </c>
      <c r="F52347" s="3" t="s">
        <v>54808</v>
      </c>
      <c r="G52347" s="3" t="s">
        <v>13</v>
      </c>
      <c r="H52347" s="3" t="s">
        <v>37</v>
      </c>
    </row>
    <row r="52348" spans="1:8" x14ac:dyDescent="0.3">
      <c r="A52348" s="3">
        <v>52346</v>
      </c>
      <c r="B52348" s="3" t="s">
        <v>54805</v>
      </c>
      <c r="C52348" s="3" t="s">
        <v>71086</v>
      </c>
      <c r="D52348" t="s">
        <v>71087</v>
      </c>
      <c r="E52348" s="6">
        <v>38262</v>
      </c>
      <c r="F52348" s="3" t="s">
        <v>54808</v>
      </c>
      <c r="G52348" s="3" t="s">
        <v>13</v>
      </c>
      <c r="H52348" s="3" t="s">
        <v>37</v>
      </c>
    </row>
    <row r="52349" spans="1:8" x14ac:dyDescent="0.3">
      <c r="A52349" s="3">
        <v>52347</v>
      </c>
      <c r="B52349" s="3" t="s">
        <v>54805</v>
      </c>
      <c r="C52349" s="3" t="s">
        <v>71154</v>
      </c>
      <c r="D52349" t="s">
        <v>71155</v>
      </c>
      <c r="E52349" s="6">
        <v>38262</v>
      </c>
      <c r="F52349" s="3" t="s">
        <v>54808</v>
      </c>
      <c r="G52349" s="3" t="s">
        <v>13</v>
      </c>
      <c r="H52349" s="3" t="s">
        <v>37</v>
      </c>
    </row>
    <row r="52350" spans="1:8" x14ac:dyDescent="0.3">
      <c r="A52350" s="3">
        <v>52348</v>
      </c>
      <c r="B52350" s="3" t="s">
        <v>54805</v>
      </c>
      <c r="C52350" s="3" t="s">
        <v>72036</v>
      </c>
      <c r="D52350" t="s">
        <v>72050</v>
      </c>
      <c r="E52350" s="6">
        <v>38262</v>
      </c>
      <c r="F52350" s="3" t="s">
        <v>62208</v>
      </c>
      <c r="G52350" s="3" t="s">
        <v>13</v>
      </c>
      <c r="H52350" s="3" t="s">
        <v>37</v>
      </c>
    </row>
    <row r="52351" spans="1:8" x14ac:dyDescent="0.3">
      <c r="A52351" s="3">
        <v>52349</v>
      </c>
      <c r="B52351" s="3" t="s">
        <v>85434</v>
      </c>
      <c r="C52351" s="3" t="s">
        <v>670</v>
      </c>
      <c r="D52351" t="s">
        <v>85672</v>
      </c>
      <c r="E52351" s="6">
        <v>38262</v>
      </c>
      <c r="F52351" s="3" t="s">
        <v>76812</v>
      </c>
      <c r="G52351" s="3" t="s">
        <v>13</v>
      </c>
      <c r="H52351" s="3" t="s">
        <v>6905</v>
      </c>
    </row>
    <row r="52352" spans="1:8" x14ac:dyDescent="0.3">
      <c r="A52352" s="3">
        <v>52350</v>
      </c>
      <c r="B52352" s="3" t="s">
        <v>85434</v>
      </c>
      <c r="C52352" s="3" t="s">
        <v>86958</v>
      </c>
      <c r="D52352" t="s">
        <v>86959</v>
      </c>
      <c r="E52352" s="6">
        <v>38262</v>
      </c>
      <c r="F52352" s="3" t="s">
        <v>85502</v>
      </c>
      <c r="G52352" s="3" t="s">
        <v>13</v>
      </c>
      <c r="H52352" s="3" t="s">
        <v>1400</v>
      </c>
    </row>
    <row r="52353" spans="1:8" x14ac:dyDescent="0.3">
      <c r="A52353" s="3">
        <v>52351</v>
      </c>
      <c r="B52353" s="3" t="s">
        <v>85434</v>
      </c>
      <c r="C52353" s="3" t="s">
        <v>86960</v>
      </c>
      <c r="D52353" t="s">
        <v>86961</v>
      </c>
      <c r="E52353" s="6">
        <v>38262</v>
      </c>
      <c r="F52353" s="3" t="s">
        <v>85525</v>
      </c>
      <c r="G52353" s="3" t="s">
        <v>13</v>
      </c>
      <c r="H52353" s="3" t="s">
        <v>1400</v>
      </c>
    </row>
    <row r="52354" spans="1:8" x14ac:dyDescent="0.3">
      <c r="A52354" s="3">
        <v>52352</v>
      </c>
      <c r="B52354" s="3" t="s">
        <v>85434</v>
      </c>
      <c r="C52354" s="3" t="s">
        <v>88452</v>
      </c>
      <c r="D52354" t="s">
        <v>88453</v>
      </c>
      <c r="E52354" s="6">
        <v>38262</v>
      </c>
      <c r="F52354" s="3" t="s">
        <v>85525</v>
      </c>
      <c r="G52354" s="3" t="s">
        <v>13</v>
      </c>
      <c r="H52354" s="3" t="s">
        <v>1400</v>
      </c>
    </row>
    <row r="52355" spans="1:8" x14ac:dyDescent="0.3">
      <c r="A52355" s="3">
        <v>52353</v>
      </c>
      <c r="B52355" s="3" t="s">
        <v>85434</v>
      </c>
      <c r="C52355" s="3" t="s">
        <v>8136</v>
      </c>
      <c r="D52355" t="s">
        <v>89659</v>
      </c>
      <c r="E52355" s="6">
        <v>38262</v>
      </c>
      <c r="F52355" s="3" t="s">
        <v>85619</v>
      </c>
      <c r="G52355" s="3" t="s">
        <v>13</v>
      </c>
      <c r="H52355" s="3" t="s">
        <v>1400</v>
      </c>
    </row>
    <row r="52356" spans="1:8" x14ac:dyDescent="0.3">
      <c r="A52356" s="3">
        <v>52354</v>
      </c>
      <c r="B52356" s="3" t="s">
        <v>85434</v>
      </c>
      <c r="C52356" s="3" t="s">
        <v>91898</v>
      </c>
      <c r="D52356" t="s">
        <v>91899</v>
      </c>
      <c r="E52356" s="6">
        <v>38262</v>
      </c>
      <c r="F52356" s="3" t="s">
        <v>85510</v>
      </c>
      <c r="G52356" s="3" t="s">
        <v>395</v>
      </c>
      <c r="H52356" s="3" t="s">
        <v>37</v>
      </c>
    </row>
    <row r="52357" spans="1:8" x14ac:dyDescent="0.3">
      <c r="A52357" s="3">
        <v>52355</v>
      </c>
      <c r="B52357" s="3" t="s">
        <v>85434</v>
      </c>
      <c r="C52357" s="3" t="s">
        <v>92127</v>
      </c>
      <c r="D52357" t="s">
        <v>92128</v>
      </c>
      <c r="E52357" s="6">
        <v>38262</v>
      </c>
      <c r="F52357" s="3" t="s">
        <v>85510</v>
      </c>
      <c r="G52357" s="3" t="s">
        <v>13</v>
      </c>
      <c r="H52357" s="3" t="s">
        <v>37</v>
      </c>
    </row>
    <row r="52358" spans="1:8" x14ac:dyDescent="0.3">
      <c r="A52358" s="3">
        <v>52356</v>
      </c>
      <c r="B52358" s="3" t="s">
        <v>85434</v>
      </c>
      <c r="C52358" s="3" t="s">
        <v>92129</v>
      </c>
      <c r="D52358" t="s">
        <v>92130</v>
      </c>
      <c r="E52358" s="6">
        <v>38262</v>
      </c>
      <c r="F52358" s="3" t="s">
        <v>85510</v>
      </c>
      <c r="G52358" s="3" t="s">
        <v>13</v>
      </c>
      <c r="H52358" s="3" t="s">
        <v>37</v>
      </c>
    </row>
    <row r="52359" spans="1:8" x14ac:dyDescent="0.3">
      <c r="A52359" s="3">
        <v>52357</v>
      </c>
      <c r="B52359" s="3" t="s">
        <v>85434</v>
      </c>
      <c r="C52359" s="3" t="s">
        <v>92131</v>
      </c>
      <c r="D52359" t="s">
        <v>92132</v>
      </c>
      <c r="E52359" s="6">
        <v>38262</v>
      </c>
      <c r="F52359" s="3" t="s">
        <v>85510</v>
      </c>
      <c r="G52359" s="3" t="s">
        <v>13</v>
      </c>
      <c r="H52359" s="3" t="s">
        <v>37</v>
      </c>
    </row>
    <row r="52360" spans="1:8" x14ac:dyDescent="0.3">
      <c r="A52360" s="3">
        <v>52358</v>
      </c>
      <c r="B52360" s="3" t="s">
        <v>85434</v>
      </c>
      <c r="C52360" s="3" t="s">
        <v>86770</v>
      </c>
      <c r="D52360" t="s">
        <v>92133</v>
      </c>
      <c r="E52360" s="6">
        <v>38262</v>
      </c>
      <c r="F52360" s="3" t="s">
        <v>85510</v>
      </c>
      <c r="G52360" s="3" t="s">
        <v>13</v>
      </c>
      <c r="H52360" s="3" t="s">
        <v>37</v>
      </c>
    </row>
    <row r="52361" spans="1:8" x14ac:dyDescent="0.3">
      <c r="A52361" s="3">
        <v>52359</v>
      </c>
      <c r="B52361" s="3" t="s">
        <v>85434</v>
      </c>
      <c r="C52361" s="3" t="s">
        <v>94230</v>
      </c>
      <c r="D52361" t="s">
        <v>94234</v>
      </c>
      <c r="E52361" s="6">
        <v>38262</v>
      </c>
      <c r="F52361" s="3" t="s">
        <v>85554</v>
      </c>
      <c r="G52361" s="3" t="s">
        <v>13</v>
      </c>
      <c r="H52361" s="3" t="s">
        <v>37</v>
      </c>
    </row>
    <row r="52362" spans="1:8" x14ac:dyDescent="0.3">
      <c r="A52362" s="3">
        <v>52360</v>
      </c>
      <c r="B52362" s="3" t="s">
        <v>85434</v>
      </c>
      <c r="C52362" s="3" t="s">
        <v>97749</v>
      </c>
      <c r="D52362" t="s">
        <v>97820</v>
      </c>
      <c r="E52362" s="6">
        <v>38262</v>
      </c>
      <c r="F52362" s="3" t="s">
        <v>85525</v>
      </c>
      <c r="G52362" s="3" t="s">
        <v>13</v>
      </c>
      <c r="H52362" s="3" t="s">
        <v>54</v>
      </c>
    </row>
    <row r="52363" spans="1:8" x14ac:dyDescent="0.3">
      <c r="A52363" s="3">
        <v>52361</v>
      </c>
      <c r="B52363" s="3" t="s">
        <v>85434</v>
      </c>
      <c r="C52363" s="3" t="s">
        <v>98235</v>
      </c>
      <c r="D52363" t="s">
        <v>98236</v>
      </c>
      <c r="E52363" s="6">
        <v>38262</v>
      </c>
      <c r="F52363" s="3" t="s">
        <v>85525</v>
      </c>
      <c r="G52363" s="3" t="s">
        <v>13</v>
      </c>
      <c r="H52363" s="3" t="s">
        <v>54</v>
      </c>
    </row>
    <row r="52364" spans="1:8" x14ac:dyDescent="0.3">
      <c r="A52364" s="3">
        <v>52362</v>
      </c>
      <c r="B52364" s="3" t="s">
        <v>113155</v>
      </c>
      <c r="C52364" s="3" t="s">
        <v>670</v>
      </c>
      <c r="D52364" t="s">
        <v>113885</v>
      </c>
      <c r="E52364" s="6">
        <v>38262</v>
      </c>
      <c r="F52364" s="3" t="s">
        <v>113167</v>
      </c>
      <c r="G52364" s="3" t="s">
        <v>13</v>
      </c>
      <c r="H52364" s="3" t="s">
        <v>1400</v>
      </c>
    </row>
    <row r="52365" spans="1:8" x14ac:dyDescent="0.3">
      <c r="A52365" s="3">
        <v>52363</v>
      </c>
      <c r="B52365" s="3" t="s">
        <v>113155</v>
      </c>
      <c r="C52365" s="3" t="s">
        <v>670</v>
      </c>
      <c r="D52365" t="s">
        <v>113886</v>
      </c>
      <c r="E52365" s="6">
        <v>38262</v>
      </c>
      <c r="F52365" s="3" t="s">
        <v>113542</v>
      </c>
      <c r="G52365" s="3" t="s">
        <v>13</v>
      </c>
      <c r="H52365" s="3" t="s">
        <v>1400</v>
      </c>
    </row>
    <row r="52366" spans="1:8" x14ac:dyDescent="0.3">
      <c r="A52366" s="3">
        <v>52364</v>
      </c>
      <c r="B52366" s="3" t="s">
        <v>85434</v>
      </c>
      <c r="C52366" s="3" t="s">
        <v>87422</v>
      </c>
      <c r="D52366" t="s">
        <v>87423</v>
      </c>
      <c r="E52366" s="6">
        <v>38262</v>
      </c>
      <c r="F52366" s="3" t="s">
        <v>85437</v>
      </c>
      <c r="G52366" s="3" t="s">
        <v>13</v>
      </c>
      <c r="H52366" s="3" t="s">
        <v>1400</v>
      </c>
    </row>
    <row r="52367" spans="1:8" x14ac:dyDescent="0.3">
      <c r="A52367" s="3">
        <v>52365</v>
      </c>
      <c r="B52367" s="3" t="s">
        <v>85434</v>
      </c>
      <c r="C52367" s="3" t="s">
        <v>90189</v>
      </c>
      <c r="D52367" t="s">
        <v>90190</v>
      </c>
      <c r="E52367" s="6">
        <v>38262</v>
      </c>
      <c r="F52367" s="3" t="s">
        <v>85510</v>
      </c>
      <c r="G52367" s="3" t="s">
        <v>13</v>
      </c>
      <c r="H52367" s="3" t="s">
        <v>1400</v>
      </c>
    </row>
    <row r="52368" spans="1:8" x14ac:dyDescent="0.3">
      <c r="A52368" s="3">
        <v>52366</v>
      </c>
      <c r="B52368" s="3" t="s">
        <v>85434</v>
      </c>
      <c r="C52368" s="3" t="s">
        <v>92793</v>
      </c>
      <c r="D52368" t="s">
        <v>92812</v>
      </c>
      <c r="E52368" s="6">
        <v>38262</v>
      </c>
      <c r="F52368" s="3" t="s">
        <v>85626</v>
      </c>
      <c r="G52368" s="3" t="s">
        <v>13</v>
      </c>
      <c r="H52368" s="3" t="s">
        <v>37</v>
      </c>
    </row>
    <row r="52369" spans="1:8" x14ac:dyDescent="0.3">
      <c r="A52369" s="3">
        <v>52367</v>
      </c>
      <c r="B52369" s="3" t="s">
        <v>85434</v>
      </c>
      <c r="C52369" s="3" t="s">
        <v>97444</v>
      </c>
      <c r="D52369" t="s">
        <v>97445</v>
      </c>
      <c r="E52369" s="6">
        <v>38262</v>
      </c>
      <c r="F52369" s="3" t="s">
        <v>85525</v>
      </c>
      <c r="G52369" s="3" t="s">
        <v>13</v>
      </c>
      <c r="H52369" s="3" t="s">
        <v>54</v>
      </c>
    </row>
    <row r="52370" spans="1:8" x14ac:dyDescent="0.3">
      <c r="A52370" s="3">
        <v>52368</v>
      </c>
      <c r="B52370" s="3" t="s">
        <v>85434</v>
      </c>
      <c r="C52370" s="3" t="s">
        <v>97803</v>
      </c>
      <c r="D52370" t="s">
        <v>97817</v>
      </c>
      <c r="E52370" s="6">
        <v>38262</v>
      </c>
      <c r="F52370" s="3" t="s">
        <v>85525</v>
      </c>
      <c r="G52370" s="3" t="s">
        <v>13</v>
      </c>
      <c r="H52370" s="3" t="s">
        <v>54</v>
      </c>
    </row>
    <row r="52371" spans="1:8" x14ac:dyDescent="0.3">
      <c r="A52371" s="3">
        <v>52369</v>
      </c>
      <c r="B52371" s="3" t="s">
        <v>85434</v>
      </c>
      <c r="C52371" s="3" t="s">
        <v>97818</v>
      </c>
      <c r="D52371" t="s">
        <v>97819</v>
      </c>
      <c r="E52371" s="6">
        <v>38262</v>
      </c>
      <c r="F52371" s="3" t="s">
        <v>85525</v>
      </c>
      <c r="G52371" s="3" t="s">
        <v>13</v>
      </c>
      <c r="H52371" s="3" t="s">
        <v>54</v>
      </c>
    </row>
    <row r="52372" spans="1:8" x14ac:dyDescent="0.3">
      <c r="A52372" s="3">
        <v>52370</v>
      </c>
      <c r="B52372" s="3" t="s">
        <v>113155</v>
      </c>
      <c r="C52372" s="3" t="s">
        <v>670</v>
      </c>
      <c r="D52372" t="s">
        <v>113884</v>
      </c>
      <c r="E52372" s="6">
        <v>38262</v>
      </c>
      <c r="F52372" s="3" t="s">
        <v>113158</v>
      </c>
      <c r="G52372" s="3" t="s">
        <v>13</v>
      </c>
      <c r="H52372" s="3" t="s">
        <v>1400</v>
      </c>
    </row>
    <row r="52373" spans="1:8" x14ac:dyDescent="0.3">
      <c r="A52373" s="3">
        <v>52371</v>
      </c>
      <c r="B52373" s="3" t="s">
        <v>85434</v>
      </c>
      <c r="C52373" s="3" t="s">
        <v>670</v>
      </c>
      <c r="D52373" t="s">
        <v>85671</v>
      </c>
      <c r="E52373" s="6">
        <v>38262</v>
      </c>
      <c r="F52373" s="3" t="s">
        <v>85480</v>
      </c>
      <c r="G52373" s="3" t="s">
        <v>13</v>
      </c>
      <c r="H52373" s="3" t="s">
        <v>6905</v>
      </c>
    </row>
    <row r="52374" spans="1:8" x14ac:dyDescent="0.3">
      <c r="A52374" s="3">
        <v>52372</v>
      </c>
      <c r="B52374" s="3" t="s">
        <v>134249</v>
      </c>
      <c r="C52374" s="3" t="s">
        <v>670</v>
      </c>
      <c r="D52374" t="s">
        <v>136152</v>
      </c>
      <c r="E52374" s="6">
        <v>38262</v>
      </c>
      <c r="F52374" s="3" t="s">
        <v>135934</v>
      </c>
      <c r="G52374" s="3" t="s">
        <v>13</v>
      </c>
      <c r="H52374" s="3" t="s">
        <v>1400</v>
      </c>
    </row>
    <row r="52375" spans="1:8" x14ac:dyDescent="0.3">
      <c r="A52375" s="3">
        <v>52373</v>
      </c>
      <c r="B52375" s="3" t="s">
        <v>54805</v>
      </c>
      <c r="C52375" s="3" t="s">
        <v>72583</v>
      </c>
      <c r="D52375" t="s">
        <v>72584</v>
      </c>
      <c r="E52375" s="6">
        <v>38262</v>
      </c>
      <c r="F52375" s="3" t="s">
        <v>65894</v>
      </c>
      <c r="G52375" s="3" t="s">
        <v>13</v>
      </c>
      <c r="H52375" s="3" t="s">
        <v>37</v>
      </c>
    </row>
    <row r="52376" spans="1:8" x14ac:dyDescent="0.3">
      <c r="A52376" s="3">
        <v>52374</v>
      </c>
      <c r="B52376" s="3" t="s">
        <v>54805</v>
      </c>
      <c r="C52376" s="3" t="s">
        <v>4750</v>
      </c>
      <c r="D52376" t="s">
        <v>72585</v>
      </c>
      <c r="E52376" s="6">
        <v>38262</v>
      </c>
      <c r="F52376" s="3" t="s">
        <v>65894</v>
      </c>
      <c r="G52376" s="3" t="s">
        <v>13</v>
      </c>
      <c r="H52376" s="3" t="s">
        <v>37</v>
      </c>
    </row>
    <row r="52377" spans="1:8" x14ac:dyDescent="0.3">
      <c r="A52377" s="3">
        <v>52375</v>
      </c>
      <c r="B52377" s="3" t="s">
        <v>1397</v>
      </c>
      <c r="C52377" s="3" t="s">
        <v>1811</v>
      </c>
      <c r="D52377" t="s">
        <v>1812</v>
      </c>
      <c r="E52377" s="6">
        <v>38262</v>
      </c>
      <c r="F52377" s="3" t="s">
        <v>1399</v>
      </c>
      <c r="G52377" s="3" t="s">
        <v>13</v>
      </c>
      <c r="H52377" s="3" t="s">
        <v>1400</v>
      </c>
    </row>
    <row r="52378" spans="1:8" x14ac:dyDescent="0.3">
      <c r="A52378" s="3">
        <v>52376</v>
      </c>
      <c r="B52378" s="3" t="s">
        <v>1397</v>
      </c>
      <c r="C52378" s="3" t="s">
        <v>1809</v>
      </c>
      <c r="D52378" t="s">
        <v>1810</v>
      </c>
      <c r="E52378" s="6">
        <v>38262</v>
      </c>
      <c r="F52378" s="3" t="s">
        <v>1399</v>
      </c>
      <c r="G52378" s="3" t="s">
        <v>13</v>
      </c>
      <c r="H52378" s="3" t="s">
        <v>1400</v>
      </c>
    </row>
    <row r="52379" spans="1:8" x14ac:dyDescent="0.3">
      <c r="A52379" s="3">
        <v>52377</v>
      </c>
      <c r="B52379" s="3" t="s">
        <v>134249</v>
      </c>
      <c r="C52379" s="3" t="s">
        <v>670</v>
      </c>
      <c r="D52379" t="s">
        <v>136151</v>
      </c>
      <c r="E52379" s="6">
        <v>38262</v>
      </c>
      <c r="F52379" s="3" t="s">
        <v>135853</v>
      </c>
      <c r="G52379" s="3" t="s">
        <v>13</v>
      </c>
      <c r="H52379" s="3" t="s">
        <v>1400</v>
      </c>
    </row>
    <row r="52380" spans="1:8" x14ac:dyDescent="0.3">
      <c r="A52380" s="3">
        <v>52378</v>
      </c>
      <c r="B52380" s="3" t="s">
        <v>9</v>
      </c>
      <c r="C52380" s="3" t="s">
        <v>496</v>
      </c>
      <c r="D52380" t="s">
        <v>140078</v>
      </c>
      <c r="E52380" s="6">
        <v>38262</v>
      </c>
      <c r="F52380" s="3" t="s">
        <v>30</v>
      </c>
      <c r="G52380" s="3" t="s">
        <v>13</v>
      </c>
      <c r="H52380" s="3" t="s">
        <v>1400</v>
      </c>
    </row>
    <row r="52381" spans="1:8" x14ac:dyDescent="0.3">
      <c r="A52381" s="3">
        <v>52379</v>
      </c>
      <c r="B52381" s="3" t="s">
        <v>9</v>
      </c>
      <c r="C52381" s="3" t="s">
        <v>2320</v>
      </c>
      <c r="D52381" t="s">
        <v>140649</v>
      </c>
      <c r="E52381" s="6">
        <v>38262</v>
      </c>
      <c r="F52381" s="3" t="s">
        <v>30</v>
      </c>
      <c r="G52381" s="3" t="s">
        <v>13</v>
      </c>
      <c r="H52381" s="3" t="s">
        <v>1400</v>
      </c>
    </row>
    <row r="52382" spans="1:8" x14ac:dyDescent="0.3">
      <c r="A52382" s="3">
        <v>52380</v>
      </c>
      <c r="B52382" s="3" t="s">
        <v>9</v>
      </c>
      <c r="C52382" s="3" t="s">
        <v>158470</v>
      </c>
      <c r="D52382" t="s">
        <v>158489</v>
      </c>
      <c r="E52382" s="6">
        <v>38262</v>
      </c>
      <c r="F52382" s="3" t="s">
        <v>142325</v>
      </c>
      <c r="G52382" s="3" t="s">
        <v>13</v>
      </c>
      <c r="H52382" s="3" t="s">
        <v>54</v>
      </c>
    </row>
    <row r="52383" spans="1:8" x14ac:dyDescent="0.3">
      <c r="A52383" s="3">
        <v>52381</v>
      </c>
      <c r="B52383" s="3" t="s">
        <v>17224</v>
      </c>
      <c r="C52383" s="3" t="s">
        <v>21960</v>
      </c>
      <c r="D52383" t="s">
        <v>21961</v>
      </c>
      <c r="E52383" s="6">
        <v>38262</v>
      </c>
      <c r="F52383" s="3" t="s">
        <v>17237</v>
      </c>
      <c r="G52383" s="3" t="s">
        <v>13</v>
      </c>
      <c r="H52383" s="3" t="s">
        <v>1400</v>
      </c>
    </row>
    <row r="52384" spans="1:8" x14ac:dyDescent="0.3">
      <c r="A52384" s="3">
        <v>52382</v>
      </c>
      <c r="B52384" s="3" t="s">
        <v>17224</v>
      </c>
      <c r="C52384" s="3" t="s">
        <v>22368</v>
      </c>
      <c r="D52384" t="s">
        <v>22369</v>
      </c>
      <c r="E52384" s="6">
        <v>38262</v>
      </c>
      <c r="F52384" s="3" t="s">
        <v>17237</v>
      </c>
      <c r="G52384" s="3" t="s">
        <v>13</v>
      </c>
      <c r="H52384" s="3" t="s">
        <v>1400</v>
      </c>
    </row>
    <row r="52385" spans="1:8" x14ac:dyDescent="0.3">
      <c r="A52385" s="3">
        <v>52383</v>
      </c>
      <c r="B52385" s="3" t="s">
        <v>17224</v>
      </c>
      <c r="C52385" s="3" t="s">
        <v>22370</v>
      </c>
      <c r="D52385" t="s">
        <v>22371</v>
      </c>
      <c r="E52385" s="6">
        <v>38262</v>
      </c>
      <c r="F52385" s="3" t="s">
        <v>17237</v>
      </c>
      <c r="G52385" s="3" t="s">
        <v>13</v>
      </c>
      <c r="H52385" s="3" t="s">
        <v>1400</v>
      </c>
    </row>
    <row r="52386" spans="1:8" x14ac:dyDescent="0.3">
      <c r="A52386" s="3">
        <v>52384</v>
      </c>
      <c r="B52386" s="3" t="s">
        <v>17224</v>
      </c>
      <c r="C52386" s="3" t="s">
        <v>21773</v>
      </c>
      <c r="D52386" t="s">
        <v>22372</v>
      </c>
      <c r="E52386" s="6">
        <v>38262</v>
      </c>
      <c r="F52386" s="3" t="s">
        <v>17237</v>
      </c>
      <c r="G52386" s="3" t="s">
        <v>13</v>
      </c>
      <c r="H52386" s="3" t="s">
        <v>1400</v>
      </c>
    </row>
    <row r="52387" spans="1:8" x14ac:dyDescent="0.3">
      <c r="A52387" s="3">
        <v>52385</v>
      </c>
      <c r="B52387" s="3" t="s">
        <v>17224</v>
      </c>
      <c r="C52387" s="3" t="s">
        <v>22151</v>
      </c>
      <c r="D52387" t="s">
        <v>22373</v>
      </c>
      <c r="E52387" s="6">
        <v>38262</v>
      </c>
      <c r="F52387" s="3" t="s">
        <v>17237</v>
      </c>
      <c r="G52387" s="3" t="s">
        <v>13</v>
      </c>
      <c r="H52387" s="3" t="s">
        <v>1400</v>
      </c>
    </row>
    <row r="52388" spans="1:8" x14ac:dyDescent="0.3">
      <c r="A52388" s="3">
        <v>52386</v>
      </c>
      <c r="B52388" s="3" t="s">
        <v>17224</v>
      </c>
      <c r="C52388" s="3" t="s">
        <v>22374</v>
      </c>
      <c r="D52388" t="s">
        <v>22375</v>
      </c>
      <c r="E52388" s="6">
        <v>38262</v>
      </c>
      <c r="F52388" s="3" t="s">
        <v>17237</v>
      </c>
      <c r="G52388" s="3" t="s">
        <v>13</v>
      </c>
      <c r="H52388" s="3" t="s">
        <v>1400</v>
      </c>
    </row>
    <row r="52389" spans="1:8" x14ac:dyDescent="0.3">
      <c r="A52389" s="3">
        <v>52387</v>
      </c>
      <c r="B52389" s="3" t="s">
        <v>17224</v>
      </c>
      <c r="C52389" s="3" t="s">
        <v>22430</v>
      </c>
      <c r="D52389" t="s">
        <v>22481</v>
      </c>
      <c r="E52389" s="6">
        <v>38262</v>
      </c>
      <c r="F52389" s="3" t="s">
        <v>17237</v>
      </c>
      <c r="G52389" s="3" t="s">
        <v>13</v>
      </c>
      <c r="H52389" s="3" t="s">
        <v>1400</v>
      </c>
    </row>
    <row r="52390" spans="1:8" x14ac:dyDescent="0.3">
      <c r="A52390" s="3">
        <v>52388</v>
      </c>
      <c r="B52390" s="3" t="s">
        <v>17224</v>
      </c>
      <c r="C52390" s="3" t="s">
        <v>670</v>
      </c>
      <c r="D52390" t="s">
        <v>22829</v>
      </c>
      <c r="E52390" s="6">
        <v>38262</v>
      </c>
      <c r="F52390" s="3" t="s">
        <v>17237</v>
      </c>
      <c r="G52390" s="3" t="s">
        <v>13</v>
      </c>
      <c r="H52390" s="3" t="s">
        <v>1400</v>
      </c>
    </row>
    <row r="52391" spans="1:8" x14ac:dyDescent="0.3">
      <c r="A52391" s="3">
        <v>52389</v>
      </c>
      <c r="B52391" s="3" t="s">
        <v>17224</v>
      </c>
      <c r="C52391" s="3" t="s">
        <v>24292</v>
      </c>
      <c r="D52391" t="s">
        <v>24293</v>
      </c>
      <c r="E52391" s="6">
        <v>38262</v>
      </c>
      <c r="F52391" s="3" t="s">
        <v>17237</v>
      </c>
      <c r="G52391" s="3" t="s">
        <v>13</v>
      </c>
      <c r="H52391" s="3" t="s">
        <v>37</v>
      </c>
    </row>
    <row r="52392" spans="1:8" x14ac:dyDescent="0.3">
      <c r="A52392" s="3">
        <v>52390</v>
      </c>
      <c r="B52392" s="3" t="s">
        <v>99055</v>
      </c>
      <c r="C52392" s="3" t="s">
        <v>100872</v>
      </c>
      <c r="D52392" t="s">
        <v>100902</v>
      </c>
      <c r="E52392" s="6">
        <v>38262</v>
      </c>
      <c r="F52392" s="3" t="s">
        <v>99122</v>
      </c>
      <c r="G52392" s="3" t="s">
        <v>13</v>
      </c>
      <c r="H52392" s="3" t="s">
        <v>1400</v>
      </c>
    </row>
    <row r="52393" spans="1:8" x14ac:dyDescent="0.3">
      <c r="A52393" s="3">
        <v>52391</v>
      </c>
      <c r="B52393" s="3" t="s">
        <v>9</v>
      </c>
      <c r="C52393" s="3" t="s">
        <v>144965</v>
      </c>
      <c r="D52393" t="s">
        <v>145003</v>
      </c>
      <c r="E52393" s="6">
        <v>38262</v>
      </c>
      <c r="F52393" s="3" t="s">
        <v>144906</v>
      </c>
      <c r="G52393" s="3" t="s">
        <v>13</v>
      </c>
      <c r="H52393" s="3" t="s">
        <v>1400</v>
      </c>
    </row>
    <row r="52394" spans="1:8" x14ac:dyDescent="0.3">
      <c r="A52394" s="3">
        <v>52392</v>
      </c>
      <c r="B52394" s="3" t="s">
        <v>9</v>
      </c>
      <c r="C52394" s="3" t="s">
        <v>144904</v>
      </c>
      <c r="D52394" t="s">
        <v>145004</v>
      </c>
      <c r="E52394" s="6">
        <v>38262</v>
      </c>
      <c r="F52394" s="3" t="s">
        <v>144906</v>
      </c>
      <c r="G52394" s="3" t="s">
        <v>13</v>
      </c>
      <c r="H52394" s="3" t="s">
        <v>1400</v>
      </c>
    </row>
    <row r="52395" spans="1:8" x14ac:dyDescent="0.3">
      <c r="A52395" s="3">
        <v>52393</v>
      </c>
      <c r="B52395" s="3" t="s">
        <v>9</v>
      </c>
      <c r="C52395" s="3" t="s">
        <v>145373</v>
      </c>
      <c r="D52395" t="s">
        <v>145377</v>
      </c>
      <c r="E52395" s="6">
        <v>38262</v>
      </c>
      <c r="F52395" s="3" t="s">
        <v>144906</v>
      </c>
      <c r="G52395" s="3" t="s">
        <v>13</v>
      </c>
      <c r="H52395" s="3" t="s">
        <v>37</v>
      </c>
    </row>
    <row r="52396" spans="1:8" x14ac:dyDescent="0.3">
      <c r="A52396" s="3">
        <v>52394</v>
      </c>
      <c r="B52396" s="3" t="s">
        <v>17224</v>
      </c>
      <c r="C52396" s="3" t="s">
        <v>22368</v>
      </c>
      <c r="D52396" t="s">
        <v>183616</v>
      </c>
      <c r="E52396" s="6">
        <v>38262</v>
      </c>
      <c r="F52396" s="3" t="s">
        <v>17237</v>
      </c>
      <c r="G52396" s="3" t="s">
        <v>13</v>
      </c>
      <c r="H52396" s="3" t="s">
        <v>1400</v>
      </c>
    </row>
    <row r="52397" spans="1:8" x14ac:dyDescent="0.3">
      <c r="A52397" s="3">
        <v>52395</v>
      </c>
      <c r="B52397" s="3" t="s">
        <v>17224</v>
      </c>
      <c r="C52397" s="3" t="s">
        <v>22370</v>
      </c>
      <c r="D52397" t="s">
        <v>183617</v>
      </c>
      <c r="E52397" s="6">
        <v>38262</v>
      </c>
      <c r="F52397" s="3" t="s">
        <v>17237</v>
      </c>
      <c r="G52397" s="3" t="s">
        <v>13</v>
      </c>
      <c r="H52397" s="3" t="s">
        <v>1400</v>
      </c>
    </row>
    <row r="52398" spans="1:8" x14ac:dyDescent="0.3">
      <c r="A52398" s="3">
        <v>52396</v>
      </c>
      <c r="B52398" s="3" t="s">
        <v>17224</v>
      </c>
      <c r="C52398" s="3" t="s">
        <v>21773</v>
      </c>
      <c r="D52398" t="s">
        <v>183618</v>
      </c>
      <c r="E52398" s="6">
        <v>38262</v>
      </c>
      <c r="F52398" s="3" t="s">
        <v>17237</v>
      </c>
      <c r="G52398" s="3" t="s">
        <v>13</v>
      </c>
      <c r="H52398" s="3" t="s">
        <v>1400</v>
      </c>
    </row>
    <row r="52399" spans="1:8" x14ac:dyDescent="0.3">
      <c r="A52399" s="3">
        <v>52397</v>
      </c>
      <c r="B52399" s="3" t="s">
        <v>17224</v>
      </c>
      <c r="C52399" s="3" t="s">
        <v>22151</v>
      </c>
      <c r="D52399" t="s">
        <v>183619</v>
      </c>
      <c r="E52399" s="6">
        <v>38262</v>
      </c>
      <c r="F52399" s="3" t="s">
        <v>17237</v>
      </c>
      <c r="G52399" s="3" t="s">
        <v>13</v>
      </c>
      <c r="H52399" s="3" t="s">
        <v>1400</v>
      </c>
    </row>
    <row r="52400" spans="1:8" x14ac:dyDescent="0.3">
      <c r="A52400" s="3">
        <v>52398</v>
      </c>
      <c r="B52400" s="3" t="s">
        <v>17224</v>
      </c>
      <c r="C52400" s="3" t="s">
        <v>22430</v>
      </c>
      <c r="D52400" t="s">
        <v>183687</v>
      </c>
      <c r="E52400" s="6">
        <v>38262</v>
      </c>
      <c r="F52400" s="3" t="s">
        <v>17237</v>
      </c>
      <c r="G52400" s="3" t="s">
        <v>13</v>
      </c>
      <c r="H52400" s="3" t="s">
        <v>1400</v>
      </c>
    </row>
    <row r="52401" spans="1:8" x14ac:dyDescent="0.3">
      <c r="A52401" s="3">
        <v>52399</v>
      </c>
      <c r="B52401" s="3" t="s">
        <v>17224</v>
      </c>
      <c r="C52401" s="3" t="s">
        <v>22374</v>
      </c>
      <c r="D52401" t="s">
        <v>183752</v>
      </c>
      <c r="E52401" s="6">
        <v>38262</v>
      </c>
      <c r="F52401" s="3" t="s">
        <v>17237</v>
      </c>
      <c r="G52401" s="3" t="s">
        <v>13</v>
      </c>
      <c r="H52401" s="3" t="s">
        <v>1400</v>
      </c>
    </row>
    <row r="52402" spans="1:8" x14ac:dyDescent="0.3">
      <c r="A52402" s="3">
        <v>52400</v>
      </c>
      <c r="B52402" s="3" t="s">
        <v>38244</v>
      </c>
      <c r="C52402" s="3" t="s">
        <v>2320</v>
      </c>
      <c r="D52402" t="s">
        <v>38593</v>
      </c>
      <c r="E52402" s="6">
        <v>38262</v>
      </c>
      <c r="F52402" s="3" t="s">
        <v>31174</v>
      </c>
      <c r="G52402" s="3" t="s">
        <v>13</v>
      </c>
      <c r="H52402" s="3" t="s">
        <v>1400</v>
      </c>
    </row>
    <row r="52403" spans="1:8" x14ac:dyDescent="0.3">
      <c r="A52403" s="3">
        <v>52401</v>
      </c>
      <c r="B52403" s="3" t="s">
        <v>104399</v>
      </c>
      <c r="C52403" s="3" t="s">
        <v>105762</v>
      </c>
      <c r="D52403" t="s">
        <v>105763</v>
      </c>
      <c r="E52403" s="6">
        <v>38262</v>
      </c>
      <c r="F52403" s="3" t="s">
        <v>105754</v>
      </c>
      <c r="G52403" s="3" t="s">
        <v>13</v>
      </c>
      <c r="H52403" s="3" t="s">
        <v>1400</v>
      </c>
    </row>
    <row r="52404" spans="1:8" x14ac:dyDescent="0.3">
      <c r="A52404" s="3">
        <v>52402</v>
      </c>
      <c r="B52404" s="3" t="s">
        <v>160636</v>
      </c>
      <c r="C52404" s="3" t="s">
        <v>165420</v>
      </c>
      <c r="D52404" t="s">
        <v>165421</v>
      </c>
      <c r="E52404" s="6">
        <v>38262</v>
      </c>
      <c r="F52404" s="3" t="s">
        <v>160681</v>
      </c>
      <c r="G52404" s="3" t="s">
        <v>13</v>
      </c>
      <c r="H52404" s="3" t="s">
        <v>37</v>
      </c>
    </row>
    <row r="52405" spans="1:8" x14ac:dyDescent="0.3">
      <c r="A52405" s="3">
        <v>52403</v>
      </c>
      <c r="B52405" s="3" t="s">
        <v>17224</v>
      </c>
      <c r="C52405" s="3" t="s">
        <v>2886</v>
      </c>
      <c r="D52405" t="s">
        <v>18572</v>
      </c>
      <c r="E52405" s="6">
        <v>38262</v>
      </c>
      <c r="F52405" s="3" t="s">
        <v>17617</v>
      </c>
      <c r="G52405" s="3" t="s">
        <v>13</v>
      </c>
      <c r="H52405" s="3" t="s">
        <v>1400</v>
      </c>
    </row>
    <row r="52406" spans="1:8" x14ac:dyDescent="0.3">
      <c r="A52406" s="3">
        <v>52404</v>
      </c>
      <c r="B52406" s="3" t="s">
        <v>17224</v>
      </c>
      <c r="C52406" s="3" t="s">
        <v>5857</v>
      </c>
      <c r="D52406" t="s">
        <v>21648</v>
      </c>
      <c r="E52406" s="6">
        <v>38262</v>
      </c>
      <c r="F52406" s="3" t="s">
        <v>17255</v>
      </c>
      <c r="G52406" s="3" t="s">
        <v>13</v>
      </c>
      <c r="H52406" s="3" t="s">
        <v>1400</v>
      </c>
    </row>
    <row r="52407" spans="1:8" x14ac:dyDescent="0.3">
      <c r="A52407" s="3">
        <v>52405</v>
      </c>
      <c r="B52407" s="3" t="s">
        <v>17224</v>
      </c>
      <c r="C52407" s="3" t="s">
        <v>23143</v>
      </c>
      <c r="D52407" t="s">
        <v>23146</v>
      </c>
      <c r="E52407" s="6">
        <v>38262</v>
      </c>
      <c r="F52407" s="3" t="s">
        <v>17255</v>
      </c>
      <c r="G52407" s="3" t="s">
        <v>13</v>
      </c>
      <c r="H52407" s="3" t="s">
        <v>37</v>
      </c>
    </row>
    <row r="52408" spans="1:8" x14ac:dyDescent="0.3">
      <c r="A52408" s="3">
        <v>52406</v>
      </c>
      <c r="B52408" s="3" t="s">
        <v>17224</v>
      </c>
      <c r="C52408" s="3" t="s">
        <v>6085</v>
      </c>
      <c r="D52408" t="s">
        <v>24053</v>
      </c>
      <c r="E52408" s="6">
        <v>38262</v>
      </c>
      <c r="F52408" s="3" t="s">
        <v>3336</v>
      </c>
      <c r="G52408" s="3" t="s">
        <v>13</v>
      </c>
      <c r="H52408" s="3" t="s">
        <v>37</v>
      </c>
    </row>
    <row r="52409" spans="1:8" x14ac:dyDescent="0.3">
      <c r="A52409" s="3">
        <v>52407</v>
      </c>
      <c r="B52409" s="3" t="s">
        <v>17224</v>
      </c>
      <c r="C52409" s="3" t="s">
        <v>24523</v>
      </c>
      <c r="D52409" t="s">
        <v>24524</v>
      </c>
      <c r="E52409" s="6">
        <v>38262</v>
      </c>
      <c r="F52409" s="3" t="s">
        <v>17271</v>
      </c>
      <c r="G52409" s="3" t="s">
        <v>13</v>
      </c>
      <c r="H52409" s="3" t="s">
        <v>37</v>
      </c>
    </row>
    <row r="52410" spans="1:8" x14ac:dyDescent="0.3">
      <c r="A52410" s="3">
        <v>52408</v>
      </c>
      <c r="B52410" s="3" t="s">
        <v>17224</v>
      </c>
      <c r="C52410" s="3" t="s">
        <v>24523</v>
      </c>
      <c r="D52410" t="s">
        <v>183860</v>
      </c>
      <c r="E52410" s="6">
        <v>38262</v>
      </c>
      <c r="F52410" s="3" t="s">
        <v>17271</v>
      </c>
      <c r="G52410" s="3" t="s">
        <v>13</v>
      </c>
      <c r="H52410" s="3" t="s">
        <v>37</v>
      </c>
    </row>
    <row r="52411" spans="1:8" x14ac:dyDescent="0.3">
      <c r="A52411" s="3">
        <v>52409</v>
      </c>
      <c r="B52411" s="3" t="s">
        <v>104399</v>
      </c>
      <c r="C52411" s="3" t="s">
        <v>670</v>
      </c>
      <c r="D52411" t="s">
        <v>112415</v>
      </c>
      <c r="E52411" s="6">
        <v>38262</v>
      </c>
      <c r="F52411" s="3" t="s">
        <v>111298</v>
      </c>
      <c r="G52411" s="3" t="s">
        <v>13</v>
      </c>
      <c r="H52411" s="3" t="s">
        <v>54</v>
      </c>
    </row>
    <row r="52412" spans="1:8" x14ac:dyDescent="0.3">
      <c r="A52412" s="3">
        <v>52410</v>
      </c>
      <c r="B52412" s="3" t="s">
        <v>104399</v>
      </c>
      <c r="C52412" s="3" t="s">
        <v>670</v>
      </c>
      <c r="D52412" t="s">
        <v>112416</v>
      </c>
      <c r="E52412" s="6">
        <v>38262</v>
      </c>
      <c r="F52412" s="3" t="s">
        <v>105979</v>
      </c>
      <c r="G52412" s="3" t="s">
        <v>13</v>
      </c>
      <c r="H52412" s="3" t="s">
        <v>54</v>
      </c>
    </row>
    <row r="52413" spans="1:8" x14ac:dyDescent="0.3">
      <c r="A52413" s="3">
        <v>52411</v>
      </c>
      <c r="B52413" s="3" t="s">
        <v>76804</v>
      </c>
      <c r="C52413" s="3" t="s">
        <v>670</v>
      </c>
      <c r="D52413" t="s">
        <v>77512</v>
      </c>
      <c r="E52413" s="6">
        <v>38262</v>
      </c>
      <c r="F52413" s="3" t="s">
        <v>76816</v>
      </c>
      <c r="G52413" s="3" t="s">
        <v>13</v>
      </c>
      <c r="H52413" s="3" t="s">
        <v>1400</v>
      </c>
    </row>
    <row r="52414" spans="1:8" x14ac:dyDescent="0.3">
      <c r="A52414" s="3">
        <v>52412</v>
      </c>
      <c r="B52414" s="3" t="s">
        <v>76804</v>
      </c>
      <c r="C52414" s="3" t="s">
        <v>670</v>
      </c>
      <c r="D52414" t="s">
        <v>77884</v>
      </c>
      <c r="E52414" s="6">
        <v>38262</v>
      </c>
      <c r="F52414" s="3" t="s">
        <v>20900</v>
      </c>
      <c r="G52414" s="3" t="s">
        <v>13</v>
      </c>
      <c r="H52414" s="3" t="s">
        <v>1400</v>
      </c>
    </row>
    <row r="52415" spans="1:8" x14ac:dyDescent="0.3">
      <c r="A52415" s="3">
        <v>52413</v>
      </c>
      <c r="B52415" s="3" t="s">
        <v>76804</v>
      </c>
      <c r="C52415" s="3" t="s">
        <v>1122</v>
      </c>
      <c r="D52415" t="s">
        <v>79304</v>
      </c>
      <c r="E52415" s="6">
        <v>38262</v>
      </c>
      <c r="F52415" s="3" t="s">
        <v>76837</v>
      </c>
      <c r="G52415" s="3" t="s">
        <v>13</v>
      </c>
      <c r="H52415" s="3" t="s">
        <v>37</v>
      </c>
    </row>
    <row r="52416" spans="1:8" x14ac:dyDescent="0.3">
      <c r="A52416" s="3">
        <v>52414</v>
      </c>
      <c r="B52416" s="3" t="s">
        <v>76804</v>
      </c>
      <c r="C52416" s="3" t="s">
        <v>79281</v>
      </c>
      <c r="D52416" t="s">
        <v>79305</v>
      </c>
      <c r="E52416" s="6">
        <v>38262</v>
      </c>
      <c r="F52416" s="3" t="s">
        <v>76837</v>
      </c>
      <c r="G52416" s="3" t="s">
        <v>13</v>
      </c>
      <c r="H52416" s="3" t="s">
        <v>37</v>
      </c>
    </row>
    <row r="52417" spans="1:8" x14ac:dyDescent="0.3">
      <c r="A52417" s="3">
        <v>52415</v>
      </c>
      <c r="B52417" s="3" t="s">
        <v>76804</v>
      </c>
      <c r="C52417" s="3" t="s">
        <v>1122</v>
      </c>
      <c r="D52417" t="s">
        <v>79306</v>
      </c>
      <c r="E52417" s="6">
        <v>38262</v>
      </c>
      <c r="F52417" s="3" t="s">
        <v>76837</v>
      </c>
      <c r="G52417" s="3" t="s">
        <v>13</v>
      </c>
      <c r="H52417" s="3" t="s">
        <v>37</v>
      </c>
    </row>
    <row r="52418" spans="1:8" x14ac:dyDescent="0.3">
      <c r="A52418" s="3">
        <v>52416</v>
      </c>
      <c r="B52418" s="3" t="s">
        <v>81442</v>
      </c>
      <c r="C52418" s="3" t="s">
        <v>83421</v>
      </c>
      <c r="D52418" t="s">
        <v>83431</v>
      </c>
      <c r="E52418" s="6">
        <v>38262</v>
      </c>
      <c r="F52418" s="3" t="s">
        <v>81445</v>
      </c>
      <c r="G52418" s="3" t="s">
        <v>13</v>
      </c>
      <c r="H52418" s="3" t="s">
        <v>1400</v>
      </c>
    </row>
    <row r="52419" spans="1:8" x14ac:dyDescent="0.3">
      <c r="A52419" s="3">
        <v>52417</v>
      </c>
      <c r="B52419" s="3" t="s">
        <v>104399</v>
      </c>
      <c r="C52419" s="3" t="s">
        <v>670</v>
      </c>
      <c r="D52419" t="s">
        <v>112414</v>
      </c>
      <c r="E52419" s="6">
        <v>38262</v>
      </c>
      <c r="F52419" s="3" t="s">
        <v>104471</v>
      </c>
      <c r="G52419" s="3" t="s">
        <v>13</v>
      </c>
      <c r="H52419" s="3" t="s">
        <v>54</v>
      </c>
    </row>
    <row r="52420" spans="1:8" x14ac:dyDescent="0.3">
      <c r="A52420" s="3">
        <v>52418</v>
      </c>
      <c r="B52420" s="3" t="s">
        <v>17224</v>
      </c>
      <c r="C52420" s="3" t="s">
        <v>19446</v>
      </c>
      <c r="D52420" t="s">
        <v>19447</v>
      </c>
      <c r="E52420" s="6">
        <v>38262</v>
      </c>
      <c r="F52420" s="3" t="s">
        <v>17239</v>
      </c>
      <c r="G52420" s="3" t="s">
        <v>13</v>
      </c>
      <c r="H52420" s="3" t="s">
        <v>1400</v>
      </c>
    </row>
    <row r="52421" spans="1:8" x14ac:dyDescent="0.3">
      <c r="A52421" s="3">
        <v>52419</v>
      </c>
      <c r="B52421" s="3" t="s">
        <v>17224</v>
      </c>
      <c r="C52421" s="3" t="s">
        <v>670</v>
      </c>
      <c r="D52421" t="s">
        <v>22828</v>
      </c>
      <c r="E52421" s="6">
        <v>38262</v>
      </c>
      <c r="F52421" s="3" t="s">
        <v>6898</v>
      </c>
      <c r="G52421" s="3" t="s">
        <v>13</v>
      </c>
      <c r="H52421" s="3" t="s">
        <v>1400</v>
      </c>
    </row>
    <row r="52422" spans="1:8" x14ac:dyDescent="0.3">
      <c r="A52422" s="3">
        <v>52420</v>
      </c>
      <c r="B52422" s="3" t="s">
        <v>17224</v>
      </c>
      <c r="C52422" s="3" t="s">
        <v>25198</v>
      </c>
      <c r="D52422" t="s">
        <v>25199</v>
      </c>
      <c r="E52422" s="6">
        <v>38262</v>
      </c>
      <c r="F52422" s="3" t="s">
        <v>3336</v>
      </c>
      <c r="G52422" s="3" t="s">
        <v>13</v>
      </c>
      <c r="H52422" s="3" t="s">
        <v>54</v>
      </c>
    </row>
    <row r="52423" spans="1:8" x14ac:dyDescent="0.3">
      <c r="A52423" s="3">
        <v>52421</v>
      </c>
      <c r="B52423" s="3" t="s">
        <v>76804</v>
      </c>
      <c r="C52423" s="3" t="s">
        <v>80426</v>
      </c>
      <c r="D52423" t="s">
        <v>80427</v>
      </c>
      <c r="E52423" s="6">
        <v>38262</v>
      </c>
      <c r="F52423" s="3" t="s">
        <v>76806</v>
      </c>
      <c r="G52423" s="3" t="s">
        <v>13</v>
      </c>
      <c r="H52423" s="3" t="s">
        <v>54</v>
      </c>
    </row>
    <row r="52424" spans="1:8" x14ac:dyDescent="0.3">
      <c r="A52424" s="3">
        <v>52422</v>
      </c>
      <c r="B52424" s="3" t="s">
        <v>76804</v>
      </c>
      <c r="C52424" s="3" t="s">
        <v>81124</v>
      </c>
      <c r="D52424" t="s">
        <v>81125</v>
      </c>
      <c r="E52424" s="6">
        <v>38262</v>
      </c>
      <c r="F52424" s="3" t="s">
        <v>76806</v>
      </c>
      <c r="G52424" s="3" t="s">
        <v>13</v>
      </c>
      <c r="H52424" s="3" t="s">
        <v>54</v>
      </c>
    </row>
    <row r="52425" spans="1:8" x14ac:dyDescent="0.3">
      <c r="A52425" s="3">
        <v>52423</v>
      </c>
      <c r="B52425" s="3" t="s">
        <v>76804</v>
      </c>
      <c r="C52425" s="3" t="s">
        <v>80424</v>
      </c>
      <c r="D52425" t="s">
        <v>80425</v>
      </c>
      <c r="E52425" s="6">
        <v>38262</v>
      </c>
      <c r="F52425" s="3" t="s">
        <v>76806</v>
      </c>
      <c r="G52425" s="3" t="s">
        <v>13</v>
      </c>
      <c r="H52425" s="3" t="s">
        <v>54</v>
      </c>
    </row>
    <row r="52426" spans="1:8" x14ac:dyDescent="0.3">
      <c r="A52426" s="3">
        <v>52424</v>
      </c>
      <c r="B52426" s="3" t="s">
        <v>104399</v>
      </c>
      <c r="C52426" s="3" t="s">
        <v>42140</v>
      </c>
      <c r="D52426" t="s">
        <v>105229</v>
      </c>
      <c r="E52426" s="6">
        <v>38262</v>
      </c>
      <c r="F52426" s="3" t="s">
        <v>104785</v>
      </c>
      <c r="G52426" s="3" t="s">
        <v>13</v>
      </c>
      <c r="H52426" s="3" t="s">
        <v>1400</v>
      </c>
    </row>
    <row r="52427" spans="1:8" x14ac:dyDescent="0.3">
      <c r="A52427" s="3">
        <v>52425</v>
      </c>
      <c r="B52427" s="3" t="s">
        <v>76804</v>
      </c>
      <c r="C52427" s="3" t="s">
        <v>80420</v>
      </c>
      <c r="D52427" t="s">
        <v>80421</v>
      </c>
      <c r="E52427" s="6">
        <v>38262</v>
      </c>
      <c r="F52427" s="3" t="s">
        <v>76806</v>
      </c>
      <c r="G52427" s="3" t="s">
        <v>13</v>
      </c>
      <c r="H52427" s="3" t="s">
        <v>54</v>
      </c>
    </row>
    <row r="52428" spans="1:8" x14ac:dyDescent="0.3">
      <c r="A52428" s="3">
        <v>52426</v>
      </c>
      <c r="B52428" s="3" t="s">
        <v>76804</v>
      </c>
      <c r="C52428" s="3" t="s">
        <v>80422</v>
      </c>
      <c r="D52428" t="s">
        <v>80423</v>
      </c>
      <c r="E52428" s="6">
        <v>38262</v>
      </c>
      <c r="F52428" s="3" t="s">
        <v>76806</v>
      </c>
      <c r="G52428" s="3" t="s">
        <v>13</v>
      </c>
      <c r="H52428" s="3" t="s">
        <v>54</v>
      </c>
    </row>
    <row r="52429" spans="1:8" x14ac:dyDescent="0.3">
      <c r="A52429" s="3">
        <v>52427</v>
      </c>
      <c r="B52429" s="3" t="s">
        <v>104399</v>
      </c>
      <c r="C52429" s="3" t="s">
        <v>107275</v>
      </c>
      <c r="D52429" t="s">
        <v>111194</v>
      </c>
      <c r="E52429" s="6">
        <v>38262</v>
      </c>
      <c r="F52429" s="3" t="s">
        <v>104501</v>
      </c>
      <c r="G52429" s="3" t="s">
        <v>13</v>
      </c>
      <c r="H52429" s="3" t="s">
        <v>54</v>
      </c>
    </row>
    <row r="52430" spans="1:8" x14ac:dyDescent="0.3">
      <c r="A52430" s="3">
        <v>52428</v>
      </c>
      <c r="B52430" s="3" t="s">
        <v>81442</v>
      </c>
      <c r="C52430" s="3" t="s">
        <v>83301</v>
      </c>
      <c r="D52430" t="s">
        <v>83302</v>
      </c>
      <c r="E52430" s="6">
        <v>38262</v>
      </c>
      <c r="F52430" s="3" t="s">
        <v>81445</v>
      </c>
      <c r="G52430" s="3" t="s">
        <v>13</v>
      </c>
      <c r="H52430" s="3" t="s">
        <v>1400</v>
      </c>
    </row>
    <row r="52431" spans="1:8" x14ac:dyDescent="0.3">
      <c r="A52431" s="3">
        <v>52429</v>
      </c>
      <c r="B52431" s="3" t="s">
        <v>104399</v>
      </c>
      <c r="C52431" s="3" t="s">
        <v>670</v>
      </c>
      <c r="D52431" t="s">
        <v>109849</v>
      </c>
      <c r="E52431" s="6">
        <v>38262</v>
      </c>
      <c r="F52431" s="3" t="s">
        <v>104401</v>
      </c>
      <c r="G52431" s="3" t="s">
        <v>13</v>
      </c>
      <c r="H52431" s="3" t="s">
        <v>54</v>
      </c>
    </row>
    <row r="52432" spans="1:8" x14ac:dyDescent="0.3">
      <c r="A52432" s="3">
        <v>52430</v>
      </c>
      <c r="B52432" s="3" t="s">
        <v>76804</v>
      </c>
      <c r="C52432" s="3" t="s">
        <v>80418</v>
      </c>
      <c r="D52432" t="s">
        <v>80419</v>
      </c>
      <c r="E52432" s="6">
        <v>38262</v>
      </c>
      <c r="F52432" s="3" t="s">
        <v>76807</v>
      </c>
      <c r="G52432" s="3" t="s">
        <v>13</v>
      </c>
      <c r="H52432" s="3" t="s">
        <v>54</v>
      </c>
    </row>
    <row r="52433" spans="1:8" x14ac:dyDescent="0.3">
      <c r="A52433" s="3">
        <v>52431</v>
      </c>
      <c r="B52433" s="3" t="s">
        <v>81442</v>
      </c>
      <c r="C52433" s="3" t="s">
        <v>9325</v>
      </c>
      <c r="D52433" t="s">
        <v>83298</v>
      </c>
      <c r="E52433" s="6">
        <v>38262</v>
      </c>
      <c r="F52433" s="3" t="s">
        <v>81445</v>
      </c>
      <c r="G52433" s="3" t="s">
        <v>13</v>
      </c>
      <c r="H52433" s="3" t="s">
        <v>1400</v>
      </c>
    </row>
    <row r="52434" spans="1:8" x14ac:dyDescent="0.3">
      <c r="A52434" s="3">
        <v>52432</v>
      </c>
      <c r="B52434" s="3" t="s">
        <v>81442</v>
      </c>
      <c r="C52434" s="3" t="s">
        <v>9325</v>
      </c>
      <c r="D52434" t="s">
        <v>83299</v>
      </c>
      <c r="E52434" s="6">
        <v>38262</v>
      </c>
      <c r="F52434" s="3" t="s">
        <v>81445</v>
      </c>
      <c r="G52434" s="3" t="s">
        <v>13</v>
      </c>
      <c r="H52434" s="3" t="s">
        <v>1400</v>
      </c>
    </row>
    <row r="52435" spans="1:8" x14ac:dyDescent="0.3">
      <c r="A52435" s="3">
        <v>52433</v>
      </c>
      <c r="B52435" s="3" t="s">
        <v>81442</v>
      </c>
      <c r="C52435" s="3" t="s">
        <v>9325</v>
      </c>
      <c r="D52435" t="s">
        <v>83300</v>
      </c>
      <c r="E52435" s="6">
        <v>38262</v>
      </c>
      <c r="F52435" s="3" t="s">
        <v>81445</v>
      </c>
      <c r="G52435" s="3" t="s">
        <v>13</v>
      </c>
      <c r="H52435" s="3" t="s">
        <v>1400</v>
      </c>
    </row>
    <row r="52436" spans="1:8" x14ac:dyDescent="0.3">
      <c r="A52436" s="3">
        <v>52434</v>
      </c>
      <c r="B52436" s="3" t="s">
        <v>81442</v>
      </c>
      <c r="C52436" s="3" t="s">
        <v>83456</v>
      </c>
      <c r="D52436" t="s">
        <v>83477</v>
      </c>
      <c r="E52436" s="6">
        <v>38262</v>
      </c>
      <c r="F52436" s="3" t="s">
        <v>81445</v>
      </c>
      <c r="G52436" s="3" t="s">
        <v>395</v>
      </c>
      <c r="H52436" s="3" t="s">
        <v>1400</v>
      </c>
    </row>
    <row r="52437" spans="1:8" x14ac:dyDescent="0.3">
      <c r="A52437" s="3">
        <v>52435</v>
      </c>
      <c r="B52437" s="3" t="s">
        <v>81442</v>
      </c>
      <c r="C52437" s="3" t="s">
        <v>83468</v>
      </c>
      <c r="D52437" t="s">
        <v>83478</v>
      </c>
      <c r="E52437" s="6">
        <v>38262</v>
      </c>
      <c r="F52437" s="3" t="s">
        <v>81445</v>
      </c>
      <c r="G52437" s="3" t="s">
        <v>13</v>
      </c>
      <c r="H52437" s="3" t="s">
        <v>1400</v>
      </c>
    </row>
    <row r="52438" spans="1:8" x14ac:dyDescent="0.3">
      <c r="A52438" s="3">
        <v>52436</v>
      </c>
      <c r="B52438" s="3" t="s">
        <v>81442</v>
      </c>
      <c r="C52438" s="3" t="s">
        <v>27740</v>
      </c>
      <c r="D52438" t="s">
        <v>83479</v>
      </c>
      <c r="E52438" s="6">
        <v>38262</v>
      </c>
      <c r="F52438" s="3" t="s">
        <v>81445</v>
      </c>
      <c r="G52438" s="3" t="s">
        <v>13</v>
      </c>
      <c r="H52438" s="3" t="s">
        <v>1400</v>
      </c>
    </row>
    <row r="52439" spans="1:8" x14ac:dyDescent="0.3">
      <c r="A52439" s="3">
        <v>52437</v>
      </c>
      <c r="B52439" s="3" t="s">
        <v>17224</v>
      </c>
      <c r="C52439" s="3" t="s">
        <v>498</v>
      </c>
      <c r="D52439" t="s">
        <v>21112</v>
      </c>
      <c r="E52439" s="6">
        <v>38262</v>
      </c>
      <c r="F52439" s="3" t="s">
        <v>17226</v>
      </c>
      <c r="G52439" s="3" t="s">
        <v>13</v>
      </c>
      <c r="H52439" s="3" t="s">
        <v>1400</v>
      </c>
    </row>
    <row r="52440" spans="1:8" x14ac:dyDescent="0.3">
      <c r="A52440" s="3">
        <v>52438</v>
      </c>
      <c r="B52440" s="3" t="s">
        <v>17224</v>
      </c>
      <c r="C52440" s="3" t="s">
        <v>25059</v>
      </c>
      <c r="D52440" t="s">
        <v>25060</v>
      </c>
      <c r="E52440" s="6">
        <v>38262</v>
      </c>
      <c r="F52440" s="3" t="s">
        <v>17226</v>
      </c>
      <c r="G52440" s="3" t="s">
        <v>13</v>
      </c>
      <c r="H52440" s="3" t="s">
        <v>54</v>
      </c>
    </row>
    <row r="52441" spans="1:8" x14ac:dyDescent="0.3">
      <c r="A52441" s="3">
        <v>52439</v>
      </c>
      <c r="B52441" s="3" t="s">
        <v>76804</v>
      </c>
      <c r="C52441" s="3" t="s">
        <v>80416</v>
      </c>
      <c r="D52441" t="s">
        <v>80417</v>
      </c>
      <c r="E52441" s="6">
        <v>38262</v>
      </c>
      <c r="F52441" s="3" t="s">
        <v>76806</v>
      </c>
      <c r="G52441" s="3" t="s">
        <v>13</v>
      </c>
      <c r="H52441" s="3" t="s">
        <v>54</v>
      </c>
    </row>
    <row r="52442" spans="1:8" x14ac:dyDescent="0.3">
      <c r="A52442" s="3">
        <v>52440</v>
      </c>
      <c r="B52442" s="3" t="s">
        <v>104399</v>
      </c>
      <c r="C52442" s="3" t="s">
        <v>104916</v>
      </c>
      <c r="D52442" t="s">
        <v>105228</v>
      </c>
      <c r="E52442" s="6">
        <v>38262</v>
      </c>
      <c r="F52442" s="3" t="s">
        <v>104785</v>
      </c>
      <c r="G52442" s="3" t="s">
        <v>13</v>
      </c>
      <c r="H52442" s="3" t="s">
        <v>1400</v>
      </c>
    </row>
    <row r="52443" spans="1:8" x14ac:dyDescent="0.3">
      <c r="A52443" s="3">
        <v>52441</v>
      </c>
      <c r="B52443" s="3" t="s">
        <v>76804</v>
      </c>
      <c r="C52443" s="3" t="s">
        <v>2529</v>
      </c>
      <c r="D52443" t="s">
        <v>80415</v>
      </c>
      <c r="E52443" s="6">
        <v>38262</v>
      </c>
      <c r="F52443" s="3" t="s">
        <v>76806</v>
      </c>
      <c r="G52443" s="3" t="s">
        <v>13</v>
      </c>
      <c r="H52443" s="3" t="s">
        <v>54</v>
      </c>
    </row>
    <row r="52444" spans="1:8" x14ac:dyDescent="0.3">
      <c r="A52444" s="3">
        <v>52442</v>
      </c>
      <c r="B52444" s="3" t="s">
        <v>17224</v>
      </c>
      <c r="C52444" s="3" t="s">
        <v>25461</v>
      </c>
      <c r="D52444" t="s">
        <v>25656</v>
      </c>
      <c r="E52444" s="6">
        <v>38262</v>
      </c>
      <c r="F52444" s="3" t="s">
        <v>17291</v>
      </c>
      <c r="G52444" s="3" t="s">
        <v>13</v>
      </c>
      <c r="H52444" s="3" t="s">
        <v>54</v>
      </c>
    </row>
    <row r="52445" spans="1:8" x14ac:dyDescent="0.3">
      <c r="A52445" s="3">
        <v>52443</v>
      </c>
      <c r="B52445" s="3" t="s">
        <v>76804</v>
      </c>
      <c r="C52445" s="3" t="s">
        <v>62214</v>
      </c>
      <c r="D52445" t="s">
        <v>80414</v>
      </c>
      <c r="E52445" s="6">
        <v>38262</v>
      </c>
      <c r="F52445" s="3" t="s">
        <v>76806</v>
      </c>
      <c r="G52445" s="3" t="s">
        <v>13</v>
      </c>
      <c r="H52445" s="3" t="s">
        <v>54</v>
      </c>
    </row>
    <row r="52446" spans="1:8" x14ac:dyDescent="0.3">
      <c r="A52446" s="3">
        <v>52444</v>
      </c>
      <c r="B52446" s="3" t="s">
        <v>104399</v>
      </c>
      <c r="C52446" s="3" t="s">
        <v>108371</v>
      </c>
      <c r="D52446" t="s">
        <v>108372</v>
      </c>
      <c r="E52446" s="6">
        <v>38262</v>
      </c>
      <c r="F52446" s="3" t="s">
        <v>104583</v>
      </c>
      <c r="G52446" s="3" t="s">
        <v>13</v>
      </c>
      <c r="H52446" s="3" t="s">
        <v>37</v>
      </c>
    </row>
    <row r="52447" spans="1:8" x14ac:dyDescent="0.3">
      <c r="A52447" s="3">
        <v>52445</v>
      </c>
      <c r="B52447" s="3" t="s">
        <v>76804</v>
      </c>
      <c r="C52447" s="3" t="s">
        <v>80829</v>
      </c>
      <c r="D52447" t="s">
        <v>80830</v>
      </c>
      <c r="E52447" s="6">
        <v>38262</v>
      </c>
      <c r="F52447" s="3" t="s">
        <v>76808</v>
      </c>
      <c r="G52447" s="3" t="s">
        <v>13</v>
      </c>
      <c r="H52447" s="3" t="s">
        <v>54</v>
      </c>
    </row>
    <row r="52448" spans="1:8" x14ac:dyDescent="0.3">
      <c r="A52448" s="3">
        <v>52446</v>
      </c>
      <c r="B52448" s="3" t="s">
        <v>119341</v>
      </c>
      <c r="C52448" s="3" t="s">
        <v>113419</v>
      </c>
      <c r="D52448" t="s">
        <v>121175</v>
      </c>
      <c r="E52448" s="6">
        <v>38262</v>
      </c>
      <c r="F52448" s="3" t="s">
        <v>119509</v>
      </c>
      <c r="G52448" s="3" t="s">
        <v>13</v>
      </c>
      <c r="H52448" s="3" t="s">
        <v>1400</v>
      </c>
    </row>
    <row r="52449" spans="1:8" x14ac:dyDescent="0.3">
      <c r="A52449" s="3">
        <v>52447</v>
      </c>
      <c r="B52449" s="3" t="s">
        <v>33</v>
      </c>
      <c r="C52449" s="3" t="s">
        <v>255</v>
      </c>
      <c r="D52449" t="s">
        <v>256</v>
      </c>
      <c r="E52449" s="6">
        <v>38262</v>
      </c>
      <c r="F52449" s="3" t="s">
        <v>89</v>
      </c>
      <c r="G52449" s="3" t="s">
        <v>13</v>
      </c>
      <c r="H52449" s="3" t="s">
        <v>54</v>
      </c>
    </row>
    <row r="52450" spans="1:8" x14ac:dyDescent="0.3">
      <c r="A52450" s="3">
        <v>52448</v>
      </c>
      <c r="B52450" s="3" t="s">
        <v>1397</v>
      </c>
      <c r="C52450" s="3" t="s">
        <v>2890</v>
      </c>
      <c r="D52450" t="s">
        <v>2891</v>
      </c>
      <c r="E52450" s="6">
        <v>38262</v>
      </c>
      <c r="F52450" s="3" t="s">
        <v>2272</v>
      </c>
      <c r="G52450" s="3" t="s">
        <v>13</v>
      </c>
      <c r="H52450" s="3" t="s">
        <v>1400</v>
      </c>
    </row>
    <row r="52451" spans="1:8" x14ac:dyDescent="0.3">
      <c r="A52451" s="3">
        <v>52449</v>
      </c>
      <c r="B52451" s="3" t="s">
        <v>76804</v>
      </c>
      <c r="C52451" s="3" t="s">
        <v>78162</v>
      </c>
      <c r="D52451" t="s">
        <v>78168</v>
      </c>
      <c r="E52451" s="6">
        <v>38262</v>
      </c>
      <c r="F52451" s="3" t="s">
        <v>20900</v>
      </c>
      <c r="G52451" s="3" t="s">
        <v>13</v>
      </c>
      <c r="H52451" s="3" t="s">
        <v>1400</v>
      </c>
    </row>
    <row r="52452" spans="1:8" x14ac:dyDescent="0.3">
      <c r="A52452" s="3">
        <v>52450</v>
      </c>
      <c r="B52452" s="3" t="s">
        <v>76804</v>
      </c>
      <c r="C52452" s="3" t="s">
        <v>20</v>
      </c>
      <c r="D52452" t="s">
        <v>80623</v>
      </c>
      <c r="E52452" s="6">
        <v>38262</v>
      </c>
      <c r="F52452" s="3" t="s">
        <v>76808</v>
      </c>
      <c r="G52452" s="3" t="s">
        <v>13</v>
      </c>
      <c r="H52452" s="3" t="s">
        <v>54</v>
      </c>
    </row>
    <row r="52453" spans="1:8" x14ac:dyDescent="0.3">
      <c r="A52453" s="3">
        <v>52451</v>
      </c>
      <c r="B52453" s="3" t="s">
        <v>158712</v>
      </c>
      <c r="C52453" s="3" t="s">
        <v>14114</v>
      </c>
      <c r="D52453" t="s">
        <v>159913</v>
      </c>
      <c r="E52453" s="6">
        <v>38262</v>
      </c>
      <c r="F52453" s="3" t="s">
        <v>158865</v>
      </c>
      <c r="G52453" s="3" t="s">
        <v>12</v>
      </c>
      <c r="H52453" s="3" t="s">
        <v>37</v>
      </c>
    </row>
    <row r="52454" spans="1:8" x14ac:dyDescent="0.3">
      <c r="A52454" s="3">
        <v>52452</v>
      </c>
      <c r="B52454" s="3" t="s">
        <v>81442</v>
      </c>
      <c r="C52454" s="3" t="s">
        <v>82590</v>
      </c>
      <c r="D52454" t="s">
        <v>82591</v>
      </c>
      <c r="E52454" s="6">
        <v>38262</v>
      </c>
      <c r="F52454" s="3" t="s">
        <v>81533</v>
      </c>
      <c r="G52454" s="3" t="s">
        <v>13</v>
      </c>
      <c r="H52454" s="3" t="s">
        <v>1400</v>
      </c>
    </row>
    <row r="52455" spans="1:8" x14ac:dyDescent="0.3">
      <c r="A52455" s="3">
        <v>52453</v>
      </c>
      <c r="B52455" s="3" t="s">
        <v>81442</v>
      </c>
      <c r="C52455" s="3" t="s">
        <v>82592</v>
      </c>
      <c r="D52455" t="s">
        <v>82593</v>
      </c>
      <c r="E52455" s="6">
        <v>38262</v>
      </c>
      <c r="F52455" s="3" t="s">
        <v>81533</v>
      </c>
      <c r="G52455" s="3" t="s">
        <v>13</v>
      </c>
      <c r="H52455" s="3" t="s">
        <v>1400</v>
      </c>
    </row>
    <row r="52456" spans="1:8" x14ac:dyDescent="0.3">
      <c r="A52456" s="3">
        <v>52454</v>
      </c>
      <c r="B52456" s="3" t="s">
        <v>99055</v>
      </c>
      <c r="C52456" s="3" t="s">
        <v>670</v>
      </c>
      <c r="D52456" t="s">
        <v>100476</v>
      </c>
      <c r="E52456" s="6">
        <v>38262</v>
      </c>
      <c r="F52456" s="3" t="s">
        <v>99113</v>
      </c>
      <c r="G52456" s="3" t="s">
        <v>13</v>
      </c>
      <c r="H52456" s="3" t="s">
        <v>6905</v>
      </c>
    </row>
    <row r="52457" spans="1:8" x14ac:dyDescent="0.3">
      <c r="A52457" s="3">
        <v>52455</v>
      </c>
      <c r="B52457" s="3" t="s">
        <v>119341</v>
      </c>
      <c r="C52457" s="3" t="s">
        <v>83073</v>
      </c>
      <c r="D52457" t="s">
        <v>123544</v>
      </c>
      <c r="E52457" s="6">
        <v>38262</v>
      </c>
      <c r="F52457" s="3" t="s">
        <v>119376</v>
      </c>
      <c r="G52457" s="3" t="s">
        <v>13</v>
      </c>
      <c r="H52457" s="3" t="s">
        <v>37</v>
      </c>
    </row>
    <row r="52458" spans="1:8" x14ac:dyDescent="0.3">
      <c r="A52458" s="3">
        <v>52456</v>
      </c>
      <c r="B52458" s="3" t="s">
        <v>99055</v>
      </c>
      <c r="C52458" s="3" t="s">
        <v>670</v>
      </c>
      <c r="D52458" t="s">
        <v>100474</v>
      </c>
      <c r="E52458" s="6">
        <v>38262</v>
      </c>
      <c r="F52458" s="3" t="s">
        <v>99278</v>
      </c>
      <c r="G52458" s="3" t="s">
        <v>13</v>
      </c>
      <c r="H52458" s="3" t="s">
        <v>6905</v>
      </c>
    </row>
    <row r="52459" spans="1:8" x14ac:dyDescent="0.3">
      <c r="A52459" s="3">
        <v>52457</v>
      </c>
      <c r="B52459" s="3" t="s">
        <v>99055</v>
      </c>
      <c r="C52459" s="3" t="s">
        <v>670</v>
      </c>
      <c r="D52459" t="s">
        <v>100475</v>
      </c>
      <c r="E52459" s="6">
        <v>38262</v>
      </c>
      <c r="F52459" s="3" t="s">
        <v>99115</v>
      </c>
      <c r="G52459" s="3" t="s">
        <v>13</v>
      </c>
      <c r="H52459" s="3" t="s">
        <v>6905</v>
      </c>
    </row>
    <row r="52460" spans="1:8" x14ac:dyDescent="0.3">
      <c r="A52460" s="3">
        <v>52458</v>
      </c>
      <c r="B52460" s="3" t="s">
        <v>99055</v>
      </c>
      <c r="C52460" s="3" t="s">
        <v>670</v>
      </c>
      <c r="D52460" t="s">
        <v>103952</v>
      </c>
      <c r="E52460" s="6">
        <v>38262</v>
      </c>
      <c r="F52460" s="3" t="s">
        <v>103846</v>
      </c>
      <c r="G52460" s="3" t="s">
        <v>13</v>
      </c>
      <c r="H52460" s="3" t="s">
        <v>54</v>
      </c>
    </row>
    <row r="52461" spans="1:8" x14ac:dyDescent="0.3">
      <c r="A52461" s="3">
        <v>52459</v>
      </c>
      <c r="B52461" s="3" t="s">
        <v>119341</v>
      </c>
      <c r="C52461" s="3" t="s">
        <v>14159</v>
      </c>
      <c r="D52461" t="s">
        <v>122069</v>
      </c>
      <c r="E52461" s="6">
        <v>38262</v>
      </c>
      <c r="F52461" s="3" t="s">
        <v>119549</v>
      </c>
      <c r="G52461" s="3" t="s">
        <v>13</v>
      </c>
      <c r="H52461" s="3" t="s">
        <v>1400</v>
      </c>
    </row>
    <row r="52462" spans="1:8" x14ac:dyDescent="0.3">
      <c r="A52462" s="3">
        <v>52460</v>
      </c>
      <c r="B52462" s="3" t="s">
        <v>119341</v>
      </c>
      <c r="C52462" s="3" t="s">
        <v>24556</v>
      </c>
      <c r="D52462" t="s">
        <v>123179</v>
      </c>
      <c r="E52462" s="6">
        <v>38262</v>
      </c>
      <c r="F52462" s="3" t="s">
        <v>119549</v>
      </c>
      <c r="G52462" s="3" t="s">
        <v>13</v>
      </c>
      <c r="H52462" s="3" t="s">
        <v>37</v>
      </c>
    </row>
    <row r="52463" spans="1:8" x14ac:dyDescent="0.3">
      <c r="A52463" s="3">
        <v>52461</v>
      </c>
      <c r="B52463" s="3" t="s">
        <v>99055</v>
      </c>
      <c r="C52463" s="3" t="s">
        <v>104230</v>
      </c>
      <c r="D52463" t="s">
        <v>104231</v>
      </c>
      <c r="E52463" s="6">
        <v>38262</v>
      </c>
      <c r="F52463" s="3" t="s">
        <v>99374</v>
      </c>
      <c r="G52463" s="3" t="s">
        <v>13</v>
      </c>
      <c r="H52463" s="3" t="s">
        <v>54</v>
      </c>
    </row>
    <row r="52464" spans="1:8" x14ac:dyDescent="0.3">
      <c r="A52464" s="3">
        <v>52462</v>
      </c>
      <c r="B52464" s="3" t="s">
        <v>119341</v>
      </c>
      <c r="C52464" s="3" t="s">
        <v>104745</v>
      </c>
      <c r="D52464" t="s">
        <v>122212</v>
      </c>
      <c r="E52464" s="6">
        <v>38262</v>
      </c>
      <c r="F52464" s="3" t="s">
        <v>119549</v>
      </c>
      <c r="G52464" s="3" t="s">
        <v>13</v>
      </c>
      <c r="H52464" s="3" t="s">
        <v>1400</v>
      </c>
    </row>
    <row r="52465" spans="1:8" x14ac:dyDescent="0.3">
      <c r="A52465" s="3">
        <v>52463</v>
      </c>
      <c r="B52465" s="3" t="s">
        <v>119341</v>
      </c>
      <c r="C52465" s="3" t="s">
        <v>302</v>
      </c>
      <c r="D52465" t="s">
        <v>122923</v>
      </c>
      <c r="E52465" s="6">
        <v>38262</v>
      </c>
      <c r="F52465" s="3" t="s">
        <v>119450</v>
      </c>
      <c r="G52465" s="3" t="s">
        <v>13</v>
      </c>
      <c r="H52465" s="3" t="s">
        <v>1400</v>
      </c>
    </row>
    <row r="52466" spans="1:8" x14ac:dyDescent="0.3">
      <c r="A52466" s="3">
        <v>52464</v>
      </c>
      <c r="B52466" s="3" t="s">
        <v>119341</v>
      </c>
      <c r="C52466" s="3" t="s">
        <v>123177</v>
      </c>
      <c r="D52466" t="s">
        <v>123178</v>
      </c>
      <c r="E52466" s="6">
        <v>38262</v>
      </c>
      <c r="F52466" s="3" t="s">
        <v>119549</v>
      </c>
      <c r="G52466" s="3" t="s">
        <v>13</v>
      </c>
      <c r="H52466" s="3" t="s">
        <v>37</v>
      </c>
    </row>
    <row r="52467" spans="1:8" x14ac:dyDescent="0.3">
      <c r="A52467" s="3">
        <v>52465</v>
      </c>
      <c r="B52467" s="3" t="s">
        <v>113155</v>
      </c>
      <c r="C52467" s="3" t="s">
        <v>62539</v>
      </c>
      <c r="D52467" t="s">
        <v>116395</v>
      </c>
      <c r="E52467" s="6">
        <v>38262</v>
      </c>
      <c r="F52467" s="3" t="s">
        <v>113221</v>
      </c>
      <c r="G52467" s="3" t="s">
        <v>13</v>
      </c>
      <c r="H52467" s="3" t="s">
        <v>1400</v>
      </c>
    </row>
    <row r="52468" spans="1:8" x14ac:dyDescent="0.3">
      <c r="A52468" s="3">
        <v>52466</v>
      </c>
      <c r="B52468" s="3" t="s">
        <v>176966</v>
      </c>
      <c r="C52468" s="3" t="s">
        <v>181412</v>
      </c>
      <c r="D52468" t="s">
        <v>181413</v>
      </c>
      <c r="E52468" s="6">
        <v>38262</v>
      </c>
      <c r="F52468" s="3" t="s">
        <v>178108</v>
      </c>
      <c r="G52468" s="3" t="s">
        <v>13</v>
      </c>
      <c r="H52468" s="3" t="s">
        <v>37</v>
      </c>
    </row>
    <row r="52469" spans="1:8" x14ac:dyDescent="0.3">
      <c r="A52469" s="3">
        <v>52467</v>
      </c>
      <c r="B52469" s="3" t="s">
        <v>176966</v>
      </c>
      <c r="C52469" s="3" t="s">
        <v>2320</v>
      </c>
      <c r="D52469" t="s">
        <v>181543</v>
      </c>
      <c r="E52469" s="6">
        <v>38262</v>
      </c>
      <c r="F52469" s="3" t="s">
        <v>178119</v>
      </c>
      <c r="G52469" s="3" t="s">
        <v>13</v>
      </c>
      <c r="H52469" s="3" t="s">
        <v>37</v>
      </c>
    </row>
    <row r="52470" spans="1:8" x14ac:dyDescent="0.3">
      <c r="A52470" s="3">
        <v>52468</v>
      </c>
      <c r="B52470" s="3" t="s">
        <v>17224</v>
      </c>
      <c r="C52470" s="3" t="s">
        <v>19184</v>
      </c>
      <c r="D52470" t="s">
        <v>19185</v>
      </c>
      <c r="E52470" s="6">
        <v>38262</v>
      </c>
      <c r="F52470" s="3" t="s">
        <v>17259</v>
      </c>
      <c r="G52470" s="3" t="s">
        <v>13</v>
      </c>
      <c r="H52470" s="3" t="s">
        <v>1400</v>
      </c>
    </row>
    <row r="52471" spans="1:8" x14ac:dyDescent="0.3">
      <c r="A52471" s="3">
        <v>52469</v>
      </c>
      <c r="B52471" s="3" t="s">
        <v>99055</v>
      </c>
      <c r="C52471" s="3" t="s">
        <v>670</v>
      </c>
      <c r="D52471" t="s">
        <v>100473</v>
      </c>
      <c r="E52471" s="6">
        <v>38262</v>
      </c>
      <c r="F52471" s="3" t="s">
        <v>99124</v>
      </c>
      <c r="G52471" s="3" t="s">
        <v>13</v>
      </c>
      <c r="H52471" s="3" t="s">
        <v>6905</v>
      </c>
    </row>
    <row r="52472" spans="1:8" x14ac:dyDescent="0.3">
      <c r="A52472" s="3">
        <v>52470</v>
      </c>
      <c r="B52472" s="3" t="s">
        <v>54805</v>
      </c>
      <c r="C52472" s="3" t="s">
        <v>68279</v>
      </c>
      <c r="D52472" t="s">
        <v>68454</v>
      </c>
      <c r="E52472" s="6">
        <v>38262</v>
      </c>
      <c r="F52472" s="3" t="s">
        <v>59735</v>
      </c>
      <c r="G52472" s="3" t="s">
        <v>13</v>
      </c>
      <c r="H52472" s="3" t="s">
        <v>37</v>
      </c>
    </row>
    <row r="52473" spans="1:8" x14ac:dyDescent="0.3">
      <c r="A52473" s="3">
        <v>52471</v>
      </c>
      <c r="B52473" s="3" t="s">
        <v>99055</v>
      </c>
      <c r="C52473" s="3" t="s">
        <v>670</v>
      </c>
      <c r="D52473" t="s">
        <v>100471</v>
      </c>
      <c r="E52473" s="6">
        <v>38262</v>
      </c>
      <c r="F52473" s="3" t="s">
        <v>99278</v>
      </c>
      <c r="G52473" s="3" t="s">
        <v>13</v>
      </c>
      <c r="H52473" s="3" t="s">
        <v>6905</v>
      </c>
    </row>
    <row r="52474" spans="1:8" x14ac:dyDescent="0.3">
      <c r="A52474" s="3">
        <v>52472</v>
      </c>
      <c r="B52474" s="3" t="s">
        <v>99055</v>
      </c>
      <c r="C52474" s="3" t="s">
        <v>670</v>
      </c>
      <c r="D52474" t="s">
        <v>100472</v>
      </c>
      <c r="E52474" s="6">
        <v>38262</v>
      </c>
      <c r="F52474" s="3" t="s">
        <v>99133</v>
      </c>
      <c r="G52474" s="3" t="s">
        <v>13</v>
      </c>
      <c r="H52474" s="3" t="s">
        <v>6905</v>
      </c>
    </row>
    <row r="52475" spans="1:8" x14ac:dyDescent="0.3">
      <c r="A52475" s="3">
        <v>52473</v>
      </c>
      <c r="B52475" s="3" t="s">
        <v>99055</v>
      </c>
      <c r="C52475" s="3" t="s">
        <v>102723</v>
      </c>
      <c r="D52475" t="s">
        <v>102724</v>
      </c>
      <c r="E52475" s="6">
        <v>38262</v>
      </c>
      <c r="F52475" s="3" t="s">
        <v>99176</v>
      </c>
      <c r="G52475" s="3" t="s">
        <v>13</v>
      </c>
      <c r="H52475" s="3" t="s">
        <v>1400</v>
      </c>
    </row>
    <row r="52476" spans="1:8" x14ac:dyDescent="0.3">
      <c r="A52476" s="3">
        <v>52474</v>
      </c>
      <c r="B52476" s="3" t="s">
        <v>119341</v>
      </c>
      <c r="C52476" s="3" t="s">
        <v>500</v>
      </c>
      <c r="D52476" t="s">
        <v>122211</v>
      </c>
      <c r="E52476" s="6">
        <v>38262</v>
      </c>
      <c r="F52476" s="3" t="s">
        <v>119549</v>
      </c>
      <c r="G52476" s="3" t="s">
        <v>13</v>
      </c>
      <c r="H52476" s="3" t="s">
        <v>1400</v>
      </c>
    </row>
    <row r="52477" spans="1:8" x14ac:dyDescent="0.3">
      <c r="A52477" s="3">
        <v>52475</v>
      </c>
      <c r="B52477" s="3" t="s">
        <v>9</v>
      </c>
      <c r="C52477" s="3" t="s">
        <v>145807</v>
      </c>
      <c r="D52477" t="s">
        <v>145813</v>
      </c>
      <c r="E52477" s="6">
        <v>38262</v>
      </c>
      <c r="F52477" s="3" t="s">
        <v>106483</v>
      </c>
      <c r="G52477" s="3" t="s">
        <v>13</v>
      </c>
      <c r="H52477" s="3" t="s">
        <v>37</v>
      </c>
    </row>
    <row r="52478" spans="1:8" x14ac:dyDescent="0.3">
      <c r="A52478" s="3">
        <v>52476</v>
      </c>
      <c r="B52478" s="3" t="s">
        <v>9</v>
      </c>
      <c r="C52478" s="3" t="s">
        <v>151459</v>
      </c>
      <c r="D52478" t="s">
        <v>151461</v>
      </c>
      <c r="E52478" s="6">
        <v>38262</v>
      </c>
      <c r="F52478" s="3" t="s">
        <v>139765</v>
      </c>
      <c r="G52478" s="3" t="s">
        <v>13</v>
      </c>
      <c r="H52478" s="3" t="s">
        <v>11</v>
      </c>
    </row>
    <row r="52479" spans="1:8" x14ac:dyDescent="0.3">
      <c r="A52479" s="3">
        <v>52477</v>
      </c>
      <c r="B52479" s="3" t="s">
        <v>9</v>
      </c>
      <c r="C52479" s="3" t="s">
        <v>156806</v>
      </c>
      <c r="D52479" t="s">
        <v>156809</v>
      </c>
      <c r="E52479" s="6">
        <v>38262</v>
      </c>
      <c r="F52479" s="3" t="s">
        <v>144906</v>
      </c>
      <c r="G52479" s="3" t="s">
        <v>13</v>
      </c>
      <c r="H52479" s="3" t="s">
        <v>54</v>
      </c>
    </row>
    <row r="52480" spans="1:8" x14ac:dyDescent="0.3">
      <c r="A52480" s="3">
        <v>52478</v>
      </c>
      <c r="B52480" s="3" t="s">
        <v>99055</v>
      </c>
      <c r="C52480" s="3" t="s">
        <v>670</v>
      </c>
      <c r="D52480" t="s">
        <v>100470</v>
      </c>
      <c r="E52480" s="6">
        <v>38262</v>
      </c>
      <c r="F52480" s="3" t="s">
        <v>99113</v>
      </c>
      <c r="G52480" s="3" t="s">
        <v>13</v>
      </c>
      <c r="H52480" s="3" t="s">
        <v>6905</v>
      </c>
    </row>
    <row r="52481" spans="1:8" x14ac:dyDescent="0.3">
      <c r="A52481" s="3">
        <v>52479</v>
      </c>
      <c r="B52481" s="3" t="s">
        <v>99055</v>
      </c>
      <c r="C52481" s="3" t="s">
        <v>670</v>
      </c>
      <c r="D52481" t="s">
        <v>102773</v>
      </c>
      <c r="E52481" s="6">
        <v>38262</v>
      </c>
      <c r="F52481" s="3" t="s">
        <v>99137</v>
      </c>
      <c r="G52481" s="3" t="s">
        <v>13</v>
      </c>
      <c r="H52481" s="3" t="s">
        <v>1400</v>
      </c>
    </row>
    <row r="52482" spans="1:8" x14ac:dyDescent="0.3">
      <c r="A52482" s="3">
        <v>52480</v>
      </c>
      <c r="B52482" s="3" t="s">
        <v>99055</v>
      </c>
      <c r="C52482" s="3" t="s">
        <v>104228</v>
      </c>
      <c r="D52482" t="s">
        <v>104229</v>
      </c>
      <c r="E52482" s="6">
        <v>38262</v>
      </c>
      <c r="F52482" s="3" t="s">
        <v>99374</v>
      </c>
      <c r="G52482" s="3" t="s">
        <v>13</v>
      </c>
      <c r="H52482" s="3" t="s">
        <v>54</v>
      </c>
    </row>
    <row r="52483" spans="1:8" x14ac:dyDescent="0.3">
      <c r="A52483" s="3">
        <v>52481</v>
      </c>
      <c r="B52483" s="3" t="s">
        <v>9</v>
      </c>
      <c r="C52483" s="3" t="s">
        <v>670</v>
      </c>
      <c r="D52483" t="s">
        <v>150198</v>
      </c>
      <c r="E52483" s="6">
        <v>38262</v>
      </c>
      <c r="F52483" s="3" t="s">
        <v>139819</v>
      </c>
      <c r="G52483" s="3" t="s">
        <v>13</v>
      </c>
      <c r="H52483" s="3" t="s">
        <v>37</v>
      </c>
    </row>
    <row r="52484" spans="1:8" x14ac:dyDescent="0.3">
      <c r="A52484" s="3">
        <v>52482</v>
      </c>
      <c r="B52484" s="3" t="s">
        <v>9</v>
      </c>
      <c r="C52484" s="3" t="s">
        <v>670</v>
      </c>
      <c r="D52484" t="s">
        <v>150199</v>
      </c>
      <c r="E52484" s="6">
        <v>38262</v>
      </c>
      <c r="F52484" s="3" t="s">
        <v>139765</v>
      </c>
      <c r="G52484" s="3" t="s">
        <v>13</v>
      </c>
      <c r="H52484" s="3" t="s">
        <v>37</v>
      </c>
    </row>
    <row r="52485" spans="1:8" x14ac:dyDescent="0.3">
      <c r="A52485" s="3">
        <v>52483</v>
      </c>
      <c r="B52485" s="3" t="s">
        <v>9</v>
      </c>
      <c r="C52485" s="3" t="s">
        <v>670</v>
      </c>
      <c r="D52485" t="s">
        <v>150200</v>
      </c>
      <c r="E52485" s="6">
        <v>38262</v>
      </c>
      <c r="F52485" s="3" t="s">
        <v>149647</v>
      </c>
      <c r="G52485" s="3" t="s">
        <v>13</v>
      </c>
      <c r="H52485" s="3" t="s">
        <v>37</v>
      </c>
    </row>
    <row r="52486" spans="1:8" x14ac:dyDescent="0.3">
      <c r="A52486" s="3">
        <v>52484</v>
      </c>
      <c r="B52486" s="3" t="s">
        <v>9</v>
      </c>
      <c r="C52486" s="3" t="s">
        <v>156812</v>
      </c>
      <c r="D52486" t="s">
        <v>156815</v>
      </c>
      <c r="E52486" s="6">
        <v>38262</v>
      </c>
      <c r="F52486" s="3" t="s">
        <v>144906</v>
      </c>
      <c r="G52486" s="3" t="s">
        <v>13</v>
      </c>
      <c r="H52486" s="3" t="s">
        <v>54</v>
      </c>
    </row>
    <row r="52487" spans="1:8" x14ac:dyDescent="0.3">
      <c r="A52487" s="3">
        <v>52485</v>
      </c>
      <c r="B52487" s="3" t="s">
        <v>54805</v>
      </c>
      <c r="C52487" s="3" t="s">
        <v>74564</v>
      </c>
      <c r="D52487" t="s">
        <v>74565</v>
      </c>
      <c r="E52487" s="6">
        <v>38262</v>
      </c>
      <c r="F52487" s="3" t="s">
        <v>59773</v>
      </c>
      <c r="G52487" s="3" t="s">
        <v>13</v>
      </c>
      <c r="H52487" s="3" t="s">
        <v>11</v>
      </c>
    </row>
    <row r="52488" spans="1:8" x14ac:dyDescent="0.3">
      <c r="A52488" s="3">
        <v>52486</v>
      </c>
      <c r="B52488" s="3" t="s">
        <v>99055</v>
      </c>
      <c r="C52488" s="3" t="s">
        <v>103203</v>
      </c>
      <c r="D52488" t="s">
        <v>103204</v>
      </c>
      <c r="E52488" s="6">
        <v>38262</v>
      </c>
      <c r="F52488" s="3" t="s">
        <v>99145</v>
      </c>
      <c r="G52488" s="3" t="s">
        <v>13</v>
      </c>
      <c r="H52488" s="3" t="s">
        <v>37</v>
      </c>
    </row>
    <row r="52489" spans="1:8" x14ac:dyDescent="0.3">
      <c r="A52489" s="3">
        <v>52487</v>
      </c>
      <c r="B52489" s="3" t="s">
        <v>119341</v>
      </c>
      <c r="C52489" s="3" t="s">
        <v>95073</v>
      </c>
      <c r="D52489" t="s">
        <v>124262</v>
      </c>
      <c r="E52489" s="6">
        <v>38262</v>
      </c>
      <c r="F52489" s="3" t="s">
        <v>119458</v>
      </c>
      <c r="G52489" s="3" t="s">
        <v>13</v>
      </c>
      <c r="H52489" s="3" t="s">
        <v>11</v>
      </c>
    </row>
    <row r="52490" spans="1:8" x14ac:dyDescent="0.3">
      <c r="A52490" s="3">
        <v>52488</v>
      </c>
      <c r="B52490" s="3" t="s">
        <v>129081</v>
      </c>
      <c r="C52490" s="3" t="s">
        <v>500</v>
      </c>
      <c r="D52490" t="s">
        <v>129790</v>
      </c>
      <c r="E52490" s="6">
        <v>38262</v>
      </c>
      <c r="F52490" s="3" t="s">
        <v>17255</v>
      </c>
      <c r="G52490" s="3" t="s">
        <v>13</v>
      </c>
      <c r="H52490" s="3" t="s">
        <v>1400</v>
      </c>
    </row>
    <row r="52491" spans="1:8" x14ac:dyDescent="0.3">
      <c r="A52491" s="3">
        <v>52489</v>
      </c>
      <c r="B52491" s="3" t="s">
        <v>104399</v>
      </c>
      <c r="C52491" s="3" t="s">
        <v>106074</v>
      </c>
      <c r="D52491" t="s">
        <v>106075</v>
      </c>
      <c r="E52491" s="6">
        <v>38262</v>
      </c>
      <c r="F52491" s="3" t="s">
        <v>104478</v>
      </c>
      <c r="G52491" s="3" t="s">
        <v>13</v>
      </c>
      <c r="H52491" s="3" t="s">
        <v>1400</v>
      </c>
    </row>
    <row r="52492" spans="1:8" x14ac:dyDescent="0.3">
      <c r="A52492" s="3">
        <v>52490</v>
      </c>
      <c r="B52492" s="3" t="s">
        <v>119341</v>
      </c>
      <c r="C52492" s="3" t="s">
        <v>124124</v>
      </c>
      <c r="D52492" t="s">
        <v>124125</v>
      </c>
      <c r="E52492" s="6">
        <v>38262</v>
      </c>
      <c r="F52492" s="3" t="s">
        <v>119509</v>
      </c>
      <c r="G52492" s="3" t="s">
        <v>13</v>
      </c>
      <c r="H52492" s="3" t="s">
        <v>11</v>
      </c>
    </row>
    <row r="52493" spans="1:8" x14ac:dyDescent="0.3">
      <c r="A52493" s="3">
        <v>52491</v>
      </c>
      <c r="B52493" s="3" t="s">
        <v>160636</v>
      </c>
      <c r="C52493" s="3" t="s">
        <v>670</v>
      </c>
      <c r="D52493" t="s">
        <v>161375</v>
      </c>
      <c r="E52493" s="6">
        <v>38262</v>
      </c>
      <c r="F52493" s="3" t="s">
        <v>160875</v>
      </c>
      <c r="G52493" s="3" t="s">
        <v>13</v>
      </c>
      <c r="H52493" s="3" t="s">
        <v>6905</v>
      </c>
    </row>
    <row r="52494" spans="1:8" x14ac:dyDescent="0.3">
      <c r="A52494" s="3">
        <v>52492</v>
      </c>
      <c r="B52494" s="3" t="s">
        <v>160636</v>
      </c>
      <c r="C52494" s="3" t="s">
        <v>670</v>
      </c>
      <c r="D52494" t="s">
        <v>161505</v>
      </c>
      <c r="E52494" s="6">
        <v>38262</v>
      </c>
      <c r="F52494" s="3" t="s">
        <v>160893</v>
      </c>
      <c r="G52494" s="3" t="s">
        <v>13</v>
      </c>
      <c r="H52494" s="3" t="s">
        <v>6905</v>
      </c>
    </row>
    <row r="52495" spans="1:8" x14ac:dyDescent="0.3">
      <c r="A52495" s="3">
        <v>52493</v>
      </c>
      <c r="B52495" s="3" t="s">
        <v>119341</v>
      </c>
      <c r="C52495" s="3" t="s">
        <v>82590</v>
      </c>
      <c r="D52495" t="s">
        <v>123450</v>
      </c>
      <c r="E52495" s="6">
        <v>38262</v>
      </c>
      <c r="F52495" s="3" t="s">
        <v>119376</v>
      </c>
      <c r="G52495" s="3" t="s">
        <v>13</v>
      </c>
      <c r="H52495" s="3" t="s">
        <v>37</v>
      </c>
    </row>
    <row r="52496" spans="1:8" x14ac:dyDescent="0.3">
      <c r="A52496" s="3">
        <v>52494</v>
      </c>
      <c r="B52496" s="3" t="s">
        <v>119341</v>
      </c>
      <c r="C52496" s="3" t="s">
        <v>94237</v>
      </c>
      <c r="D52496" t="s">
        <v>124285</v>
      </c>
      <c r="E52496" s="6">
        <v>38262</v>
      </c>
      <c r="F52496" s="3" t="s">
        <v>119458</v>
      </c>
      <c r="G52496" s="3" t="s">
        <v>13</v>
      </c>
      <c r="H52496" s="3" t="s">
        <v>11</v>
      </c>
    </row>
    <row r="52497" spans="1:8" x14ac:dyDescent="0.3">
      <c r="A52497" s="3">
        <v>52495</v>
      </c>
      <c r="B52497" s="3" t="s">
        <v>119341</v>
      </c>
      <c r="C52497" s="3" t="s">
        <v>98408</v>
      </c>
      <c r="D52497" t="s">
        <v>124286</v>
      </c>
      <c r="E52497" s="6">
        <v>38262</v>
      </c>
      <c r="F52497" s="3" t="s">
        <v>119458</v>
      </c>
      <c r="G52497" s="3" t="s">
        <v>13</v>
      </c>
      <c r="H52497" s="3" t="s">
        <v>11</v>
      </c>
    </row>
    <row r="52498" spans="1:8" x14ac:dyDescent="0.3">
      <c r="A52498" s="3">
        <v>52496</v>
      </c>
      <c r="B52498" s="3" t="s">
        <v>119341</v>
      </c>
      <c r="C52498" s="3" t="s">
        <v>87296</v>
      </c>
      <c r="D52498" t="s">
        <v>120710</v>
      </c>
      <c r="E52498" s="6">
        <v>38262</v>
      </c>
      <c r="F52498" s="3" t="s">
        <v>119346</v>
      </c>
      <c r="G52498" s="3" t="s">
        <v>13</v>
      </c>
      <c r="H52498" s="3" t="s">
        <v>1400</v>
      </c>
    </row>
    <row r="52499" spans="1:8" x14ac:dyDescent="0.3">
      <c r="A52499" s="3">
        <v>52497</v>
      </c>
      <c r="B52499" s="3" t="s">
        <v>119341</v>
      </c>
      <c r="C52499" s="3" t="s">
        <v>90191</v>
      </c>
      <c r="D52499" t="s">
        <v>121003</v>
      </c>
      <c r="E52499" s="6">
        <v>38262</v>
      </c>
      <c r="F52499" s="3" t="s">
        <v>119346</v>
      </c>
      <c r="G52499" s="3" t="s">
        <v>13</v>
      </c>
      <c r="H52499" s="3" t="s">
        <v>1400</v>
      </c>
    </row>
    <row r="52500" spans="1:8" x14ac:dyDescent="0.3">
      <c r="A52500" s="3">
        <v>52498</v>
      </c>
      <c r="B52500" s="3" t="s">
        <v>119341</v>
      </c>
      <c r="C52500" s="3" t="s">
        <v>670</v>
      </c>
      <c r="D52500" t="s">
        <v>121440</v>
      </c>
      <c r="E52500" s="6">
        <v>38262</v>
      </c>
      <c r="F52500" s="3" t="s">
        <v>119535</v>
      </c>
      <c r="G52500" s="3" t="s">
        <v>13</v>
      </c>
      <c r="H52500" s="3" t="s">
        <v>1400</v>
      </c>
    </row>
    <row r="52501" spans="1:8" x14ac:dyDescent="0.3">
      <c r="A52501" s="3">
        <v>52499</v>
      </c>
      <c r="B52501" s="3" t="s">
        <v>119341</v>
      </c>
      <c r="C52501" s="3" t="s">
        <v>670</v>
      </c>
      <c r="D52501" t="s">
        <v>121441</v>
      </c>
      <c r="E52501" s="6">
        <v>38262</v>
      </c>
      <c r="F52501" s="3" t="s">
        <v>119405</v>
      </c>
      <c r="G52501" s="3" t="s">
        <v>13</v>
      </c>
      <c r="H52501" s="3" t="s">
        <v>1400</v>
      </c>
    </row>
    <row r="52502" spans="1:8" x14ac:dyDescent="0.3">
      <c r="A52502" s="3">
        <v>52500</v>
      </c>
      <c r="B52502" s="3" t="s">
        <v>119341</v>
      </c>
      <c r="C52502" s="3" t="s">
        <v>47536</v>
      </c>
      <c r="D52502" t="s">
        <v>122922</v>
      </c>
      <c r="E52502" s="6">
        <v>38262</v>
      </c>
      <c r="F52502" s="3" t="s">
        <v>119450</v>
      </c>
      <c r="G52502" s="3" t="s">
        <v>13</v>
      </c>
      <c r="H52502" s="3" t="s">
        <v>1400</v>
      </c>
    </row>
    <row r="52503" spans="1:8" x14ac:dyDescent="0.3">
      <c r="A52503" s="3">
        <v>52501</v>
      </c>
      <c r="B52503" s="3" t="s">
        <v>168663</v>
      </c>
      <c r="C52503" s="3" t="s">
        <v>27740</v>
      </c>
      <c r="D52503" t="s">
        <v>173018</v>
      </c>
      <c r="E52503" s="6">
        <v>38262</v>
      </c>
      <c r="F52503" s="3" t="s">
        <v>168673</v>
      </c>
      <c r="G52503" s="3" t="s">
        <v>13</v>
      </c>
      <c r="H52503" s="3" t="s">
        <v>37</v>
      </c>
    </row>
    <row r="52504" spans="1:8" x14ac:dyDescent="0.3">
      <c r="A52504" s="3">
        <v>52502</v>
      </c>
      <c r="B52504" s="3" t="s">
        <v>119341</v>
      </c>
      <c r="C52504" s="3" t="s">
        <v>90480</v>
      </c>
      <c r="D52504" t="s">
        <v>121001</v>
      </c>
      <c r="E52504" s="6">
        <v>38262</v>
      </c>
      <c r="F52504" s="3" t="s">
        <v>119346</v>
      </c>
      <c r="G52504" s="3" t="s">
        <v>13</v>
      </c>
      <c r="H52504" s="3" t="s">
        <v>1400</v>
      </c>
    </row>
    <row r="52505" spans="1:8" x14ac:dyDescent="0.3">
      <c r="A52505" s="3">
        <v>52503</v>
      </c>
      <c r="B52505" s="3" t="s">
        <v>119341</v>
      </c>
      <c r="C52505" s="3" t="s">
        <v>90195</v>
      </c>
      <c r="D52505" t="s">
        <v>121002</v>
      </c>
      <c r="E52505" s="6">
        <v>38262</v>
      </c>
      <c r="F52505" s="3" t="s">
        <v>119346</v>
      </c>
      <c r="G52505" s="3" t="s">
        <v>13</v>
      </c>
      <c r="H52505" s="3" t="s">
        <v>1400</v>
      </c>
    </row>
    <row r="52506" spans="1:8" x14ac:dyDescent="0.3">
      <c r="A52506" s="3">
        <v>52504</v>
      </c>
      <c r="B52506" s="3" t="s">
        <v>9</v>
      </c>
      <c r="C52506" s="3" t="s">
        <v>154334</v>
      </c>
      <c r="D52506" t="s">
        <v>154335</v>
      </c>
      <c r="E52506" s="6">
        <v>38262</v>
      </c>
      <c r="F52506" s="3" t="s">
        <v>140691</v>
      </c>
      <c r="G52506" s="3" t="s">
        <v>13</v>
      </c>
      <c r="H52506" s="3" t="s">
        <v>54</v>
      </c>
    </row>
    <row r="52507" spans="1:8" x14ac:dyDescent="0.3">
      <c r="A52507" s="3">
        <v>52505</v>
      </c>
      <c r="B52507" s="3" t="s">
        <v>104399</v>
      </c>
      <c r="C52507" s="3" t="s">
        <v>108691</v>
      </c>
      <c r="D52507" t="s">
        <v>109540</v>
      </c>
      <c r="E52507" s="6">
        <v>38262</v>
      </c>
      <c r="F52507" s="3" t="s">
        <v>104583</v>
      </c>
      <c r="G52507" s="3" t="s">
        <v>13</v>
      </c>
      <c r="H52507" s="3" t="s">
        <v>54</v>
      </c>
    </row>
    <row r="52508" spans="1:8" x14ac:dyDescent="0.3">
      <c r="A52508" s="3">
        <v>52506</v>
      </c>
      <c r="B52508" s="3" t="s">
        <v>1397</v>
      </c>
      <c r="C52508" s="3" t="s">
        <v>1490</v>
      </c>
      <c r="D52508" t="s">
        <v>1491</v>
      </c>
      <c r="E52508" s="6">
        <v>38262</v>
      </c>
      <c r="F52508" s="3" t="s">
        <v>1405</v>
      </c>
      <c r="G52508" s="3" t="s">
        <v>13</v>
      </c>
      <c r="H52508" s="3" t="s">
        <v>1400</v>
      </c>
    </row>
    <row r="52509" spans="1:8" x14ac:dyDescent="0.3">
      <c r="A52509" s="3">
        <v>52507</v>
      </c>
      <c r="B52509" s="3" t="s">
        <v>1397</v>
      </c>
      <c r="C52509" s="3" t="s">
        <v>2529</v>
      </c>
      <c r="D52509" t="s">
        <v>2530</v>
      </c>
      <c r="E52509" s="6">
        <v>38262</v>
      </c>
      <c r="F52509" s="3" t="s">
        <v>2272</v>
      </c>
      <c r="G52509" s="3" t="s">
        <v>13</v>
      </c>
      <c r="H52509" s="3" t="s">
        <v>1400</v>
      </c>
    </row>
    <row r="52510" spans="1:8" x14ac:dyDescent="0.3">
      <c r="A52510" s="3">
        <v>52508</v>
      </c>
      <c r="B52510" s="3" t="s">
        <v>1397</v>
      </c>
      <c r="C52510" s="3" t="s">
        <v>2888</v>
      </c>
      <c r="D52510" t="s">
        <v>2889</v>
      </c>
      <c r="E52510" s="6">
        <v>38262</v>
      </c>
      <c r="F52510" s="3" t="s">
        <v>2272</v>
      </c>
      <c r="G52510" s="3" t="s">
        <v>13</v>
      </c>
      <c r="H52510" s="3" t="s">
        <v>1400</v>
      </c>
    </row>
    <row r="52511" spans="1:8" x14ac:dyDescent="0.3">
      <c r="A52511" s="3">
        <v>52509</v>
      </c>
      <c r="B52511" s="3" t="s">
        <v>1397</v>
      </c>
      <c r="C52511" s="3" t="s">
        <v>670</v>
      </c>
      <c r="D52511" t="s">
        <v>4192</v>
      </c>
      <c r="E52511" s="6">
        <v>38262</v>
      </c>
      <c r="F52511" s="3" t="s">
        <v>2272</v>
      </c>
      <c r="G52511" s="3" t="s">
        <v>13</v>
      </c>
      <c r="H52511" s="3" t="s">
        <v>1400</v>
      </c>
    </row>
    <row r="52512" spans="1:8" x14ac:dyDescent="0.3">
      <c r="A52512" s="3">
        <v>52510</v>
      </c>
      <c r="B52512" s="3" t="s">
        <v>1397</v>
      </c>
      <c r="C52512" s="3" t="s">
        <v>4365</v>
      </c>
      <c r="D52512" t="s">
        <v>4366</v>
      </c>
      <c r="E52512" s="6">
        <v>38262</v>
      </c>
      <c r="F52512" s="3" t="s">
        <v>2272</v>
      </c>
      <c r="G52512" s="3" t="s">
        <v>13</v>
      </c>
      <c r="H52512" s="3" t="s">
        <v>37</v>
      </c>
    </row>
    <row r="52513" spans="1:8" x14ac:dyDescent="0.3">
      <c r="A52513" s="3">
        <v>52511</v>
      </c>
      <c r="B52513" s="3" t="s">
        <v>1397</v>
      </c>
      <c r="C52513" s="3" t="s">
        <v>4791</v>
      </c>
      <c r="D52513" t="s">
        <v>4792</v>
      </c>
      <c r="E52513" s="6">
        <v>38262</v>
      </c>
      <c r="F52513" s="3" t="s">
        <v>1637</v>
      </c>
      <c r="G52513" s="3" t="s">
        <v>13</v>
      </c>
      <c r="H52513" s="3" t="s">
        <v>37</v>
      </c>
    </row>
    <row r="52514" spans="1:8" x14ac:dyDescent="0.3">
      <c r="A52514" s="3">
        <v>52512</v>
      </c>
      <c r="B52514" s="3" t="s">
        <v>1397</v>
      </c>
      <c r="C52514" s="3" t="s">
        <v>4868</v>
      </c>
      <c r="D52514" t="s">
        <v>4869</v>
      </c>
      <c r="E52514" s="6">
        <v>38262</v>
      </c>
      <c r="F52514" s="3" t="s">
        <v>1637</v>
      </c>
      <c r="G52514" s="3" t="s">
        <v>13</v>
      </c>
      <c r="H52514" s="3" t="s">
        <v>37</v>
      </c>
    </row>
    <row r="52515" spans="1:8" x14ac:dyDescent="0.3">
      <c r="A52515" s="3">
        <v>52513</v>
      </c>
      <c r="B52515" s="3" t="s">
        <v>1397</v>
      </c>
      <c r="C52515" s="3" t="s">
        <v>5247</v>
      </c>
      <c r="D52515" t="s">
        <v>5251</v>
      </c>
      <c r="E52515" s="6">
        <v>38262</v>
      </c>
      <c r="F52515" s="3" t="s">
        <v>1751</v>
      </c>
      <c r="G52515" s="3" t="s">
        <v>13</v>
      </c>
      <c r="H52515" s="3" t="s">
        <v>37</v>
      </c>
    </row>
    <row r="52516" spans="1:8" x14ac:dyDescent="0.3">
      <c r="A52516" s="3">
        <v>52514</v>
      </c>
      <c r="B52516" s="3" t="s">
        <v>1397</v>
      </c>
      <c r="C52516" s="3" t="s">
        <v>5324</v>
      </c>
      <c r="D52516" t="s">
        <v>5325</v>
      </c>
      <c r="E52516" s="6">
        <v>38262</v>
      </c>
      <c r="F52516" s="3" t="s">
        <v>78</v>
      </c>
      <c r="G52516" s="3" t="s">
        <v>13</v>
      </c>
      <c r="H52516" s="3" t="s">
        <v>37</v>
      </c>
    </row>
    <row r="52517" spans="1:8" x14ac:dyDescent="0.3">
      <c r="A52517" s="3">
        <v>52515</v>
      </c>
      <c r="B52517" s="3" t="s">
        <v>1397</v>
      </c>
      <c r="C52517" s="3" t="s">
        <v>411</v>
      </c>
      <c r="D52517" t="s">
        <v>5587</v>
      </c>
      <c r="E52517" s="6">
        <v>38262</v>
      </c>
      <c r="F52517" s="3" t="s">
        <v>1751</v>
      </c>
      <c r="G52517" s="3" t="s">
        <v>13</v>
      </c>
      <c r="H52517" s="3" t="s">
        <v>37</v>
      </c>
    </row>
    <row r="52518" spans="1:8" x14ac:dyDescent="0.3">
      <c r="A52518" s="3">
        <v>52516</v>
      </c>
      <c r="B52518" s="3" t="s">
        <v>9</v>
      </c>
      <c r="C52518" s="3" t="s">
        <v>13426</v>
      </c>
      <c r="D52518" t="s">
        <v>154318</v>
      </c>
      <c r="E52518" s="6">
        <v>38262</v>
      </c>
      <c r="F52518" s="3" t="s">
        <v>140691</v>
      </c>
      <c r="G52518" s="3" t="s">
        <v>13</v>
      </c>
      <c r="H52518" s="3" t="s">
        <v>54</v>
      </c>
    </row>
    <row r="52519" spans="1:8" x14ac:dyDescent="0.3">
      <c r="A52519" s="3">
        <v>52517</v>
      </c>
      <c r="B52519" s="3" t="s">
        <v>9</v>
      </c>
      <c r="C52519" s="3" t="s">
        <v>152499</v>
      </c>
      <c r="D52519" t="s">
        <v>154319</v>
      </c>
      <c r="E52519" s="6">
        <v>38262</v>
      </c>
      <c r="F52519" s="3" t="s">
        <v>140691</v>
      </c>
      <c r="G52519" s="3" t="s">
        <v>13</v>
      </c>
      <c r="H52519" s="3" t="s">
        <v>54</v>
      </c>
    </row>
    <row r="52520" spans="1:8" x14ac:dyDescent="0.3">
      <c r="A52520" s="3">
        <v>52518</v>
      </c>
      <c r="B52520" s="3" t="s">
        <v>9</v>
      </c>
      <c r="C52520" s="3" t="s">
        <v>154320</v>
      </c>
      <c r="D52520" t="s">
        <v>154321</v>
      </c>
      <c r="E52520" s="6">
        <v>38262</v>
      </c>
      <c r="F52520" s="3" t="s">
        <v>140691</v>
      </c>
      <c r="G52520" s="3" t="s">
        <v>13</v>
      </c>
      <c r="H52520" s="3" t="s">
        <v>54</v>
      </c>
    </row>
    <row r="52521" spans="1:8" x14ac:dyDescent="0.3">
      <c r="A52521" s="3">
        <v>52519</v>
      </c>
      <c r="B52521" s="3" t="s">
        <v>9</v>
      </c>
      <c r="C52521" s="3" t="s">
        <v>152635</v>
      </c>
      <c r="D52521" t="s">
        <v>154322</v>
      </c>
      <c r="E52521" s="6">
        <v>38262</v>
      </c>
      <c r="F52521" s="3" t="s">
        <v>140691</v>
      </c>
      <c r="G52521" s="3" t="s">
        <v>13</v>
      </c>
      <c r="H52521" s="3" t="s">
        <v>54</v>
      </c>
    </row>
    <row r="52522" spans="1:8" x14ac:dyDescent="0.3">
      <c r="A52522" s="3">
        <v>52520</v>
      </c>
      <c r="B52522" s="3" t="s">
        <v>9</v>
      </c>
      <c r="C52522" s="3" t="s">
        <v>154323</v>
      </c>
      <c r="D52522" t="s">
        <v>154324</v>
      </c>
      <c r="E52522" s="6">
        <v>38262</v>
      </c>
      <c r="F52522" s="3" t="s">
        <v>140691</v>
      </c>
      <c r="G52522" s="3" t="s">
        <v>13</v>
      </c>
      <c r="H52522" s="3" t="s">
        <v>54</v>
      </c>
    </row>
    <row r="52523" spans="1:8" x14ac:dyDescent="0.3">
      <c r="A52523" s="3">
        <v>52521</v>
      </c>
      <c r="B52523" s="3" t="s">
        <v>9</v>
      </c>
      <c r="C52523" s="3" t="s">
        <v>152860</v>
      </c>
      <c r="D52523" t="s">
        <v>154325</v>
      </c>
      <c r="E52523" s="6">
        <v>38262</v>
      </c>
      <c r="F52523" s="3" t="s">
        <v>140691</v>
      </c>
      <c r="G52523" s="3" t="s">
        <v>13</v>
      </c>
      <c r="H52523" s="3" t="s">
        <v>54</v>
      </c>
    </row>
    <row r="52524" spans="1:8" x14ac:dyDescent="0.3">
      <c r="A52524" s="3">
        <v>52522</v>
      </c>
      <c r="B52524" s="3" t="s">
        <v>9</v>
      </c>
      <c r="C52524" s="3" t="s">
        <v>143873</v>
      </c>
      <c r="D52524" t="s">
        <v>154326</v>
      </c>
      <c r="E52524" s="6">
        <v>38262</v>
      </c>
      <c r="F52524" s="3" t="s">
        <v>140691</v>
      </c>
      <c r="G52524" s="3" t="s">
        <v>13</v>
      </c>
      <c r="H52524" s="3" t="s">
        <v>54</v>
      </c>
    </row>
    <row r="52525" spans="1:8" x14ac:dyDescent="0.3">
      <c r="A52525" s="3">
        <v>52523</v>
      </c>
      <c r="B52525" s="3" t="s">
        <v>9</v>
      </c>
      <c r="C52525" s="3" t="s">
        <v>12680</v>
      </c>
      <c r="D52525" t="s">
        <v>154327</v>
      </c>
      <c r="E52525" s="6">
        <v>38262</v>
      </c>
      <c r="F52525" s="3" t="s">
        <v>140691</v>
      </c>
      <c r="G52525" s="3" t="s">
        <v>13</v>
      </c>
      <c r="H52525" s="3" t="s">
        <v>54</v>
      </c>
    </row>
    <row r="52526" spans="1:8" x14ac:dyDescent="0.3">
      <c r="A52526" s="3">
        <v>52524</v>
      </c>
      <c r="B52526" s="3" t="s">
        <v>9</v>
      </c>
      <c r="C52526" s="3" t="s">
        <v>154328</v>
      </c>
      <c r="D52526" t="s">
        <v>154329</v>
      </c>
      <c r="E52526" s="6">
        <v>38262</v>
      </c>
      <c r="F52526" s="3" t="s">
        <v>140691</v>
      </c>
      <c r="G52526" s="3" t="s">
        <v>13</v>
      </c>
      <c r="H52526" s="3" t="s">
        <v>54</v>
      </c>
    </row>
    <row r="52527" spans="1:8" x14ac:dyDescent="0.3">
      <c r="A52527" s="3">
        <v>52525</v>
      </c>
      <c r="B52527" s="3" t="s">
        <v>9</v>
      </c>
      <c r="C52527" s="3" t="s">
        <v>154330</v>
      </c>
      <c r="D52527" t="s">
        <v>154331</v>
      </c>
      <c r="E52527" s="6">
        <v>38262</v>
      </c>
      <c r="F52527" s="3" t="s">
        <v>140691</v>
      </c>
      <c r="G52527" s="3" t="s">
        <v>13</v>
      </c>
      <c r="H52527" s="3" t="s">
        <v>54</v>
      </c>
    </row>
    <row r="52528" spans="1:8" x14ac:dyDescent="0.3">
      <c r="A52528" s="3">
        <v>52526</v>
      </c>
      <c r="B52528" s="3" t="s">
        <v>9</v>
      </c>
      <c r="C52528" s="3" t="s">
        <v>146077</v>
      </c>
      <c r="D52528" t="s">
        <v>154332</v>
      </c>
      <c r="E52528" s="6">
        <v>38262</v>
      </c>
      <c r="F52528" s="3" t="s">
        <v>140691</v>
      </c>
      <c r="G52528" s="3" t="s">
        <v>13</v>
      </c>
      <c r="H52528" s="3" t="s">
        <v>54</v>
      </c>
    </row>
    <row r="52529" spans="1:8" x14ac:dyDescent="0.3">
      <c r="A52529" s="3">
        <v>52527</v>
      </c>
      <c r="B52529" s="3" t="s">
        <v>9</v>
      </c>
      <c r="C52529" s="3" t="s">
        <v>152364</v>
      </c>
      <c r="D52529" t="s">
        <v>154333</v>
      </c>
      <c r="E52529" s="6">
        <v>38262</v>
      </c>
      <c r="F52529" s="3" t="s">
        <v>140691</v>
      </c>
      <c r="G52529" s="3" t="s">
        <v>13</v>
      </c>
      <c r="H52529" s="3" t="s">
        <v>54</v>
      </c>
    </row>
    <row r="52530" spans="1:8" x14ac:dyDescent="0.3">
      <c r="A52530" s="3">
        <v>52528</v>
      </c>
      <c r="B52530" s="3" t="s">
        <v>160636</v>
      </c>
      <c r="C52530" s="3" t="s">
        <v>165961</v>
      </c>
      <c r="D52530" t="s">
        <v>165962</v>
      </c>
      <c r="E52530" s="6">
        <v>38262</v>
      </c>
      <c r="F52530" s="3" t="s">
        <v>160873</v>
      </c>
      <c r="G52530" s="3" t="s">
        <v>13</v>
      </c>
      <c r="H52530" s="3" t="s">
        <v>37</v>
      </c>
    </row>
    <row r="52531" spans="1:8" x14ac:dyDescent="0.3">
      <c r="A52531" s="3">
        <v>52529</v>
      </c>
      <c r="B52531" s="3" t="s">
        <v>1397</v>
      </c>
      <c r="C52531" s="3" t="s">
        <v>1415</v>
      </c>
      <c r="D52531" t="s">
        <v>1489</v>
      </c>
      <c r="E52531" s="6">
        <v>38262</v>
      </c>
      <c r="F52531" s="3" t="s">
        <v>1405</v>
      </c>
      <c r="G52531" s="3" t="s">
        <v>13</v>
      </c>
      <c r="H52531" s="3" t="s">
        <v>1400</v>
      </c>
    </row>
    <row r="52532" spans="1:8" x14ac:dyDescent="0.3">
      <c r="A52532" s="3">
        <v>52530</v>
      </c>
      <c r="B52532" s="3" t="s">
        <v>1397</v>
      </c>
      <c r="C52532" s="3" t="s">
        <v>4457</v>
      </c>
      <c r="D52532" t="s">
        <v>4458</v>
      </c>
      <c r="E52532" s="6">
        <v>38262</v>
      </c>
      <c r="F52532" s="3" t="s">
        <v>2272</v>
      </c>
      <c r="G52532" s="3" t="s">
        <v>13</v>
      </c>
      <c r="H52532" s="3" t="s">
        <v>37</v>
      </c>
    </row>
    <row r="52533" spans="1:8" x14ac:dyDescent="0.3">
      <c r="A52533" s="3">
        <v>52531</v>
      </c>
      <c r="B52533" s="3" t="s">
        <v>1397</v>
      </c>
      <c r="C52533" s="3" t="s">
        <v>4459</v>
      </c>
      <c r="D52533" t="s">
        <v>4460</v>
      </c>
      <c r="E52533" s="6">
        <v>38262</v>
      </c>
      <c r="F52533" s="3" t="s">
        <v>2272</v>
      </c>
      <c r="G52533" s="3" t="s">
        <v>13</v>
      </c>
      <c r="H52533" s="3" t="s">
        <v>37</v>
      </c>
    </row>
    <row r="52534" spans="1:8" x14ac:dyDescent="0.3">
      <c r="A52534" s="3">
        <v>52532</v>
      </c>
      <c r="B52534" s="3" t="s">
        <v>76804</v>
      </c>
      <c r="C52534" s="3" t="s">
        <v>80811</v>
      </c>
      <c r="D52534" t="s">
        <v>80817</v>
      </c>
      <c r="E52534" s="6">
        <v>38262</v>
      </c>
      <c r="F52534" s="3" t="s">
        <v>76808</v>
      </c>
      <c r="G52534" s="3" t="s">
        <v>13</v>
      </c>
      <c r="H52534" s="3" t="s">
        <v>54</v>
      </c>
    </row>
    <row r="52535" spans="1:8" x14ac:dyDescent="0.3">
      <c r="A52535" s="3">
        <v>52533</v>
      </c>
      <c r="B52535" s="3" t="s">
        <v>9</v>
      </c>
      <c r="C52535" s="3" t="s">
        <v>154296</v>
      </c>
      <c r="D52535" t="s">
        <v>154297</v>
      </c>
      <c r="E52535" s="6">
        <v>38262</v>
      </c>
      <c r="F52535" s="3" t="s">
        <v>140691</v>
      </c>
      <c r="G52535" s="3" t="s">
        <v>13</v>
      </c>
      <c r="H52535" s="3" t="s">
        <v>54</v>
      </c>
    </row>
    <row r="52536" spans="1:8" x14ac:dyDescent="0.3">
      <c r="A52536" s="3">
        <v>52534</v>
      </c>
      <c r="B52536" s="3" t="s">
        <v>9</v>
      </c>
      <c r="C52536" s="3" t="s">
        <v>153713</v>
      </c>
      <c r="D52536" t="s">
        <v>154298</v>
      </c>
      <c r="E52536" s="6">
        <v>38262</v>
      </c>
      <c r="F52536" s="3" t="s">
        <v>140691</v>
      </c>
      <c r="G52536" s="3" t="s">
        <v>13</v>
      </c>
      <c r="H52536" s="3" t="s">
        <v>54</v>
      </c>
    </row>
    <row r="52537" spans="1:8" x14ac:dyDescent="0.3">
      <c r="A52537" s="3">
        <v>52535</v>
      </c>
      <c r="B52537" s="3" t="s">
        <v>9</v>
      </c>
      <c r="C52537" s="3" t="s">
        <v>12113</v>
      </c>
      <c r="D52537" t="s">
        <v>154299</v>
      </c>
      <c r="E52537" s="6">
        <v>38262</v>
      </c>
      <c r="F52537" s="3" t="s">
        <v>140691</v>
      </c>
      <c r="G52537" s="3" t="s">
        <v>13</v>
      </c>
      <c r="H52537" s="3" t="s">
        <v>54</v>
      </c>
    </row>
    <row r="52538" spans="1:8" x14ac:dyDescent="0.3">
      <c r="A52538" s="3">
        <v>52536</v>
      </c>
      <c r="B52538" s="3" t="s">
        <v>9</v>
      </c>
      <c r="C52538" s="3" t="s">
        <v>152478</v>
      </c>
      <c r="D52538" t="s">
        <v>154300</v>
      </c>
      <c r="E52538" s="6">
        <v>38262</v>
      </c>
      <c r="F52538" s="3" t="s">
        <v>140691</v>
      </c>
      <c r="G52538" s="3" t="s">
        <v>13</v>
      </c>
      <c r="H52538" s="3" t="s">
        <v>54</v>
      </c>
    </row>
    <row r="52539" spans="1:8" x14ac:dyDescent="0.3">
      <c r="A52539" s="3">
        <v>52537</v>
      </c>
      <c r="B52539" s="3" t="s">
        <v>9</v>
      </c>
      <c r="C52539" s="3" t="s">
        <v>12893</v>
      </c>
      <c r="D52539" t="s">
        <v>154301</v>
      </c>
      <c r="E52539" s="6">
        <v>38262</v>
      </c>
      <c r="F52539" s="3" t="s">
        <v>140691</v>
      </c>
      <c r="G52539" s="3" t="s">
        <v>12</v>
      </c>
      <c r="H52539" s="3" t="s">
        <v>54</v>
      </c>
    </row>
    <row r="52540" spans="1:8" x14ac:dyDescent="0.3">
      <c r="A52540" s="3">
        <v>52538</v>
      </c>
      <c r="B52540" s="3" t="s">
        <v>9</v>
      </c>
      <c r="C52540" s="3" t="s">
        <v>152939</v>
      </c>
      <c r="D52540" t="s">
        <v>154302</v>
      </c>
      <c r="E52540" s="6">
        <v>38262</v>
      </c>
      <c r="F52540" s="3" t="s">
        <v>140691</v>
      </c>
      <c r="G52540" s="3" t="s">
        <v>13</v>
      </c>
      <c r="H52540" s="3" t="s">
        <v>54</v>
      </c>
    </row>
    <row r="52541" spans="1:8" x14ac:dyDescent="0.3">
      <c r="A52541" s="3">
        <v>52539</v>
      </c>
      <c r="B52541" s="3" t="s">
        <v>9</v>
      </c>
      <c r="C52541" s="3" t="s">
        <v>154303</v>
      </c>
      <c r="D52541" t="s">
        <v>154304</v>
      </c>
      <c r="E52541" s="6">
        <v>38262</v>
      </c>
      <c r="F52541" s="3" t="s">
        <v>140691</v>
      </c>
      <c r="G52541" s="3" t="s">
        <v>13</v>
      </c>
      <c r="H52541" s="3" t="s">
        <v>54</v>
      </c>
    </row>
    <row r="52542" spans="1:8" x14ac:dyDescent="0.3">
      <c r="A52542" s="3">
        <v>52540</v>
      </c>
      <c r="B52542" s="3" t="s">
        <v>9</v>
      </c>
      <c r="C52542" s="3" t="s">
        <v>154243</v>
      </c>
      <c r="D52542" t="s">
        <v>154305</v>
      </c>
      <c r="E52542" s="6">
        <v>38262</v>
      </c>
      <c r="F52542" s="3" t="s">
        <v>140691</v>
      </c>
      <c r="G52542" s="3" t="s">
        <v>13</v>
      </c>
      <c r="H52542" s="3" t="s">
        <v>54</v>
      </c>
    </row>
    <row r="52543" spans="1:8" x14ac:dyDescent="0.3">
      <c r="A52543" s="3">
        <v>52541</v>
      </c>
      <c r="B52543" s="3" t="s">
        <v>9</v>
      </c>
      <c r="C52543" s="3" t="s">
        <v>154306</v>
      </c>
      <c r="D52543" t="s">
        <v>154307</v>
      </c>
      <c r="E52543" s="6">
        <v>38262</v>
      </c>
      <c r="F52543" s="3" t="s">
        <v>140691</v>
      </c>
      <c r="G52543" s="3" t="s">
        <v>13</v>
      </c>
      <c r="H52543" s="3" t="s">
        <v>54</v>
      </c>
    </row>
    <row r="52544" spans="1:8" x14ac:dyDescent="0.3">
      <c r="A52544" s="3">
        <v>52542</v>
      </c>
      <c r="B52544" s="3" t="s">
        <v>9</v>
      </c>
      <c r="C52544" s="3" t="s">
        <v>12678</v>
      </c>
      <c r="D52544" t="s">
        <v>154308</v>
      </c>
      <c r="E52544" s="6">
        <v>38262</v>
      </c>
      <c r="F52544" s="3" t="s">
        <v>140691</v>
      </c>
      <c r="G52544" s="3" t="s">
        <v>13</v>
      </c>
      <c r="H52544" s="3" t="s">
        <v>54</v>
      </c>
    </row>
    <row r="52545" spans="1:8" x14ac:dyDescent="0.3">
      <c r="A52545" s="3">
        <v>52543</v>
      </c>
      <c r="B52545" s="3" t="s">
        <v>9</v>
      </c>
      <c r="C52545" s="3" t="s">
        <v>12399</v>
      </c>
      <c r="D52545" t="s">
        <v>154309</v>
      </c>
      <c r="E52545" s="6">
        <v>38262</v>
      </c>
      <c r="F52545" s="3" t="s">
        <v>140691</v>
      </c>
      <c r="G52545" s="3" t="s">
        <v>13</v>
      </c>
      <c r="H52545" s="3" t="s">
        <v>54</v>
      </c>
    </row>
    <row r="52546" spans="1:8" x14ac:dyDescent="0.3">
      <c r="A52546" s="3">
        <v>52544</v>
      </c>
      <c r="B52546" s="3" t="s">
        <v>9</v>
      </c>
      <c r="C52546" s="3" t="s">
        <v>12357</v>
      </c>
      <c r="D52546" t="s">
        <v>154310</v>
      </c>
      <c r="E52546" s="6">
        <v>38262</v>
      </c>
      <c r="F52546" s="3" t="s">
        <v>140691</v>
      </c>
      <c r="G52546" s="3" t="s">
        <v>13</v>
      </c>
      <c r="H52546" s="3" t="s">
        <v>54</v>
      </c>
    </row>
    <row r="52547" spans="1:8" x14ac:dyDescent="0.3">
      <c r="A52547" s="3">
        <v>52545</v>
      </c>
      <c r="B52547" s="3" t="s">
        <v>9</v>
      </c>
      <c r="C52547" s="3" t="s">
        <v>152613</v>
      </c>
      <c r="D52547" t="s">
        <v>154311</v>
      </c>
      <c r="E52547" s="6">
        <v>38262</v>
      </c>
      <c r="F52547" s="3" t="s">
        <v>140691</v>
      </c>
      <c r="G52547" s="3" t="s">
        <v>13</v>
      </c>
      <c r="H52547" s="3" t="s">
        <v>54</v>
      </c>
    </row>
    <row r="52548" spans="1:8" x14ac:dyDescent="0.3">
      <c r="A52548" s="3">
        <v>52546</v>
      </c>
      <c r="B52548" s="3" t="s">
        <v>9</v>
      </c>
      <c r="C52548" s="3" t="s">
        <v>153378</v>
      </c>
      <c r="D52548" t="s">
        <v>154312</v>
      </c>
      <c r="E52548" s="6">
        <v>38262</v>
      </c>
      <c r="F52548" s="3" t="s">
        <v>140691</v>
      </c>
      <c r="G52548" s="3" t="s">
        <v>13</v>
      </c>
      <c r="H52548" s="3" t="s">
        <v>54</v>
      </c>
    </row>
    <row r="52549" spans="1:8" x14ac:dyDescent="0.3">
      <c r="A52549" s="3">
        <v>52547</v>
      </c>
      <c r="B52549" s="3" t="s">
        <v>9</v>
      </c>
      <c r="C52549" s="3" t="s">
        <v>12657</v>
      </c>
      <c r="D52549" t="s">
        <v>154313</v>
      </c>
      <c r="E52549" s="6">
        <v>38262</v>
      </c>
      <c r="F52549" s="3" t="s">
        <v>140691</v>
      </c>
      <c r="G52549" s="3" t="s">
        <v>13</v>
      </c>
      <c r="H52549" s="3" t="s">
        <v>54</v>
      </c>
    </row>
    <row r="52550" spans="1:8" x14ac:dyDescent="0.3">
      <c r="A52550" s="3">
        <v>52548</v>
      </c>
      <c r="B52550" s="3" t="s">
        <v>9</v>
      </c>
      <c r="C52550" s="3" t="s">
        <v>12126</v>
      </c>
      <c r="D52550" t="s">
        <v>154314</v>
      </c>
      <c r="E52550" s="6">
        <v>38262</v>
      </c>
      <c r="F52550" s="3" t="s">
        <v>140691</v>
      </c>
      <c r="G52550" s="3" t="s">
        <v>13</v>
      </c>
      <c r="H52550" s="3" t="s">
        <v>54</v>
      </c>
    </row>
    <row r="52551" spans="1:8" x14ac:dyDescent="0.3">
      <c r="A52551" s="3">
        <v>52549</v>
      </c>
      <c r="B52551" s="3" t="s">
        <v>9</v>
      </c>
      <c r="C52551" s="3" t="s">
        <v>154315</v>
      </c>
      <c r="D52551" t="s">
        <v>154316</v>
      </c>
      <c r="E52551" s="6">
        <v>38262</v>
      </c>
      <c r="F52551" s="3" t="s">
        <v>140691</v>
      </c>
      <c r="G52551" s="3" t="s">
        <v>13</v>
      </c>
      <c r="H52551" s="3" t="s">
        <v>54</v>
      </c>
    </row>
    <row r="52552" spans="1:8" x14ac:dyDescent="0.3">
      <c r="A52552" s="3">
        <v>52550</v>
      </c>
      <c r="B52552" s="3" t="s">
        <v>9</v>
      </c>
      <c r="C52552" s="3" t="s">
        <v>12904</v>
      </c>
      <c r="D52552" t="s">
        <v>154317</v>
      </c>
      <c r="E52552" s="6">
        <v>38262</v>
      </c>
      <c r="F52552" s="3" t="s">
        <v>140691</v>
      </c>
      <c r="G52552" s="3" t="s">
        <v>13</v>
      </c>
      <c r="H52552" s="3" t="s">
        <v>54</v>
      </c>
    </row>
    <row r="52553" spans="1:8" x14ac:dyDescent="0.3">
      <c r="A52553" s="3">
        <v>52551</v>
      </c>
      <c r="B52553" s="3" t="s">
        <v>160636</v>
      </c>
      <c r="C52553" s="3" t="s">
        <v>72731</v>
      </c>
      <c r="D52553" t="s">
        <v>164805</v>
      </c>
      <c r="E52553" s="6">
        <v>38262</v>
      </c>
      <c r="F52553" s="3" t="s">
        <v>161049</v>
      </c>
      <c r="G52553" s="3" t="s">
        <v>13</v>
      </c>
      <c r="H52553" s="3" t="s">
        <v>37</v>
      </c>
    </row>
    <row r="52554" spans="1:8" x14ac:dyDescent="0.3">
      <c r="A52554" s="3">
        <v>52552</v>
      </c>
      <c r="B52554" s="3" t="s">
        <v>160636</v>
      </c>
      <c r="C52554" s="3" t="s">
        <v>168368</v>
      </c>
      <c r="D52554" t="s">
        <v>168369</v>
      </c>
      <c r="E52554" s="6">
        <v>38262</v>
      </c>
      <c r="F52554" s="3" t="s">
        <v>161049</v>
      </c>
      <c r="G52554" s="3" t="s">
        <v>13</v>
      </c>
      <c r="H52554" s="3" t="s">
        <v>54</v>
      </c>
    </row>
    <row r="52555" spans="1:8" x14ac:dyDescent="0.3">
      <c r="A52555" s="3">
        <v>52553</v>
      </c>
      <c r="B52555" s="3" t="s">
        <v>160636</v>
      </c>
      <c r="C52555" s="3" t="s">
        <v>162760</v>
      </c>
      <c r="D52555" t="s">
        <v>162761</v>
      </c>
      <c r="E52555" s="6">
        <v>38262</v>
      </c>
      <c r="F52555" s="3" t="s">
        <v>161543</v>
      </c>
      <c r="G52555" s="3" t="s">
        <v>13</v>
      </c>
      <c r="H52555" s="3" t="s">
        <v>1400</v>
      </c>
    </row>
    <row r="52556" spans="1:8" x14ac:dyDescent="0.3">
      <c r="A52556" s="3">
        <v>52554</v>
      </c>
      <c r="B52556" s="3" t="s">
        <v>160636</v>
      </c>
      <c r="C52556" s="3" t="s">
        <v>76439</v>
      </c>
      <c r="D52556" t="s">
        <v>164804</v>
      </c>
      <c r="E52556" s="6">
        <v>38262</v>
      </c>
      <c r="F52556" s="3" t="s">
        <v>161049</v>
      </c>
      <c r="G52556" s="3" t="s">
        <v>13</v>
      </c>
      <c r="H52556" s="3" t="s">
        <v>37</v>
      </c>
    </row>
    <row r="52557" spans="1:8" x14ac:dyDescent="0.3">
      <c r="A52557" s="3">
        <v>52555</v>
      </c>
      <c r="B52557" s="3" t="s">
        <v>160636</v>
      </c>
      <c r="C52557" s="3" t="s">
        <v>167829</v>
      </c>
      <c r="D52557" t="s">
        <v>167830</v>
      </c>
      <c r="E52557" s="6">
        <v>38262</v>
      </c>
      <c r="F52557" s="3" t="s">
        <v>161543</v>
      </c>
      <c r="G52557" s="3" t="s">
        <v>13</v>
      </c>
      <c r="H52557" s="3" t="s">
        <v>54</v>
      </c>
    </row>
    <row r="52558" spans="1:8" x14ac:dyDescent="0.3">
      <c r="A52558" s="3">
        <v>52556</v>
      </c>
      <c r="B52558" s="3" t="s">
        <v>160636</v>
      </c>
      <c r="C52558" s="3" t="s">
        <v>168628</v>
      </c>
      <c r="D52558" t="s">
        <v>168629</v>
      </c>
      <c r="E52558" s="6">
        <v>38262</v>
      </c>
      <c r="F52558" s="3" t="s">
        <v>160880</v>
      </c>
      <c r="G52558" s="3" t="s">
        <v>13</v>
      </c>
      <c r="H52558" s="3" t="s">
        <v>54</v>
      </c>
    </row>
    <row r="52559" spans="1:8" x14ac:dyDescent="0.3">
      <c r="A52559" s="3">
        <v>52557</v>
      </c>
      <c r="B52559" s="3" t="s">
        <v>160636</v>
      </c>
      <c r="C52559" s="3" t="s">
        <v>162758</v>
      </c>
      <c r="D52559" t="s">
        <v>162759</v>
      </c>
      <c r="E52559" s="6">
        <v>38262</v>
      </c>
      <c r="F52559" s="3" t="s">
        <v>161543</v>
      </c>
      <c r="G52559" s="3" t="s">
        <v>13</v>
      </c>
      <c r="H52559" s="3" t="s">
        <v>1400</v>
      </c>
    </row>
    <row r="52560" spans="1:8" x14ac:dyDescent="0.3">
      <c r="A52560" s="3">
        <v>52558</v>
      </c>
      <c r="B52560" s="3" t="s">
        <v>160636</v>
      </c>
      <c r="C52560" s="3" t="s">
        <v>166712</v>
      </c>
      <c r="D52560" t="s">
        <v>166723</v>
      </c>
      <c r="E52560" s="6">
        <v>38262</v>
      </c>
      <c r="F52560" s="3" t="s">
        <v>160880</v>
      </c>
      <c r="G52560" s="3" t="s">
        <v>13</v>
      </c>
      <c r="H52560" s="3" t="s">
        <v>37</v>
      </c>
    </row>
    <row r="52561" spans="1:8" x14ac:dyDescent="0.3">
      <c r="A52561" s="3">
        <v>52559</v>
      </c>
      <c r="B52561" s="3" t="s">
        <v>160636</v>
      </c>
      <c r="C52561" s="3" t="s">
        <v>168416</v>
      </c>
      <c r="D52561" t="s">
        <v>168424</v>
      </c>
      <c r="E52561" s="6">
        <v>38262</v>
      </c>
      <c r="F52561" s="3" t="s">
        <v>160880</v>
      </c>
      <c r="G52561" s="3" t="s">
        <v>13</v>
      </c>
      <c r="H52561" s="3" t="s">
        <v>54</v>
      </c>
    </row>
    <row r="52562" spans="1:8" x14ac:dyDescent="0.3">
      <c r="A52562" s="3">
        <v>52560</v>
      </c>
      <c r="B52562" s="3" t="s">
        <v>54805</v>
      </c>
      <c r="C52562" s="3" t="s">
        <v>72048</v>
      </c>
      <c r="D52562" t="s">
        <v>72049</v>
      </c>
      <c r="E52562" s="6">
        <v>38262</v>
      </c>
      <c r="F52562" s="3" t="s">
        <v>62208</v>
      </c>
      <c r="G52562" s="3" t="s">
        <v>13</v>
      </c>
      <c r="H52562" s="3" t="s">
        <v>37</v>
      </c>
    </row>
    <row r="52563" spans="1:8" x14ac:dyDescent="0.3">
      <c r="A52563" s="3">
        <v>52561</v>
      </c>
      <c r="B52563" s="3" t="s">
        <v>160636</v>
      </c>
      <c r="C52563" s="3" t="s">
        <v>103777</v>
      </c>
      <c r="D52563" t="s">
        <v>167562</v>
      </c>
      <c r="E52563" s="6">
        <v>38262</v>
      </c>
      <c r="F52563" s="3" t="s">
        <v>161001</v>
      </c>
      <c r="G52563" s="3" t="s">
        <v>13</v>
      </c>
      <c r="H52563" s="3" t="s">
        <v>54</v>
      </c>
    </row>
    <row r="52564" spans="1:8" x14ac:dyDescent="0.3">
      <c r="A52564" s="3">
        <v>52562</v>
      </c>
      <c r="B52564" s="3" t="s">
        <v>160636</v>
      </c>
      <c r="C52564" s="3" t="s">
        <v>168416</v>
      </c>
      <c r="D52564" t="s">
        <v>168423</v>
      </c>
      <c r="E52564" s="6">
        <v>38262</v>
      </c>
      <c r="F52564" s="3" t="s">
        <v>160880</v>
      </c>
      <c r="G52564" s="3" t="s">
        <v>13</v>
      </c>
      <c r="H52564" s="3" t="s">
        <v>54</v>
      </c>
    </row>
    <row r="52565" spans="1:8" x14ac:dyDescent="0.3">
      <c r="A52565" s="3">
        <v>52563</v>
      </c>
      <c r="B52565" s="3" t="s">
        <v>160636</v>
      </c>
      <c r="C52565" s="3" t="s">
        <v>164896</v>
      </c>
      <c r="D52565" t="s">
        <v>164897</v>
      </c>
      <c r="E52565" s="6">
        <v>38262</v>
      </c>
      <c r="F52565" s="3" t="s">
        <v>161049</v>
      </c>
      <c r="G52565" s="3" t="s">
        <v>13</v>
      </c>
      <c r="H52565" s="3" t="s">
        <v>37</v>
      </c>
    </row>
    <row r="52566" spans="1:8" x14ac:dyDescent="0.3">
      <c r="A52566" s="3">
        <v>52564</v>
      </c>
      <c r="B52566" s="3" t="s">
        <v>104399</v>
      </c>
      <c r="C52566" s="3" t="s">
        <v>108968</v>
      </c>
      <c r="D52566" t="s">
        <v>108969</v>
      </c>
      <c r="E52566" s="6">
        <v>38262</v>
      </c>
      <c r="F52566" s="3" t="s">
        <v>104572</v>
      </c>
      <c r="G52566" s="3" t="s">
        <v>13</v>
      </c>
      <c r="H52566" s="3" t="s">
        <v>37</v>
      </c>
    </row>
    <row r="52567" spans="1:8" x14ac:dyDescent="0.3">
      <c r="A52567" s="3">
        <v>52565</v>
      </c>
      <c r="B52567" s="3" t="s">
        <v>160636</v>
      </c>
      <c r="C52567" s="3" t="s">
        <v>163307</v>
      </c>
      <c r="D52567" t="s">
        <v>163334</v>
      </c>
      <c r="E52567" s="6">
        <v>38262</v>
      </c>
      <c r="F52567" s="3" t="s">
        <v>160860</v>
      </c>
      <c r="G52567" s="3" t="s">
        <v>13</v>
      </c>
      <c r="H52567" s="3" t="s">
        <v>1400</v>
      </c>
    </row>
    <row r="52568" spans="1:8" x14ac:dyDescent="0.3">
      <c r="A52568" s="3">
        <v>52566</v>
      </c>
      <c r="B52568" s="3" t="s">
        <v>160636</v>
      </c>
      <c r="C52568" s="3" t="s">
        <v>20</v>
      </c>
      <c r="D52568" t="s">
        <v>163674</v>
      </c>
      <c r="E52568" s="6">
        <v>38262</v>
      </c>
      <c r="F52568" s="3" t="s">
        <v>160893</v>
      </c>
      <c r="G52568" s="3" t="s">
        <v>13</v>
      </c>
      <c r="H52568" s="3" t="s">
        <v>1400</v>
      </c>
    </row>
    <row r="52569" spans="1:8" x14ac:dyDescent="0.3">
      <c r="A52569" s="3">
        <v>52567</v>
      </c>
      <c r="B52569" s="3" t="s">
        <v>160636</v>
      </c>
      <c r="C52569" s="3" t="s">
        <v>167025</v>
      </c>
      <c r="D52569" t="s">
        <v>167026</v>
      </c>
      <c r="E52569" s="6">
        <v>38262</v>
      </c>
      <c r="F52569" s="3" t="s">
        <v>161049</v>
      </c>
      <c r="G52569" s="3" t="s">
        <v>13</v>
      </c>
      <c r="H52569" s="3" t="s">
        <v>54</v>
      </c>
    </row>
    <row r="52570" spans="1:8" x14ac:dyDescent="0.3">
      <c r="A52570" s="3">
        <v>52568</v>
      </c>
      <c r="B52570" s="3" t="s">
        <v>168663</v>
      </c>
      <c r="C52570" s="3" t="s">
        <v>2320</v>
      </c>
      <c r="D52570" t="s">
        <v>171013</v>
      </c>
      <c r="E52570" s="6">
        <v>38262</v>
      </c>
      <c r="F52570" s="3" t="s">
        <v>59791</v>
      </c>
      <c r="G52570" s="3" t="s">
        <v>13</v>
      </c>
      <c r="H52570" s="3" t="s">
        <v>1400</v>
      </c>
    </row>
    <row r="52571" spans="1:8" x14ac:dyDescent="0.3">
      <c r="A52571" s="3">
        <v>52569</v>
      </c>
      <c r="B52571" s="3" t="s">
        <v>168663</v>
      </c>
      <c r="C52571" s="3" t="s">
        <v>670</v>
      </c>
      <c r="D52571" t="s">
        <v>172396</v>
      </c>
      <c r="E52571" s="6">
        <v>38262</v>
      </c>
      <c r="F52571" s="3" t="s">
        <v>76813</v>
      </c>
      <c r="G52571" s="3" t="s">
        <v>13</v>
      </c>
      <c r="H52571" s="3" t="s">
        <v>1400</v>
      </c>
    </row>
    <row r="52572" spans="1:8" x14ac:dyDescent="0.3">
      <c r="A52572" s="3">
        <v>52570</v>
      </c>
      <c r="B52572" s="3" t="s">
        <v>168663</v>
      </c>
      <c r="C52572" s="3" t="s">
        <v>173415</v>
      </c>
      <c r="D52572" t="s">
        <v>173416</v>
      </c>
      <c r="E52572" s="6">
        <v>38262</v>
      </c>
      <c r="F52572" s="3" t="s">
        <v>170697</v>
      </c>
      <c r="G52572" s="3" t="s">
        <v>13</v>
      </c>
      <c r="H52572" s="3" t="s">
        <v>11</v>
      </c>
    </row>
    <row r="52573" spans="1:8" x14ac:dyDescent="0.3">
      <c r="A52573" s="3">
        <v>52571</v>
      </c>
      <c r="B52573" s="3" t="s">
        <v>168663</v>
      </c>
      <c r="C52573" s="3" t="s">
        <v>173703</v>
      </c>
      <c r="D52573" t="s">
        <v>175661</v>
      </c>
      <c r="E52573" s="6">
        <v>38262</v>
      </c>
      <c r="F52573" s="3" t="s">
        <v>168664</v>
      </c>
      <c r="G52573" s="3" t="s">
        <v>13</v>
      </c>
      <c r="H52573" s="3" t="s">
        <v>54</v>
      </c>
    </row>
    <row r="52574" spans="1:8" x14ac:dyDescent="0.3">
      <c r="A52574" s="3">
        <v>52572</v>
      </c>
      <c r="B52574" s="3" t="s">
        <v>17224</v>
      </c>
      <c r="C52574" s="3" t="s">
        <v>19695</v>
      </c>
      <c r="D52574" t="s">
        <v>19696</v>
      </c>
      <c r="E52574" s="6">
        <v>38262</v>
      </c>
      <c r="F52574" s="3" t="s">
        <v>17233</v>
      </c>
      <c r="G52574" s="3" t="s">
        <v>13</v>
      </c>
      <c r="H52574" s="3" t="s">
        <v>1400</v>
      </c>
    </row>
    <row r="52575" spans="1:8" x14ac:dyDescent="0.3">
      <c r="A52575" s="3">
        <v>52573</v>
      </c>
      <c r="B52575" s="3" t="s">
        <v>26273</v>
      </c>
      <c r="C52575" s="3" t="s">
        <v>27740</v>
      </c>
      <c r="D52575" t="s">
        <v>27742</v>
      </c>
      <c r="E52575" s="6">
        <v>38262</v>
      </c>
      <c r="F52575" s="3" t="s">
        <v>27501</v>
      </c>
      <c r="G52575" s="3" t="s">
        <v>13</v>
      </c>
      <c r="H52575" s="3" t="s">
        <v>1400</v>
      </c>
    </row>
    <row r="52576" spans="1:8" x14ac:dyDescent="0.3">
      <c r="A52576" s="3">
        <v>52574</v>
      </c>
      <c r="B52576" s="3" t="s">
        <v>113155</v>
      </c>
      <c r="C52576" s="3" t="s">
        <v>117215</v>
      </c>
      <c r="D52576" t="s">
        <v>117216</v>
      </c>
      <c r="E52576" s="6">
        <v>38262</v>
      </c>
      <c r="F52576" s="3" t="s">
        <v>113604</v>
      </c>
      <c r="G52576" s="3" t="s">
        <v>13</v>
      </c>
      <c r="H52576" s="3" t="s">
        <v>37</v>
      </c>
    </row>
    <row r="52577" spans="1:8" x14ac:dyDescent="0.3">
      <c r="A52577" s="3">
        <v>52575</v>
      </c>
      <c r="B52577" s="3" t="s">
        <v>113155</v>
      </c>
      <c r="C52577" s="3" t="s">
        <v>670</v>
      </c>
      <c r="D52577" t="s">
        <v>113883</v>
      </c>
      <c r="E52577" s="6">
        <v>38262</v>
      </c>
      <c r="F52577" s="3" t="s">
        <v>113542</v>
      </c>
      <c r="G52577" s="3" t="s">
        <v>13</v>
      </c>
      <c r="H52577" s="3" t="s">
        <v>1400</v>
      </c>
    </row>
    <row r="52578" spans="1:8" x14ac:dyDescent="0.3">
      <c r="A52578" s="3">
        <v>52576</v>
      </c>
      <c r="B52578" s="3" t="s">
        <v>113155</v>
      </c>
      <c r="C52578" s="3" t="s">
        <v>670</v>
      </c>
      <c r="D52578" t="s">
        <v>114010</v>
      </c>
      <c r="E52578" s="6">
        <v>38262</v>
      </c>
      <c r="F52578" s="3" t="s">
        <v>113167</v>
      </c>
      <c r="G52578" s="3" t="s">
        <v>13</v>
      </c>
      <c r="H52578" s="3" t="s">
        <v>1400</v>
      </c>
    </row>
    <row r="52579" spans="1:8" x14ac:dyDescent="0.3">
      <c r="A52579" s="3">
        <v>52577</v>
      </c>
      <c r="B52579" s="3" t="s">
        <v>113155</v>
      </c>
      <c r="C52579" s="3" t="s">
        <v>86674</v>
      </c>
      <c r="D52579" t="s">
        <v>116197</v>
      </c>
      <c r="E52579" s="6">
        <v>38262</v>
      </c>
      <c r="F52579" s="3" t="s">
        <v>113494</v>
      </c>
      <c r="G52579" s="3" t="s">
        <v>13</v>
      </c>
      <c r="H52579" s="3" t="s">
        <v>1400</v>
      </c>
    </row>
    <row r="52580" spans="1:8" x14ac:dyDescent="0.3">
      <c r="A52580" s="3">
        <v>52578</v>
      </c>
      <c r="B52580" s="3" t="s">
        <v>113155</v>
      </c>
      <c r="C52580" s="3" t="s">
        <v>117264</v>
      </c>
      <c r="D52580" t="s">
        <v>117311</v>
      </c>
      <c r="E52580" s="6">
        <v>38262</v>
      </c>
      <c r="F52580" s="3" t="s">
        <v>113689</v>
      </c>
      <c r="G52580" s="3" t="s">
        <v>13</v>
      </c>
      <c r="H52580" s="3" t="s">
        <v>37</v>
      </c>
    </row>
    <row r="52581" spans="1:8" x14ac:dyDescent="0.3">
      <c r="A52581" s="3">
        <v>52579</v>
      </c>
      <c r="B52581" s="3" t="s">
        <v>113155</v>
      </c>
      <c r="C52581" s="3" t="s">
        <v>91685</v>
      </c>
      <c r="D52581" t="s">
        <v>119137</v>
      </c>
      <c r="E52581" s="6">
        <v>38262</v>
      </c>
      <c r="F52581" s="3" t="s">
        <v>113494</v>
      </c>
      <c r="G52581" s="3" t="s">
        <v>13</v>
      </c>
      <c r="H52581" s="3" t="s">
        <v>54</v>
      </c>
    </row>
    <row r="52582" spans="1:8" x14ac:dyDescent="0.3">
      <c r="A52582" s="3">
        <v>52580</v>
      </c>
      <c r="B52582" s="3" t="s">
        <v>113155</v>
      </c>
      <c r="C52582" s="3" t="s">
        <v>114667</v>
      </c>
      <c r="D52582" t="s">
        <v>114668</v>
      </c>
      <c r="E52582" s="6">
        <v>38262</v>
      </c>
      <c r="F52582" s="3" t="s">
        <v>113494</v>
      </c>
      <c r="G52582" s="3" t="s">
        <v>13</v>
      </c>
      <c r="H52582" s="3" t="s">
        <v>1400</v>
      </c>
    </row>
    <row r="52583" spans="1:8" x14ac:dyDescent="0.3">
      <c r="A52583" s="3">
        <v>52581</v>
      </c>
      <c r="B52583" s="3" t="s">
        <v>113155</v>
      </c>
      <c r="C52583" s="3" t="s">
        <v>93049</v>
      </c>
      <c r="D52583" t="s">
        <v>115324</v>
      </c>
      <c r="E52583" s="6">
        <v>38262</v>
      </c>
      <c r="F52583" s="3" t="s">
        <v>113689</v>
      </c>
      <c r="G52583" s="3" t="s">
        <v>13</v>
      </c>
      <c r="H52583" s="3" t="s">
        <v>1400</v>
      </c>
    </row>
    <row r="52584" spans="1:8" x14ac:dyDescent="0.3">
      <c r="A52584" s="3">
        <v>52582</v>
      </c>
      <c r="B52584" s="3" t="s">
        <v>113155</v>
      </c>
      <c r="C52584" s="3" t="s">
        <v>115519</v>
      </c>
      <c r="D52584" t="s">
        <v>115520</v>
      </c>
      <c r="E52584" s="6">
        <v>38262</v>
      </c>
      <c r="F52584" s="3" t="s">
        <v>113204</v>
      </c>
      <c r="G52584" s="3" t="s">
        <v>13</v>
      </c>
      <c r="H52584" s="3" t="s">
        <v>1400</v>
      </c>
    </row>
    <row r="52585" spans="1:8" x14ac:dyDescent="0.3">
      <c r="A52585" s="3">
        <v>52583</v>
      </c>
      <c r="B52585" s="3" t="s">
        <v>168663</v>
      </c>
      <c r="C52585" s="3" t="s">
        <v>53405</v>
      </c>
      <c r="D52585" t="s">
        <v>168789</v>
      </c>
      <c r="E52585" s="6">
        <v>38262</v>
      </c>
      <c r="F52585" s="3" t="s">
        <v>168669</v>
      </c>
      <c r="G52585" s="3" t="s">
        <v>13</v>
      </c>
      <c r="H52585" s="3" t="s">
        <v>54</v>
      </c>
    </row>
    <row r="52586" spans="1:8" x14ac:dyDescent="0.3">
      <c r="A52586" s="3">
        <v>52584</v>
      </c>
      <c r="B52586" s="3" t="s">
        <v>168663</v>
      </c>
      <c r="C52586" s="3" t="s">
        <v>175754</v>
      </c>
      <c r="D52586" t="s">
        <v>175809</v>
      </c>
      <c r="E52586" s="6">
        <v>38262</v>
      </c>
      <c r="F52586" s="3" t="s">
        <v>168669</v>
      </c>
      <c r="G52586" s="3" t="s">
        <v>13</v>
      </c>
      <c r="H52586" s="3" t="s">
        <v>54</v>
      </c>
    </row>
    <row r="52587" spans="1:8" x14ac:dyDescent="0.3">
      <c r="A52587" s="3">
        <v>52585</v>
      </c>
      <c r="B52587" s="3" t="s">
        <v>168663</v>
      </c>
      <c r="C52587" s="3" t="s">
        <v>168281</v>
      </c>
      <c r="D52587" t="s">
        <v>168788</v>
      </c>
      <c r="E52587" s="6">
        <v>38262</v>
      </c>
      <c r="F52587" s="3" t="s">
        <v>168669</v>
      </c>
      <c r="G52587" s="3" t="s">
        <v>13</v>
      </c>
      <c r="H52587" s="3" t="s">
        <v>54</v>
      </c>
    </row>
    <row r="52588" spans="1:8" x14ac:dyDescent="0.3">
      <c r="A52588" s="3">
        <v>52586</v>
      </c>
      <c r="B52588" s="3" t="s">
        <v>38244</v>
      </c>
      <c r="C52588" s="3" t="s">
        <v>38256</v>
      </c>
      <c r="D52588" t="s">
        <v>38380</v>
      </c>
      <c r="E52588" s="6">
        <v>38262</v>
      </c>
      <c r="F52588" s="3" t="s">
        <v>38262</v>
      </c>
      <c r="G52588" s="3" t="s">
        <v>13</v>
      </c>
      <c r="H52588" s="3" t="s">
        <v>54</v>
      </c>
    </row>
    <row r="52589" spans="1:8" x14ac:dyDescent="0.3">
      <c r="A52589" s="3">
        <v>52587</v>
      </c>
      <c r="B52589" s="3" t="s">
        <v>38244</v>
      </c>
      <c r="C52589" s="3" t="s">
        <v>50291</v>
      </c>
      <c r="D52589" t="s">
        <v>50465</v>
      </c>
      <c r="E52589" s="6">
        <v>38262</v>
      </c>
      <c r="F52589" s="3" t="s">
        <v>38245</v>
      </c>
      <c r="G52589" s="3" t="s">
        <v>13</v>
      </c>
      <c r="H52589" s="3" t="s">
        <v>37</v>
      </c>
    </row>
    <row r="52590" spans="1:8" x14ac:dyDescent="0.3">
      <c r="A52590" s="3">
        <v>52588</v>
      </c>
      <c r="B52590" s="3" t="s">
        <v>38244</v>
      </c>
      <c r="C52590" s="3" t="s">
        <v>53571</v>
      </c>
      <c r="D52590" t="s">
        <v>53774</v>
      </c>
      <c r="E52590" s="6">
        <v>38262</v>
      </c>
      <c r="F52590" s="3" t="s">
        <v>38262</v>
      </c>
      <c r="G52590" s="3" t="s">
        <v>13</v>
      </c>
      <c r="H52590" s="3" t="s">
        <v>54</v>
      </c>
    </row>
    <row r="52591" spans="1:8" x14ac:dyDescent="0.3">
      <c r="A52591" s="3">
        <v>52589</v>
      </c>
      <c r="B52591" s="3" t="s">
        <v>54805</v>
      </c>
      <c r="C52591" s="3" t="s">
        <v>74950</v>
      </c>
      <c r="D52591" t="s">
        <v>74951</v>
      </c>
      <c r="E52591" s="6">
        <v>38262</v>
      </c>
      <c r="F52591" s="3" t="s">
        <v>65499</v>
      </c>
      <c r="G52591" s="3" t="s">
        <v>13</v>
      </c>
      <c r="H52591" s="3" t="s">
        <v>11</v>
      </c>
    </row>
    <row r="52592" spans="1:8" x14ac:dyDescent="0.3">
      <c r="A52592" s="3">
        <v>52590</v>
      </c>
      <c r="B52592" s="3" t="s">
        <v>168663</v>
      </c>
      <c r="C52592" s="3" t="s">
        <v>168676</v>
      </c>
      <c r="D52592" t="s">
        <v>168746</v>
      </c>
      <c r="E52592" s="6">
        <v>38262</v>
      </c>
      <c r="F52592" s="3" t="s">
        <v>168669</v>
      </c>
      <c r="G52592" s="3" t="s">
        <v>13</v>
      </c>
      <c r="H52592" s="3" t="s">
        <v>54</v>
      </c>
    </row>
    <row r="52593" spans="1:8" x14ac:dyDescent="0.3">
      <c r="A52593" s="3">
        <v>52591</v>
      </c>
      <c r="B52593" s="3" t="s">
        <v>168663</v>
      </c>
      <c r="C52593" s="3" t="s">
        <v>168281</v>
      </c>
      <c r="D52593" t="s">
        <v>168787</v>
      </c>
      <c r="E52593" s="6">
        <v>38262</v>
      </c>
      <c r="F52593" s="3" t="s">
        <v>168669</v>
      </c>
      <c r="G52593" s="3" t="s">
        <v>13</v>
      </c>
      <c r="H52593" s="3" t="s">
        <v>54</v>
      </c>
    </row>
    <row r="52594" spans="1:8" x14ac:dyDescent="0.3">
      <c r="A52594" s="3">
        <v>52592</v>
      </c>
      <c r="B52594" s="3" t="s">
        <v>168663</v>
      </c>
      <c r="C52594" s="3" t="s">
        <v>670</v>
      </c>
      <c r="D52594" t="s">
        <v>172395</v>
      </c>
      <c r="E52594" s="6">
        <v>38262</v>
      </c>
      <c r="F52594" s="3" t="s">
        <v>169475</v>
      </c>
      <c r="G52594" s="3" t="s">
        <v>13</v>
      </c>
      <c r="H52594" s="3" t="s">
        <v>1400</v>
      </c>
    </row>
    <row r="52595" spans="1:8" x14ac:dyDescent="0.3">
      <c r="A52595" s="3">
        <v>52593</v>
      </c>
      <c r="B52595" s="3" t="s">
        <v>168663</v>
      </c>
      <c r="C52595" s="3" t="s">
        <v>173016</v>
      </c>
      <c r="D52595" t="s">
        <v>173017</v>
      </c>
      <c r="E52595" s="6">
        <v>38262</v>
      </c>
      <c r="F52595" s="3" t="s">
        <v>168673</v>
      </c>
      <c r="G52595" s="3" t="s">
        <v>13</v>
      </c>
      <c r="H52595" s="3" t="s">
        <v>37</v>
      </c>
    </row>
    <row r="52596" spans="1:8" x14ac:dyDescent="0.3">
      <c r="A52596" s="3">
        <v>52594</v>
      </c>
      <c r="B52596" s="3" t="s">
        <v>38244</v>
      </c>
      <c r="C52596" s="3" t="s">
        <v>40332</v>
      </c>
      <c r="D52596" t="s">
        <v>40574</v>
      </c>
      <c r="E52596" s="6">
        <v>38262</v>
      </c>
      <c r="F52596" s="3" t="s">
        <v>17</v>
      </c>
      <c r="G52596" s="3" t="s">
        <v>13</v>
      </c>
      <c r="H52596" s="3" t="s">
        <v>1400</v>
      </c>
    </row>
    <row r="52597" spans="1:8" x14ac:dyDescent="0.3">
      <c r="A52597" s="3">
        <v>52595</v>
      </c>
      <c r="B52597" s="3" t="s">
        <v>38244</v>
      </c>
      <c r="C52597" s="3" t="s">
        <v>40469</v>
      </c>
      <c r="D52597" t="s">
        <v>40575</v>
      </c>
      <c r="E52597" s="6">
        <v>38262</v>
      </c>
      <c r="F52597" s="3" t="s">
        <v>17</v>
      </c>
      <c r="G52597" s="3" t="s">
        <v>13</v>
      </c>
      <c r="H52597" s="3" t="s">
        <v>1400</v>
      </c>
    </row>
    <row r="52598" spans="1:8" x14ac:dyDescent="0.3">
      <c r="A52598" s="3">
        <v>52596</v>
      </c>
      <c r="B52598" s="3" t="s">
        <v>38244</v>
      </c>
      <c r="C52598" s="3" t="s">
        <v>41871</v>
      </c>
      <c r="D52598" t="s">
        <v>41872</v>
      </c>
      <c r="E52598" s="6">
        <v>38262</v>
      </c>
      <c r="F52598" s="3" t="s">
        <v>17</v>
      </c>
      <c r="G52598" s="3" t="s">
        <v>13</v>
      </c>
      <c r="H52598" s="3" t="s">
        <v>1400</v>
      </c>
    </row>
    <row r="52599" spans="1:8" x14ac:dyDescent="0.3">
      <c r="A52599" s="3">
        <v>52597</v>
      </c>
      <c r="B52599" s="3" t="s">
        <v>38244</v>
      </c>
      <c r="C52599" s="3" t="s">
        <v>42163</v>
      </c>
      <c r="D52599" t="s">
        <v>42164</v>
      </c>
      <c r="E52599" s="6">
        <v>38262</v>
      </c>
      <c r="F52599" s="3" t="s">
        <v>31174</v>
      </c>
      <c r="G52599" s="3" t="s">
        <v>13</v>
      </c>
      <c r="H52599" s="3" t="s">
        <v>1400</v>
      </c>
    </row>
    <row r="52600" spans="1:8" x14ac:dyDescent="0.3">
      <c r="A52600" s="3">
        <v>52598</v>
      </c>
      <c r="B52600" s="3" t="s">
        <v>38244</v>
      </c>
      <c r="C52600" s="3" t="s">
        <v>13185</v>
      </c>
      <c r="D52600" t="s">
        <v>49829</v>
      </c>
      <c r="E52600" s="6">
        <v>38262</v>
      </c>
      <c r="F52600" s="3" t="s">
        <v>17</v>
      </c>
      <c r="G52600" s="3" t="s">
        <v>13</v>
      </c>
      <c r="H52600" s="3" t="s">
        <v>37</v>
      </c>
    </row>
    <row r="52601" spans="1:8" x14ac:dyDescent="0.3">
      <c r="A52601" s="3">
        <v>52599</v>
      </c>
      <c r="B52601" s="3" t="s">
        <v>38244</v>
      </c>
      <c r="C52601" s="3" t="s">
        <v>52443</v>
      </c>
      <c r="D52601" t="s">
        <v>52444</v>
      </c>
      <c r="E52601" s="6">
        <v>38262</v>
      </c>
      <c r="F52601" s="3" t="s">
        <v>43604</v>
      </c>
      <c r="G52601" s="3" t="s">
        <v>13</v>
      </c>
      <c r="H52601" s="3" t="s">
        <v>11</v>
      </c>
    </row>
    <row r="52602" spans="1:8" x14ac:dyDescent="0.3">
      <c r="A52602" s="3">
        <v>52600</v>
      </c>
      <c r="B52602" s="3" t="s">
        <v>38244</v>
      </c>
      <c r="C52602" s="3" t="s">
        <v>52654</v>
      </c>
      <c r="D52602" t="s">
        <v>52655</v>
      </c>
      <c r="E52602" s="6">
        <v>38262</v>
      </c>
      <c r="F52602" s="3" t="s">
        <v>43604</v>
      </c>
      <c r="G52602" s="3" t="s">
        <v>13</v>
      </c>
      <c r="H52602" s="3" t="s">
        <v>11</v>
      </c>
    </row>
    <row r="52603" spans="1:8" x14ac:dyDescent="0.3">
      <c r="A52603" s="3">
        <v>52601</v>
      </c>
      <c r="B52603" s="3" t="s">
        <v>168663</v>
      </c>
      <c r="C52603" s="3" t="s">
        <v>2225</v>
      </c>
      <c r="D52603" t="s">
        <v>170564</v>
      </c>
      <c r="E52603" s="6">
        <v>38262</v>
      </c>
      <c r="F52603" s="3" t="s">
        <v>170495</v>
      </c>
      <c r="G52603" s="3" t="s">
        <v>13</v>
      </c>
      <c r="H52603" s="3" t="s">
        <v>1400</v>
      </c>
    </row>
    <row r="52604" spans="1:8" x14ac:dyDescent="0.3">
      <c r="A52604" s="3">
        <v>52602</v>
      </c>
      <c r="B52604" s="3" t="s">
        <v>168663</v>
      </c>
      <c r="C52604" s="3" t="s">
        <v>2529</v>
      </c>
      <c r="D52604" t="s">
        <v>171012</v>
      </c>
      <c r="E52604" s="6">
        <v>38262</v>
      </c>
      <c r="F52604" s="3" t="s">
        <v>59791</v>
      </c>
      <c r="G52604" s="3" t="s">
        <v>13</v>
      </c>
      <c r="H52604" s="3" t="s">
        <v>1400</v>
      </c>
    </row>
    <row r="52605" spans="1:8" x14ac:dyDescent="0.3">
      <c r="A52605" s="3">
        <v>52603</v>
      </c>
      <c r="B52605" s="3" t="s">
        <v>168663</v>
      </c>
      <c r="C52605" s="3" t="s">
        <v>170279</v>
      </c>
      <c r="D52605" t="s">
        <v>172880</v>
      </c>
      <c r="E52605" s="6">
        <v>38262</v>
      </c>
      <c r="F52605" s="3" t="s">
        <v>168673</v>
      </c>
      <c r="G52605" s="3" t="s">
        <v>13</v>
      </c>
      <c r="H52605" s="3" t="s">
        <v>37</v>
      </c>
    </row>
    <row r="52606" spans="1:8" x14ac:dyDescent="0.3">
      <c r="A52606" s="3">
        <v>52604</v>
      </c>
      <c r="B52606" s="3" t="s">
        <v>168663</v>
      </c>
      <c r="C52606" s="3" t="s">
        <v>172934</v>
      </c>
      <c r="D52606" t="s">
        <v>172940</v>
      </c>
      <c r="E52606" s="6">
        <v>38262</v>
      </c>
      <c r="F52606" s="3" t="s">
        <v>168673</v>
      </c>
      <c r="G52606" s="3" t="s">
        <v>13</v>
      </c>
      <c r="H52606" s="3" t="s">
        <v>37</v>
      </c>
    </row>
    <row r="52607" spans="1:8" x14ac:dyDescent="0.3">
      <c r="A52607" s="3">
        <v>52605</v>
      </c>
      <c r="B52607" s="3" t="s">
        <v>168663</v>
      </c>
      <c r="C52607" s="3" t="s">
        <v>175757</v>
      </c>
      <c r="D52607" t="s">
        <v>175807</v>
      </c>
      <c r="E52607" s="6">
        <v>38262</v>
      </c>
      <c r="F52607" s="3" t="s">
        <v>168669</v>
      </c>
      <c r="G52607" s="3" t="s">
        <v>13</v>
      </c>
      <c r="H52607" s="3" t="s">
        <v>54</v>
      </c>
    </row>
    <row r="52608" spans="1:8" x14ac:dyDescent="0.3">
      <c r="A52608" s="3">
        <v>52606</v>
      </c>
      <c r="B52608" s="3" t="s">
        <v>168663</v>
      </c>
      <c r="C52608" s="3" t="s">
        <v>175799</v>
      </c>
      <c r="D52608" t="s">
        <v>175808</v>
      </c>
      <c r="E52608" s="6">
        <v>38262</v>
      </c>
      <c r="F52608" s="3" t="s">
        <v>168669</v>
      </c>
      <c r="G52608" s="3" t="s">
        <v>13</v>
      </c>
      <c r="H52608" s="3" t="s">
        <v>54</v>
      </c>
    </row>
    <row r="52609" spans="1:8" x14ac:dyDescent="0.3">
      <c r="A52609" s="3">
        <v>52607</v>
      </c>
      <c r="B52609" s="3" t="s">
        <v>38244</v>
      </c>
      <c r="C52609" s="3" t="s">
        <v>40570</v>
      </c>
      <c r="D52609" t="s">
        <v>40571</v>
      </c>
      <c r="E52609" s="6">
        <v>38262</v>
      </c>
      <c r="F52609" s="3" t="s">
        <v>17</v>
      </c>
      <c r="G52609" s="3" t="s">
        <v>13</v>
      </c>
      <c r="H52609" s="3" t="s">
        <v>1400</v>
      </c>
    </row>
    <row r="52610" spans="1:8" x14ac:dyDescent="0.3">
      <c r="A52610" s="3">
        <v>52608</v>
      </c>
      <c r="B52610" s="3" t="s">
        <v>38244</v>
      </c>
      <c r="C52610" s="3" t="s">
        <v>40572</v>
      </c>
      <c r="D52610" t="s">
        <v>40573</v>
      </c>
      <c r="E52610" s="6">
        <v>38262</v>
      </c>
      <c r="F52610" s="3" t="s">
        <v>17</v>
      </c>
      <c r="G52610" s="3" t="s">
        <v>13</v>
      </c>
      <c r="H52610" s="3" t="s">
        <v>1400</v>
      </c>
    </row>
    <row r="52611" spans="1:8" x14ac:dyDescent="0.3">
      <c r="A52611" s="3">
        <v>52609</v>
      </c>
      <c r="B52611" s="3" t="s">
        <v>38244</v>
      </c>
      <c r="C52611" s="3" t="s">
        <v>40848</v>
      </c>
      <c r="D52611" t="s">
        <v>41870</v>
      </c>
      <c r="E52611" s="6">
        <v>38262</v>
      </c>
      <c r="F52611" s="3" t="s">
        <v>17</v>
      </c>
      <c r="G52611" s="3" t="s">
        <v>13</v>
      </c>
      <c r="H52611" s="3" t="s">
        <v>1400</v>
      </c>
    </row>
    <row r="52612" spans="1:8" x14ac:dyDescent="0.3">
      <c r="A52612" s="3">
        <v>52610</v>
      </c>
      <c r="B52612" s="3" t="s">
        <v>38244</v>
      </c>
      <c r="C52612" s="3" t="s">
        <v>41945</v>
      </c>
      <c r="D52612" t="s">
        <v>41946</v>
      </c>
      <c r="E52612" s="6">
        <v>38262</v>
      </c>
      <c r="F52612" s="3" t="s">
        <v>17</v>
      </c>
      <c r="G52612" s="3" t="s">
        <v>13</v>
      </c>
      <c r="H52612" s="3" t="s">
        <v>1400</v>
      </c>
    </row>
    <row r="52613" spans="1:8" x14ac:dyDescent="0.3">
      <c r="A52613" s="3">
        <v>52611</v>
      </c>
      <c r="B52613" s="3" t="s">
        <v>38244</v>
      </c>
      <c r="C52613" s="3" t="s">
        <v>41947</v>
      </c>
      <c r="D52613" t="s">
        <v>41948</v>
      </c>
      <c r="E52613" s="6">
        <v>38262</v>
      </c>
      <c r="F52613" s="3" t="s">
        <v>17</v>
      </c>
      <c r="G52613" s="3" t="s">
        <v>13</v>
      </c>
      <c r="H52613" s="3" t="s">
        <v>1400</v>
      </c>
    </row>
    <row r="52614" spans="1:8" x14ac:dyDescent="0.3">
      <c r="A52614" s="3">
        <v>52612</v>
      </c>
      <c r="B52614" s="3" t="s">
        <v>38244</v>
      </c>
      <c r="C52614" s="3" t="s">
        <v>52380</v>
      </c>
      <c r="D52614" t="s">
        <v>53590</v>
      </c>
      <c r="E52614" s="6">
        <v>38262</v>
      </c>
      <c r="F52614" s="3" t="s">
        <v>38258</v>
      </c>
      <c r="G52614" s="3" t="s">
        <v>13</v>
      </c>
      <c r="H52614" s="3" t="s">
        <v>54</v>
      </c>
    </row>
    <row r="52615" spans="1:8" x14ac:dyDescent="0.3">
      <c r="A52615" s="3">
        <v>52613</v>
      </c>
      <c r="B52615" s="3" t="s">
        <v>9</v>
      </c>
      <c r="C52615" s="3" t="s">
        <v>141754</v>
      </c>
      <c r="D52615" t="s">
        <v>141756</v>
      </c>
      <c r="E52615" s="6">
        <v>38262</v>
      </c>
      <c r="F52615" s="3" t="s">
        <v>21</v>
      </c>
      <c r="G52615" s="3" t="s">
        <v>13</v>
      </c>
      <c r="H52615" s="3" t="s">
        <v>1400</v>
      </c>
    </row>
    <row r="52616" spans="1:8" x14ac:dyDescent="0.3">
      <c r="A52616" s="3">
        <v>52614</v>
      </c>
      <c r="B52616" s="3" t="s">
        <v>9</v>
      </c>
      <c r="C52616" s="3" t="s">
        <v>2197</v>
      </c>
      <c r="D52616" t="s">
        <v>146468</v>
      </c>
      <c r="E52616" s="6">
        <v>38262</v>
      </c>
      <c r="F52616" s="3" t="s">
        <v>21</v>
      </c>
      <c r="G52616" s="3" t="s">
        <v>13</v>
      </c>
      <c r="H52616" s="3" t="s">
        <v>37</v>
      </c>
    </row>
    <row r="52617" spans="1:8" x14ac:dyDescent="0.3">
      <c r="A52617" s="3">
        <v>52615</v>
      </c>
      <c r="B52617" s="3" t="s">
        <v>9</v>
      </c>
      <c r="C52617" s="3" t="s">
        <v>157072</v>
      </c>
      <c r="D52617" t="s">
        <v>157073</v>
      </c>
      <c r="E52617" s="6">
        <v>38262</v>
      </c>
      <c r="F52617" s="3" t="s">
        <v>21</v>
      </c>
      <c r="G52617" s="3" t="s">
        <v>13</v>
      </c>
      <c r="H52617" s="3" t="s">
        <v>54</v>
      </c>
    </row>
    <row r="52618" spans="1:8" x14ac:dyDescent="0.3">
      <c r="A52618" s="3">
        <v>52616</v>
      </c>
      <c r="B52618" s="3" t="s">
        <v>9</v>
      </c>
      <c r="C52618" s="3" t="s">
        <v>147371</v>
      </c>
      <c r="D52618" t="s">
        <v>157203</v>
      </c>
      <c r="E52618" s="6">
        <v>38262</v>
      </c>
      <c r="F52618" s="3" t="s">
        <v>21</v>
      </c>
      <c r="G52618" s="3" t="s">
        <v>13</v>
      </c>
      <c r="H52618" s="3" t="s">
        <v>54</v>
      </c>
    </row>
    <row r="52619" spans="1:8" x14ac:dyDescent="0.3">
      <c r="A52619" s="3">
        <v>52617</v>
      </c>
      <c r="B52619" s="3" t="s">
        <v>9</v>
      </c>
      <c r="C52619" s="3" t="s">
        <v>147557</v>
      </c>
      <c r="D52619" t="s">
        <v>157204</v>
      </c>
      <c r="E52619" s="6">
        <v>38262</v>
      </c>
      <c r="F52619" s="3" t="s">
        <v>21</v>
      </c>
      <c r="G52619" s="3" t="s">
        <v>13</v>
      </c>
      <c r="H52619" s="3" t="s">
        <v>54</v>
      </c>
    </row>
    <row r="52620" spans="1:8" x14ac:dyDescent="0.3">
      <c r="A52620" s="3">
        <v>52618</v>
      </c>
      <c r="B52620" s="3" t="s">
        <v>168663</v>
      </c>
      <c r="C52620" s="3" t="s">
        <v>20</v>
      </c>
      <c r="D52620" t="s">
        <v>170353</v>
      </c>
      <c r="E52620" s="6">
        <v>38262</v>
      </c>
      <c r="F52620" s="3" t="s">
        <v>168673</v>
      </c>
      <c r="G52620" s="3" t="s">
        <v>13</v>
      </c>
      <c r="H52620" s="3" t="s">
        <v>1400</v>
      </c>
    </row>
    <row r="52621" spans="1:8" x14ac:dyDescent="0.3">
      <c r="A52621" s="3">
        <v>52619</v>
      </c>
      <c r="B52621" s="3" t="s">
        <v>168663</v>
      </c>
      <c r="C52621" s="3" t="s">
        <v>175536</v>
      </c>
      <c r="D52621" t="s">
        <v>175660</v>
      </c>
      <c r="E52621" s="6">
        <v>38262</v>
      </c>
      <c r="F52621" s="3" t="s">
        <v>168664</v>
      </c>
      <c r="G52621" s="3" t="s">
        <v>13</v>
      </c>
      <c r="H52621" s="3" t="s">
        <v>54</v>
      </c>
    </row>
    <row r="52622" spans="1:8" x14ac:dyDescent="0.3">
      <c r="A52622" s="3">
        <v>52620</v>
      </c>
      <c r="B52622" s="3" t="s">
        <v>38244</v>
      </c>
      <c r="C52622" s="3" t="s">
        <v>40566</v>
      </c>
      <c r="D52622" t="s">
        <v>40567</v>
      </c>
      <c r="E52622" s="6">
        <v>38262</v>
      </c>
      <c r="F52622" s="3" t="s">
        <v>17</v>
      </c>
      <c r="G52622" s="3" t="s">
        <v>13</v>
      </c>
      <c r="H52622" s="3" t="s">
        <v>1400</v>
      </c>
    </row>
    <row r="52623" spans="1:8" x14ac:dyDescent="0.3">
      <c r="A52623" s="3">
        <v>52621</v>
      </c>
      <c r="B52623" s="3" t="s">
        <v>38244</v>
      </c>
      <c r="C52623" s="3" t="s">
        <v>40568</v>
      </c>
      <c r="D52623" t="s">
        <v>40569</v>
      </c>
      <c r="E52623" s="6">
        <v>38262</v>
      </c>
      <c r="F52623" s="3" t="s">
        <v>17</v>
      </c>
      <c r="G52623" s="3" t="s">
        <v>13</v>
      </c>
      <c r="H52623" s="3" t="s">
        <v>1400</v>
      </c>
    </row>
    <row r="52624" spans="1:8" x14ac:dyDescent="0.3">
      <c r="A52624" s="3">
        <v>52622</v>
      </c>
      <c r="B52624" s="3" t="s">
        <v>38244</v>
      </c>
      <c r="C52624" s="3" t="s">
        <v>41774</v>
      </c>
      <c r="D52624" t="s">
        <v>41859</v>
      </c>
      <c r="E52624" s="6">
        <v>38262</v>
      </c>
      <c r="F52624" s="3" t="s">
        <v>17</v>
      </c>
      <c r="G52624" s="3" t="s">
        <v>13</v>
      </c>
      <c r="H52624" s="3" t="s">
        <v>1400</v>
      </c>
    </row>
    <row r="52625" spans="1:8" x14ac:dyDescent="0.3">
      <c r="A52625" s="3">
        <v>52623</v>
      </c>
      <c r="B52625" s="3" t="s">
        <v>38244</v>
      </c>
      <c r="C52625" s="3" t="s">
        <v>41860</v>
      </c>
      <c r="D52625" t="s">
        <v>41861</v>
      </c>
      <c r="E52625" s="6">
        <v>38262</v>
      </c>
      <c r="F52625" s="3" t="s">
        <v>17</v>
      </c>
      <c r="G52625" s="3" t="s">
        <v>395</v>
      </c>
      <c r="H52625" s="3" t="s">
        <v>1400</v>
      </c>
    </row>
    <row r="52626" spans="1:8" x14ac:dyDescent="0.3">
      <c r="A52626" s="3">
        <v>52624</v>
      </c>
      <c r="B52626" s="3" t="s">
        <v>38244</v>
      </c>
      <c r="C52626" s="3" t="s">
        <v>41862</v>
      </c>
      <c r="D52626" t="s">
        <v>41863</v>
      </c>
      <c r="E52626" s="6">
        <v>38262</v>
      </c>
      <c r="F52626" s="3" t="s">
        <v>17</v>
      </c>
      <c r="G52626" s="3" t="s">
        <v>13</v>
      </c>
      <c r="H52626" s="3" t="s">
        <v>1400</v>
      </c>
    </row>
    <row r="52627" spans="1:8" x14ac:dyDescent="0.3">
      <c r="A52627" s="3">
        <v>52625</v>
      </c>
      <c r="B52627" s="3" t="s">
        <v>38244</v>
      </c>
      <c r="C52627" s="3" t="s">
        <v>41012</v>
      </c>
      <c r="D52627" t="s">
        <v>41942</v>
      </c>
      <c r="E52627" s="6">
        <v>38262</v>
      </c>
      <c r="F52627" s="3" t="s">
        <v>17</v>
      </c>
      <c r="G52627" s="3" t="s">
        <v>13</v>
      </c>
      <c r="H52627" s="3" t="s">
        <v>1400</v>
      </c>
    </row>
    <row r="52628" spans="1:8" x14ac:dyDescent="0.3">
      <c r="A52628" s="3">
        <v>52626</v>
      </c>
      <c r="B52628" s="3" t="s">
        <v>38244</v>
      </c>
      <c r="C52628" s="3" t="s">
        <v>41100</v>
      </c>
      <c r="D52628" t="s">
        <v>41943</v>
      </c>
      <c r="E52628" s="6">
        <v>38262</v>
      </c>
      <c r="F52628" s="3" t="s">
        <v>17</v>
      </c>
      <c r="G52628" s="3" t="s">
        <v>13</v>
      </c>
      <c r="H52628" s="3" t="s">
        <v>1400</v>
      </c>
    </row>
    <row r="52629" spans="1:8" x14ac:dyDescent="0.3">
      <c r="A52629" s="3">
        <v>52627</v>
      </c>
      <c r="B52629" s="3" t="s">
        <v>38244</v>
      </c>
      <c r="C52629" s="3" t="s">
        <v>41008</v>
      </c>
      <c r="D52629" t="s">
        <v>41944</v>
      </c>
      <c r="E52629" s="6">
        <v>38262</v>
      </c>
      <c r="F52629" s="3" t="s">
        <v>17</v>
      </c>
      <c r="G52629" s="3" t="s">
        <v>13</v>
      </c>
      <c r="H52629" s="3" t="s">
        <v>1400</v>
      </c>
    </row>
    <row r="52630" spans="1:8" x14ac:dyDescent="0.3">
      <c r="A52630" s="3">
        <v>52628</v>
      </c>
      <c r="B52630" s="3" t="s">
        <v>54805</v>
      </c>
      <c r="C52630" s="3" t="s">
        <v>65246</v>
      </c>
      <c r="D52630" t="s">
        <v>65247</v>
      </c>
      <c r="E52630" s="6">
        <v>38262</v>
      </c>
      <c r="F52630" s="3" t="s">
        <v>59869</v>
      </c>
      <c r="G52630" s="3" t="s">
        <v>395</v>
      </c>
      <c r="H52630" s="3" t="s">
        <v>1400</v>
      </c>
    </row>
    <row r="52631" spans="1:8" x14ac:dyDescent="0.3">
      <c r="A52631" s="3">
        <v>52629</v>
      </c>
      <c r="B52631" s="3" t="s">
        <v>9</v>
      </c>
      <c r="C52631" s="3" t="s">
        <v>147397</v>
      </c>
      <c r="D52631" t="s">
        <v>157202</v>
      </c>
      <c r="E52631" s="6">
        <v>38262</v>
      </c>
      <c r="F52631" s="3" t="s">
        <v>21</v>
      </c>
      <c r="G52631" s="3" t="s">
        <v>13</v>
      </c>
      <c r="H52631" s="3" t="s">
        <v>54</v>
      </c>
    </row>
    <row r="52632" spans="1:8" x14ac:dyDescent="0.3">
      <c r="A52632" s="3">
        <v>52630</v>
      </c>
      <c r="B52632" s="3" t="s">
        <v>168663</v>
      </c>
      <c r="C52632" s="3" t="s">
        <v>175631</v>
      </c>
      <c r="D52632" t="s">
        <v>175632</v>
      </c>
      <c r="E52632" s="6">
        <v>38262</v>
      </c>
      <c r="F52632" s="3" t="s">
        <v>168664</v>
      </c>
      <c r="G52632" s="3" t="s">
        <v>13</v>
      </c>
      <c r="H52632" s="3" t="s">
        <v>54</v>
      </c>
    </row>
    <row r="52633" spans="1:8" x14ac:dyDescent="0.3">
      <c r="A52633" s="3">
        <v>52631</v>
      </c>
      <c r="B52633" s="3" t="s">
        <v>38244</v>
      </c>
      <c r="C52633" s="3" t="s">
        <v>40564</v>
      </c>
      <c r="D52633" t="s">
        <v>40565</v>
      </c>
      <c r="E52633" s="6">
        <v>38262</v>
      </c>
      <c r="F52633" s="3" t="s">
        <v>17</v>
      </c>
      <c r="G52633" s="3" t="s">
        <v>13</v>
      </c>
      <c r="H52633" s="3" t="s">
        <v>1400</v>
      </c>
    </row>
    <row r="52634" spans="1:8" x14ac:dyDescent="0.3">
      <c r="A52634" s="3">
        <v>52632</v>
      </c>
      <c r="B52634" s="3" t="s">
        <v>38244</v>
      </c>
      <c r="C52634" s="3" t="s">
        <v>41021</v>
      </c>
      <c r="D52634" t="s">
        <v>41858</v>
      </c>
      <c r="E52634" s="6">
        <v>38262</v>
      </c>
      <c r="F52634" s="3" t="s">
        <v>17</v>
      </c>
      <c r="G52634" s="3" t="s">
        <v>13</v>
      </c>
      <c r="H52634" s="3" t="s">
        <v>1400</v>
      </c>
    </row>
    <row r="52635" spans="1:8" x14ac:dyDescent="0.3">
      <c r="A52635" s="3">
        <v>52633</v>
      </c>
      <c r="B52635" s="3" t="s">
        <v>38244</v>
      </c>
      <c r="C52635" s="3" t="s">
        <v>670</v>
      </c>
      <c r="D52635" t="s">
        <v>46944</v>
      </c>
      <c r="E52635" s="6">
        <v>38262</v>
      </c>
      <c r="F52635" s="3" t="s">
        <v>38610</v>
      </c>
      <c r="G52635" s="3" t="s">
        <v>13</v>
      </c>
      <c r="H52635" s="3" t="s">
        <v>1400</v>
      </c>
    </row>
    <row r="52636" spans="1:8" x14ac:dyDescent="0.3">
      <c r="A52636" s="3">
        <v>52634</v>
      </c>
      <c r="B52636" s="3" t="s">
        <v>38244</v>
      </c>
      <c r="C52636" s="3" t="s">
        <v>670</v>
      </c>
      <c r="D52636" t="s">
        <v>46945</v>
      </c>
      <c r="E52636" s="6">
        <v>38262</v>
      </c>
      <c r="F52636" s="3" t="s">
        <v>18</v>
      </c>
      <c r="G52636" s="3" t="s">
        <v>13</v>
      </c>
      <c r="H52636" s="3" t="s">
        <v>1400</v>
      </c>
    </row>
    <row r="52637" spans="1:8" x14ac:dyDescent="0.3">
      <c r="A52637" s="3">
        <v>52635</v>
      </c>
      <c r="B52637" s="3" t="s">
        <v>38244</v>
      </c>
      <c r="C52637" s="3" t="s">
        <v>53405</v>
      </c>
      <c r="D52637" t="s">
        <v>53519</v>
      </c>
      <c r="E52637" s="6">
        <v>38262</v>
      </c>
      <c r="F52637" s="3" t="s">
        <v>38258</v>
      </c>
      <c r="G52637" s="3" t="s">
        <v>13</v>
      </c>
      <c r="H52637" s="3" t="s">
        <v>54</v>
      </c>
    </row>
    <row r="52638" spans="1:8" x14ac:dyDescent="0.3">
      <c r="A52638" s="3">
        <v>52636</v>
      </c>
      <c r="B52638" s="3" t="s">
        <v>38244</v>
      </c>
      <c r="C52638" s="3" t="s">
        <v>670</v>
      </c>
      <c r="D52638" t="s">
        <v>46940</v>
      </c>
      <c r="E52638" s="6">
        <v>38262</v>
      </c>
      <c r="F52638" s="3" t="s">
        <v>42233</v>
      </c>
      <c r="G52638" s="3" t="s">
        <v>13</v>
      </c>
      <c r="H52638" s="3" t="s">
        <v>1400</v>
      </c>
    </row>
    <row r="52639" spans="1:8" x14ac:dyDescent="0.3">
      <c r="A52639" s="3">
        <v>52637</v>
      </c>
      <c r="B52639" s="3" t="s">
        <v>38244</v>
      </c>
      <c r="C52639" s="3" t="s">
        <v>670</v>
      </c>
      <c r="D52639" t="s">
        <v>46941</v>
      </c>
      <c r="E52639" s="6">
        <v>38262</v>
      </c>
      <c r="F52639" s="3" t="s">
        <v>38249</v>
      </c>
      <c r="G52639" s="3" t="s">
        <v>13</v>
      </c>
      <c r="H52639" s="3" t="s">
        <v>1400</v>
      </c>
    </row>
    <row r="52640" spans="1:8" x14ac:dyDescent="0.3">
      <c r="A52640" s="3">
        <v>52638</v>
      </c>
      <c r="B52640" s="3" t="s">
        <v>38244</v>
      </c>
      <c r="C52640" s="3" t="s">
        <v>670</v>
      </c>
      <c r="D52640" t="s">
        <v>46942</v>
      </c>
      <c r="E52640" s="6">
        <v>38262</v>
      </c>
      <c r="F52640" s="3" t="s">
        <v>38245</v>
      </c>
      <c r="G52640" s="3" t="s">
        <v>13</v>
      </c>
      <c r="H52640" s="3" t="s">
        <v>1400</v>
      </c>
    </row>
    <row r="52641" spans="1:8" x14ac:dyDescent="0.3">
      <c r="A52641" s="3">
        <v>52639</v>
      </c>
      <c r="B52641" s="3" t="s">
        <v>38244</v>
      </c>
      <c r="C52641" s="3" t="s">
        <v>670</v>
      </c>
      <c r="D52641" t="s">
        <v>46943</v>
      </c>
      <c r="E52641" s="6">
        <v>38262</v>
      </c>
      <c r="F52641" s="3" t="s">
        <v>38245</v>
      </c>
      <c r="G52641" s="3" t="s">
        <v>13</v>
      </c>
      <c r="H52641" s="3" t="s">
        <v>1400</v>
      </c>
    </row>
    <row r="52642" spans="1:8" x14ac:dyDescent="0.3">
      <c r="A52642" s="3">
        <v>52640</v>
      </c>
      <c r="B52642" s="3" t="s">
        <v>104399</v>
      </c>
      <c r="C52642" s="3" t="s">
        <v>106409</v>
      </c>
      <c r="D52642" t="s">
        <v>106410</v>
      </c>
      <c r="E52642" s="6">
        <v>38262</v>
      </c>
      <c r="F52642" s="3" t="s">
        <v>104530</v>
      </c>
      <c r="G52642" s="3" t="s">
        <v>13</v>
      </c>
      <c r="H52642" s="3" t="s">
        <v>37</v>
      </c>
    </row>
    <row r="52643" spans="1:8" x14ac:dyDescent="0.3">
      <c r="A52643" s="3">
        <v>52641</v>
      </c>
      <c r="B52643" s="3" t="s">
        <v>9</v>
      </c>
      <c r="C52643" s="3" t="s">
        <v>5045</v>
      </c>
      <c r="D52643" t="s">
        <v>150652</v>
      </c>
      <c r="E52643" s="6">
        <v>38262</v>
      </c>
      <c r="F52643" s="3" t="s">
        <v>30</v>
      </c>
      <c r="G52643" s="3" t="s">
        <v>13</v>
      </c>
      <c r="H52643" s="3" t="s">
        <v>37</v>
      </c>
    </row>
    <row r="52644" spans="1:8" x14ac:dyDescent="0.3">
      <c r="A52644" s="3">
        <v>52642</v>
      </c>
      <c r="B52644" s="3" t="s">
        <v>168663</v>
      </c>
      <c r="C52644" s="3" t="s">
        <v>175540</v>
      </c>
      <c r="D52644" t="s">
        <v>175659</v>
      </c>
      <c r="E52644" s="6">
        <v>38262</v>
      </c>
      <c r="F52644" s="3" t="s">
        <v>168664</v>
      </c>
      <c r="G52644" s="3" t="s">
        <v>13</v>
      </c>
      <c r="H52644" s="3" t="s">
        <v>54</v>
      </c>
    </row>
    <row r="52645" spans="1:8" x14ac:dyDescent="0.3">
      <c r="A52645" s="3">
        <v>52643</v>
      </c>
      <c r="B52645" s="3" t="s">
        <v>104399</v>
      </c>
      <c r="C52645" s="3" t="s">
        <v>108825</v>
      </c>
      <c r="D52645" t="s">
        <v>108826</v>
      </c>
      <c r="E52645" s="6">
        <v>38262</v>
      </c>
      <c r="F52645" s="3" t="s">
        <v>104572</v>
      </c>
      <c r="G52645" s="3" t="s">
        <v>13</v>
      </c>
      <c r="H52645" s="3" t="s">
        <v>37</v>
      </c>
    </row>
    <row r="52646" spans="1:8" x14ac:dyDescent="0.3">
      <c r="A52646" s="3">
        <v>52644</v>
      </c>
      <c r="B52646" s="3" t="s">
        <v>168663</v>
      </c>
      <c r="C52646" s="3" t="s">
        <v>500</v>
      </c>
      <c r="D52646" t="s">
        <v>171707</v>
      </c>
      <c r="E52646" s="6">
        <v>38262</v>
      </c>
      <c r="F52646" s="3" t="s">
        <v>59791</v>
      </c>
      <c r="G52646" s="3" t="s">
        <v>13</v>
      </c>
      <c r="H52646" s="3" t="s">
        <v>1400</v>
      </c>
    </row>
    <row r="52647" spans="1:8" x14ac:dyDescent="0.3">
      <c r="A52647" s="3">
        <v>52645</v>
      </c>
      <c r="B52647" s="3" t="s">
        <v>168663</v>
      </c>
      <c r="C52647" s="3" t="s">
        <v>2125</v>
      </c>
      <c r="D52647" t="s">
        <v>171799</v>
      </c>
      <c r="E52647" s="6">
        <v>38262</v>
      </c>
      <c r="F52647" s="3" t="s">
        <v>59791</v>
      </c>
      <c r="G52647" s="3" t="s">
        <v>13</v>
      </c>
      <c r="H52647" s="3" t="s">
        <v>1400</v>
      </c>
    </row>
    <row r="52648" spans="1:8" x14ac:dyDescent="0.3">
      <c r="A52648" s="3">
        <v>52646</v>
      </c>
      <c r="B52648" s="3" t="s">
        <v>104399</v>
      </c>
      <c r="C52648" s="3" t="s">
        <v>106233</v>
      </c>
      <c r="D52648" t="s">
        <v>106408</v>
      </c>
      <c r="E52648" s="6">
        <v>38262</v>
      </c>
      <c r="F52648" s="3" t="s">
        <v>104530</v>
      </c>
      <c r="G52648" s="3" t="s">
        <v>13</v>
      </c>
      <c r="H52648" s="3" t="s">
        <v>37</v>
      </c>
    </row>
    <row r="52649" spans="1:8" x14ac:dyDescent="0.3">
      <c r="A52649" s="3">
        <v>52647</v>
      </c>
      <c r="B52649" s="3" t="s">
        <v>168663</v>
      </c>
      <c r="C52649" s="3" t="s">
        <v>14114</v>
      </c>
      <c r="D52649" t="s">
        <v>171678</v>
      </c>
      <c r="E52649" s="6">
        <v>38262</v>
      </c>
      <c r="F52649" s="3" t="s">
        <v>59791</v>
      </c>
      <c r="G52649" s="3" t="s">
        <v>13</v>
      </c>
      <c r="H52649" s="3" t="s">
        <v>1400</v>
      </c>
    </row>
    <row r="52650" spans="1:8" x14ac:dyDescent="0.3">
      <c r="A52650" s="3">
        <v>52648</v>
      </c>
      <c r="B52650" s="3" t="s">
        <v>168663</v>
      </c>
      <c r="C52650" s="3" t="s">
        <v>5045</v>
      </c>
      <c r="D52650" t="s">
        <v>171798</v>
      </c>
      <c r="E52650" s="6">
        <v>38262</v>
      </c>
      <c r="F52650" s="3" t="s">
        <v>59791</v>
      </c>
      <c r="G52650" s="3" t="s">
        <v>13</v>
      </c>
      <c r="H52650" s="3" t="s">
        <v>1400</v>
      </c>
    </row>
    <row r="52651" spans="1:8" x14ac:dyDescent="0.3">
      <c r="A52651" s="3">
        <v>52649</v>
      </c>
      <c r="B52651" s="3" t="s">
        <v>168663</v>
      </c>
      <c r="C52651" s="3" t="s">
        <v>172589</v>
      </c>
      <c r="D52651" t="s">
        <v>172788</v>
      </c>
      <c r="E52651" s="6">
        <v>38262</v>
      </c>
      <c r="F52651" s="3" t="s">
        <v>169043</v>
      </c>
      <c r="G52651" s="3" t="s">
        <v>13</v>
      </c>
      <c r="H52651" s="3" t="s">
        <v>37</v>
      </c>
    </row>
    <row r="52652" spans="1:8" x14ac:dyDescent="0.3">
      <c r="A52652" s="3">
        <v>52650</v>
      </c>
      <c r="B52652" s="3" t="s">
        <v>168663</v>
      </c>
      <c r="C52652" s="3" t="s">
        <v>172786</v>
      </c>
      <c r="D52652" t="s">
        <v>172787</v>
      </c>
      <c r="E52652" s="6">
        <v>38262</v>
      </c>
      <c r="F52652" s="3" t="s">
        <v>169043</v>
      </c>
      <c r="G52652" s="3" t="s">
        <v>13</v>
      </c>
      <c r="H52652" s="3" t="s">
        <v>37</v>
      </c>
    </row>
    <row r="52653" spans="1:8" x14ac:dyDescent="0.3">
      <c r="A52653" s="3">
        <v>52651</v>
      </c>
      <c r="B52653" s="3" t="s">
        <v>168663</v>
      </c>
      <c r="C52653" s="3" t="s">
        <v>173440</v>
      </c>
      <c r="D52653" t="s">
        <v>173441</v>
      </c>
      <c r="E52653" s="6">
        <v>38262</v>
      </c>
      <c r="F52653" s="3" t="s">
        <v>168957</v>
      </c>
      <c r="G52653" s="3" t="s">
        <v>13</v>
      </c>
      <c r="H52653" s="3" t="s">
        <v>11</v>
      </c>
    </row>
    <row r="52654" spans="1:8" x14ac:dyDescent="0.3">
      <c r="A52654" s="3">
        <v>52652</v>
      </c>
      <c r="B52654" s="3" t="s">
        <v>26273</v>
      </c>
      <c r="C52654" s="3" t="s">
        <v>26322</v>
      </c>
      <c r="D52654" t="s">
        <v>34684</v>
      </c>
      <c r="E52654" s="6">
        <v>38262</v>
      </c>
      <c r="F52654" s="3" t="s">
        <v>26306</v>
      </c>
      <c r="G52654" s="3" t="s">
        <v>13</v>
      </c>
      <c r="H52654" s="3" t="s">
        <v>37</v>
      </c>
    </row>
    <row r="52655" spans="1:8" x14ac:dyDescent="0.3">
      <c r="A52655" s="3">
        <v>52653</v>
      </c>
      <c r="B52655" s="3" t="s">
        <v>26273</v>
      </c>
      <c r="C52655" s="3" t="s">
        <v>26314</v>
      </c>
      <c r="D52655" t="s">
        <v>34685</v>
      </c>
      <c r="E52655" s="6">
        <v>38262</v>
      </c>
      <c r="F52655" s="3" t="s">
        <v>26306</v>
      </c>
      <c r="G52655" s="3" t="s">
        <v>13</v>
      </c>
      <c r="H52655" s="3" t="s">
        <v>37</v>
      </c>
    </row>
    <row r="52656" spans="1:8" x14ac:dyDescent="0.3">
      <c r="A52656" s="3">
        <v>52654</v>
      </c>
      <c r="B52656" s="3" t="s">
        <v>160636</v>
      </c>
      <c r="C52656" s="3" t="s">
        <v>3324</v>
      </c>
      <c r="D52656" t="s">
        <v>164556</v>
      </c>
      <c r="E52656" s="6">
        <v>38262</v>
      </c>
      <c r="F52656" s="3" t="s">
        <v>160656</v>
      </c>
      <c r="G52656" s="3" t="s">
        <v>13</v>
      </c>
      <c r="H52656" s="3" t="s">
        <v>1400</v>
      </c>
    </row>
    <row r="52657" spans="1:8" x14ac:dyDescent="0.3">
      <c r="A52657" s="3">
        <v>52655</v>
      </c>
      <c r="B52657" s="3" t="s">
        <v>6901</v>
      </c>
      <c r="C52657" s="3" t="s">
        <v>15596</v>
      </c>
      <c r="D52657" t="s">
        <v>15597</v>
      </c>
      <c r="E52657" s="6">
        <v>38262</v>
      </c>
      <c r="F52657" s="3" t="s">
        <v>7235</v>
      </c>
      <c r="G52657" s="3" t="s">
        <v>13</v>
      </c>
      <c r="H52657" s="3" t="s">
        <v>54</v>
      </c>
    </row>
    <row r="52658" spans="1:8" x14ac:dyDescent="0.3">
      <c r="A52658" s="3">
        <v>52656</v>
      </c>
      <c r="B52658" s="3" t="s">
        <v>6901</v>
      </c>
      <c r="C52658" s="3" t="s">
        <v>670</v>
      </c>
      <c r="D52658" t="s">
        <v>7110</v>
      </c>
      <c r="E52658" s="6">
        <v>38262</v>
      </c>
      <c r="F52658" s="3" t="s">
        <v>6921</v>
      </c>
      <c r="G52658" s="3" t="s">
        <v>13</v>
      </c>
      <c r="H52658" s="3" t="s">
        <v>6905</v>
      </c>
    </row>
    <row r="52659" spans="1:8" x14ac:dyDescent="0.3">
      <c r="A52659" s="3">
        <v>52657</v>
      </c>
      <c r="B52659" s="3" t="s">
        <v>6901</v>
      </c>
      <c r="C52659" s="3" t="s">
        <v>670</v>
      </c>
      <c r="D52659" t="s">
        <v>7111</v>
      </c>
      <c r="E52659" s="6">
        <v>38262</v>
      </c>
      <c r="F52659" s="3" t="s">
        <v>6917</v>
      </c>
      <c r="G52659" s="3" t="s">
        <v>13</v>
      </c>
      <c r="H52659" s="3" t="s">
        <v>6905</v>
      </c>
    </row>
    <row r="52660" spans="1:8" x14ac:dyDescent="0.3">
      <c r="A52660" s="3">
        <v>52658</v>
      </c>
      <c r="B52660" s="3" t="s">
        <v>6901</v>
      </c>
      <c r="C52660" s="3" t="s">
        <v>670</v>
      </c>
      <c r="D52660" t="s">
        <v>7112</v>
      </c>
      <c r="E52660" s="6">
        <v>38262</v>
      </c>
      <c r="F52660" s="3" t="s">
        <v>6911</v>
      </c>
      <c r="G52660" s="3" t="s">
        <v>13</v>
      </c>
      <c r="H52660" s="3" t="s">
        <v>6905</v>
      </c>
    </row>
    <row r="52661" spans="1:8" x14ac:dyDescent="0.3">
      <c r="A52661" s="3">
        <v>52659</v>
      </c>
      <c r="B52661" s="3" t="s">
        <v>6901</v>
      </c>
      <c r="C52661" s="3" t="s">
        <v>15156</v>
      </c>
      <c r="D52661" t="s">
        <v>15157</v>
      </c>
      <c r="E52661" s="6">
        <v>38262</v>
      </c>
      <c r="F52661" s="3" t="s">
        <v>7059</v>
      </c>
      <c r="G52661" s="3" t="s">
        <v>13</v>
      </c>
      <c r="H52661" s="3" t="s">
        <v>54</v>
      </c>
    </row>
    <row r="52662" spans="1:8" x14ac:dyDescent="0.3">
      <c r="A52662" s="3">
        <v>52660</v>
      </c>
      <c r="B52662" s="3" t="s">
        <v>6901</v>
      </c>
      <c r="C52662" s="3" t="s">
        <v>15292</v>
      </c>
      <c r="D52662" t="s">
        <v>15293</v>
      </c>
      <c r="E52662" s="6">
        <v>38262</v>
      </c>
      <c r="F52662" s="3" t="s">
        <v>6913</v>
      </c>
      <c r="G52662" s="3" t="s">
        <v>13</v>
      </c>
      <c r="H52662" s="3" t="s">
        <v>54</v>
      </c>
    </row>
    <row r="52663" spans="1:8" x14ac:dyDescent="0.3">
      <c r="A52663" s="3">
        <v>52661</v>
      </c>
      <c r="B52663" s="3" t="s">
        <v>6901</v>
      </c>
      <c r="C52663" s="3" t="s">
        <v>16155</v>
      </c>
      <c r="D52663" t="s">
        <v>16156</v>
      </c>
      <c r="E52663" s="6">
        <v>38262</v>
      </c>
      <c r="F52663" s="3" t="s">
        <v>7059</v>
      </c>
      <c r="G52663" s="3" t="s">
        <v>13</v>
      </c>
      <c r="H52663" s="3" t="s">
        <v>54</v>
      </c>
    </row>
    <row r="52664" spans="1:8" x14ac:dyDescent="0.3">
      <c r="A52664" s="3">
        <v>52662</v>
      </c>
      <c r="B52664" s="3" t="s">
        <v>6901</v>
      </c>
      <c r="C52664" s="3" t="s">
        <v>15893</v>
      </c>
      <c r="D52664" t="s">
        <v>16157</v>
      </c>
      <c r="E52664" s="6">
        <v>38262</v>
      </c>
      <c r="F52664" s="3" t="s">
        <v>7059</v>
      </c>
      <c r="G52664" s="3" t="s">
        <v>13</v>
      </c>
      <c r="H52664" s="3" t="s">
        <v>54</v>
      </c>
    </row>
    <row r="52665" spans="1:8" x14ac:dyDescent="0.3">
      <c r="A52665" s="3">
        <v>52663</v>
      </c>
      <c r="B52665" s="3" t="s">
        <v>6901</v>
      </c>
      <c r="C52665" s="3" t="s">
        <v>16061</v>
      </c>
      <c r="D52665" t="s">
        <v>16158</v>
      </c>
      <c r="E52665" s="6">
        <v>38262</v>
      </c>
      <c r="F52665" s="3" t="s">
        <v>7059</v>
      </c>
      <c r="G52665" s="3" t="s">
        <v>13</v>
      </c>
      <c r="H52665" s="3" t="s">
        <v>54</v>
      </c>
    </row>
    <row r="52666" spans="1:8" x14ac:dyDescent="0.3">
      <c r="A52666" s="3">
        <v>52664</v>
      </c>
      <c r="B52666" s="3" t="s">
        <v>6901</v>
      </c>
      <c r="C52666" s="3" t="s">
        <v>16059</v>
      </c>
      <c r="D52666" t="s">
        <v>16159</v>
      </c>
      <c r="E52666" s="6">
        <v>38262</v>
      </c>
      <c r="F52666" s="3" t="s">
        <v>7059</v>
      </c>
      <c r="G52666" s="3" t="s">
        <v>13</v>
      </c>
      <c r="H52666" s="3" t="s">
        <v>54</v>
      </c>
    </row>
    <row r="52667" spans="1:8" x14ac:dyDescent="0.3">
      <c r="A52667" s="3">
        <v>52665</v>
      </c>
      <c r="B52667" s="3" t="s">
        <v>54805</v>
      </c>
      <c r="C52667" s="3" t="s">
        <v>74404</v>
      </c>
      <c r="D52667" t="s">
        <v>74406</v>
      </c>
      <c r="E52667" s="6">
        <v>38262</v>
      </c>
      <c r="F52667" s="3" t="s">
        <v>59773</v>
      </c>
      <c r="G52667" s="3" t="s">
        <v>13</v>
      </c>
      <c r="H52667" s="3" t="s">
        <v>11</v>
      </c>
    </row>
    <row r="52668" spans="1:8" x14ac:dyDescent="0.3">
      <c r="A52668" s="3">
        <v>52666</v>
      </c>
      <c r="B52668" s="3" t="s">
        <v>119341</v>
      </c>
      <c r="C52668" s="3" t="s">
        <v>670</v>
      </c>
      <c r="D52668" t="s">
        <v>121439</v>
      </c>
      <c r="E52668" s="6">
        <v>38262</v>
      </c>
      <c r="F52668" s="3" t="s">
        <v>121115</v>
      </c>
      <c r="G52668" s="3" t="s">
        <v>13</v>
      </c>
      <c r="H52668" s="3" t="s">
        <v>1400</v>
      </c>
    </row>
    <row r="52669" spans="1:8" x14ac:dyDescent="0.3">
      <c r="A52669" s="3">
        <v>52667</v>
      </c>
      <c r="B52669" s="3" t="s">
        <v>134249</v>
      </c>
      <c r="C52669" s="3" t="s">
        <v>2320</v>
      </c>
      <c r="D52669" t="s">
        <v>134797</v>
      </c>
      <c r="E52669" s="6">
        <v>38262</v>
      </c>
      <c r="F52669" s="3" t="s">
        <v>134299</v>
      </c>
      <c r="G52669" s="3" t="s">
        <v>13</v>
      </c>
      <c r="H52669" s="3" t="s">
        <v>1400</v>
      </c>
    </row>
    <row r="52670" spans="1:8" x14ac:dyDescent="0.3">
      <c r="A52670" s="3">
        <v>52668</v>
      </c>
      <c r="B52670" s="3" t="s">
        <v>134249</v>
      </c>
      <c r="C52670" s="3" t="s">
        <v>137572</v>
      </c>
      <c r="D52670" t="s">
        <v>137573</v>
      </c>
      <c r="E52670" s="6">
        <v>38262</v>
      </c>
      <c r="F52670" s="3" t="s">
        <v>135874</v>
      </c>
      <c r="G52670" s="3" t="s">
        <v>13</v>
      </c>
      <c r="H52670" s="3" t="s">
        <v>37</v>
      </c>
    </row>
    <row r="52671" spans="1:8" x14ac:dyDescent="0.3">
      <c r="A52671" s="3">
        <v>52669</v>
      </c>
      <c r="B52671" s="3" t="s">
        <v>6901</v>
      </c>
      <c r="C52671" s="3" t="s">
        <v>3248</v>
      </c>
      <c r="D52671" t="s">
        <v>8773</v>
      </c>
      <c r="E52671" s="6">
        <v>38262</v>
      </c>
      <c r="F52671" s="3" t="s">
        <v>6909</v>
      </c>
      <c r="G52671" s="3" t="s">
        <v>13</v>
      </c>
      <c r="H52671" s="3" t="s">
        <v>1400</v>
      </c>
    </row>
    <row r="52672" spans="1:8" x14ac:dyDescent="0.3">
      <c r="A52672" s="3">
        <v>52670</v>
      </c>
      <c r="B52672" s="3" t="s">
        <v>134249</v>
      </c>
      <c r="C52672" s="3" t="s">
        <v>76620</v>
      </c>
      <c r="D52672" t="s">
        <v>138036</v>
      </c>
      <c r="E52672" s="6">
        <v>38262</v>
      </c>
      <c r="F52672" s="3" t="s">
        <v>134769</v>
      </c>
      <c r="G52672" s="3" t="s">
        <v>13</v>
      </c>
      <c r="H52672" s="3" t="s">
        <v>37</v>
      </c>
    </row>
    <row r="52673" spans="1:8" x14ac:dyDescent="0.3">
      <c r="A52673" s="3">
        <v>52671</v>
      </c>
      <c r="B52673" s="3" t="s">
        <v>134249</v>
      </c>
      <c r="C52673" s="3" t="s">
        <v>20</v>
      </c>
      <c r="D52673" t="s">
        <v>138646</v>
      </c>
      <c r="E52673" s="6">
        <v>38262</v>
      </c>
      <c r="F52673" s="3" t="s">
        <v>134769</v>
      </c>
      <c r="G52673" s="3" t="s">
        <v>13</v>
      </c>
      <c r="H52673" s="3" t="s">
        <v>11</v>
      </c>
    </row>
    <row r="52674" spans="1:8" x14ac:dyDescent="0.3">
      <c r="A52674" s="3">
        <v>52672</v>
      </c>
      <c r="B52674" s="3" t="s">
        <v>104399</v>
      </c>
      <c r="C52674" s="3" t="s">
        <v>670</v>
      </c>
      <c r="D52674" t="s">
        <v>112413</v>
      </c>
      <c r="E52674" s="6">
        <v>38262</v>
      </c>
      <c r="F52674" s="3" t="s">
        <v>105979</v>
      </c>
      <c r="G52674" s="3" t="s">
        <v>13</v>
      </c>
      <c r="H52674" s="3" t="s">
        <v>54</v>
      </c>
    </row>
    <row r="52675" spans="1:8" x14ac:dyDescent="0.3">
      <c r="A52675" s="3">
        <v>52673</v>
      </c>
      <c r="B52675" s="3" t="s">
        <v>134249</v>
      </c>
      <c r="C52675" s="3" t="s">
        <v>106547</v>
      </c>
      <c r="D52675" t="s">
        <v>139507</v>
      </c>
      <c r="E52675" s="6">
        <v>38262</v>
      </c>
      <c r="F52675" s="3" t="s">
        <v>104591</v>
      </c>
      <c r="G52675" s="3" t="s">
        <v>13</v>
      </c>
      <c r="H52675" s="3" t="s">
        <v>54</v>
      </c>
    </row>
    <row r="52676" spans="1:8" x14ac:dyDescent="0.3">
      <c r="A52676" s="3">
        <v>52674</v>
      </c>
      <c r="B52676" s="3" t="s">
        <v>6901</v>
      </c>
      <c r="C52676" s="3" t="s">
        <v>11285</v>
      </c>
      <c r="D52676" t="s">
        <v>11286</v>
      </c>
      <c r="E52676" s="6">
        <v>38262</v>
      </c>
      <c r="F52676" s="3" t="s">
        <v>6909</v>
      </c>
      <c r="G52676" s="3" t="s">
        <v>13</v>
      </c>
      <c r="H52676" s="3" t="s">
        <v>37</v>
      </c>
    </row>
    <row r="52677" spans="1:8" x14ac:dyDescent="0.3">
      <c r="A52677" s="3">
        <v>52675</v>
      </c>
      <c r="B52677" s="3" t="s">
        <v>6901</v>
      </c>
      <c r="C52677" s="3" t="s">
        <v>504</v>
      </c>
      <c r="D52677" t="s">
        <v>11287</v>
      </c>
      <c r="E52677" s="6">
        <v>38262</v>
      </c>
      <c r="F52677" s="3" t="s">
        <v>6909</v>
      </c>
      <c r="G52677" s="3" t="s">
        <v>13</v>
      </c>
      <c r="H52677" s="3" t="s">
        <v>37</v>
      </c>
    </row>
    <row r="52678" spans="1:8" x14ac:dyDescent="0.3">
      <c r="A52678" s="3">
        <v>52676</v>
      </c>
      <c r="B52678" s="3" t="s">
        <v>6901</v>
      </c>
      <c r="C52678" s="3" t="s">
        <v>2894</v>
      </c>
      <c r="D52678" t="s">
        <v>11288</v>
      </c>
      <c r="E52678" s="6">
        <v>38262</v>
      </c>
      <c r="F52678" s="3" t="s">
        <v>6909</v>
      </c>
      <c r="G52678" s="3" t="s">
        <v>13</v>
      </c>
      <c r="H52678" s="3" t="s">
        <v>37</v>
      </c>
    </row>
    <row r="52679" spans="1:8" x14ac:dyDescent="0.3">
      <c r="A52679" s="3">
        <v>52677</v>
      </c>
      <c r="B52679" s="3" t="s">
        <v>6901</v>
      </c>
      <c r="C52679" s="3" t="s">
        <v>5045</v>
      </c>
      <c r="D52679" t="s">
        <v>12083</v>
      </c>
      <c r="E52679" s="6">
        <v>38262</v>
      </c>
      <c r="F52679" s="3" t="s">
        <v>6909</v>
      </c>
      <c r="G52679" s="3" t="s">
        <v>13</v>
      </c>
      <c r="H52679" s="3" t="s">
        <v>54</v>
      </c>
    </row>
    <row r="52680" spans="1:8" x14ac:dyDescent="0.3">
      <c r="A52680" s="3">
        <v>52678</v>
      </c>
      <c r="B52680" s="3" t="s">
        <v>6901</v>
      </c>
      <c r="C52680" s="3" t="s">
        <v>14328</v>
      </c>
      <c r="D52680" t="s">
        <v>14329</v>
      </c>
      <c r="E52680" s="6">
        <v>38262</v>
      </c>
      <c r="F52680" s="3" t="s">
        <v>7003</v>
      </c>
      <c r="G52680" s="3" t="s">
        <v>13</v>
      </c>
      <c r="H52680" s="3" t="s">
        <v>54</v>
      </c>
    </row>
    <row r="52681" spans="1:8" x14ac:dyDescent="0.3">
      <c r="A52681" s="3">
        <v>52679</v>
      </c>
      <c r="B52681" s="3" t="s">
        <v>6901</v>
      </c>
      <c r="C52681" s="3" t="s">
        <v>15154</v>
      </c>
      <c r="D52681" t="s">
        <v>15155</v>
      </c>
      <c r="E52681" s="6">
        <v>38262</v>
      </c>
      <c r="F52681" s="3" t="s">
        <v>7059</v>
      </c>
      <c r="G52681" s="3" t="s">
        <v>13</v>
      </c>
      <c r="H52681" s="3" t="s">
        <v>54</v>
      </c>
    </row>
    <row r="52682" spans="1:8" x14ac:dyDescent="0.3">
      <c r="A52682" s="3">
        <v>52680</v>
      </c>
      <c r="B52682" s="3" t="s">
        <v>6901</v>
      </c>
      <c r="C52682" s="3" t="s">
        <v>15984</v>
      </c>
      <c r="D52682" t="s">
        <v>16151</v>
      </c>
      <c r="E52682" s="6">
        <v>38262</v>
      </c>
      <c r="F52682" s="3" t="s">
        <v>7059</v>
      </c>
      <c r="G52682" s="3" t="s">
        <v>13</v>
      </c>
      <c r="H52682" s="3" t="s">
        <v>54</v>
      </c>
    </row>
    <row r="52683" spans="1:8" x14ac:dyDescent="0.3">
      <c r="A52683" s="3">
        <v>52681</v>
      </c>
      <c r="B52683" s="3" t="s">
        <v>6901</v>
      </c>
      <c r="C52683" s="3" t="s">
        <v>16152</v>
      </c>
      <c r="D52683" t="s">
        <v>16153</v>
      </c>
      <c r="E52683" s="6">
        <v>38262</v>
      </c>
      <c r="F52683" s="3" t="s">
        <v>7059</v>
      </c>
      <c r="G52683" s="3" t="s">
        <v>13</v>
      </c>
      <c r="H52683" s="3" t="s">
        <v>54</v>
      </c>
    </row>
    <row r="52684" spans="1:8" x14ac:dyDescent="0.3">
      <c r="A52684" s="3">
        <v>52682</v>
      </c>
      <c r="B52684" s="3" t="s">
        <v>6901</v>
      </c>
      <c r="C52684" s="3" t="s">
        <v>16051</v>
      </c>
      <c r="D52684" t="s">
        <v>16154</v>
      </c>
      <c r="E52684" s="6">
        <v>38262</v>
      </c>
      <c r="F52684" s="3" t="s">
        <v>7059</v>
      </c>
      <c r="G52684" s="3" t="s">
        <v>13</v>
      </c>
      <c r="H52684" s="3" t="s">
        <v>54</v>
      </c>
    </row>
    <row r="52685" spans="1:8" x14ac:dyDescent="0.3">
      <c r="A52685" s="3">
        <v>52683</v>
      </c>
      <c r="B52685" s="3" t="s">
        <v>6901</v>
      </c>
      <c r="C52685" s="3" t="s">
        <v>16265</v>
      </c>
      <c r="D52685" t="s">
        <v>16266</v>
      </c>
      <c r="E52685" s="6">
        <v>38262</v>
      </c>
      <c r="F52685" s="3" t="s">
        <v>7059</v>
      </c>
      <c r="G52685" s="3" t="s">
        <v>13</v>
      </c>
      <c r="H52685" s="3" t="s">
        <v>54</v>
      </c>
    </row>
    <row r="52686" spans="1:8" x14ac:dyDescent="0.3">
      <c r="A52686" s="3">
        <v>52684</v>
      </c>
      <c r="B52686" s="3" t="s">
        <v>81442</v>
      </c>
      <c r="C52686" s="3" t="s">
        <v>84315</v>
      </c>
      <c r="D52686" t="s">
        <v>84316</v>
      </c>
      <c r="E52686" s="6">
        <v>38262</v>
      </c>
      <c r="F52686" s="3" t="s">
        <v>81445</v>
      </c>
      <c r="G52686" s="3" t="s">
        <v>13</v>
      </c>
      <c r="H52686" s="3" t="s">
        <v>11</v>
      </c>
    </row>
    <row r="52687" spans="1:8" x14ac:dyDescent="0.3">
      <c r="A52687" s="3">
        <v>52685</v>
      </c>
      <c r="B52687" s="3" t="s">
        <v>81442</v>
      </c>
      <c r="C52687" s="3" t="s">
        <v>81446</v>
      </c>
      <c r="D52687" t="s">
        <v>84317</v>
      </c>
      <c r="E52687" s="6">
        <v>38262</v>
      </c>
      <c r="F52687" s="3" t="s">
        <v>81445</v>
      </c>
      <c r="G52687" s="3" t="s">
        <v>13</v>
      </c>
      <c r="H52687" s="3" t="s">
        <v>11</v>
      </c>
    </row>
    <row r="52688" spans="1:8" x14ac:dyDescent="0.3">
      <c r="A52688" s="3">
        <v>52686</v>
      </c>
      <c r="B52688" s="3" t="s">
        <v>81442</v>
      </c>
      <c r="C52688" s="3" t="s">
        <v>1086</v>
      </c>
      <c r="D52688" t="s">
        <v>85432</v>
      </c>
      <c r="E52688" s="6">
        <v>38262</v>
      </c>
      <c r="F52688" s="3" t="s">
        <v>81813</v>
      </c>
      <c r="G52688" s="3" t="s">
        <v>13</v>
      </c>
      <c r="H52688" s="3" t="s">
        <v>1400</v>
      </c>
    </row>
    <row r="52689" spans="1:8" x14ac:dyDescent="0.3">
      <c r="A52689" s="3">
        <v>52687</v>
      </c>
      <c r="B52689" s="3" t="s">
        <v>134249</v>
      </c>
      <c r="C52689" s="3" t="s">
        <v>138615</v>
      </c>
      <c r="D52689" t="s">
        <v>138730</v>
      </c>
      <c r="E52689" s="6">
        <v>38262</v>
      </c>
      <c r="F52689" s="3" t="s">
        <v>134769</v>
      </c>
      <c r="G52689" s="3" t="s">
        <v>13</v>
      </c>
      <c r="H52689" s="3" t="s">
        <v>11</v>
      </c>
    </row>
    <row r="52690" spans="1:8" x14ac:dyDescent="0.3">
      <c r="A52690" s="3">
        <v>52688</v>
      </c>
      <c r="B52690" s="3" t="s">
        <v>134249</v>
      </c>
      <c r="C52690" s="3" t="s">
        <v>139395</v>
      </c>
      <c r="D52690" t="s">
        <v>139396</v>
      </c>
      <c r="E52690" s="6">
        <v>38262</v>
      </c>
      <c r="F52690" s="3" t="s">
        <v>104591</v>
      </c>
      <c r="G52690" s="3" t="s">
        <v>13</v>
      </c>
      <c r="H52690" s="3" t="s">
        <v>54</v>
      </c>
    </row>
    <row r="52691" spans="1:8" x14ac:dyDescent="0.3">
      <c r="A52691" s="3">
        <v>52689</v>
      </c>
      <c r="B52691" s="3" t="s">
        <v>134249</v>
      </c>
      <c r="C52691" s="3" t="s">
        <v>139585</v>
      </c>
      <c r="D52691" t="s">
        <v>139586</v>
      </c>
      <c r="E52691" s="6">
        <v>38262</v>
      </c>
      <c r="F52691" s="3" t="s">
        <v>104591</v>
      </c>
      <c r="G52691" s="3" t="s">
        <v>13</v>
      </c>
      <c r="H52691" s="3" t="s">
        <v>54</v>
      </c>
    </row>
    <row r="52692" spans="1:8" x14ac:dyDescent="0.3">
      <c r="A52692" s="3">
        <v>52690</v>
      </c>
      <c r="B52692" s="3" t="s">
        <v>81442</v>
      </c>
      <c r="C52692" s="3" t="s">
        <v>42140</v>
      </c>
      <c r="D52692" t="s">
        <v>84313</v>
      </c>
      <c r="E52692" s="6">
        <v>38262</v>
      </c>
      <c r="F52692" s="3" t="s">
        <v>81445</v>
      </c>
      <c r="G52692" s="3" t="s">
        <v>13</v>
      </c>
      <c r="H52692" s="3" t="s">
        <v>11</v>
      </c>
    </row>
    <row r="52693" spans="1:8" x14ac:dyDescent="0.3">
      <c r="A52693" s="3">
        <v>52691</v>
      </c>
      <c r="B52693" s="3" t="s">
        <v>81442</v>
      </c>
      <c r="C52693" s="3" t="s">
        <v>30910</v>
      </c>
      <c r="D52693" t="s">
        <v>84314</v>
      </c>
      <c r="E52693" s="6">
        <v>38262</v>
      </c>
      <c r="F52693" s="3" t="s">
        <v>81445</v>
      </c>
      <c r="G52693" s="3" t="s">
        <v>13</v>
      </c>
      <c r="H52693" s="3" t="s">
        <v>11</v>
      </c>
    </row>
    <row r="52694" spans="1:8" x14ac:dyDescent="0.3">
      <c r="A52694" s="3">
        <v>52692</v>
      </c>
      <c r="B52694" s="3" t="s">
        <v>134249</v>
      </c>
      <c r="C52694" s="3" t="s">
        <v>83073</v>
      </c>
      <c r="D52694" t="s">
        <v>137611</v>
      </c>
      <c r="E52694" s="6">
        <v>38262</v>
      </c>
      <c r="F52694" s="3" t="s">
        <v>135932</v>
      </c>
      <c r="G52694" s="3" t="s">
        <v>13</v>
      </c>
      <c r="H52694" s="3" t="s">
        <v>37</v>
      </c>
    </row>
    <row r="52695" spans="1:8" x14ac:dyDescent="0.3">
      <c r="A52695" s="3">
        <v>52693</v>
      </c>
      <c r="B52695" s="3" t="s">
        <v>104399</v>
      </c>
      <c r="C52695" s="3" t="s">
        <v>108369</v>
      </c>
      <c r="D52695" t="s">
        <v>108370</v>
      </c>
      <c r="E52695" s="6">
        <v>38262</v>
      </c>
      <c r="F52695" s="3" t="s">
        <v>104583</v>
      </c>
      <c r="G52695" s="3" t="s">
        <v>13</v>
      </c>
      <c r="H52695" s="3" t="s">
        <v>37</v>
      </c>
    </row>
    <row r="52696" spans="1:8" x14ac:dyDescent="0.3">
      <c r="A52696" s="3">
        <v>52694</v>
      </c>
      <c r="B52696" s="3" t="s">
        <v>134249</v>
      </c>
      <c r="C52696" s="3" t="s">
        <v>113419</v>
      </c>
      <c r="D52696" t="s">
        <v>137329</v>
      </c>
      <c r="E52696" s="6">
        <v>38262</v>
      </c>
      <c r="F52696" s="3" t="s">
        <v>134253</v>
      </c>
      <c r="G52696" s="3" t="s">
        <v>13</v>
      </c>
      <c r="H52696" s="3" t="s">
        <v>1400</v>
      </c>
    </row>
    <row r="52697" spans="1:8" x14ac:dyDescent="0.3">
      <c r="A52697" s="3">
        <v>52695</v>
      </c>
      <c r="B52697" s="3" t="s">
        <v>134249</v>
      </c>
      <c r="C52697" s="3" t="s">
        <v>137455</v>
      </c>
      <c r="D52697" t="s">
        <v>137461</v>
      </c>
      <c r="E52697" s="6">
        <v>38262</v>
      </c>
      <c r="F52697" s="3" t="s">
        <v>135932</v>
      </c>
      <c r="G52697" s="3" t="s">
        <v>13</v>
      </c>
      <c r="H52697" s="3" t="s">
        <v>37</v>
      </c>
    </row>
    <row r="52698" spans="1:8" x14ac:dyDescent="0.3">
      <c r="A52698" s="3">
        <v>52696</v>
      </c>
      <c r="B52698" s="3" t="s">
        <v>134249</v>
      </c>
      <c r="C52698" s="3" t="s">
        <v>82854</v>
      </c>
      <c r="D52698" t="s">
        <v>137610</v>
      </c>
      <c r="E52698" s="6">
        <v>38262</v>
      </c>
      <c r="F52698" s="3" t="s">
        <v>135932</v>
      </c>
      <c r="G52698" s="3" t="s">
        <v>13</v>
      </c>
      <c r="H52698" s="3" t="s">
        <v>37</v>
      </c>
    </row>
    <row r="52699" spans="1:8" x14ac:dyDescent="0.3">
      <c r="A52699" s="3">
        <v>52697</v>
      </c>
      <c r="B52699" s="3" t="s">
        <v>134249</v>
      </c>
      <c r="C52699" s="3" t="s">
        <v>84595</v>
      </c>
      <c r="D52699" t="s">
        <v>138012</v>
      </c>
      <c r="E52699" s="6">
        <v>38262</v>
      </c>
      <c r="F52699" s="3" t="s">
        <v>135932</v>
      </c>
      <c r="G52699" s="3" t="s">
        <v>13</v>
      </c>
      <c r="H52699" s="3" t="s">
        <v>37</v>
      </c>
    </row>
    <row r="52700" spans="1:8" x14ac:dyDescent="0.3">
      <c r="A52700" s="3">
        <v>52698</v>
      </c>
      <c r="B52700" s="3" t="s">
        <v>119341</v>
      </c>
      <c r="C52700" s="3" t="s">
        <v>120616</v>
      </c>
      <c r="D52700" t="s">
        <v>120617</v>
      </c>
      <c r="E52700" s="6">
        <v>38262</v>
      </c>
      <c r="F52700" s="3" t="s">
        <v>119346</v>
      </c>
      <c r="G52700" s="3" t="s">
        <v>13</v>
      </c>
      <c r="H52700" s="3" t="s">
        <v>1400</v>
      </c>
    </row>
    <row r="52701" spans="1:8" x14ac:dyDescent="0.3">
      <c r="A52701" s="3">
        <v>52699</v>
      </c>
      <c r="B52701" s="3" t="s">
        <v>129081</v>
      </c>
      <c r="C52701" s="3" t="s">
        <v>496</v>
      </c>
      <c r="D52701" t="s">
        <v>129831</v>
      </c>
      <c r="E52701" s="6">
        <v>38262</v>
      </c>
      <c r="F52701" s="3" t="s">
        <v>17255</v>
      </c>
      <c r="G52701" s="3" t="s">
        <v>13</v>
      </c>
      <c r="H52701" s="3" t="s">
        <v>1400</v>
      </c>
    </row>
    <row r="52702" spans="1:8" x14ac:dyDescent="0.3">
      <c r="A52702" s="3">
        <v>52700</v>
      </c>
      <c r="B52702" s="3" t="s">
        <v>54805</v>
      </c>
      <c r="C52702" s="3" t="s">
        <v>7795</v>
      </c>
      <c r="D52702" t="s">
        <v>59895</v>
      </c>
      <c r="E52702" s="6">
        <v>38262</v>
      </c>
      <c r="F52702" s="3" t="s">
        <v>59869</v>
      </c>
      <c r="G52702" s="3" t="s">
        <v>13</v>
      </c>
      <c r="H52702" s="3" t="s">
        <v>1400</v>
      </c>
    </row>
    <row r="52703" spans="1:8" x14ac:dyDescent="0.3">
      <c r="A52703" s="3">
        <v>52701</v>
      </c>
      <c r="B52703" s="3" t="s">
        <v>6901</v>
      </c>
      <c r="C52703" s="3" t="s">
        <v>11399</v>
      </c>
      <c r="D52703" t="s">
        <v>11400</v>
      </c>
      <c r="E52703" s="6">
        <v>38262</v>
      </c>
      <c r="F52703" s="3" t="s">
        <v>6919</v>
      </c>
      <c r="G52703" s="3" t="s">
        <v>13</v>
      </c>
      <c r="H52703" s="3" t="s">
        <v>11</v>
      </c>
    </row>
    <row r="52704" spans="1:8" x14ac:dyDescent="0.3">
      <c r="A52704" s="3">
        <v>52702</v>
      </c>
      <c r="B52704" s="3" t="s">
        <v>6901</v>
      </c>
      <c r="C52704" s="3" t="s">
        <v>2898</v>
      </c>
      <c r="D52704" t="s">
        <v>11742</v>
      </c>
      <c r="E52704" s="6">
        <v>38262</v>
      </c>
      <c r="F52704" s="3" t="s">
        <v>7003</v>
      </c>
      <c r="G52704" s="3" t="s">
        <v>13</v>
      </c>
      <c r="H52704" s="3" t="s">
        <v>54</v>
      </c>
    </row>
    <row r="52705" spans="1:8" x14ac:dyDescent="0.3">
      <c r="A52705" s="3">
        <v>52703</v>
      </c>
      <c r="B52705" s="3" t="s">
        <v>6901</v>
      </c>
      <c r="C52705" s="3" t="s">
        <v>2896</v>
      </c>
      <c r="D52705" t="s">
        <v>11777</v>
      </c>
      <c r="E52705" s="6">
        <v>38262</v>
      </c>
      <c r="F52705" s="3" t="s">
        <v>7003</v>
      </c>
      <c r="G52705" s="3" t="s">
        <v>13</v>
      </c>
      <c r="H52705" s="3" t="s">
        <v>54</v>
      </c>
    </row>
    <row r="52706" spans="1:8" x14ac:dyDescent="0.3">
      <c r="A52706" s="3">
        <v>52704</v>
      </c>
      <c r="B52706" s="3" t="s">
        <v>6901</v>
      </c>
      <c r="C52706" s="3" t="s">
        <v>13369</v>
      </c>
      <c r="D52706" t="s">
        <v>13370</v>
      </c>
      <c r="E52706" s="6">
        <v>38262</v>
      </c>
      <c r="F52706" s="3" t="s">
        <v>7003</v>
      </c>
      <c r="G52706" s="3" t="s">
        <v>13</v>
      </c>
      <c r="H52706" s="3" t="s">
        <v>54</v>
      </c>
    </row>
    <row r="52707" spans="1:8" x14ac:dyDescent="0.3">
      <c r="A52707" s="3">
        <v>52705</v>
      </c>
      <c r="B52707" s="3" t="s">
        <v>6901</v>
      </c>
      <c r="C52707" s="3" t="s">
        <v>14111</v>
      </c>
      <c r="D52707" t="s">
        <v>14112</v>
      </c>
      <c r="E52707" s="6">
        <v>38262</v>
      </c>
      <c r="F52707" s="3" t="s">
        <v>7003</v>
      </c>
      <c r="G52707" s="3" t="s">
        <v>13</v>
      </c>
      <c r="H52707" s="3" t="s">
        <v>54</v>
      </c>
    </row>
    <row r="52708" spans="1:8" x14ac:dyDescent="0.3">
      <c r="A52708" s="3">
        <v>52706</v>
      </c>
      <c r="B52708" s="3" t="s">
        <v>6901</v>
      </c>
      <c r="C52708" s="3" t="s">
        <v>1778</v>
      </c>
      <c r="D52708" t="s">
        <v>14157</v>
      </c>
      <c r="E52708" s="6">
        <v>38262</v>
      </c>
      <c r="F52708" s="3" t="s">
        <v>7003</v>
      </c>
      <c r="G52708" s="3" t="s">
        <v>13</v>
      </c>
      <c r="H52708" s="3" t="s">
        <v>54</v>
      </c>
    </row>
    <row r="52709" spans="1:8" x14ac:dyDescent="0.3">
      <c r="A52709" s="3">
        <v>52707</v>
      </c>
      <c r="B52709" s="3" t="s">
        <v>6901</v>
      </c>
      <c r="C52709" s="3" t="s">
        <v>15844</v>
      </c>
      <c r="D52709" t="s">
        <v>15845</v>
      </c>
      <c r="E52709" s="6">
        <v>38262</v>
      </c>
      <c r="F52709" s="3" t="s">
        <v>7003</v>
      </c>
      <c r="G52709" s="3" t="s">
        <v>13</v>
      </c>
      <c r="H52709" s="3" t="s">
        <v>54</v>
      </c>
    </row>
    <row r="52710" spans="1:8" x14ac:dyDescent="0.3">
      <c r="A52710" s="3">
        <v>52708</v>
      </c>
      <c r="B52710" s="3" t="s">
        <v>54805</v>
      </c>
      <c r="C52710" s="3" t="s">
        <v>670</v>
      </c>
      <c r="D52710" t="s">
        <v>66505</v>
      </c>
      <c r="E52710" s="6">
        <v>38262</v>
      </c>
      <c r="F52710" s="3" t="s">
        <v>64196</v>
      </c>
      <c r="G52710" s="3" t="s">
        <v>13</v>
      </c>
      <c r="H52710" s="3" t="s">
        <v>1400</v>
      </c>
    </row>
    <row r="52711" spans="1:8" x14ac:dyDescent="0.3">
      <c r="A52711" s="3">
        <v>52709</v>
      </c>
      <c r="B52711" s="3" t="s">
        <v>54805</v>
      </c>
      <c r="C52711" s="3" t="s">
        <v>72666</v>
      </c>
      <c r="D52711" t="s">
        <v>72667</v>
      </c>
      <c r="E52711" s="6">
        <v>38262</v>
      </c>
      <c r="F52711" s="3" t="s">
        <v>26262</v>
      </c>
      <c r="G52711" s="3" t="s">
        <v>13</v>
      </c>
      <c r="H52711" s="3" t="s">
        <v>37</v>
      </c>
    </row>
    <row r="52712" spans="1:8" x14ac:dyDescent="0.3">
      <c r="A52712" s="3">
        <v>52710</v>
      </c>
      <c r="B52712" s="3" t="s">
        <v>54805</v>
      </c>
      <c r="C52712" s="3" t="s">
        <v>75396</v>
      </c>
      <c r="D52712" t="s">
        <v>75397</v>
      </c>
      <c r="E52712" s="6">
        <v>38262</v>
      </c>
      <c r="F52712" s="3" t="s">
        <v>64196</v>
      </c>
      <c r="G52712" s="3" t="s">
        <v>13</v>
      </c>
      <c r="H52712" s="3" t="s">
        <v>11</v>
      </c>
    </row>
    <row r="52713" spans="1:8" x14ac:dyDescent="0.3">
      <c r="A52713" s="3">
        <v>52711</v>
      </c>
      <c r="B52713" s="3" t="s">
        <v>6901</v>
      </c>
      <c r="C52713" s="3" t="s">
        <v>5486</v>
      </c>
      <c r="D52713" t="s">
        <v>8782</v>
      </c>
      <c r="E52713" s="6">
        <v>38262</v>
      </c>
      <c r="F52713" s="3" t="s">
        <v>7003</v>
      </c>
      <c r="G52713" s="3" t="s">
        <v>13</v>
      </c>
      <c r="H52713" s="3" t="s">
        <v>1400</v>
      </c>
    </row>
    <row r="52714" spans="1:8" x14ac:dyDescent="0.3">
      <c r="A52714" s="3">
        <v>52712</v>
      </c>
      <c r="B52714" s="3" t="s">
        <v>6901</v>
      </c>
      <c r="C52714" s="3" t="s">
        <v>502</v>
      </c>
      <c r="D52714" t="s">
        <v>11776</v>
      </c>
      <c r="E52714" s="6">
        <v>38262</v>
      </c>
      <c r="F52714" s="3" t="s">
        <v>7003</v>
      </c>
      <c r="G52714" s="3" t="s">
        <v>13</v>
      </c>
      <c r="H52714" s="3" t="s">
        <v>54</v>
      </c>
    </row>
    <row r="52715" spans="1:8" x14ac:dyDescent="0.3">
      <c r="A52715" s="3">
        <v>52713</v>
      </c>
      <c r="B52715" s="3" t="s">
        <v>6901</v>
      </c>
      <c r="C52715" s="3" t="s">
        <v>3684</v>
      </c>
      <c r="D52715" t="s">
        <v>12081</v>
      </c>
      <c r="E52715" s="6">
        <v>38262</v>
      </c>
      <c r="F52715" s="3" t="s">
        <v>7003</v>
      </c>
      <c r="G52715" s="3" t="s">
        <v>13</v>
      </c>
      <c r="H52715" s="3" t="s">
        <v>54</v>
      </c>
    </row>
    <row r="52716" spans="1:8" x14ac:dyDescent="0.3">
      <c r="A52716" s="3">
        <v>52714</v>
      </c>
      <c r="B52716" s="3" t="s">
        <v>6901</v>
      </c>
      <c r="C52716" s="3" t="s">
        <v>6850</v>
      </c>
      <c r="D52716" t="s">
        <v>12082</v>
      </c>
      <c r="E52716" s="6">
        <v>38262</v>
      </c>
      <c r="F52716" s="3" t="s">
        <v>7003</v>
      </c>
      <c r="G52716" s="3" t="s">
        <v>13</v>
      </c>
      <c r="H52716" s="3" t="s">
        <v>54</v>
      </c>
    </row>
    <row r="52717" spans="1:8" x14ac:dyDescent="0.3">
      <c r="A52717" s="3">
        <v>52715</v>
      </c>
      <c r="B52717" s="3" t="s">
        <v>6901</v>
      </c>
      <c r="C52717" s="3" t="s">
        <v>11427</v>
      </c>
      <c r="D52717" t="s">
        <v>12231</v>
      </c>
      <c r="E52717" s="6">
        <v>38262</v>
      </c>
      <c r="F52717" s="3" t="s">
        <v>7003</v>
      </c>
      <c r="G52717" s="3" t="s">
        <v>13</v>
      </c>
      <c r="H52717" s="3" t="s">
        <v>54</v>
      </c>
    </row>
    <row r="52718" spans="1:8" x14ac:dyDescent="0.3">
      <c r="A52718" s="3">
        <v>52716</v>
      </c>
      <c r="B52718" s="3" t="s">
        <v>6901</v>
      </c>
      <c r="C52718" s="3" t="s">
        <v>12375</v>
      </c>
      <c r="D52718" t="s">
        <v>13368</v>
      </c>
      <c r="E52718" s="6">
        <v>38262</v>
      </c>
      <c r="F52718" s="3" t="s">
        <v>7003</v>
      </c>
      <c r="G52718" s="3" t="s">
        <v>13</v>
      </c>
      <c r="H52718" s="3" t="s">
        <v>54</v>
      </c>
    </row>
    <row r="52719" spans="1:8" x14ac:dyDescent="0.3">
      <c r="A52719" s="3">
        <v>52717</v>
      </c>
      <c r="B52719" s="3" t="s">
        <v>54805</v>
      </c>
      <c r="C52719" s="3" t="s">
        <v>74801</v>
      </c>
      <c r="D52719" t="s">
        <v>74802</v>
      </c>
      <c r="E52719" s="6">
        <v>38262</v>
      </c>
      <c r="F52719" s="3" t="s">
        <v>59967</v>
      </c>
      <c r="G52719" s="3" t="s">
        <v>13</v>
      </c>
      <c r="H52719" s="3" t="s">
        <v>11</v>
      </c>
    </row>
    <row r="52720" spans="1:8" x14ac:dyDescent="0.3">
      <c r="A52720" s="3">
        <v>52718</v>
      </c>
      <c r="B52720" s="3" t="s">
        <v>54805</v>
      </c>
      <c r="C52720" s="3" t="s">
        <v>64743</v>
      </c>
      <c r="D52720" t="s">
        <v>64764</v>
      </c>
      <c r="E52720" s="6">
        <v>38262</v>
      </c>
      <c r="F52720" s="3" t="s">
        <v>60073</v>
      </c>
      <c r="G52720" s="3" t="s">
        <v>13</v>
      </c>
      <c r="H52720" s="3" t="s">
        <v>1400</v>
      </c>
    </row>
    <row r="52721" spans="1:8" x14ac:dyDescent="0.3">
      <c r="A52721" s="3">
        <v>52719</v>
      </c>
      <c r="B52721" s="3" t="s">
        <v>104399</v>
      </c>
      <c r="C52721" s="3" t="s">
        <v>104740</v>
      </c>
      <c r="D52721" t="s">
        <v>104741</v>
      </c>
      <c r="E52721" s="6">
        <v>38262</v>
      </c>
      <c r="F52721" s="3" t="s">
        <v>104471</v>
      </c>
      <c r="G52721" s="3" t="s">
        <v>13</v>
      </c>
      <c r="H52721" s="3" t="s">
        <v>1400</v>
      </c>
    </row>
    <row r="52722" spans="1:8" x14ac:dyDescent="0.3">
      <c r="A52722" s="3">
        <v>52720</v>
      </c>
      <c r="B52722" s="3" t="s">
        <v>104399</v>
      </c>
      <c r="C52722" s="3" t="s">
        <v>104599</v>
      </c>
      <c r="D52722" t="s">
        <v>104600</v>
      </c>
      <c r="E52722" s="6">
        <v>38262</v>
      </c>
      <c r="F52722" s="3" t="s">
        <v>104583</v>
      </c>
      <c r="G52722" s="3" t="s">
        <v>13</v>
      </c>
      <c r="H52722" s="3" t="s">
        <v>1400</v>
      </c>
    </row>
    <row r="52723" spans="1:8" x14ac:dyDescent="0.3">
      <c r="A52723" s="3">
        <v>52721</v>
      </c>
      <c r="B52723" s="3" t="s">
        <v>26273</v>
      </c>
      <c r="C52723" s="3" t="s">
        <v>670</v>
      </c>
      <c r="D52723" t="s">
        <v>32874</v>
      </c>
      <c r="E52723" s="6">
        <v>38262</v>
      </c>
      <c r="F52723" s="3" t="s">
        <v>32762</v>
      </c>
      <c r="G52723" s="3" t="s">
        <v>13</v>
      </c>
      <c r="H52723" s="3" t="s">
        <v>37</v>
      </c>
    </row>
    <row r="52724" spans="1:8" x14ac:dyDescent="0.3">
      <c r="A52724" s="3">
        <v>52722</v>
      </c>
      <c r="B52724" s="3" t="s">
        <v>54805</v>
      </c>
      <c r="C52724" s="3" t="s">
        <v>64633</v>
      </c>
      <c r="D52724" t="s">
        <v>64634</v>
      </c>
      <c r="E52724" s="6">
        <v>38262</v>
      </c>
      <c r="F52724" s="3" t="s">
        <v>60073</v>
      </c>
      <c r="G52724" s="3" t="s">
        <v>13</v>
      </c>
      <c r="H52724" s="3" t="s">
        <v>1400</v>
      </c>
    </row>
    <row r="52725" spans="1:8" x14ac:dyDescent="0.3">
      <c r="A52725" s="3">
        <v>52723</v>
      </c>
      <c r="B52725" s="3" t="s">
        <v>54805</v>
      </c>
      <c r="C52725" s="3" t="s">
        <v>69390</v>
      </c>
      <c r="D52725" t="s">
        <v>69391</v>
      </c>
      <c r="E52725" s="6">
        <v>38262</v>
      </c>
      <c r="F52725" s="3" t="s">
        <v>60073</v>
      </c>
      <c r="G52725" s="3" t="s">
        <v>13</v>
      </c>
      <c r="H52725" s="3" t="s">
        <v>37</v>
      </c>
    </row>
    <row r="52726" spans="1:8" x14ac:dyDescent="0.3">
      <c r="A52726" s="3">
        <v>52724</v>
      </c>
      <c r="B52726" s="3" t="s">
        <v>104399</v>
      </c>
      <c r="C52726" s="3" t="s">
        <v>2529</v>
      </c>
      <c r="D52726" t="s">
        <v>105227</v>
      </c>
      <c r="E52726" s="6">
        <v>38262</v>
      </c>
      <c r="F52726" s="3" t="s">
        <v>104785</v>
      </c>
      <c r="G52726" s="3" t="s">
        <v>13</v>
      </c>
      <c r="H52726" s="3" t="s">
        <v>1400</v>
      </c>
    </row>
    <row r="52727" spans="1:8" x14ac:dyDescent="0.3">
      <c r="A52727" s="3">
        <v>52725</v>
      </c>
      <c r="B52727" s="3" t="s">
        <v>9</v>
      </c>
      <c r="C52727" s="3" t="s">
        <v>670</v>
      </c>
      <c r="D52727" t="s">
        <v>150197</v>
      </c>
      <c r="E52727" s="6">
        <v>38262</v>
      </c>
      <c r="F52727" s="3" t="s">
        <v>139819</v>
      </c>
      <c r="G52727" s="3" t="s">
        <v>13</v>
      </c>
      <c r="H52727" s="3" t="s">
        <v>37</v>
      </c>
    </row>
    <row r="52728" spans="1:8" x14ac:dyDescent="0.3">
      <c r="A52728" s="3">
        <v>52726</v>
      </c>
      <c r="B52728" s="3" t="s">
        <v>168663</v>
      </c>
      <c r="C52728" s="3" t="s">
        <v>670</v>
      </c>
      <c r="D52728" t="s">
        <v>169530</v>
      </c>
      <c r="E52728" s="6">
        <v>38262</v>
      </c>
      <c r="F52728" s="3" t="s">
        <v>168665</v>
      </c>
      <c r="G52728" s="3" t="s">
        <v>13</v>
      </c>
      <c r="H52728" s="3" t="s">
        <v>1400</v>
      </c>
    </row>
    <row r="52729" spans="1:8" x14ac:dyDescent="0.3">
      <c r="A52729" s="3">
        <v>52727</v>
      </c>
      <c r="B52729" s="3" t="s">
        <v>54805</v>
      </c>
      <c r="C52729" s="3" t="s">
        <v>70306</v>
      </c>
      <c r="D52729" t="s">
        <v>70307</v>
      </c>
      <c r="E52729" s="6">
        <v>38262</v>
      </c>
      <c r="F52729" s="3" t="s">
        <v>60073</v>
      </c>
      <c r="G52729" s="3" t="s">
        <v>13</v>
      </c>
      <c r="H52729" s="3" t="s">
        <v>37</v>
      </c>
    </row>
    <row r="52730" spans="1:8" x14ac:dyDescent="0.3">
      <c r="A52730" s="3">
        <v>52728</v>
      </c>
      <c r="B52730" s="3" t="s">
        <v>54805</v>
      </c>
      <c r="C52730" s="3" t="s">
        <v>73142</v>
      </c>
      <c r="D52730" t="s">
        <v>73143</v>
      </c>
      <c r="E52730" s="6">
        <v>38262</v>
      </c>
      <c r="F52730" s="3" t="s">
        <v>26262</v>
      </c>
      <c r="G52730" s="3" t="s">
        <v>13</v>
      </c>
      <c r="H52730" s="3" t="s">
        <v>37</v>
      </c>
    </row>
    <row r="52731" spans="1:8" x14ac:dyDescent="0.3">
      <c r="A52731" s="3">
        <v>52729</v>
      </c>
      <c r="B52731" s="3" t="s">
        <v>104399</v>
      </c>
      <c r="C52731" s="3" t="s">
        <v>34052</v>
      </c>
      <c r="D52731" t="s">
        <v>106372</v>
      </c>
      <c r="E52731" s="6">
        <v>38262</v>
      </c>
      <c r="F52731" s="3" t="s">
        <v>104530</v>
      </c>
      <c r="G52731" s="3" t="s">
        <v>13</v>
      </c>
      <c r="H52731" s="3" t="s">
        <v>37</v>
      </c>
    </row>
    <row r="52732" spans="1:8" x14ac:dyDescent="0.3">
      <c r="A52732" s="3">
        <v>52730</v>
      </c>
      <c r="B52732" s="3" t="s">
        <v>168663</v>
      </c>
      <c r="C52732" s="3" t="s">
        <v>670</v>
      </c>
      <c r="D52732" t="s">
        <v>169529</v>
      </c>
      <c r="E52732" s="6">
        <v>38262</v>
      </c>
      <c r="F52732" s="3" t="s">
        <v>169475</v>
      </c>
      <c r="G52732" s="3" t="s">
        <v>13</v>
      </c>
      <c r="H52732" s="3" t="s">
        <v>1400</v>
      </c>
    </row>
    <row r="52733" spans="1:8" x14ac:dyDescent="0.3">
      <c r="A52733" s="3">
        <v>52731</v>
      </c>
      <c r="B52733" s="3" t="s">
        <v>104399</v>
      </c>
      <c r="C52733" s="3" t="s">
        <v>108447</v>
      </c>
      <c r="D52733" t="s">
        <v>108448</v>
      </c>
      <c r="E52733" s="6">
        <v>38262</v>
      </c>
      <c r="F52733" s="3" t="s">
        <v>104583</v>
      </c>
      <c r="G52733" s="3" t="s">
        <v>13</v>
      </c>
      <c r="H52733" s="3" t="s">
        <v>37</v>
      </c>
    </row>
    <row r="52734" spans="1:8" x14ac:dyDescent="0.3">
      <c r="A52734" s="3">
        <v>52732</v>
      </c>
      <c r="B52734" s="3" t="s">
        <v>54805</v>
      </c>
      <c r="C52734" s="3" t="s">
        <v>59681</v>
      </c>
      <c r="D52734" t="s">
        <v>59682</v>
      </c>
      <c r="E52734" s="6">
        <v>38262</v>
      </c>
      <c r="F52734" s="3" t="s">
        <v>57976</v>
      </c>
      <c r="G52734" s="3" t="s">
        <v>13</v>
      </c>
      <c r="H52734" s="3" t="s">
        <v>6905</v>
      </c>
    </row>
    <row r="52735" spans="1:8" x14ac:dyDescent="0.3">
      <c r="A52735" s="3">
        <v>52733</v>
      </c>
      <c r="B52735" s="3" t="s">
        <v>54805</v>
      </c>
      <c r="C52735" s="3" t="s">
        <v>71607</v>
      </c>
      <c r="D52735" t="s">
        <v>71608</v>
      </c>
      <c r="E52735" s="6">
        <v>38262</v>
      </c>
      <c r="F52735" s="3" t="s">
        <v>57976</v>
      </c>
      <c r="G52735" s="3" t="s">
        <v>13</v>
      </c>
      <c r="H52735" s="3" t="s">
        <v>37</v>
      </c>
    </row>
    <row r="52736" spans="1:8" x14ac:dyDescent="0.3">
      <c r="A52736" s="3">
        <v>52734</v>
      </c>
      <c r="B52736" s="3" t="s">
        <v>54805</v>
      </c>
      <c r="C52736" s="3" t="s">
        <v>71510</v>
      </c>
      <c r="D52736" t="s">
        <v>71604</v>
      </c>
      <c r="E52736" s="6">
        <v>38262</v>
      </c>
      <c r="F52736" s="3" t="s">
        <v>57976</v>
      </c>
      <c r="G52736" s="3" t="s">
        <v>13</v>
      </c>
      <c r="H52736" s="3" t="s">
        <v>37</v>
      </c>
    </row>
    <row r="52737" spans="1:8" x14ac:dyDescent="0.3">
      <c r="A52737" s="3">
        <v>52735</v>
      </c>
      <c r="B52737" s="3" t="s">
        <v>54805</v>
      </c>
      <c r="C52737" s="3" t="s">
        <v>71605</v>
      </c>
      <c r="D52737" t="s">
        <v>71606</v>
      </c>
      <c r="E52737" s="6">
        <v>38262</v>
      </c>
      <c r="F52737" s="3" t="s">
        <v>57976</v>
      </c>
      <c r="G52737" s="3" t="s">
        <v>13</v>
      </c>
      <c r="H52737" s="3" t="s">
        <v>37</v>
      </c>
    </row>
    <row r="52738" spans="1:8" x14ac:dyDescent="0.3">
      <c r="A52738" s="3">
        <v>52736</v>
      </c>
      <c r="B52738" s="3" t="s">
        <v>104399</v>
      </c>
      <c r="C52738" s="3" t="s">
        <v>109285</v>
      </c>
      <c r="D52738" t="s">
        <v>110133</v>
      </c>
      <c r="E52738" s="6">
        <v>38262</v>
      </c>
      <c r="F52738" s="3" t="s">
        <v>105979</v>
      </c>
      <c r="G52738" s="3" t="s">
        <v>13</v>
      </c>
      <c r="H52738" s="3" t="s">
        <v>54</v>
      </c>
    </row>
    <row r="52739" spans="1:8" x14ac:dyDescent="0.3">
      <c r="A52739" s="3">
        <v>52737</v>
      </c>
      <c r="B52739" s="3" t="s">
        <v>54805</v>
      </c>
      <c r="C52739" s="3" t="s">
        <v>59196</v>
      </c>
      <c r="D52739" t="s">
        <v>63636</v>
      </c>
      <c r="E52739" s="6">
        <v>38262</v>
      </c>
      <c r="F52739" s="3" t="s">
        <v>57976</v>
      </c>
      <c r="G52739" s="3" t="s">
        <v>13</v>
      </c>
      <c r="H52739" s="3" t="s">
        <v>1400</v>
      </c>
    </row>
    <row r="52740" spans="1:8" x14ac:dyDescent="0.3">
      <c r="A52740" s="3">
        <v>52738</v>
      </c>
      <c r="B52740" s="3" t="s">
        <v>54805</v>
      </c>
      <c r="C52740" s="3" t="s">
        <v>59111</v>
      </c>
      <c r="D52740" t="s">
        <v>63637</v>
      </c>
      <c r="E52740" s="6">
        <v>38262</v>
      </c>
      <c r="F52740" s="3" t="s">
        <v>57976</v>
      </c>
      <c r="G52740" s="3" t="s">
        <v>13</v>
      </c>
      <c r="H52740" s="3" t="s">
        <v>1400</v>
      </c>
    </row>
    <row r="52741" spans="1:8" x14ac:dyDescent="0.3">
      <c r="A52741" s="3">
        <v>52739</v>
      </c>
      <c r="B52741" s="3" t="s">
        <v>54805</v>
      </c>
      <c r="C52741" s="3" t="s">
        <v>63632</v>
      </c>
      <c r="D52741" t="s">
        <v>63633</v>
      </c>
      <c r="E52741" s="6">
        <v>38262</v>
      </c>
      <c r="F52741" s="3" t="s">
        <v>57976</v>
      </c>
      <c r="G52741" s="3" t="s">
        <v>13</v>
      </c>
      <c r="H52741" s="3" t="s">
        <v>1400</v>
      </c>
    </row>
    <row r="52742" spans="1:8" x14ac:dyDescent="0.3">
      <c r="A52742" s="3">
        <v>52740</v>
      </c>
      <c r="B52742" s="3" t="s">
        <v>54805</v>
      </c>
      <c r="C52742" s="3" t="s">
        <v>63634</v>
      </c>
      <c r="D52742" t="s">
        <v>63635</v>
      </c>
      <c r="E52742" s="6">
        <v>38262</v>
      </c>
      <c r="F52742" s="3" t="s">
        <v>57976</v>
      </c>
      <c r="G52742" s="3" t="s">
        <v>13</v>
      </c>
      <c r="H52742" s="3" t="s">
        <v>1400</v>
      </c>
    </row>
    <row r="52743" spans="1:8" x14ac:dyDescent="0.3">
      <c r="A52743" s="3">
        <v>52741</v>
      </c>
      <c r="B52743" s="3" t="s">
        <v>9</v>
      </c>
      <c r="C52743" s="3" t="s">
        <v>146654</v>
      </c>
      <c r="D52743" t="s">
        <v>146655</v>
      </c>
      <c r="E52743" s="6">
        <v>38262</v>
      </c>
      <c r="F52743" s="3" t="s">
        <v>146049</v>
      </c>
      <c r="G52743" s="3" t="s">
        <v>13</v>
      </c>
      <c r="H52743" s="3" t="s">
        <v>37</v>
      </c>
    </row>
    <row r="52744" spans="1:8" x14ac:dyDescent="0.3">
      <c r="A52744" s="3">
        <v>52742</v>
      </c>
      <c r="B52744" s="3" t="s">
        <v>9</v>
      </c>
      <c r="C52744" s="3" t="s">
        <v>25461</v>
      </c>
      <c r="D52744" t="s">
        <v>140077</v>
      </c>
      <c r="E52744" s="6">
        <v>38262</v>
      </c>
      <c r="F52744" s="3" t="s">
        <v>30</v>
      </c>
      <c r="G52744" s="3" t="s">
        <v>13</v>
      </c>
      <c r="H52744" s="3" t="s">
        <v>1400</v>
      </c>
    </row>
    <row r="52745" spans="1:8" x14ac:dyDescent="0.3">
      <c r="A52745" s="3">
        <v>52743</v>
      </c>
      <c r="B52745" s="3" t="s">
        <v>9</v>
      </c>
      <c r="C52745" s="3" t="s">
        <v>146263</v>
      </c>
      <c r="D52745" t="s">
        <v>146264</v>
      </c>
      <c r="E52745" s="6">
        <v>38262</v>
      </c>
      <c r="F52745" s="3" t="s">
        <v>21</v>
      </c>
      <c r="G52745" s="3" t="s">
        <v>13</v>
      </c>
      <c r="H52745" s="3" t="s">
        <v>37</v>
      </c>
    </row>
    <row r="52746" spans="1:8" x14ac:dyDescent="0.3">
      <c r="A52746" s="3">
        <v>52744</v>
      </c>
      <c r="B52746" s="3" t="s">
        <v>9</v>
      </c>
      <c r="C52746" s="3" t="s">
        <v>148521</v>
      </c>
      <c r="D52746" t="s">
        <v>148534</v>
      </c>
      <c r="E52746" s="6">
        <v>38262</v>
      </c>
      <c r="F52746" s="3" t="s">
        <v>141228</v>
      </c>
      <c r="G52746" s="3" t="s">
        <v>13</v>
      </c>
      <c r="H52746" s="3" t="s">
        <v>37</v>
      </c>
    </row>
    <row r="52747" spans="1:8" x14ac:dyDescent="0.3">
      <c r="A52747" s="3">
        <v>52745</v>
      </c>
      <c r="B52747" s="3" t="s">
        <v>9</v>
      </c>
      <c r="C52747" s="3" t="s">
        <v>149616</v>
      </c>
      <c r="D52747" t="s">
        <v>149617</v>
      </c>
      <c r="E52747" s="6">
        <v>38262</v>
      </c>
      <c r="F52747" s="3" t="s">
        <v>140691</v>
      </c>
      <c r="G52747" s="3" t="s">
        <v>13</v>
      </c>
      <c r="H52747" s="3" t="s">
        <v>37</v>
      </c>
    </row>
    <row r="52748" spans="1:8" x14ac:dyDescent="0.3">
      <c r="A52748" s="3">
        <v>52746</v>
      </c>
      <c r="B52748" s="3" t="s">
        <v>9</v>
      </c>
      <c r="C52748" s="3" t="s">
        <v>670</v>
      </c>
      <c r="D52748" t="s">
        <v>150196</v>
      </c>
      <c r="E52748" s="6">
        <v>38262</v>
      </c>
      <c r="F52748" s="3" t="s">
        <v>31</v>
      </c>
      <c r="G52748" s="3" t="s">
        <v>13</v>
      </c>
      <c r="H52748" s="3" t="s">
        <v>37</v>
      </c>
    </row>
    <row r="52749" spans="1:8" x14ac:dyDescent="0.3">
      <c r="A52749" s="3">
        <v>52747</v>
      </c>
      <c r="B52749" s="3" t="s">
        <v>9</v>
      </c>
      <c r="C52749" s="3" t="s">
        <v>150838</v>
      </c>
      <c r="D52749" t="s">
        <v>150931</v>
      </c>
      <c r="E52749" s="6">
        <v>38262</v>
      </c>
      <c r="F52749" s="3" t="s">
        <v>141166</v>
      </c>
      <c r="G52749" s="3" t="s">
        <v>13</v>
      </c>
      <c r="H52749" s="3" t="s">
        <v>11</v>
      </c>
    </row>
    <row r="52750" spans="1:8" x14ac:dyDescent="0.3">
      <c r="A52750" s="3">
        <v>52748</v>
      </c>
      <c r="B52750" s="3" t="s">
        <v>9</v>
      </c>
      <c r="C52750" s="3" t="s">
        <v>156593</v>
      </c>
      <c r="D52750" t="s">
        <v>156594</v>
      </c>
      <c r="E52750" s="6">
        <v>38262</v>
      </c>
      <c r="F52750" s="3" t="s">
        <v>149370</v>
      </c>
      <c r="G52750" s="3" t="s">
        <v>13</v>
      </c>
      <c r="H52750" s="3" t="s">
        <v>54</v>
      </c>
    </row>
    <row r="52751" spans="1:8" x14ac:dyDescent="0.3">
      <c r="A52751" s="3">
        <v>52749</v>
      </c>
      <c r="B52751" s="3" t="s">
        <v>158712</v>
      </c>
      <c r="C52751" s="3" t="s">
        <v>2320</v>
      </c>
      <c r="D52751" t="s">
        <v>158985</v>
      </c>
      <c r="E52751" s="6">
        <v>38262</v>
      </c>
      <c r="F52751" s="3" t="s">
        <v>158723</v>
      </c>
      <c r="G52751" s="3" t="s">
        <v>13</v>
      </c>
      <c r="H52751" s="3" t="s">
        <v>1400</v>
      </c>
    </row>
    <row r="52752" spans="1:8" x14ac:dyDescent="0.3">
      <c r="A52752" s="3">
        <v>52750</v>
      </c>
      <c r="B52752" s="3" t="s">
        <v>9</v>
      </c>
      <c r="C52752" s="3" t="s">
        <v>142326</v>
      </c>
      <c r="D52752" t="s">
        <v>142327</v>
      </c>
      <c r="E52752" s="6">
        <v>38262</v>
      </c>
      <c r="F52752" s="3" t="s">
        <v>21</v>
      </c>
      <c r="G52752" s="3" t="s">
        <v>13</v>
      </c>
      <c r="H52752" s="3" t="s">
        <v>1400</v>
      </c>
    </row>
    <row r="52753" spans="1:8" x14ac:dyDescent="0.3">
      <c r="A52753" s="3">
        <v>52751</v>
      </c>
      <c r="B52753" s="3" t="s">
        <v>119341</v>
      </c>
      <c r="C52753" s="3" t="s">
        <v>670</v>
      </c>
      <c r="D52753" t="s">
        <v>121437</v>
      </c>
      <c r="E52753" s="6">
        <v>38262</v>
      </c>
      <c r="F52753" s="3" t="s">
        <v>119405</v>
      </c>
      <c r="G52753" s="3" t="s">
        <v>13</v>
      </c>
      <c r="H52753" s="3" t="s">
        <v>1400</v>
      </c>
    </row>
    <row r="52754" spans="1:8" x14ac:dyDescent="0.3">
      <c r="A52754" s="3">
        <v>52752</v>
      </c>
      <c r="B52754" s="3" t="s">
        <v>119341</v>
      </c>
      <c r="C52754" s="3" t="s">
        <v>670</v>
      </c>
      <c r="D52754" t="s">
        <v>121438</v>
      </c>
      <c r="E52754" s="6">
        <v>38262</v>
      </c>
      <c r="F52754" s="3" t="s">
        <v>119535</v>
      </c>
      <c r="G52754" s="3" t="s">
        <v>13</v>
      </c>
      <c r="H52754" s="3" t="s">
        <v>1400</v>
      </c>
    </row>
    <row r="52755" spans="1:8" x14ac:dyDescent="0.3">
      <c r="A52755" s="3">
        <v>52753</v>
      </c>
      <c r="B52755" s="3" t="s">
        <v>119341</v>
      </c>
      <c r="C52755" s="3" t="s">
        <v>47689</v>
      </c>
      <c r="D52755" t="s">
        <v>122921</v>
      </c>
      <c r="E52755" s="6">
        <v>38262</v>
      </c>
      <c r="F52755" s="3" t="s">
        <v>119450</v>
      </c>
      <c r="G52755" s="3" t="s">
        <v>13</v>
      </c>
      <c r="H52755" s="3" t="s">
        <v>1400</v>
      </c>
    </row>
    <row r="52756" spans="1:8" x14ac:dyDescent="0.3">
      <c r="A52756" s="3">
        <v>52754</v>
      </c>
      <c r="B52756" s="3" t="s">
        <v>119341</v>
      </c>
      <c r="C52756" s="3" t="s">
        <v>670</v>
      </c>
      <c r="D52756" t="s">
        <v>121436</v>
      </c>
      <c r="E52756" s="6">
        <v>38262</v>
      </c>
      <c r="F52756" s="3" t="s">
        <v>119792</v>
      </c>
      <c r="G52756" s="3" t="s">
        <v>13</v>
      </c>
      <c r="H52756" s="3" t="s">
        <v>1400</v>
      </c>
    </row>
    <row r="52757" spans="1:8" x14ac:dyDescent="0.3">
      <c r="A52757" s="3">
        <v>52755</v>
      </c>
      <c r="B52757" s="3" t="s">
        <v>158712</v>
      </c>
      <c r="C52757" s="3" t="s">
        <v>500</v>
      </c>
      <c r="D52757" t="s">
        <v>158982</v>
      </c>
      <c r="E52757" s="6">
        <v>38262</v>
      </c>
      <c r="F52757" s="3" t="s">
        <v>158723</v>
      </c>
      <c r="G52757" s="3" t="s">
        <v>13</v>
      </c>
      <c r="H52757" s="3" t="s">
        <v>1400</v>
      </c>
    </row>
    <row r="52758" spans="1:8" x14ac:dyDescent="0.3">
      <c r="A52758" s="3">
        <v>52756</v>
      </c>
      <c r="B52758" s="3" t="s">
        <v>158712</v>
      </c>
      <c r="C52758" s="3" t="s">
        <v>302</v>
      </c>
      <c r="D52758" t="s">
        <v>158983</v>
      </c>
      <c r="E52758" s="6">
        <v>38262</v>
      </c>
      <c r="F52758" s="3" t="s">
        <v>158723</v>
      </c>
      <c r="G52758" s="3" t="s">
        <v>13</v>
      </c>
      <c r="H52758" s="3" t="s">
        <v>1400</v>
      </c>
    </row>
    <row r="52759" spans="1:8" x14ac:dyDescent="0.3">
      <c r="A52759" s="3">
        <v>52757</v>
      </c>
      <c r="B52759" s="3" t="s">
        <v>158712</v>
      </c>
      <c r="C52759" s="3" t="s">
        <v>2898</v>
      </c>
      <c r="D52759" t="s">
        <v>158984</v>
      </c>
      <c r="E52759" s="6">
        <v>38262</v>
      </c>
      <c r="F52759" s="3" t="s">
        <v>158723</v>
      </c>
      <c r="G52759" s="3" t="s">
        <v>13</v>
      </c>
      <c r="H52759" s="3" t="s">
        <v>1400</v>
      </c>
    </row>
    <row r="52760" spans="1:8" x14ac:dyDescent="0.3">
      <c r="A52760" s="3">
        <v>52758</v>
      </c>
      <c r="B52760" s="3" t="s">
        <v>119341</v>
      </c>
      <c r="C52760" s="3" t="s">
        <v>122817</v>
      </c>
      <c r="D52760" t="s">
        <v>122818</v>
      </c>
      <c r="E52760" s="6">
        <v>38262</v>
      </c>
      <c r="F52760" s="3" t="s">
        <v>119405</v>
      </c>
      <c r="G52760" s="3" t="s">
        <v>13</v>
      </c>
      <c r="H52760" s="3" t="s">
        <v>1400</v>
      </c>
    </row>
    <row r="52761" spans="1:8" x14ac:dyDescent="0.3">
      <c r="A52761" s="3">
        <v>52759</v>
      </c>
      <c r="B52761" s="3" t="s">
        <v>158712</v>
      </c>
      <c r="C52761" s="3" t="s">
        <v>5486</v>
      </c>
      <c r="D52761" t="s">
        <v>158829</v>
      </c>
      <c r="E52761" s="6">
        <v>38262</v>
      </c>
      <c r="F52761" s="3" t="s">
        <v>158723</v>
      </c>
      <c r="G52761" s="3" t="s">
        <v>13</v>
      </c>
      <c r="H52761" s="3" t="s">
        <v>1400</v>
      </c>
    </row>
    <row r="52762" spans="1:8" x14ac:dyDescent="0.3">
      <c r="A52762" s="3">
        <v>52760</v>
      </c>
      <c r="B52762" s="3" t="s">
        <v>158712</v>
      </c>
      <c r="C52762" s="3" t="s">
        <v>2618</v>
      </c>
      <c r="D52762" t="s">
        <v>158981</v>
      </c>
      <c r="E52762" s="6">
        <v>38262</v>
      </c>
      <c r="F52762" s="3" t="s">
        <v>158723</v>
      </c>
      <c r="G52762" s="3" t="s">
        <v>13</v>
      </c>
      <c r="H52762" s="3" t="s">
        <v>1400</v>
      </c>
    </row>
    <row r="52763" spans="1:8" x14ac:dyDescent="0.3">
      <c r="A52763" s="3">
        <v>52761</v>
      </c>
      <c r="B52763" s="3" t="s">
        <v>119341</v>
      </c>
      <c r="C52763" s="3" t="s">
        <v>113423</v>
      </c>
      <c r="D52763" t="s">
        <v>120402</v>
      </c>
      <c r="E52763" s="6">
        <v>38262</v>
      </c>
      <c r="F52763" s="3" t="s">
        <v>119509</v>
      </c>
      <c r="G52763" s="3" t="s">
        <v>13</v>
      </c>
      <c r="H52763" s="3" t="s">
        <v>1400</v>
      </c>
    </row>
    <row r="52764" spans="1:8" x14ac:dyDescent="0.3">
      <c r="A52764" s="3">
        <v>52762</v>
      </c>
      <c r="B52764" s="3" t="s">
        <v>104399</v>
      </c>
      <c r="C52764" s="3" t="s">
        <v>2529</v>
      </c>
      <c r="D52764" t="s">
        <v>105226</v>
      </c>
      <c r="E52764" s="6">
        <v>38262</v>
      </c>
      <c r="F52764" s="3" t="s">
        <v>104785</v>
      </c>
      <c r="G52764" s="3" t="s">
        <v>13</v>
      </c>
      <c r="H52764" s="3" t="s">
        <v>1400</v>
      </c>
    </row>
    <row r="52765" spans="1:8" x14ac:dyDescent="0.3">
      <c r="A52765" s="3">
        <v>52763</v>
      </c>
      <c r="B52765" s="3" t="s">
        <v>104399</v>
      </c>
      <c r="C52765" s="3" t="s">
        <v>105230</v>
      </c>
      <c r="D52765" t="s">
        <v>107640</v>
      </c>
      <c r="E52765" s="6">
        <v>38262</v>
      </c>
      <c r="F52765" s="3" t="s">
        <v>104785</v>
      </c>
      <c r="G52765" s="3" t="s">
        <v>13</v>
      </c>
      <c r="H52765" s="3" t="s">
        <v>37</v>
      </c>
    </row>
    <row r="52766" spans="1:8" x14ac:dyDescent="0.3">
      <c r="A52766" s="3">
        <v>52764</v>
      </c>
      <c r="B52766" s="3" t="s">
        <v>104399</v>
      </c>
      <c r="C52766" s="3" t="s">
        <v>105441</v>
      </c>
      <c r="D52766" t="s">
        <v>109090</v>
      </c>
      <c r="E52766" s="6">
        <v>38262</v>
      </c>
      <c r="F52766" s="3" t="s">
        <v>104785</v>
      </c>
      <c r="G52766" s="3" t="s">
        <v>13</v>
      </c>
      <c r="H52766" s="3" t="s">
        <v>11</v>
      </c>
    </row>
    <row r="52767" spans="1:8" x14ac:dyDescent="0.3">
      <c r="A52767" s="3">
        <v>52765</v>
      </c>
      <c r="B52767" s="3" t="s">
        <v>104399</v>
      </c>
      <c r="C52767" s="3" t="s">
        <v>105549</v>
      </c>
      <c r="D52767" t="s">
        <v>109091</v>
      </c>
      <c r="E52767" s="6">
        <v>38262</v>
      </c>
      <c r="F52767" s="3" t="s">
        <v>104785</v>
      </c>
      <c r="G52767" s="3" t="s">
        <v>13</v>
      </c>
      <c r="H52767" s="3" t="s">
        <v>11</v>
      </c>
    </row>
    <row r="52768" spans="1:8" x14ac:dyDescent="0.3">
      <c r="A52768" s="3">
        <v>52766</v>
      </c>
      <c r="B52768" s="3" t="s">
        <v>104399</v>
      </c>
      <c r="C52768" s="3" t="s">
        <v>105096</v>
      </c>
      <c r="D52768" t="s">
        <v>109092</v>
      </c>
      <c r="E52768" s="6">
        <v>38262</v>
      </c>
      <c r="F52768" s="3" t="s">
        <v>104785</v>
      </c>
      <c r="G52768" s="3" t="s">
        <v>395</v>
      </c>
      <c r="H52768" s="3" t="s">
        <v>11</v>
      </c>
    </row>
    <row r="52769" spans="1:8" x14ac:dyDescent="0.3">
      <c r="A52769" s="3">
        <v>52767</v>
      </c>
      <c r="B52769" s="3" t="s">
        <v>104399</v>
      </c>
      <c r="C52769" s="3" t="s">
        <v>105096</v>
      </c>
      <c r="D52769" t="s">
        <v>109093</v>
      </c>
      <c r="E52769" s="6">
        <v>38262</v>
      </c>
      <c r="F52769" s="3" t="s">
        <v>104785</v>
      </c>
      <c r="G52769" s="3" t="s">
        <v>395</v>
      </c>
      <c r="H52769" s="3" t="s">
        <v>11</v>
      </c>
    </row>
    <row r="52770" spans="1:8" x14ac:dyDescent="0.3">
      <c r="A52770" s="3">
        <v>52768</v>
      </c>
      <c r="B52770" s="3" t="s">
        <v>124574</v>
      </c>
      <c r="C52770" s="3" t="s">
        <v>670</v>
      </c>
      <c r="D52770" t="s">
        <v>128153</v>
      </c>
      <c r="E52770" s="6">
        <v>38262</v>
      </c>
      <c r="F52770" s="3" t="s">
        <v>125312</v>
      </c>
      <c r="G52770" s="3" t="s">
        <v>13</v>
      </c>
      <c r="H52770" s="3" t="s">
        <v>37</v>
      </c>
    </row>
    <row r="52771" spans="1:8" x14ac:dyDescent="0.3">
      <c r="A52771" s="3">
        <v>52769</v>
      </c>
      <c r="B52771" s="3" t="s">
        <v>124574</v>
      </c>
      <c r="C52771" s="3" t="s">
        <v>670</v>
      </c>
      <c r="D52771" t="s">
        <v>128152</v>
      </c>
      <c r="E52771" s="6">
        <v>38262</v>
      </c>
      <c r="F52771" s="3" t="s">
        <v>125706</v>
      </c>
      <c r="G52771" s="3" t="s">
        <v>13</v>
      </c>
      <c r="H52771" s="3" t="s">
        <v>37</v>
      </c>
    </row>
    <row r="52772" spans="1:8" x14ac:dyDescent="0.3">
      <c r="A52772" s="3">
        <v>52770</v>
      </c>
      <c r="B52772" s="3" t="s">
        <v>26273</v>
      </c>
      <c r="C52772" s="3" t="s">
        <v>4365</v>
      </c>
      <c r="D52772" t="s">
        <v>36671</v>
      </c>
      <c r="E52772" s="6">
        <v>38262</v>
      </c>
      <c r="F52772" s="3" t="s">
        <v>33124</v>
      </c>
      <c r="G52772" s="3" t="s">
        <v>13</v>
      </c>
      <c r="H52772" s="3" t="s">
        <v>37</v>
      </c>
    </row>
    <row r="52773" spans="1:8" x14ac:dyDescent="0.3">
      <c r="A52773" s="3">
        <v>52771</v>
      </c>
      <c r="B52773" s="3" t="s">
        <v>113155</v>
      </c>
      <c r="C52773" s="3" t="s">
        <v>97436</v>
      </c>
      <c r="D52773" t="s">
        <v>115183</v>
      </c>
      <c r="E52773" s="6">
        <v>38262</v>
      </c>
      <c r="F52773" s="3" t="s">
        <v>113494</v>
      </c>
      <c r="G52773" s="3" t="s">
        <v>13</v>
      </c>
      <c r="H52773" s="3" t="s">
        <v>1400</v>
      </c>
    </row>
    <row r="52774" spans="1:8" x14ac:dyDescent="0.3">
      <c r="A52774" s="3">
        <v>52772</v>
      </c>
      <c r="B52774" s="3" t="s">
        <v>113155</v>
      </c>
      <c r="C52774" s="3" t="s">
        <v>117065</v>
      </c>
      <c r="D52774" t="s">
        <v>117066</v>
      </c>
      <c r="E52774" s="6">
        <v>38262</v>
      </c>
      <c r="F52774" s="3" t="s">
        <v>113604</v>
      </c>
      <c r="G52774" s="3" t="s">
        <v>13</v>
      </c>
      <c r="H52774" s="3" t="s">
        <v>37</v>
      </c>
    </row>
    <row r="52775" spans="1:8" x14ac:dyDescent="0.3">
      <c r="A52775" s="3">
        <v>52773</v>
      </c>
      <c r="B52775" s="3" t="s">
        <v>38244</v>
      </c>
      <c r="C52775" s="3" t="s">
        <v>47967</v>
      </c>
      <c r="D52775" t="s">
        <v>47968</v>
      </c>
      <c r="E52775" s="6">
        <v>38262</v>
      </c>
      <c r="F52775" s="3" t="s">
        <v>43582</v>
      </c>
      <c r="G52775" s="3" t="s">
        <v>13</v>
      </c>
      <c r="H52775" s="3" t="s">
        <v>37</v>
      </c>
    </row>
    <row r="52776" spans="1:8" x14ac:dyDescent="0.3">
      <c r="A52776" s="3">
        <v>52774</v>
      </c>
      <c r="B52776" s="3" t="s">
        <v>81442</v>
      </c>
      <c r="C52776" s="3" t="s">
        <v>302</v>
      </c>
      <c r="D52776" t="s">
        <v>81686</v>
      </c>
      <c r="E52776" s="6">
        <v>38262</v>
      </c>
      <c r="F52776" s="3" t="s">
        <v>81452</v>
      </c>
      <c r="G52776" s="3" t="s">
        <v>13</v>
      </c>
      <c r="H52776" s="3" t="s">
        <v>6905</v>
      </c>
    </row>
    <row r="52777" spans="1:8" x14ac:dyDescent="0.3">
      <c r="A52777" s="3">
        <v>52775</v>
      </c>
      <c r="B52777" s="3" t="s">
        <v>81442</v>
      </c>
      <c r="C52777" s="3" t="s">
        <v>496</v>
      </c>
      <c r="D52777" t="s">
        <v>82165</v>
      </c>
      <c r="E52777" s="6">
        <v>38262</v>
      </c>
      <c r="F52777" s="3" t="s">
        <v>81452</v>
      </c>
      <c r="G52777" s="3" t="s">
        <v>13</v>
      </c>
      <c r="H52777" s="3" t="s">
        <v>1400</v>
      </c>
    </row>
    <row r="52778" spans="1:8" x14ac:dyDescent="0.3">
      <c r="A52778" s="3">
        <v>52776</v>
      </c>
      <c r="B52778" s="3" t="s">
        <v>81442</v>
      </c>
      <c r="C52778" s="3" t="s">
        <v>83073</v>
      </c>
      <c r="D52778" t="s">
        <v>83074</v>
      </c>
      <c r="E52778" s="6">
        <v>38262</v>
      </c>
      <c r="F52778" s="3" t="s">
        <v>81452</v>
      </c>
      <c r="G52778" s="3" t="s">
        <v>13</v>
      </c>
      <c r="H52778" s="3" t="s">
        <v>1400</v>
      </c>
    </row>
    <row r="52779" spans="1:8" x14ac:dyDescent="0.3">
      <c r="A52779" s="3">
        <v>52777</v>
      </c>
      <c r="B52779" s="3" t="s">
        <v>81442</v>
      </c>
      <c r="C52779" s="3" t="s">
        <v>82854</v>
      </c>
      <c r="D52779" t="s">
        <v>83075</v>
      </c>
      <c r="E52779" s="6">
        <v>38262</v>
      </c>
      <c r="F52779" s="3" t="s">
        <v>81452</v>
      </c>
      <c r="G52779" s="3" t="s">
        <v>13</v>
      </c>
      <c r="H52779" s="3" t="s">
        <v>1400</v>
      </c>
    </row>
    <row r="52780" spans="1:8" x14ac:dyDescent="0.3">
      <c r="A52780" s="3">
        <v>52778</v>
      </c>
      <c r="B52780" s="3" t="s">
        <v>81442</v>
      </c>
      <c r="C52780" s="3" t="s">
        <v>83847</v>
      </c>
      <c r="D52780" t="s">
        <v>83848</v>
      </c>
      <c r="E52780" s="6">
        <v>38262</v>
      </c>
      <c r="F52780" s="3" t="s">
        <v>81452</v>
      </c>
      <c r="G52780" s="3" t="s">
        <v>13</v>
      </c>
      <c r="H52780" s="3" t="s">
        <v>37</v>
      </c>
    </row>
    <row r="52781" spans="1:8" x14ac:dyDescent="0.3">
      <c r="A52781" s="3">
        <v>52779</v>
      </c>
      <c r="B52781" s="3" t="s">
        <v>81442</v>
      </c>
      <c r="C52781" s="3" t="s">
        <v>83849</v>
      </c>
      <c r="D52781" t="s">
        <v>83850</v>
      </c>
      <c r="E52781" s="6">
        <v>38262</v>
      </c>
      <c r="F52781" s="3" t="s">
        <v>81452</v>
      </c>
      <c r="G52781" s="3" t="s">
        <v>13</v>
      </c>
      <c r="H52781" s="3" t="s">
        <v>37</v>
      </c>
    </row>
    <row r="52782" spans="1:8" x14ac:dyDescent="0.3">
      <c r="A52782" s="3">
        <v>52780</v>
      </c>
      <c r="B52782" s="3" t="s">
        <v>81442</v>
      </c>
      <c r="C52782" s="3" t="s">
        <v>83851</v>
      </c>
      <c r="D52782" t="s">
        <v>83852</v>
      </c>
      <c r="E52782" s="6">
        <v>38262</v>
      </c>
      <c r="F52782" s="3" t="s">
        <v>81452</v>
      </c>
      <c r="G52782" s="3" t="s">
        <v>13</v>
      </c>
      <c r="H52782" s="3" t="s">
        <v>37</v>
      </c>
    </row>
    <row r="52783" spans="1:8" x14ac:dyDescent="0.3">
      <c r="A52783" s="3">
        <v>52781</v>
      </c>
      <c r="B52783" s="3" t="s">
        <v>81442</v>
      </c>
      <c r="C52783" s="3" t="s">
        <v>83870</v>
      </c>
      <c r="D52783" t="s">
        <v>83871</v>
      </c>
      <c r="E52783" s="6">
        <v>38262</v>
      </c>
      <c r="F52783" s="3" t="s">
        <v>81452</v>
      </c>
      <c r="G52783" s="3" t="s">
        <v>13</v>
      </c>
      <c r="H52783" s="3" t="s">
        <v>37</v>
      </c>
    </row>
    <row r="52784" spans="1:8" x14ac:dyDescent="0.3">
      <c r="A52784" s="3">
        <v>52782</v>
      </c>
      <c r="B52784" s="3" t="s">
        <v>81442</v>
      </c>
      <c r="C52784" s="3" t="s">
        <v>83872</v>
      </c>
      <c r="D52784" t="s">
        <v>83873</v>
      </c>
      <c r="E52784" s="6">
        <v>38262</v>
      </c>
      <c r="F52784" s="3" t="s">
        <v>81452</v>
      </c>
      <c r="G52784" s="3" t="s">
        <v>13</v>
      </c>
      <c r="H52784" s="3" t="s">
        <v>37</v>
      </c>
    </row>
    <row r="52785" spans="1:8" x14ac:dyDescent="0.3">
      <c r="A52785" s="3">
        <v>52783</v>
      </c>
      <c r="B52785" s="3" t="s">
        <v>81442</v>
      </c>
      <c r="C52785" s="3" t="s">
        <v>84595</v>
      </c>
      <c r="D52785" t="s">
        <v>84596</v>
      </c>
      <c r="E52785" s="6">
        <v>38262</v>
      </c>
      <c r="F52785" s="3" t="s">
        <v>81452</v>
      </c>
      <c r="G52785" s="3" t="s">
        <v>13</v>
      </c>
      <c r="H52785" s="3" t="s">
        <v>11</v>
      </c>
    </row>
    <row r="52786" spans="1:8" x14ac:dyDescent="0.3">
      <c r="A52786" s="3">
        <v>52784</v>
      </c>
      <c r="B52786" s="3" t="s">
        <v>38244</v>
      </c>
      <c r="C52786" s="3" t="s">
        <v>19544</v>
      </c>
      <c r="D52786" t="s">
        <v>53181</v>
      </c>
      <c r="E52786" s="6">
        <v>38262</v>
      </c>
      <c r="F52786" s="3" t="s">
        <v>42233</v>
      </c>
      <c r="G52786" s="3" t="s">
        <v>13</v>
      </c>
      <c r="H52786" s="3" t="s">
        <v>54</v>
      </c>
    </row>
    <row r="52787" spans="1:8" x14ac:dyDescent="0.3">
      <c r="A52787" s="3">
        <v>52785</v>
      </c>
      <c r="B52787" s="3" t="s">
        <v>81442</v>
      </c>
      <c r="C52787" s="3" t="s">
        <v>2886</v>
      </c>
      <c r="D52787" t="s">
        <v>82164</v>
      </c>
      <c r="E52787" s="6">
        <v>38262</v>
      </c>
      <c r="F52787" s="3" t="s">
        <v>81452</v>
      </c>
      <c r="G52787" s="3" t="s">
        <v>13</v>
      </c>
      <c r="H52787" s="3" t="s">
        <v>1400</v>
      </c>
    </row>
    <row r="52788" spans="1:8" x14ac:dyDescent="0.3">
      <c r="A52788" s="3">
        <v>52786</v>
      </c>
      <c r="B52788" s="3" t="s">
        <v>81442</v>
      </c>
      <c r="C52788" s="3" t="s">
        <v>83845</v>
      </c>
      <c r="D52788" t="s">
        <v>83846</v>
      </c>
      <c r="E52788" s="6">
        <v>38262</v>
      </c>
      <c r="F52788" s="3" t="s">
        <v>81452</v>
      </c>
      <c r="G52788" s="3" t="s">
        <v>13</v>
      </c>
      <c r="H52788" s="3" t="s">
        <v>37</v>
      </c>
    </row>
    <row r="52789" spans="1:8" x14ac:dyDescent="0.3">
      <c r="A52789" s="3">
        <v>52787</v>
      </c>
      <c r="B52789" s="3" t="s">
        <v>81442</v>
      </c>
      <c r="C52789" s="3" t="s">
        <v>83843</v>
      </c>
      <c r="D52789" t="s">
        <v>83844</v>
      </c>
      <c r="E52789" s="6">
        <v>38262</v>
      </c>
      <c r="F52789" s="3" t="s">
        <v>81452</v>
      </c>
      <c r="G52789" s="3" t="s">
        <v>13</v>
      </c>
      <c r="H52789" s="3" t="s">
        <v>37</v>
      </c>
    </row>
    <row r="52790" spans="1:8" x14ac:dyDescent="0.3">
      <c r="A52790" s="3">
        <v>52788</v>
      </c>
      <c r="B52790" s="3" t="s">
        <v>1397</v>
      </c>
      <c r="C52790" s="3" t="s">
        <v>670</v>
      </c>
      <c r="D52790" t="s">
        <v>4191</v>
      </c>
      <c r="E52790" s="6">
        <v>38262</v>
      </c>
      <c r="F52790" s="3" t="s">
        <v>1637</v>
      </c>
      <c r="G52790" s="3" t="s">
        <v>13</v>
      </c>
      <c r="H52790" s="3" t="s">
        <v>1400</v>
      </c>
    </row>
    <row r="52791" spans="1:8" x14ac:dyDescent="0.3">
      <c r="A52791" s="3">
        <v>52789</v>
      </c>
      <c r="B52791" s="3" t="s">
        <v>1397</v>
      </c>
      <c r="C52791" s="3" t="s">
        <v>6014</v>
      </c>
      <c r="D52791" t="s">
        <v>6015</v>
      </c>
      <c r="E52791" s="6">
        <v>38262</v>
      </c>
      <c r="F52791" s="3" t="s">
        <v>2077</v>
      </c>
      <c r="G52791" s="3" t="s">
        <v>13</v>
      </c>
      <c r="H52791" s="3" t="s">
        <v>11</v>
      </c>
    </row>
    <row r="52792" spans="1:8" x14ac:dyDescent="0.3">
      <c r="A52792" s="3">
        <v>52790</v>
      </c>
      <c r="B52792" s="3" t="s">
        <v>1397</v>
      </c>
      <c r="C52792" s="3" t="s">
        <v>498</v>
      </c>
      <c r="D52792" t="s">
        <v>2885</v>
      </c>
      <c r="E52792" s="6">
        <v>38262</v>
      </c>
      <c r="F52792" s="3" t="s">
        <v>2272</v>
      </c>
      <c r="G52792" s="3" t="s">
        <v>13</v>
      </c>
      <c r="H52792" s="3" t="s">
        <v>1400</v>
      </c>
    </row>
    <row r="52793" spans="1:8" x14ac:dyDescent="0.3">
      <c r="A52793" s="3">
        <v>52791</v>
      </c>
      <c r="B52793" s="3" t="s">
        <v>1397</v>
      </c>
      <c r="C52793" s="3" t="s">
        <v>2886</v>
      </c>
      <c r="D52793" t="s">
        <v>2887</v>
      </c>
      <c r="E52793" s="6">
        <v>38262</v>
      </c>
      <c r="F52793" s="3" t="s">
        <v>2272</v>
      </c>
      <c r="G52793" s="3" t="s">
        <v>13</v>
      </c>
      <c r="H52793" s="3" t="s">
        <v>1400</v>
      </c>
    </row>
    <row r="52794" spans="1:8" x14ac:dyDescent="0.3">
      <c r="A52794" s="3">
        <v>52792</v>
      </c>
      <c r="B52794" s="3" t="s">
        <v>1397</v>
      </c>
      <c r="C52794" s="3" t="s">
        <v>4789</v>
      </c>
      <c r="D52794" t="s">
        <v>4790</v>
      </c>
      <c r="E52794" s="6">
        <v>38262</v>
      </c>
      <c r="F52794" s="3" t="s">
        <v>1637</v>
      </c>
      <c r="G52794" s="3" t="s">
        <v>13</v>
      </c>
      <c r="H52794" s="3" t="s">
        <v>37</v>
      </c>
    </row>
    <row r="52795" spans="1:8" x14ac:dyDescent="0.3">
      <c r="A52795" s="3">
        <v>52793</v>
      </c>
      <c r="B52795" s="3" t="s">
        <v>1397</v>
      </c>
      <c r="C52795" s="3" t="s">
        <v>5857</v>
      </c>
      <c r="D52795" t="s">
        <v>5858</v>
      </c>
      <c r="E52795" s="6">
        <v>38262</v>
      </c>
      <c r="F52795" s="3" t="s">
        <v>2272</v>
      </c>
      <c r="G52795" s="3" t="s">
        <v>13</v>
      </c>
      <c r="H52795" s="3" t="s">
        <v>11</v>
      </c>
    </row>
    <row r="52796" spans="1:8" x14ac:dyDescent="0.3">
      <c r="A52796" s="3">
        <v>52794</v>
      </c>
      <c r="B52796" s="3" t="s">
        <v>81442</v>
      </c>
      <c r="C52796" s="3" t="s">
        <v>80416</v>
      </c>
      <c r="D52796" t="s">
        <v>84001</v>
      </c>
      <c r="E52796" s="6">
        <v>38262</v>
      </c>
      <c r="F52796" s="3" t="s">
        <v>81602</v>
      </c>
      <c r="G52796" s="3" t="s">
        <v>13</v>
      </c>
      <c r="H52796" s="3" t="s">
        <v>37</v>
      </c>
    </row>
    <row r="52797" spans="1:8" x14ac:dyDescent="0.3">
      <c r="A52797" s="3">
        <v>52795</v>
      </c>
      <c r="B52797" s="3" t="s">
        <v>81442</v>
      </c>
      <c r="C52797" s="3" t="s">
        <v>2529</v>
      </c>
      <c r="D52797" t="s">
        <v>85424</v>
      </c>
      <c r="E52797" s="6">
        <v>38262</v>
      </c>
      <c r="F52797" s="3" t="s">
        <v>81602</v>
      </c>
      <c r="G52797" s="3" t="s">
        <v>13</v>
      </c>
      <c r="H52797" s="3" t="s">
        <v>1400</v>
      </c>
    </row>
    <row r="52798" spans="1:8" x14ac:dyDescent="0.3">
      <c r="A52798" s="3">
        <v>52796</v>
      </c>
      <c r="B52798" s="3" t="s">
        <v>81442</v>
      </c>
      <c r="C52798" s="3" t="s">
        <v>42163</v>
      </c>
      <c r="D52798" t="s">
        <v>84000</v>
      </c>
      <c r="E52798" s="6">
        <v>38262</v>
      </c>
      <c r="F52798" s="3" t="s">
        <v>81602</v>
      </c>
      <c r="G52798" s="3" t="s">
        <v>13</v>
      </c>
      <c r="H52798" s="3" t="s">
        <v>37</v>
      </c>
    </row>
    <row r="52799" spans="1:8" x14ac:dyDescent="0.3">
      <c r="A52799" s="3">
        <v>52797</v>
      </c>
      <c r="B52799" s="3" t="s">
        <v>9</v>
      </c>
      <c r="C52799" s="3" t="s">
        <v>144935</v>
      </c>
      <c r="D52799" t="s">
        <v>144936</v>
      </c>
      <c r="E52799" s="6">
        <v>38262</v>
      </c>
      <c r="F52799" s="3" t="s">
        <v>144906</v>
      </c>
      <c r="G52799" s="3" t="s">
        <v>13</v>
      </c>
      <c r="H52799" s="3" t="s">
        <v>1400</v>
      </c>
    </row>
    <row r="52800" spans="1:8" x14ac:dyDescent="0.3">
      <c r="A52800" s="3">
        <v>52798</v>
      </c>
      <c r="B52800" s="3" t="s">
        <v>9</v>
      </c>
      <c r="C52800" s="3" t="s">
        <v>149299</v>
      </c>
      <c r="D52800" t="s">
        <v>149300</v>
      </c>
      <c r="E52800" s="6">
        <v>38262</v>
      </c>
      <c r="F52800" s="3" t="s">
        <v>144906</v>
      </c>
      <c r="G52800" s="3" t="s">
        <v>13</v>
      </c>
      <c r="H52800" s="3" t="s">
        <v>37</v>
      </c>
    </row>
    <row r="52801" spans="1:8" x14ac:dyDescent="0.3">
      <c r="A52801" s="3">
        <v>52799</v>
      </c>
      <c r="B52801" s="3" t="s">
        <v>9</v>
      </c>
      <c r="C52801" s="3" t="s">
        <v>144974</v>
      </c>
      <c r="D52801" t="s">
        <v>144975</v>
      </c>
      <c r="E52801" s="6">
        <v>38262</v>
      </c>
      <c r="F52801" s="3" t="s">
        <v>144906</v>
      </c>
      <c r="G52801" s="3" t="s">
        <v>13</v>
      </c>
      <c r="H52801" s="3" t="s">
        <v>1400</v>
      </c>
    </row>
    <row r="52802" spans="1:8" x14ac:dyDescent="0.3">
      <c r="A52802" s="3">
        <v>52800</v>
      </c>
      <c r="B52802" s="3" t="s">
        <v>9</v>
      </c>
      <c r="C52802" s="3" t="s">
        <v>145201</v>
      </c>
      <c r="D52802" t="s">
        <v>148611</v>
      </c>
      <c r="E52802" s="6">
        <v>38262</v>
      </c>
      <c r="F52802" s="3" t="s">
        <v>144906</v>
      </c>
      <c r="G52802" s="3" t="s">
        <v>13</v>
      </c>
      <c r="H52802" s="3" t="s">
        <v>37</v>
      </c>
    </row>
    <row r="52803" spans="1:8" x14ac:dyDescent="0.3">
      <c r="A52803" s="3">
        <v>52801</v>
      </c>
      <c r="B52803" s="3" t="s">
        <v>9</v>
      </c>
      <c r="C52803" s="3" t="s">
        <v>156865</v>
      </c>
      <c r="D52803" t="s">
        <v>156866</v>
      </c>
      <c r="E52803" s="6">
        <v>38262</v>
      </c>
      <c r="F52803" s="3" t="s">
        <v>144906</v>
      </c>
      <c r="G52803" s="3" t="s">
        <v>13</v>
      </c>
      <c r="H52803" s="3" t="s">
        <v>54</v>
      </c>
    </row>
    <row r="52804" spans="1:8" x14ac:dyDescent="0.3">
      <c r="A52804" s="3">
        <v>52802</v>
      </c>
      <c r="B52804" s="3" t="s">
        <v>76804</v>
      </c>
      <c r="C52804" s="3" t="s">
        <v>43510</v>
      </c>
      <c r="D52804" t="s">
        <v>80413</v>
      </c>
      <c r="E52804" s="6">
        <v>38262</v>
      </c>
      <c r="F52804" s="3" t="s">
        <v>76806</v>
      </c>
      <c r="G52804" s="3" t="s">
        <v>13</v>
      </c>
      <c r="H52804" s="3" t="s">
        <v>54</v>
      </c>
    </row>
    <row r="52805" spans="1:8" x14ac:dyDescent="0.3">
      <c r="A52805" s="3">
        <v>52803</v>
      </c>
      <c r="B52805" s="3" t="s">
        <v>9</v>
      </c>
      <c r="C52805" s="3" t="s">
        <v>143207</v>
      </c>
      <c r="D52805" t="s">
        <v>143311</v>
      </c>
      <c r="E52805" s="6">
        <v>38262</v>
      </c>
      <c r="F52805" s="3" t="s">
        <v>142325</v>
      </c>
      <c r="G52805" s="3" t="s">
        <v>13</v>
      </c>
      <c r="H52805" s="3" t="s">
        <v>1400</v>
      </c>
    </row>
    <row r="52806" spans="1:8" x14ac:dyDescent="0.3">
      <c r="A52806" s="3">
        <v>52804</v>
      </c>
      <c r="B52806" s="3" t="s">
        <v>9</v>
      </c>
      <c r="C52806" s="3" t="s">
        <v>142875</v>
      </c>
      <c r="D52806" t="s">
        <v>143312</v>
      </c>
      <c r="E52806" s="6">
        <v>38262</v>
      </c>
      <c r="F52806" s="3" t="s">
        <v>142325</v>
      </c>
      <c r="G52806" s="3" t="s">
        <v>13</v>
      </c>
      <c r="H52806" s="3" t="s">
        <v>1400</v>
      </c>
    </row>
    <row r="52807" spans="1:8" x14ac:dyDescent="0.3">
      <c r="A52807" s="3">
        <v>52805</v>
      </c>
      <c r="B52807" s="3" t="s">
        <v>9</v>
      </c>
      <c r="C52807" s="3" t="s">
        <v>5857</v>
      </c>
      <c r="D52807" t="s">
        <v>140075</v>
      </c>
      <c r="E52807" s="6">
        <v>38262</v>
      </c>
      <c r="F52807" s="3" t="s">
        <v>30</v>
      </c>
      <c r="G52807" s="3" t="s">
        <v>13</v>
      </c>
      <c r="H52807" s="3" t="s">
        <v>1400</v>
      </c>
    </row>
    <row r="52808" spans="1:8" x14ac:dyDescent="0.3">
      <c r="A52808" s="3">
        <v>52806</v>
      </c>
      <c r="B52808" s="3" t="s">
        <v>9</v>
      </c>
      <c r="C52808" s="3" t="s">
        <v>2886</v>
      </c>
      <c r="D52808" t="s">
        <v>140076</v>
      </c>
      <c r="E52808" s="6">
        <v>38262</v>
      </c>
      <c r="F52808" s="3" t="s">
        <v>30</v>
      </c>
      <c r="G52808" s="3" t="s">
        <v>13</v>
      </c>
      <c r="H52808" s="3" t="s">
        <v>1400</v>
      </c>
    </row>
    <row r="52809" spans="1:8" x14ac:dyDescent="0.3">
      <c r="A52809" s="3">
        <v>52807</v>
      </c>
      <c r="B52809" s="3" t="s">
        <v>38244</v>
      </c>
      <c r="C52809" s="3" t="s">
        <v>48021</v>
      </c>
      <c r="D52809" t="s">
        <v>48022</v>
      </c>
      <c r="E52809" s="6">
        <v>38262</v>
      </c>
      <c r="F52809" s="3" t="s">
        <v>38836</v>
      </c>
      <c r="G52809" s="3" t="s">
        <v>13</v>
      </c>
      <c r="H52809" s="3" t="s">
        <v>37</v>
      </c>
    </row>
    <row r="52810" spans="1:8" x14ac:dyDescent="0.3">
      <c r="A52810" s="3">
        <v>52808</v>
      </c>
      <c r="B52810" s="3" t="s">
        <v>38244</v>
      </c>
      <c r="C52810" s="3" t="s">
        <v>48019</v>
      </c>
      <c r="D52810" t="s">
        <v>48020</v>
      </c>
      <c r="E52810" s="6">
        <v>38262</v>
      </c>
      <c r="F52810" s="3" t="s">
        <v>38836</v>
      </c>
      <c r="G52810" s="3" t="s">
        <v>13</v>
      </c>
      <c r="H52810" s="3" t="s">
        <v>37</v>
      </c>
    </row>
    <row r="52811" spans="1:8" x14ac:dyDescent="0.3">
      <c r="A52811" s="3">
        <v>52809</v>
      </c>
      <c r="B52811" s="3" t="s">
        <v>38244</v>
      </c>
      <c r="C52811" s="3" t="s">
        <v>50701</v>
      </c>
      <c r="D52811" t="s">
        <v>50979</v>
      </c>
      <c r="E52811" s="6">
        <v>38262</v>
      </c>
      <c r="F52811" s="3" t="s">
        <v>38489</v>
      </c>
      <c r="G52811" s="3" t="s">
        <v>13</v>
      </c>
      <c r="H52811" s="3" t="s">
        <v>37</v>
      </c>
    </row>
    <row r="52812" spans="1:8" x14ac:dyDescent="0.3">
      <c r="A52812" s="3">
        <v>52810</v>
      </c>
      <c r="B52812" s="3" t="s">
        <v>38244</v>
      </c>
      <c r="C52812" s="3" t="s">
        <v>53342</v>
      </c>
      <c r="D52812" t="s">
        <v>53343</v>
      </c>
      <c r="E52812" s="6">
        <v>38262</v>
      </c>
      <c r="F52812" s="3" t="s">
        <v>47312</v>
      </c>
      <c r="G52812" s="3" t="s">
        <v>13</v>
      </c>
      <c r="H52812" s="3" t="s">
        <v>54</v>
      </c>
    </row>
    <row r="52813" spans="1:8" x14ac:dyDescent="0.3">
      <c r="A52813" s="3">
        <v>52811</v>
      </c>
      <c r="B52813" s="3" t="s">
        <v>38244</v>
      </c>
      <c r="C52813" s="3" t="s">
        <v>53344</v>
      </c>
      <c r="D52813" t="s">
        <v>53345</v>
      </c>
      <c r="E52813" s="6">
        <v>38262</v>
      </c>
      <c r="F52813" s="3" t="s">
        <v>47312</v>
      </c>
      <c r="G52813" s="3" t="s">
        <v>13</v>
      </c>
      <c r="H52813" s="3" t="s">
        <v>54</v>
      </c>
    </row>
    <row r="52814" spans="1:8" x14ac:dyDescent="0.3">
      <c r="A52814" s="3">
        <v>52812</v>
      </c>
      <c r="B52814" s="3" t="s">
        <v>134249</v>
      </c>
      <c r="C52814" s="3" t="s">
        <v>138615</v>
      </c>
      <c r="D52814" t="s">
        <v>138729</v>
      </c>
      <c r="E52814" s="6">
        <v>38262</v>
      </c>
      <c r="F52814" s="3" t="s">
        <v>134769</v>
      </c>
      <c r="G52814" s="3" t="s">
        <v>13</v>
      </c>
      <c r="H52814" s="3" t="s">
        <v>11</v>
      </c>
    </row>
    <row r="52815" spans="1:8" x14ac:dyDescent="0.3">
      <c r="A52815" s="3">
        <v>52813</v>
      </c>
      <c r="B52815" s="3" t="s">
        <v>26273</v>
      </c>
      <c r="C52815" s="3" t="s">
        <v>37183</v>
      </c>
      <c r="D52815" t="s">
        <v>37270</v>
      </c>
      <c r="E52815" s="6">
        <v>38262</v>
      </c>
      <c r="F52815" s="3" t="s">
        <v>26475</v>
      </c>
      <c r="G52815" s="3" t="s">
        <v>13</v>
      </c>
      <c r="H52815" s="3" t="s">
        <v>11</v>
      </c>
    </row>
    <row r="52816" spans="1:8" x14ac:dyDescent="0.3">
      <c r="A52816" s="3">
        <v>52814</v>
      </c>
      <c r="B52816" s="3" t="s">
        <v>54805</v>
      </c>
      <c r="C52816" s="3" t="s">
        <v>59976</v>
      </c>
      <c r="D52816" t="s">
        <v>59977</v>
      </c>
      <c r="E52816" s="6">
        <v>38262</v>
      </c>
      <c r="F52816" s="3" t="s">
        <v>59967</v>
      </c>
      <c r="G52816" s="3" t="s">
        <v>13</v>
      </c>
      <c r="H52816" s="3" t="s">
        <v>1400</v>
      </c>
    </row>
    <row r="52817" spans="1:8" x14ac:dyDescent="0.3">
      <c r="A52817" s="3">
        <v>52815</v>
      </c>
      <c r="B52817" s="3" t="s">
        <v>1397</v>
      </c>
      <c r="C52817" s="3" t="s">
        <v>2125</v>
      </c>
      <c r="D52817" t="s">
        <v>4867</v>
      </c>
      <c r="E52817" s="6">
        <v>38262</v>
      </c>
      <c r="F52817" s="3" t="s">
        <v>1637</v>
      </c>
      <c r="G52817" s="3" t="s">
        <v>13</v>
      </c>
      <c r="H52817" s="3" t="s">
        <v>37</v>
      </c>
    </row>
    <row r="52818" spans="1:8" x14ac:dyDescent="0.3">
      <c r="A52818" s="3">
        <v>52816</v>
      </c>
      <c r="B52818" s="3" t="s">
        <v>54805</v>
      </c>
      <c r="C52818" s="3" t="s">
        <v>63792</v>
      </c>
      <c r="D52818" t="s">
        <v>63793</v>
      </c>
      <c r="E52818" s="6">
        <v>38262</v>
      </c>
      <c r="F52818" s="3" t="s">
        <v>57976</v>
      </c>
      <c r="G52818" s="3" t="s">
        <v>13</v>
      </c>
      <c r="H52818" s="3" t="s">
        <v>1400</v>
      </c>
    </row>
    <row r="52819" spans="1:8" x14ac:dyDescent="0.3">
      <c r="A52819" s="3">
        <v>52817</v>
      </c>
      <c r="B52819" s="3" t="s">
        <v>54805</v>
      </c>
      <c r="C52819" s="3" t="s">
        <v>14108</v>
      </c>
      <c r="D52819" t="s">
        <v>72368</v>
      </c>
      <c r="E52819" s="6">
        <v>38262</v>
      </c>
      <c r="F52819" s="3" t="s">
        <v>57389</v>
      </c>
      <c r="G52819" s="3" t="s">
        <v>13</v>
      </c>
      <c r="H52819" s="3" t="s">
        <v>37</v>
      </c>
    </row>
    <row r="52820" spans="1:8" x14ac:dyDescent="0.3">
      <c r="A52820" s="3">
        <v>52818</v>
      </c>
      <c r="B52820" s="3" t="s">
        <v>54805</v>
      </c>
      <c r="C52820" s="3" t="s">
        <v>74948</v>
      </c>
      <c r="D52820" t="s">
        <v>74949</v>
      </c>
      <c r="E52820" s="6">
        <v>38262</v>
      </c>
      <c r="F52820" s="3" t="s">
        <v>65499</v>
      </c>
      <c r="G52820" s="3" t="s">
        <v>13</v>
      </c>
      <c r="H52820" s="3" t="s">
        <v>11</v>
      </c>
    </row>
    <row r="52821" spans="1:8" x14ac:dyDescent="0.3">
      <c r="A52821" s="3">
        <v>52819</v>
      </c>
      <c r="B52821" s="3" t="s">
        <v>54805</v>
      </c>
      <c r="C52821" s="3" t="s">
        <v>75611</v>
      </c>
      <c r="D52821" t="s">
        <v>75612</v>
      </c>
      <c r="E52821" s="6">
        <v>38262</v>
      </c>
      <c r="F52821" s="3" t="s">
        <v>59967</v>
      </c>
      <c r="G52821" s="3" t="s">
        <v>13</v>
      </c>
      <c r="H52821" s="3" t="s">
        <v>11</v>
      </c>
    </row>
    <row r="52822" spans="1:8" x14ac:dyDescent="0.3">
      <c r="A52822" s="3">
        <v>52820</v>
      </c>
      <c r="B52822" s="3" t="s">
        <v>54805</v>
      </c>
      <c r="C52822" s="3" t="s">
        <v>65416</v>
      </c>
      <c r="D52822" t="s">
        <v>65417</v>
      </c>
      <c r="E52822" s="6">
        <v>38262</v>
      </c>
      <c r="F52822" s="3" t="s">
        <v>64196</v>
      </c>
      <c r="G52822" s="3" t="s">
        <v>13</v>
      </c>
      <c r="H52822" s="3" t="s">
        <v>1400</v>
      </c>
    </row>
    <row r="52823" spans="1:8" x14ac:dyDescent="0.3">
      <c r="A52823" s="3">
        <v>52821</v>
      </c>
      <c r="B52823" s="3" t="s">
        <v>104399</v>
      </c>
      <c r="C52823" s="3" t="s">
        <v>109282</v>
      </c>
      <c r="D52823" t="s">
        <v>113048</v>
      </c>
      <c r="E52823" s="6">
        <v>38262</v>
      </c>
      <c r="F52823" s="3" t="s">
        <v>104501</v>
      </c>
      <c r="G52823" s="3" t="s">
        <v>13</v>
      </c>
      <c r="H52823" s="3" t="s">
        <v>54</v>
      </c>
    </row>
    <row r="52824" spans="1:8" x14ac:dyDescent="0.3">
      <c r="A52824" s="3">
        <v>52822</v>
      </c>
      <c r="B52824" s="3" t="s">
        <v>99055</v>
      </c>
      <c r="C52824" s="3" t="s">
        <v>25651</v>
      </c>
      <c r="D52824" t="s">
        <v>101339</v>
      </c>
      <c r="E52824" s="6">
        <v>38262</v>
      </c>
      <c r="F52824" s="3" t="s">
        <v>99115</v>
      </c>
      <c r="G52824" s="3" t="s">
        <v>13</v>
      </c>
      <c r="H52824" s="3" t="s">
        <v>1400</v>
      </c>
    </row>
    <row r="52825" spans="1:8" x14ac:dyDescent="0.3">
      <c r="A52825" s="3">
        <v>52823</v>
      </c>
      <c r="B52825" s="3" t="s">
        <v>134249</v>
      </c>
      <c r="C52825" s="3" t="s">
        <v>670</v>
      </c>
      <c r="D52825" t="s">
        <v>136150</v>
      </c>
      <c r="E52825" s="6">
        <v>38262</v>
      </c>
      <c r="F52825" s="3" t="s">
        <v>134273</v>
      </c>
      <c r="G52825" s="3" t="s">
        <v>13</v>
      </c>
      <c r="H52825" s="3" t="s">
        <v>1400</v>
      </c>
    </row>
    <row r="52826" spans="1:8" x14ac:dyDescent="0.3">
      <c r="A52826" s="3">
        <v>52824</v>
      </c>
      <c r="B52826" s="3" t="s">
        <v>26273</v>
      </c>
      <c r="C52826" s="3" t="s">
        <v>27740</v>
      </c>
      <c r="D52826" t="s">
        <v>27741</v>
      </c>
      <c r="E52826" s="6">
        <v>38262</v>
      </c>
      <c r="F52826" s="3" t="s">
        <v>27501</v>
      </c>
      <c r="G52826" s="3" t="s">
        <v>13</v>
      </c>
      <c r="H52826" s="3" t="s">
        <v>1400</v>
      </c>
    </row>
    <row r="52827" spans="1:8" x14ac:dyDescent="0.3">
      <c r="A52827" s="3">
        <v>52825</v>
      </c>
      <c r="B52827" s="3" t="s">
        <v>81442</v>
      </c>
      <c r="C52827" s="3" t="s">
        <v>82492</v>
      </c>
      <c r="D52827" t="s">
        <v>82493</v>
      </c>
      <c r="E52827" s="6">
        <v>38262</v>
      </c>
      <c r="F52827" s="3" t="s">
        <v>81602</v>
      </c>
      <c r="G52827" s="3" t="s">
        <v>13</v>
      </c>
      <c r="H52827" s="3" t="s">
        <v>1400</v>
      </c>
    </row>
    <row r="52828" spans="1:8" x14ac:dyDescent="0.3">
      <c r="A52828" s="3">
        <v>52826</v>
      </c>
      <c r="B52828" s="3" t="s">
        <v>104399</v>
      </c>
      <c r="C52828" s="3" t="s">
        <v>106370</v>
      </c>
      <c r="D52828" t="s">
        <v>106371</v>
      </c>
      <c r="E52828" s="6">
        <v>38262</v>
      </c>
      <c r="F52828" s="3" t="s">
        <v>104530</v>
      </c>
      <c r="G52828" s="3" t="s">
        <v>13</v>
      </c>
      <c r="H52828" s="3" t="s">
        <v>37</v>
      </c>
    </row>
    <row r="52829" spans="1:8" x14ac:dyDescent="0.3">
      <c r="A52829" s="3">
        <v>52827</v>
      </c>
      <c r="B52829" s="3" t="s">
        <v>104399</v>
      </c>
      <c r="C52829" s="3" t="s">
        <v>110257</v>
      </c>
      <c r="D52829" t="s">
        <v>110258</v>
      </c>
      <c r="E52829" s="6">
        <v>38262</v>
      </c>
      <c r="F52829" s="3" t="s">
        <v>106224</v>
      </c>
      <c r="G52829" s="3" t="s">
        <v>13</v>
      </c>
      <c r="H52829" s="3" t="s">
        <v>54</v>
      </c>
    </row>
    <row r="52830" spans="1:8" x14ac:dyDescent="0.3">
      <c r="A52830" s="3">
        <v>52828</v>
      </c>
      <c r="B52830" s="3" t="s">
        <v>134249</v>
      </c>
      <c r="C52830" s="3" t="s">
        <v>103658</v>
      </c>
      <c r="D52830" t="s">
        <v>137618</v>
      </c>
      <c r="E52830" s="6">
        <v>38262</v>
      </c>
      <c r="F52830" s="3" t="s">
        <v>104591</v>
      </c>
      <c r="G52830" s="3" t="s">
        <v>13</v>
      </c>
      <c r="H52830" s="3" t="s">
        <v>37</v>
      </c>
    </row>
    <row r="52831" spans="1:8" x14ac:dyDescent="0.3">
      <c r="A52831" s="3">
        <v>52829</v>
      </c>
      <c r="B52831" s="3" t="s">
        <v>134249</v>
      </c>
      <c r="C52831" s="3" t="s">
        <v>137619</v>
      </c>
      <c r="D52831" t="s">
        <v>137620</v>
      </c>
      <c r="E52831" s="6">
        <v>38262</v>
      </c>
      <c r="F52831" s="3" t="s">
        <v>104591</v>
      </c>
      <c r="G52831" s="3" t="s">
        <v>13</v>
      </c>
      <c r="H52831" s="3" t="s">
        <v>37</v>
      </c>
    </row>
    <row r="52832" spans="1:8" x14ac:dyDescent="0.3">
      <c r="A52832" s="3">
        <v>52830</v>
      </c>
      <c r="B52832" s="3" t="s">
        <v>134249</v>
      </c>
      <c r="C52832" s="3" t="s">
        <v>137621</v>
      </c>
      <c r="D52832" t="s">
        <v>137622</v>
      </c>
      <c r="E52832" s="6">
        <v>38262</v>
      </c>
      <c r="F52832" s="3" t="s">
        <v>104591</v>
      </c>
      <c r="G52832" s="3" t="s">
        <v>13</v>
      </c>
      <c r="H52832" s="3" t="s">
        <v>37</v>
      </c>
    </row>
    <row r="52833" spans="1:8" x14ac:dyDescent="0.3">
      <c r="A52833" s="3">
        <v>52831</v>
      </c>
      <c r="B52833" s="3" t="s">
        <v>134249</v>
      </c>
      <c r="C52833" s="3" t="s">
        <v>137623</v>
      </c>
      <c r="D52833" t="s">
        <v>137624</v>
      </c>
      <c r="E52833" s="6">
        <v>38262</v>
      </c>
      <c r="F52833" s="3" t="s">
        <v>104591</v>
      </c>
      <c r="G52833" s="3" t="s">
        <v>13</v>
      </c>
      <c r="H52833" s="3" t="s">
        <v>37</v>
      </c>
    </row>
    <row r="52834" spans="1:8" x14ac:dyDescent="0.3">
      <c r="A52834" s="3">
        <v>52832</v>
      </c>
      <c r="B52834" s="3" t="s">
        <v>17224</v>
      </c>
      <c r="C52834" s="3" t="s">
        <v>19450</v>
      </c>
      <c r="D52834" t="s">
        <v>25405</v>
      </c>
      <c r="E52834" s="6">
        <v>38262</v>
      </c>
      <c r="F52834" s="3" t="s">
        <v>17246</v>
      </c>
      <c r="G52834" s="3" t="s">
        <v>13</v>
      </c>
      <c r="H52834" s="3" t="s">
        <v>54</v>
      </c>
    </row>
    <row r="52835" spans="1:8" x14ac:dyDescent="0.3">
      <c r="A52835" s="3">
        <v>52833</v>
      </c>
      <c r="B52835" s="3" t="s">
        <v>134249</v>
      </c>
      <c r="C52835" s="3" t="s">
        <v>138865</v>
      </c>
      <c r="D52835" t="s">
        <v>138866</v>
      </c>
      <c r="E52835" s="6">
        <v>38262</v>
      </c>
      <c r="F52835" s="3" t="s">
        <v>134253</v>
      </c>
      <c r="G52835" s="3" t="s">
        <v>395</v>
      </c>
      <c r="H52835" s="3" t="s">
        <v>54</v>
      </c>
    </row>
    <row r="52836" spans="1:8" x14ac:dyDescent="0.3">
      <c r="A52836" s="3">
        <v>52834</v>
      </c>
      <c r="B52836" s="3" t="s">
        <v>17224</v>
      </c>
      <c r="C52836" s="3" t="s">
        <v>17555</v>
      </c>
      <c r="D52836" t="s">
        <v>17556</v>
      </c>
      <c r="E52836" s="6">
        <v>38262</v>
      </c>
      <c r="F52836" s="3" t="s">
        <v>6897</v>
      </c>
      <c r="G52836" s="3" t="s">
        <v>13</v>
      </c>
      <c r="H52836" s="3" t="s">
        <v>1400</v>
      </c>
    </row>
    <row r="52837" spans="1:8" x14ac:dyDescent="0.3">
      <c r="A52837" s="3">
        <v>52835</v>
      </c>
      <c r="B52837" s="3" t="s">
        <v>17224</v>
      </c>
      <c r="C52837" s="3" t="s">
        <v>17557</v>
      </c>
      <c r="D52837" t="s">
        <v>17558</v>
      </c>
      <c r="E52837" s="6">
        <v>38262</v>
      </c>
      <c r="F52837" s="3" t="s">
        <v>6897</v>
      </c>
      <c r="G52837" s="3" t="s">
        <v>13</v>
      </c>
      <c r="H52837" s="3" t="s">
        <v>1400</v>
      </c>
    </row>
    <row r="52838" spans="1:8" x14ac:dyDescent="0.3">
      <c r="A52838" s="3">
        <v>52836</v>
      </c>
      <c r="B52838" s="3" t="s">
        <v>17224</v>
      </c>
      <c r="C52838" s="3" t="s">
        <v>18811</v>
      </c>
      <c r="D52838" t="s">
        <v>18812</v>
      </c>
      <c r="E52838" s="6">
        <v>38262</v>
      </c>
      <c r="F52838" s="3" t="s">
        <v>17291</v>
      </c>
      <c r="G52838" s="3" t="s">
        <v>13</v>
      </c>
      <c r="H52838" s="3" t="s">
        <v>1400</v>
      </c>
    </row>
    <row r="52839" spans="1:8" x14ac:dyDescent="0.3">
      <c r="A52839" s="3">
        <v>52837</v>
      </c>
      <c r="B52839" s="3" t="s">
        <v>17224</v>
      </c>
      <c r="C52839" s="3" t="s">
        <v>18971</v>
      </c>
      <c r="D52839" t="s">
        <v>18972</v>
      </c>
      <c r="E52839" s="6">
        <v>38262</v>
      </c>
      <c r="F52839" s="3" t="s">
        <v>17237</v>
      </c>
      <c r="G52839" s="3" t="s">
        <v>13</v>
      </c>
      <c r="H52839" s="3" t="s">
        <v>1400</v>
      </c>
    </row>
    <row r="52840" spans="1:8" x14ac:dyDescent="0.3">
      <c r="A52840" s="3">
        <v>52838</v>
      </c>
      <c r="B52840" s="3" t="s">
        <v>17224</v>
      </c>
      <c r="C52840" s="3" t="s">
        <v>19693</v>
      </c>
      <c r="D52840" t="s">
        <v>19694</v>
      </c>
      <c r="E52840" s="6">
        <v>38262</v>
      </c>
      <c r="F52840" s="3" t="s">
        <v>17233</v>
      </c>
      <c r="G52840" s="3" t="s">
        <v>13</v>
      </c>
      <c r="H52840" s="3" t="s">
        <v>1400</v>
      </c>
    </row>
    <row r="52841" spans="1:8" x14ac:dyDescent="0.3">
      <c r="A52841" s="3">
        <v>52839</v>
      </c>
      <c r="B52841" s="3" t="s">
        <v>17224</v>
      </c>
      <c r="C52841" s="3" t="s">
        <v>25057</v>
      </c>
      <c r="D52841" t="s">
        <v>25058</v>
      </c>
      <c r="E52841" s="6">
        <v>38262</v>
      </c>
      <c r="F52841" s="3" t="s">
        <v>17226</v>
      </c>
      <c r="G52841" s="3" t="s">
        <v>13</v>
      </c>
      <c r="H52841" s="3" t="s">
        <v>54</v>
      </c>
    </row>
    <row r="52842" spans="1:8" x14ac:dyDescent="0.3">
      <c r="A52842" s="3">
        <v>52840</v>
      </c>
      <c r="B52842" s="3" t="s">
        <v>104399</v>
      </c>
      <c r="C52842" s="3" t="s">
        <v>111300</v>
      </c>
      <c r="D52842" t="s">
        <v>111482</v>
      </c>
      <c r="E52842" s="6">
        <v>38262</v>
      </c>
      <c r="F52842" s="3" t="s">
        <v>104478</v>
      </c>
      <c r="G52842" s="3" t="s">
        <v>13</v>
      </c>
      <c r="H52842" s="3" t="s">
        <v>54</v>
      </c>
    </row>
    <row r="52843" spans="1:8" x14ac:dyDescent="0.3">
      <c r="A52843" s="3">
        <v>52841</v>
      </c>
      <c r="B52843" s="3" t="s">
        <v>129081</v>
      </c>
      <c r="C52843" s="3" t="s">
        <v>82854</v>
      </c>
      <c r="D52843" t="s">
        <v>133280</v>
      </c>
      <c r="E52843" s="6">
        <v>38262</v>
      </c>
      <c r="F52843" s="3" t="s">
        <v>129737</v>
      </c>
      <c r="G52843" s="3" t="s">
        <v>13</v>
      </c>
      <c r="H52843" s="3" t="s">
        <v>11</v>
      </c>
    </row>
    <row r="52844" spans="1:8" x14ac:dyDescent="0.3">
      <c r="A52844" s="3">
        <v>52842</v>
      </c>
      <c r="B52844" s="3" t="s">
        <v>129081</v>
      </c>
      <c r="C52844" s="3" t="s">
        <v>83073</v>
      </c>
      <c r="D52844" t="s">
        <v>133281</v>
      </c>
      <c r="E52844" s="6">
        <v>38262</v>
      </c>
      <c r="F52844" s="3" t="s">
        <v>129737</v>
      </c>
      <c r="G52844" s="3" t="s">
        <v>13</v>
      </c>
      <c r="H52844" s="3" t="s">
        <v>11</v>
      </c>
    </row>
    <row r="52845" spans="1:8" x14ac:dyDescent="0.3">
      <c r="A52845" s="3">
        <v>52843</v>
      </c>
      <c r="B52845" s="3" t="s">
        <v>104399</v>
      </c>
      <c r="C52845" s="3" t="s">
        <v>110823</v>
      </c>
      <c r="D52845" t="s">
        <v>110824</v>
      </c>
      <c r="E52845" s="6">
        <v>38262</v>
      </c>
      <c r="F52845" s="3" t="s">
        <v>106224</v>
      </c>
      <c r="G52845" s="3" t="s">
        <v>13</v>
      </c>
      <c r="H52845" s="3" t="s">
        <v>54</v>
      </c>
    </row>
    <row r="52846" spans="1:8" x14ac:dyDescent="0.3">
      <c r="A52846" s="3">
        <v>52844</v>
      </c>
      <c r="B52846" s="3" t="s">
        <v>104399</v>
      </c>
      <c r="C52846" s="3" t="s">
        <v>113025</v>
      </c>
      <c r="D52846" t="s">
        <v>113031</v>
      </c>
      <c r="E52846" s="6">
        <v>38262</v>
      </c>
      <c r="F52846" s="3" t="s">
        <v>104501</v>
      </c>
      <c r="G52846" s="3" t="s">
        <v>13</v>
      </c>
      <c r="H52846" s="3" t="s">
        <v>54</v>
      </c>
    </row>
    <row r="52847" spans="1:8" x14ac:dyDescent="0.3">
      <c r="A52847" s="3">
        <v>52845</v>
      </c>
      <c r="B52847" s="3" t="s">
        <v>129081</v>
      </c>
      <c r="C52847" s="3" t="s">
        <v>132537</v>
      </c>
      <c r="D52847" t="s">
        <v>132542</v>
      </c>
      <c r="E52847" s="6">
        <v>38262</v>
      </c>
      <c r="F52847" s="3" t="s">
        <v>129368</v>
      </c>
      <c r="G52847" s="3" t="s">
        <v>13</v>
      </c>
      <c r="H52847" s="3" t="s">
        <v>37</v>
      </c>
    </row>
    <row r="52848" spans="1:8" x14ac:dyDescent="0.3">
      <c r="A52848" s="3">
        <v>52846</v>
      </c>
      <c r="B52848" s="3" t="s">
        <v>129081</v>
      </c>
      <c r="C52848" s="3" t="s">
        <v>20</v>
      </c>
      <c r="D52848" t="s">
        <v>133776</v>
      </c>
      <c r="E52848" s="6">
        <v>38262</v>
      </c>
      <c r="F52848" s="3" t="s">
        <v>129269</v>
      </c>
      <c r="G52848" s="3" t="s">
        <v>13</v>
      </c>
      <c r="H52848" s="3" t="s">
        <v>11</v>
      </c>
    </row>
    <row r="52849" spans="1:8" x14ac:dyDescent="0.3">
      <c r="A52849" s="3">
        <v>52847</v>
      </c>
      <c r="B52849" s="3" t="s">
        <v>113155</v>
      </c>
      <c r="C52849" s="3" t="s">
        <v>87422</v>
      </c>
      <c r="D52849" t="s">
        <v>115369</v>
      </c>
      <c r="E52849" s="6">
        <v>38262</v>
      </c>
      <c r="F52849" s="3" t="s">
        <v>113542</v>
      </c>
      <c r="G52849" s="3" t="s">
        <v>13</v>
      </c>
      <c r="H52849" s="3" t="s">
        <v>1400</v>
      </c>
    </row>
    <row r="52850" spans="1:8" x14ac:dyDescent="0.3">
      <c r="A52850" s="3">
        <v>52848</v>
      </c>
      <c r="B52850" s="3" t="s">
        <v>113155</v>
      </c>
      <c r="C52850" s="3" t="s">
        <v>87422</v>
      </c>
      <c r="D52850" t="s">
        <v>115370</v>
      </c>
      <c r="E52850" s="6">
        <v>38262</v>
      </c>
      <c r="F52850" s="3" t="s">
        <v>113542</v>
      </c>
      <c r="G52850" s="3" t="s">
        <v>13</v>
      </c>
      <c r="H52850" s="3" t="s">
        <v>1400</v>
      </c>
    </row>
    <row r="52851" spans="1:8" x14ac:dyDescent="0.3">
      <c r="A52851" s="3">
        <v>52849</v>
      </c>
      <c r="B52851" s="3" t="s">
        <v>104399</v>
      </c>
      <c r="C52851" s="3" t="s">
        <v>104738</v>
      </c>
      <c r="D52851" t="s">
        <v>104739</v>
      </c>
      <c r="E52851" s="6">
        <v>38262</v>
      </c>
      <c r="F52851" s="3" t="s">
        <v>104471</v>
      </c>
      <c r="G52851" s="3" t="s">
        <v>13</v>
      </c>
      <c r="H52851" s="3" t="s">
        <v>1400</v>
      </c>
    </row>
    <row r="52852" spans="1:8" x14ac:dyDescent="0.3">
      <c r="A52852" s="3">
        <v>52850</v>
      </c>
      <c r="B52852" s="3" t="s">
        <v>113155</v>
      </c>
      <c r="C52852" s="3" t="s">
        <v>20</v>
      </c>
      <c r="D52852" t="s">
        <v>118869</v>
      </c>
      <c r="E52852" s="6">
        <v>38262</v>
      </c>
      <c r="F52852" s="3" t="s">
        <v>113775</v>
      </c>
      <c r="G52852" s="3" t="s">
        <v>13</v>
      </c>
      <c r="H52852" s="3" t="s">
        <v>11</v>
      </c>
    </row>
    <row r="52853" spans="1:8" x14ac:dyDescent="0.3">
      <c r="A52853" s="3">
        <v>52851</v>
      </c>
      <c r="B52853" s="3" t="s">
        <v>113155</v>
      </c>
      <c r="C52853" s="3" t="s">
        <v>20</v>
      </c>
      <c r="D52853" t="s">
        <v>118870</v>
      </c>
      <c r="E52853" s="6">
        <v>38262</v>
      </c>
      <c r="F52853" s="3" t="s">
        <v>113775</v>
      </c>
      <c r="G52853" s="3" t="s">
        <v>13</v>
      </c>
      <c r="H52853" s="3" t="s">
        <v>11</v>
      </c>
    </row>
    <row r="52854" spans="1:8" x14ac:dyDescent="0.3">
      <c r="A52854" s="3">
        <v>52852</v>
      </c>
      <c r="B52854" s="3" t="s">
        <v>129081</v>
      </c>
      <c r="C52854" s="3" t="s">
        <v>84595</v>
      </c>
      <c r="D52854" t="s">
        <v>132065</v>
      </c>
      <c r="E52854" s="6">
        <v>38262</v>
      </c>
      <c r="F52854" s="3" t="s">
        <v>129465</v>
      </c>
      <c r="G52854" s="3" t="s">
        <v>13</v>
      </c>
      <c r="H52854" s="3" t="s">
        <v>1400</v>
      </c>
    </row>
    <row r="52855" spans="1:8" x14ac:dyDescent="0.3">
      <c r="A52855" s="3">
        <v>52853</v>
      </c>
      <c r="B52855" s="3" t="s">
        <v>129081</v>
      </c>
      <c r="C52855" s="3" t="s">
        <v>20</v>
      </c>
      <c r="D52855" t="s">
        <v>133775</v>
      </c>
      <c r="E52855" s="6">
        <v>38262</v>
      </c>
      <c r="F52855" s="3" t="s">
        <v>129269</v>
      </c>
      <c r="G52855" s="3" t="s">
        <v>13</v>
      </c>
      <c r="H52855" s="3" t="s">
        <v>11</v>
      </c>
    </row>
    <row r="52856" spans="1:8" x14ac:dyDescent="0.3">
      <c r="A52856" s="3">
        <v>52854</v>
      </c>
      <c r="B52856" s="3" t="s">
        <v>129081</v>
      </c>
      <c r="C52856" s="3" t="s">
        <v>131760</v>
      </c>
      <c r="D52856" t="s">
        <v>131761</v>
      </c>
      <c r="E52856" s="6">
        <v>38262</v>
      </c>
      <c r="F52856" s="3" t="s">
        <v>129450</v>
      </c>
      <c r="G52856" s="3" t="s">
        <v>13</v>
      </c>
      <c r="H52856" s="3" t="s">
        <v>1400</v>
      </c>
    </row>
    <row r="52857" spans="1:8" x14ac:dyDescent="0.3">
      <c r="A52857" s="3">
        <v>52855</v>
      </c>
      <c r="B52857" s="3" t="s">
        <v>129081</v>
      </c>
      <c r="C52857" s="3" t="s">
        <v>132537</v>
      </c>
      <c r="D52857" t="s">
        <v>132541</v>
      </c>
      <c r="E52857" s="6">
        <v>38262</v>
      </c>
      <c r="F52857" s="3" t="s">
        <v>129368</v>
      </c>
      <c r="G52857" s="3" t="s">
        <v>13</v>
      </c>
      <c r="H52857" s="3" t="s">
        <v>37</v>
      </c>
    </row>
    <row r="52858" spans="1:8" x14ac:dyDescent="0.3">
      <c r="A52858" s="3">
        <v>52856</v>
      </c>
      <c r="B52858" s="3" t="s">
        <v>54805</v>
      </c>
      <c r="C52858" s="3" t="s">
        <v>75073</v>
      </c>
      <c r="D52858" t="s">
        <v>75074</v>
      </c>
      <c r="E52858" s="6">
        <v>38262</v>
      </c>
      <c r="F52858" s="3" t="s">
        <v>65499</v>
      </c>
      <c r="G52858" s="3" t="s">
        <v>13</v>
      </c>
      <c r="H52858" s="3" t="s">
        <v>11</v>
      </c>
    </row>
    <row r="52859" spans="1:8" x14ac:dyDescent="0.3">
      <c r="A52859" s="3">
        <v>52857</v>
      </c>
      <c r="B52859" s="3" t="s">
        <v>129081</v>
      </c>
      <c r="C52859" s="3" t="s">
        <v>131758</v>
      </c>
      <c r="D52859" t="s">
        <v>131759</v>
      </c>
      <c r="E52859" s="6">
        <v>38262</v>
      </c>
      <c r="F52859" s="3" t="s">
        <v>129450</v>
      </c>
      <c r="G52859" s="3" t="s">
        <v>13</v>
      </c>
      <c r="H52859" s="3" t="s">
        <v>1400</v>
      </c>
    </row>
    <row r="52860" spans="1:8" x14ac:dyDescent="0.3">
      <c r="A52860" s="3">
        <v>52858</v>
      </c>
      <c r="B52860" s="3" t="s">
        <v>54805</v>
      </c>
      <c r="C52860" s="3" t="s">
        <v>76257</v>
      </c>
      <c r="D52860" t="s">
        <v>76264</v>
      </c>
      <c r="E52860" s="6">
        <v>38262</v>
      </c>
      <c r="F52860" s="3" t="s">
        <v>59869</v>
      </c>
      <c r="G52860" s="3" t="s">
        <v>13</v>
      </c>
      <c r="H52860" s="3" t="s">
        <v>54</v>
      </c>
    </row>
    <row r="52861" spans="1:8" x14ac:dyDescent="0.3">
      <c r="A52861" s="3">
        <v>52859</v>
      </c>
      <c r="B52861" s="3" t="s">
        <v>9</v>
      </c>
      <c r="C52861" s="3" t="s">
        <v>140969</v>
      </c>
      <c r="D52861" t="s">
        <v>140970</v>
      </c>
      <c r="E52861" s="6">
        <v>38262</v>
      </c>
      <c r="F52861" s="3" t="s">
        <v>139845</v>
      </c>
      <c r="G52861" s="3" t="s">
        <v>13</v>
      </c>
      <c r="H52861" s="3" t="s">
        <v>1400</v>
      </c>
    </row>
    <row r="52862" spans="1:8" x14ac:dyDescent="0.3">
      <c r="A52862" s="3">
        <v>52860</v>
      </c>
      <c r="B52862" s="3" t="s">
        <v>9</v>
      </c>
      <c r="C52862" s="3" t="s">
        <v>140967</v>
      </c>
      <c r="D52862" t="s">
        <v>140968</v>
      </c>
      <c r="E52862" s="6">
        <v>38262</v>
      </c>
      <c r="F52862" s="3" t="s">
        <v>139845</v>
      </c>
      <c r="G52862" s="3" t="s">
        <v>13</v>
      </c>
      <c r="H52862" s="3" t="s">
        <v>1400</v>
      </c>
    </row>
    <row r="52863" spans="1:8" x14ac:dyDescent="0.3">
      <c r="A52863" s="3">
        <v>52861</v>
      </c>
      <c r="B52863" s="3" t="s">
        <v>85434</v>
      </c>
      <c r="C52863" s="3" t="s">
        <v>90187</v>
      </c>
      <c r="D52863" t="s">
        <v>90188</v>
      </c>
      <c r="E52863" s="6">
        <v>38262</v>
      </c>
      <c r="F52863" s="3" t="s">
        <v>85619</v>
      </c>
      <c r="G52863" s="3" t="s">
        <v>13</v>
      </c>
      <c r="H52863" s="3" t="s">
        <v>1400</v>
      </c>
    </row>
    <row r="52864" spans="1:8" x14ac:dyDescent="0.3">
      <c r="A52864" s="3">
        <v>52862</v>
      </c>
      <c r="B52864" s="3" t="s">
        <v>9</v>
      </c>
      <c r="C52864" s="3" t="s">
        <v>146247</v>
      </c>
      <c r="D52864" t="s">
        <v>146248</v>
      </c>
      <c r="E52864" s="6">
        <v>38262</v>
      </c>
      <c r="F52864" s="3" t="s">
        <v>21</v>
      </c>
      <c r="G52864" s="3" t="s">
        <v>13</v>
      </c>
      <c r="H52864" s="3" t="s">
        <v>37</v>
      </c>
    </row>
    <row r="52865" spans="1:8" x14ac:dyDescent="0.3">
      <c r="A52865" s="3">
        <v>52863</v>
      </c>
      <c r="B52865" s="3" t="s">
        <v>9</v>
      </c>
      <c r="C52865" s="3" t="s">
        <v>145669</v>
      </c>
      <c r="D52865" t="s">
        <v>145670</v>
      </c>
      <c r="E52865" s="6">
        <v>38262</v>
      </c>
      <c r="F52865" s="3" t="s">
        <v>21</v>
      </c>
      <c r="G52865" s="3" t="s">
        <v>13</v>
      </c>
      <c r="H52865" s="3" t="s">
        <v>37</v>
      </c>
    </row>
    <row r="52866" spans="1:8" x14ac:dyDescent="0.3">
      <c r="A52866" s="3">
        <v>52864</v>
      </c>
      <c r="B52866" s="3" t="s">
        <v>9</v>
      </c>
      <c r="C52866" s="3" t="s">
        <v>157070</v>
      </c>
      <c r="D52866" t="s">
        <v>157071</v>
      </c>
      <c r="E52866" s="6">
        <v>38262</v>
      </c>
      <c r="F52866" s="3" t="s">
        <v>21</v>
      </c>
      <c r="G52866" s="3" t="s">
        <v>13</v>
      </c>
      <c r="H52866" s="3" t="s">
        <v>54</v>
      </c>
    </row>
    <row r="52867" spans="1:8" x14ac:dyDescent="0.3">
      <c r="A52867" s="3">
        <v>52865</v>
      </c>
      <c r="B52867" s="3" t="s">
        <v>9</v>
      </c>
      <c r="C52867" s="3" t="s">
        <v>147329</v>
      </c>
      <c r="D52867" t="s">
        <v>157201</v>
      </c>
      <c r="E52867" s="6">
        <v>38262</v>
      </c>
      <c r="F52867" s="3" t="s">
        <v>21</v>
      </c>
      <c r="G52867" s="3" t="s">
        <v>13</v>
      </c>
      <c r="H52867" s="3" t="s">
        <v>54</v>
      </c>
    </row>
    <row r="52868" spans="1:8" x14ac:dyDescent="0.3">
      <c r="A52868" s="3">
        <v>52866</v>
      </c>
      <c r="B52868" s="3" t="s">
        <v>9</v>
      </c>
      <c r="C52868" s="3" t="s">
        <v>147397</v>
      </c>
      <c r="D52868" t="s">
        <v>157348</v>
      </c>
      <c r="E52868" s="6">
        <v>38262</v>
      </c>
      <c r="F52868" s="3" t="s">
        <v>21</v>
      </c>
      <c r="G52868" s="3" t="s">
        <v>13</v>
      </c>
      <c r="H52868" s="3" t="s">
        <v>54</v>
      </c>
    </row>
    <row r="52869" spans="1:8" x14ac:dyDescent="0.3">
      <c r="A52869" s="3">
        <v>52867</v>
      </c>
      <c r="B52869" s="3" t="s">
        <v>9</v>
      </c>
      <c r="C52869" s="3" t="s">
        <v>157349</v>
      </c>
      <c r="D52869" t="s">
        <v>157350</v>
      </c>
      <c r="E52869" s="6">
        <v>38262</v>
      </c>
      <c r="F52869" s="3" t="s">
        <v>21</v>
      </c>
      <c r="G52869" s="3" t="s">
        <v>13</v>
      </c>
      <c r="H52869" s="3" t="s">
        <v>54</v>
      </c>
    </row>
    <row r="52870" spans="1:8" x14ac:dyDescent="0.3">
      <c r="A52870" s="3">
        <v>52868</v>
      </c>
      <c r="B52870" s="3" t="s">
        <v>9</v>
      </c>
      <c r="C52870" s="3" t="s">
        <v>147663</v>
      </c>
      <c r="D52870" t="s">
        <v>157351</v>
      </c>
      <c r="E52870" s="6">
        <v>38262</v>
      </c>
      <c r="F52870" s="3" t="s">
        <v>21</v>
      </c>
      <c r="G52870" s="3" t="s">
        <v>13</v>
      </c>
      <c r="H52870" s="3" t="s">
        <v>54</v>
      </c>
    </row>
    <row r="52871" spans="1:8" x14ac:dyDescent="0.3">
      <c r="A52871" s="3">
        <v>52869</v>
      </c>
      <c r="B52871" s="3" t="s">
        <v>168663</v>
      </c>
      <c r="C52871" s="3" t="s">
        <v>2886</v>
      </c>
      <c r="D52871" t="s">
        <v>171706</v>
      </c>
      <c r="E52871" s="6">
        <v>38262</v>
      </c>
      <c r="F52871" s="3" t="s">
        <v>59791</v>
      </c>
      <c r="G52871" s="3" t="s">
        <v>13</v>
      </c>
      <c r="H52871" s="3" t="s">
        <v>1400</v>
      </c>
    </row>
    <row r="52872" spans="1:8" x14ac:dyDescent="0.3">
      <c r="A52872" s="3">
        <v>52870</v>
      </c>
      <c r="B52872" s="3" t="s">
        <v>160636</v>
      </c>
      <c r="C52872" s="3" t="s">
        <v>1761</v>
      </c>
      <c r="D52872" t="s">
        <v>163333</v>
      </c>
      <c r="E52872" s="6">
        <v>38262</v>
      </c>
      <c r="F52872" s="3" t="s">
        <v>160860</v>
      </c>
      <c r="G52872" s="3" t="s">
        <v>13</v>
      </c>
      <c r="H52872" s="3" t="s">
        <v>1400</v>
      </c>
    </row>
    <row r="52873" spans="1:8" x14ac:dyDescent="0.3">
      <c r="A52873" s="3">
        <v>52871</v>
      </c>
      <c r="B52873" s="3" t="s">
        <v>160636</v>
      </c>
      <c r="C52873" s="3" t="s">
        <v>20</v>
      </c>
      <c r="D52873" t="s">
        <v>163673</v>
      </c>
      <c r="E52873" s="6">
        <v>38262</v>
      </c>
      <c r="F52873" s="3" t="s">
        <v>160893</v>
      </c>
      <c r="G52873" s="3" t="s">
        <v>13</v>
      </c>
      <c r="H52873" s="3" t="s">
        <v>1400</v>
      </c>
    </row>
    <row r="52874" spans="1:8" x14ac:dyDescent="0.3">
      <c r="A52874" s="3">
        <v>52872</v>
      </c>
      <c r="B52874" s="3" t="s">
        <v>160636</v>
      </c>
      <c r="C52874" s="3" t="s">
        <v>166863</v>
      </c>
      <c r="D52874" t="s">
        <v>166864</v>
      </c>
      <c r="E52874" s="6">
        <v>38262</v>
      </c>
      <c r="F52874" s="3" t="s">
        <v>161049</v>
      </c>
      <c r="G52874" s="3" t="s">
        <v>13</v>
      </c>
      <c r="H52874" s="3" t="s">
        <v>6505</v>
      </c>
    </row>
    <row r="52875" spans="1:8" x14ac:dyDescent="0.3">
      <c r="A52875" s="3">
        <v>52873</v>
      </c>
      <c r="B52875" s="3" t="s">
        <v>160636</v>
      </c>
      <c r="C52875" s="3" t="s">
        <v>1761</v>
      </c>
      <c r="D52875" t="s">
        <v>163332</v>
      </c>
      <c r="E52875" s="6">
        <v>38262</v>
      </c>
      <c r="F52875" s="3" t="s">
        <v>160860</v>
      </c>
      <c r="G52875" s="3" t="s">
        <v>13</v>
      </c>
      <c r="H52875" s="3" t="s">
        <v>1400</v>
      </c>
    </row>
    <row r="52876" spans="1:8" x14ac:dyDescent="0.3">
      <c r="A52876" s="3">
        <v>52874</v>
      </c>
      <c r="B52876" s="3" t="s">
        <v>176966</v>
      </c>
      <c r="C52876" s="3" t="s">
        <v>670</v>
      </c>
      <c r="D52876" t="s">
        <v>178260</v>
      </c>
      <c r="E52876" s="6">
        <v>38262</v>
      </c>
      <c r="F52876" s="3" t="s">
        <v>15</v>
      </c>
      <c r="G52876" s="3" t="s">
        <v>13</v>
      </c>
      <c r="H52876" s="3" t="s">
        <v>1400</v>
      </c>
    </row>
    <row r="52877" spans="1:8" x14ac:dyDescent="0.3">
      <c r="A52877" s="3">
        <v>52875</v>
      </c>
      <c r="B52877" s="3" t="s">
        <v>176966</v>
      </c>
      <c r="C52877" s="3" t="s">
        <v>670</v>
      </c>
      <c r="D52877" t="s">
        <v>178261</v>
      </c>
      <c r="E52877" s="6">
        <v>38262</v>
      </c>
      <c r="F52877" s="3" t="s">
        <v>178119</v>
      </c>
      <c r="G52877" s="3" t="s">
        <v>13</v>
      </c>
      <c r="H52877" s="3" t="s">
        <v>1400</v>
      </c>
    </row>
    <row r="52878" spans="1:8" x14ac:dyDescent="0.3">
      <c r="A52878" s="3">
        <v>52876</v>
      </c>
      <c r="B52878" s="3" t="s">
        <v>38244</v>
      </c>
      <c r="C52878" s="3" t="s">
        <v>7672</v>
      </c>
      <c r="D52878" t="s">
        <v>42308</v>
      </c>
      <c r="E52878" s="6">
        <v>38262</v>
      </c>
      <c r="F52878" s="3" t="s">
        <v>38249</v>
      </c>
      <c r="G52878" s="3" t="s">
        <v>13</v>
      </c>
      <c r="H52878" s="3" t="s">
        <v>1400</v>
      </c>
    </row>
    <row r="52879" spans="1:8" x14ac:dyDescent="0.3">
      <c r="A52879" s="3">
        <v>52877</v>
      </c>
      <c r="B52879" s="3" t="s">
        <v>176966</v>
      </c>
      <c r="C52879" s="3" t="s">
        <v>670</v>
      </c>
      <c r="D52879" t="s">
        <v>178257</v>
      </c>
      <c r="E52879" s="6">
        <v>38262</v>
      </c>
      <c r="F52879" s="3" t="s">
        <v>178121</v>
      </c>
      <c r="G52879" s="3" t="s">
        <v>13</v>
      </c>
      <c r="H52879" s="3" t="s">
        <v>1400</v>
      </c>
    </row>
    <row r="52880" spans="1:8" x14ac:dyDescent="0.3">
      <c r="A52880" s="3">
        <v>52878</v>
      </c>
      <c r="B52880" s="3" t="s">
        <v>176966</v>
      </c>
      <c r="C52880" s="3" t="s">
        <v>670</v>
      </c>
      <c r="D52880" t="s">
        <v>178258</v>
      </c>
      <c r="E52880" s="6">
        <v>38262</v>
      </c>
      <c r="F52880" s="3" t="s">
        <v>177008</v>
      </c>
      <c r="G52880" s="3" t="s">
        <v>13</v>
      </c>
      <c r="H52880" s="3" t="s">
        <v>1400</v>
      </c>
    </row>
    <row r="52881" spans="1:8" x14ac:dyDescent="0.3">
      <c r="A52881" s="3">
        <v>52879</v>
      </c>
      <c r="B52881" s="3" t="s">
        <v>176966</v>
      </c>
      <c r="C52881" s="3" t="s">
        <v>670</v>
      </c>
      <c r="D52881" t="s">
        <v>178259</v>
      </c>
      <c r="E52881" s="6">
        <v>38262</v>
      </c>
      <c r="F52881" s="3" t="s">
        <v>178214</v>
      </c>
      <c r="G52881" s="3" t="s">
        <v>13</v>
      </c>
      <c r="H52881" s="3" t="s">
        <v>1400</v>
      </c>
    </row>
    <row r="52882" spans="1:8" x14ac:dyDescent="0.3">
      <c r="A52882" s="3">
        <v>52880</v>
      </c>
      <c r="B52882" s="3" t="s">
        <v>176966</v>
      </c>
      <c r="C52882" s="3" t="s">
        <v>183122</v>
      </c>
      <c r="D52882" t="s">
        <v>183389</v>
      </c>
      <c r="E52882" s="6">
        <v>38262</v>
      </c>
      <c r="F52882" s="3" t="s">
        <v>178214</v>
      </c>
      <c r="G52882" s="3" t="s">
        <v>13</v>
      </c>
      <c r="H52882" s="3" t="s">
        <v>11</v>
      </c>
    </row>
    <row r="52883" spans="1:8" x14ac:dyDescent="0.3">
      <c r="A52883" s="3">
        <v>52881</v>
      </c>
      <c r="B52883" s="3" t="s">
        <v>176966</v>
      </c>
      <c r="C52883" s="3" t="s">
        <v>670</v>
      </c>
      <c r="D52883" t="s">
        <v>178256</v>
      </c>
      <c r="E52883" s="6">
        <v>38262</v>
      </c>
      <c r="F52883" s="3" t="s">
        <v>177100</v>
      </c>
      <c r="G52883" s="3" t="s">
        <v>13</v>
      </c>
      <c r="H52883" s="3" t="s">
        <v>1400</v>
      </c>
    </row>
    <row r="52884" spans="1:8" x14ac:dyDescent="0.3">
      <c r="A52884" s="3">
        <v>52882</v>
      </c>
      <c r="B52884" s="3" t="s">
        <v>26273</v>
      </c>
      <c r="C52884" s="3" t="s">
        <v>27738</v>
      </c>
      <c r="D52884" t="s">
        <v>27739</v>
      </c>
      <c r="E52884" s="6">
        <v>38262</v>
      </c>
      <c r="F52884" s="3" t="s">
        <v>27501</v>
      </c>
      <c r="G52884" s="3" t="s">
        <v>13</v>
      </c>
      <c r="H52884" s="3" t="s">
        <v>1400</v>
      </c>
    </row>
    <row r="52885" spans="1:8" x14ac:dyDescent="0.3">
      <c r="A52885" s="3">
        <v>52883</v>
      </c>
      <c r="B52885" s="3" t="s">
        <v>176966</v>
      </c>
      <c r="C52885" s="3" t="s">
        <v>49989</v>
      </c>
      <c r="D52885" t="s">
        <v>179946</v>
      </c>
      <c r="E52885" s="6">
        <v>38262</v>
      </c>
      <c r="F52885" s="3" t="s">
        <v>177100</v>
      </c>
      <c r="G52885" s="3" t="s">
        <v>13</v>
      </c>
      <c r="H52885" s="3" t="s">
        <v>1400</v>
      </c>
    </row>
    <row r="52886" spans="1:8" x14ac:dyDescent="0.3">
      <c r="A52886" s="3">
        <v>52884</v>
      </c>
      <c r="B52886" s="3" t="s">
        <v>176966</v>
      </c>
      <c r="C52886" s="3" t="s">
        <v>22476</v>
      </c>
      <c r="D52886" t="s">
        <v>180155</v>
      </c>
      <c r="E52886" s="6">
        <v>38262</v>
      </c>
      <c r="F52886" s="3" t="s">
        <v>177019</v>
      </c>
      <c r="G52886" s="3" t="s">
        <v>13</v>
      </c>
      <c r="H52886" s="3" t="s">
        <v>1400</v>
      </c>
    </row>
    <row r="52887" spans="1:8" x14ac:dyDescent="0.3">
      <c r="A52887" s="3">
        <v>52885</v>
      </c>
      <c r="B52887" s="3" t="s">
        <v>26273</v>
      </c>
      <c r="C52887" s="3" t="s">
        <v>29491</v>
      </c>
      <c r="D52887" t="s">
        <v>29532</v>
      </c>
      <c r="E52887" s="6">
        <v>38262</v>
      </c>
      <c r="F52887" s="3" t="s">
        <v>27338</v>
      </c>
      <c r="G52887" s="3" t="s">
        <v>13</v>
      </c>
      <c r="H52887" s="3" t="s">
        <v>37</v>
      </c>
    </row>
    <row r="52888" spans="1:8" x14ac:dyDescent="0.3">
      <c r="A52888" s="3">
        <v>52886</v>
      </c>
      <c r="B52888" s="3" t="s">
        <v>26273</v>
      </c>
      <c r="C52888" s="3" t="s">
        <v>32296</v>
      </c>
      <c r="D52888" t="s">
        <v>32297</v>
      </c>
      <c r="E52888" s="6">
        <v>38262</v>
      </c>
      <c r="F52888" s="3" t="s">
        <v>27360</v>
      </c>
      <c r="G52888" s="3" t="s">
        <v>13</v>
      </c>
      <c r="H52888" s="3" t="s">
        <v>37</v>
      </c>
    </row>
    <row r="52889" spans="1:8" x14ac:dyDescent="0.3">
      <c r="A52889" s="3">
        <v>52887</v>
      </c>
      <c r="B52889" s="3" t="s">
        <v>26273</v>
      </c>
      <c r="C52889" s="3" t="s">
        <v>32623</v>
      </c>
      <c r="D52889" t="s">
        <v>32624</v>
      </c>
      <c r="E52889" s="6">
        <v>38262</v>
      </c>
      <c r="F52889" s="3" t="s">
        <v>27360</v>
      </c>
      <c r="G52889" s="3" t="s">
        <v>13</v>
      </c>
      <c r="H52889" s="3" t="s">
        <v>37</v>
      </c>
    </row>
    <row r="52890" spans="1:8" x14ac:dyDescent="0.3">
      <c r="A52890" s="3">
        <v>52888</v>
      </c>
      <c r="B52890" s="3" t="s">
        <v>26273</v>
      </c>
      <c r="C52890" s="3" t="s">
        <v>33634</v>
      </c>
      <c r="D52890" t="s">
        <v>33733</v>
      </c>
      <c r="E52890" s="6">
        <v>38262</v>
      </c>
      <c r="F52890" s="3" t="s">
        <v>26475</v>
      </c>
      <c r="G52890" s="3" t="s">
        <v>13</v>
      </c>
      <c r="H52890" s="3" t="s">
        <v>37</v>
      </c>
    </row>
    <row r="52891" spans="1:8" x14ac:dyDescent="0.3">
      <c r="A52891" s="3">
        <v>52889</v>
      </c>
      <c r="B52891" s="3" t="s">
        <v>176966</v>
      </c>
      <c r="C52891" s="3" t="s">
        <v>22176</v>
      </c>
      <c r="D52891" t="s">
        <v>179977</v>
      </c>
      <c r="E52891" s="6">
        <v>38262</v>
      </c>
      <c r="F52891" s="3" t="s">
        <v>177019</v>
      </c>
      <c r="G52891" s="3" t="s">
        <v>13</v>
      </c>
      <c r="H52891" s="3" t="s">
        <v>1400</v>
      </c>
    </row>
    <row r="52892" spans="1:8" x14ac:dyDescent="0.3">
      <c r="A52892" s="3">
        <v>52890</v>
      </c>
      <c r="B52892" s="3" t="s">
        <v>176966</v>
      </c>
      <c r="C52892" s="3" t="s">
        <v>498</v>
      </c>
      <c r="D52892" t="s">
        <v>180350</v>
      </c>
      <c r="E52892" s="6">
        <v>38262</v>
      </c>
      <c r="F52892" s="3" t="s">
        <v>177116</v>
      </c>
      <c r="G52892" s="3" t="s">
        <v>13</v>
      </c>
      <c r="H52892" s="3" t="s">
        <v>1400</v>
      </c>
    </row>
    <row r="52893" spans="1:8" x14ac:dyDescent="0.3">
      <c r="A52893" s="3">
        <v>52891</v>
      </c>
      <c r="B52893" s="3" t="s">
        <v>176966</v>
      </c>
      <c r="C52893" s="3" t="s">
        <v>11530</v>
      </c>
      <c r="D52893" t="s">
        <v>177855</v>
      </c>
      <c r="E52893" s="6">
        <v>38262</v>
      </c>
      <c r="F52893" s="3" t="s">
        <v>177100</v>
      </c>
      <c r="G52893" s="3" t="s">
        <v>13</v>
      </c>
      <c r="H52893" s="3" t="s">
        <v>1400</v>
      </c>
    </row>
    <row r="52894" spans="1:8" x14ac:dyDescent="0.3">
      <c r="A52894" s="3">
        <v>52892</v>
      </c>
      <c r="B52894" s="3" t="s">
        <v>176966</v>
      </c>
      <c r="C52894" s="3" t="s">
        <v>670</v>
      </c>
      <c r="D52894" t="s">
        <v>178253</v>
      </c>
      <c r="E52894" s="6">
        <v>38262</v>
      </c>
      <c r="F52894" s="3" t="s">
        <v>177092</v>
      </c>
      <c r="G52894" s="3" t="s">
        <v>13</v>
      </c>
      <c r="H52894" s="3" t="s">
        <v>1400</v>
      </c>
    </row>
    <row r="52895" spans="1:8" x14ac:dyDescent="0.3">
      <c r="A52895" s="3">
        <v>52893</v>
      </c>
      <c r="B52895" s="3" t="s">
        <v>176966</v>
      </c>
      <c r="C52895" s="3" t="s">
        <v>670</v>
      </c>
      <c r="D52895" t="s">
        <v>178254</v>
      </c>
      <c r="E52895" s="6">
        <v>38262</v>
      </c>
      <c r="F52895" s="3" t="s">
        <v>177019</v>
      </c>
      <c r="G52895" s="3" t="s">
        <v>13</v>
      </c>
      <c r="H52895" s="3" t="s">
        <v>1400</v>
      </c>
    </row>
    <row r="52896" spans="1:8" x14ac:dyDescent="0.3">
      <c r="A52896" s="3">
        <v>52894</v>
      </c>
      <c r="B52896" s="3" t="s">
        <v>176966</v>
      </c>
      <c r="C52896" s="3" t="s">
        <v>670</v>
      </c>
      <c r="D52896" t="s">
        <v>178255</v>
      </c>
      <c r="E52896" s="6">
        <v>38262</v>
      </c>
      <c r="F52896" s="3" t="s">
        <v>176999</v>
      </c>
      <c r="G52896" s="3" t="s">
        <v>13</v>
      </c>
      <c r="H52896" s="3" t="s">
        <v>1400</v>
      </c>
    </row>
    <row r="52897" spans="1:8" x14ac:dyDescent="0.3">
      <c r="A52897" s="3">
        <v>52895</v>
      </c>
      <c r="B52897" s="3" t="s">
        <v>176966</v>
      </c>
      <c r="C52897" s="3" t="s">
        <v>5857</v>
      </c>
      <c r="D52897" t="s">
        <v>180314</v>
      </c>
      <c r="E52897" s="6">
        <v>38262</v>
      </c>
      <c r="F52897" s="3" t="s">
        <v>177116</v>
      </c>
      <c r="G52897" s="3" t="s">
        <v>13</v>
      </c>
      <c r="H52897" s="3" t="s">
        <v>1400</v>
      </c>
    </row>
    <row r="52898" spans="1:8" x14ac:dyDescent="0.3">
      <c r="A52898" s="3">
        <v>52896</v>
      </c>
      <c r="B52898" s="3" t="s">
        <v>176966</v>
      </c>
      <c r="C52898" s="3" t="s">
        <v>2886</v>
      </c>
      <c r="D52898" t="s">
        <v>181524</v>
      </c>
      <c r="E52898" s="6">
        <v>38262</v>
      </c>
      <c r="F52898" s="3" t="s">
        <v>177116</v>
      </c>
      <c r="G52898" s="3" t="s">
        <v>13</v>
      </c>
      <c r="H52898" s="3" t="s">
        <v>37</v>
      </c>
    </row>
    <row r="52899" spans="1:8" x14ac:dyDescent="0.3">
      <c r="A52899" s="3">
        <v>52897</v>
      </c>
      <c r="B52899" s="3" t="s">
        <v>176966</v>
      </c>
      <c r="C52899" s="3" t="s">
        <v>95016</v>
      </c>
      <c r="D52899" t="s">
        <v>177455</v>
      </c>
      <c r="E52899" s="6">
        <v>38262</v>
      </c>
      <c r="F52899" s="3" t="s">
        <v>177100</v>
      </c>
      <c r="G52899" s="3" t="s">
        <v>13</v>
      </c>
      <c r="H52899" s="3" t="s">
        <v>1400</v>
      </c>
    </row>
    <row r="52900" spans="1:8" x14ac:dyDescent="0.3">
      <c r="A52900" s="3">
        <v>52898</v>
      </c>
      <c r="B52900" s="3" t="s">
        <v>176966</v>
      </c>
      <c r="C52900" s="3" t="s">
        <v>86674</v>
      </c>
      <c r="D52900" t="s">
        <v>182823</v>
      </c>
      <c r="E52900" s="6">
        <v>38262</v>
      </c>
      <c r="F52900" s="3" t="s">
        <v>177100</v>
      </c>
      <c r="G52900" s="3" t="s">
        <v>13</v>
      </c>
      <c r="H52900" s="3" t="s">
        <v>11</v>
      </c>
    </row>
    <row r="52901" spans="1:8" x14ac:dyDescent="0.3">
      <c r="A52901" s="3">
        <v>52899</v>
      </c>
      <c r="B52901" s="3" t="s">
        <v>104399</v>
      </c>
      <c r="C52901" s="3" t="s">
        <v>110255</v>
      </c>
      <c r="D52901" t="s">
        <v>110256</v>
      </c>
      <c r="E52901" s="6">
        <v>38262</v>
      </c>
      <c r="F52901" s="3" t="s">
        <v>106224</v>
      </c>
      <c r="G52901" s="3" t="s">
        <v>13</v>
      </c>
      <c r="H52901" s="3" t="s">
        <v>54</v>
      </c>
    </row>
    <row r="52902" spans="1:8" x14ac:dyDescent="0.3">
      <c r="A52902" s="3">
        <v>52900</v>
      </c>
      <c r="B52902" s="3" t="s">
        <v>9</v>
      </c>
      <c r="C52902" s="3" t="s">
        <v>152409</v>
      </c>
      <c r="D52902" t="s">
        <v>154291</v>
      </c>
      <c r="E52902" s="6">
        <v>38262</v>
      </c>
      <c r="F52902" s="3" t="s">
        <v>140691</v>
      </c>
      <c r="G52902" s="3" t="s">
        <v>13</v>
      </c>
      <c r="H52902" s="3" t="s">
        <v>54</v>
      </c>
    </row>
    <row r="52903" spans="1:8" x14ac:dyDescent="0.3">
      <c r="A52903" s="3">
        <v>52901</v>
      </c>
      <c r="B52903" s="3" t="s">
        <v>9</v>
      </c>
      <c r="C52903" s="3" t="s">
        <v>154292</v>
      </c>
      <c r="D52903" t="s">
        <v>154293</v>
      </c>
      <c r="E52903" s="6">
        <v>38262</v>
      </c>
      <c r="F52903" s="3" t="s">
        <v>140691</v>
      </c>
      <c r="G52903" s="3" t="s">
        <v>13</v>
      </c>
      <c r="H52903" s="3" t="s">
        <v>54</v>
      </c>
    </row>
    <row r="52904" spans="1:8" x14ac:dyDescent="0.3">
      <c r="A52904" s="3">
        <v>52902</v>
      </c>
      <c r="B52904" s="3" t="s">
        <v>9</v>
      </c>
      <c r="C52904" s="3" t="s">
        <v>154294</v>
      </c>
      <c r="D52904" t="s">
        <v>154295</v>
      </c>
      <c r="E52904" s="6">
        <v>38262</v>
      </c>
      <c r="F52904" s="3" t="s">
        <v>140691</v>
      </c>
      <c r="G52904" s="3" t="s">
        <v>13</v>
      </c>
      <c r="H52904" s="3" t="s">
        <v>54</v>
      </c>
    </row>
    <row r="52905" spans="1:8" x14ac:dyDescent="0.3">
      <c r="A52905" s="3">
        <v>52903</v>
      </c>
      <c r="B52905" s="3" t="s">
        <v>9</v>
      </c>
      <c r="C52905" s="3" t="s">
        <v>154283</v>
      </c>
      <c r="D52905" t="s">
        <v>154284</v>
      </c>
      <c r="E52905" s="6">
        <v>38262</v>
      </c>
      <c r="F52905" s="3" t="s">
        <v>140691</v>
      </c>
      <c r="G52905" s="3" t="s">
        <v>13</v>
      </c>
      <c r="H52905" s="3" t="s">
        <v>54</v>
      </c>
    </row>
    <row r="52906" spans="1:8" x14ac:dyDescent="0.3">
      <c r="A52906" s="3">
        <v>52904</v>
      </c>
      <c r="B52906" s="3" t="s">
        <v>9</v>
      </c>
      <c r="C52906" s="3" t="s">
        <v>13648</v>
      </c>
      <c r="D52906" t="s">
        <v>154285</v>
      </c>
      <c r="E52906" s="6">
        <v>38262</v>
      </c>
      <c r="F52906" s="3" t="s">
        <v>140691</v>
      </c>
      <c r="G52906" s="3" t="s">
        <v>13</v>
      </c>
      <c r="H52906" s="3" t="s">
        <v>54</v>
      </c>
    </row>
    <row r="52907" spans="1:8" x14ac:dyDescent="0.3">
      <c r="A52907" s="3">
        <v>52905</v>
      </c>
      <c r="B52907" s="3" t="s">
        <v>9</v>
      </c>
      <c r="C52907" s="3" t="s">
        <v>154286</v>
      </c>
      <c r="D52907" t="s">
        <v>154287</v>
      </c>
      <c r="E52907" s="6">
        <v>38262</v>
      </c>
      <c r="F52907" s="3" t="s">
        <v>140691</v>
      </c>
      <c r="G52907" s="3" t="s">
        <v>13</v>
      </c>
      <c r="H52907" s="3" t="s">
        <v>54</v>
      </c>
    </row>
    <row r="52908" spans="1:8" x14ac:dyDescent="0.3">
      <c r="A52908" s="3">
        <v>52906</v>
      </c>
      <c r="B52908" s="3" t="s">
        <v>9</v>
      </c>
      <c r="C52908" s="3" t="s">
        <v>12435</v>
      </c>
      <c r="D52908" t="s">
        <v>154288</v>
      </c>
      <c r="E52908" s="6">
        <v>38262</v>
      </c>
      <c r="F52908" s="3" t="s">
        <v>140691</v>
      </c>
      <c r="G52908" s="3" t="s">
        <v>13</v>
      </c>
      <c r="H52908" s="3" t="s">
        <v>54</v>
      </c>
    </row>
    <row r="52909" spans="1:8" x14ac:dyDescent="0.3">
      <c r="A52909" s="3">
        <v>52907</v>
      </c>
      <c r="B52909" s="3" t="s">
        <v>9</v>
      </c>
      <c r="C52909" s="3" t="s">
        <v>154289</v>
      </c>
      <c r="D52909" t="s">
        <v>154290</v>
      </c>
      <c r="E52909" s="6">
        <v>38262</v>
      </c>
      <c r="F52909" s="3" t="s">
        <v>140691</v>
      </c>
      <c r="G52909" s="3" t="s">
        <v>13</v>
      </c>
      <c r="H52909" s="3" t="s">
        <v>54</v>
      </c>
    </row>
    <row r="52910" spans="1:8" x14ac:dyDescent="0.3">
      <c r="A52910" s="3">
        <v>52908</v>
      </c>
      <c r="B52910" s="3" t="s">
        <v>134249</v>
      </c>
      <c r="C52910" s="3" t="s">
        <v>496</v>
      </c>
      <c r="D52910" t="s">
        <v>135439</v>
      </c>
      <c r="E52910" s="6">
        <v>38262</v>
      </c>
      <c r="F52910" s="3" t="s">
        <v>104591</v>
      </c>
      <c r="G52910" s="3" t="s">
        <v>13</v>
      </c>
      <c r="H52910" s="3" t="s">
        <v>1400</v>
      </c>
    </row>
    <row r="52911" spans="1:8" x14ac:dyDescent="0.3">
      <c r="A52911" s="3">
        <v>52909</v>
      </c>
      <c r="B52911" s="3" t="s">
        <v>104399</v>
      </c>
      <c r="C52911" s="3" t="s">
        <v>104652</v>
      </c>
      <c r="D52911" t="s">
        <v>104653</v>
      </c>
      <c r="E52911" s="6">
        <v>38262</v>
      </c>
      <c r="F52911" s="3" t="s">
        <v>104425</v>
      </c>
      <c r="G52911" s="3" t="s">
        <v>13</v>
      </c>
      <c r="H52911" s="3" t="s">
        <v>1400</v>
      </c>
    </row>
    <row r="52912" spans="1:8" x14ac:dyDescent="0.3">
      <c r="A52912" s="3">
        <v>52910</v>
      </c>
      <c r="B52912" s="3" t="s">
        <v>104399</v>
      </c>
      <c r="C52912" s="3" t="s">
        <v>105950</v>
      </c>
      <c r="D52912" t="s">
        <v>105951</v>
      </c>
      <c r="E52912" s="6">
        <v>38262</v>
      </c>
      <c r="F52912" s="3" t="s">
        <v>104425</v>
      </c>
      <c r="G52912" s="3" t="s">
        <v>13</v>
      </c>
      <c r="H52912" s="3" t="s">
        <v>1400</v>
      </c>
    </row>
    <row r="52913" spans="1:8" x14ac:dyDescent="0.3">
      <c r="A52913" s="3">
        <v>52911</v>
      </c>
      <c r="B52913" s="3" t="s">
        <v>104399</v>
      </c>
      <c r="C52913" s="3" t="s">
        <v>105952</v>
      </c>
      <c r="D52913" t="s">
        <v>105953</v>
      </c>
      <c r="E52913" s="6">
        <v>38262</v>
      </c>
      <c r="F52913" s="3" t="s">
        <v>104425</v>
      </c>
      <c r="G52913" s="3" t="s">
        <v>13</v>
      </c>
      <c r="H52913" s="3" t="s">
        <v>1400</v>
      </c>
    </row>
    <row r="52914" spans="1:8" x14ac:dyDescent="0.3">
      <c r="A52914" s="3">
        <v>52912</v>
      </c>
      <c r="B52914" s="3" t="s">
        <v>104399</v>
      </c>
      <c r="C52914" s="3" t="s">
        <v>104648</v>
      </c>
      <c r="D52914" t="s">
        <v>104649</v>
      </c>
      <c r="E52914" s="6">
        <v>38262</v>
      </c>
      <c r="F52914" s="3" t="s">
        <v>104425</v>
      </c>
      <c r="G52914" s="3" t="s">
        <v>13</v>
      </c>
      <c r="H52914" s="3" t="s">
        <v>1400</v>
      </c>
    </row>
    <row r="52915" spans="1:8" x14ac:dyDescent="0.3">
      <c r="A52915" s="3">
        <v>52913</v>
      </c>
      <c r="B52915" s="3" t="s">
        <v>104399</v>
      </c>
      <c r="C52915" s="3" t="s">
        <v>104650</v>
      </c>
      <c r="D52915" t="s">
        <v>104651</v>
      </c>
      <c r="E52915" s="6">
        <v>38262</v>
      </c>
      <c r="F52915" s="3" t="s">
        <v>104425</v>
      </c>
      <c r="G52915" s="3" t="s">
        <v>13</v>
      </c>
      <c r="H52915" s="3" t="s">
        <v>1400</v>
      </c>
    </row>
    <row r="52916" spans="1:8" x14ac:dyDescent="0.3">
      <c r="A52916" s="3">
        <v>52914</v>
      </c>
      <c r="B52916" s="3" t="s">
        <v>134249</v>
      </c>
      <c r="C52916" s="3" t="s">
        <v>14159</v>
      </c>
      <c r="D52916" t="s">
        <v>135438</v>
      </c>
      <c r="E52916" s="6">
        <v>38262</v>
      </c>
      <c r="F52916" s="3" t="s">
        <v>104591</v>
      </c>
      <c r="G52916" s="3" t="s">
        <v>13</v>
      </c>
      <c r="H52916" s="3" t="s">
        <v>1400</v>
      </c>
    </row>
    <row r="52917" spans="1:8" x14ac:dyDescent="0.3">
      <c r="A52917" s="3">
        <v>52915</v>
      </c>
      <c r="B52917" s="3" t="s">
        <v>134249</v>
      </c>
      <c r="C52917" s="3" t="s">
        <v>500</v>
      </c>
      <c r="D52917" t="s">
        <v>135690</v>
      </c>
      <c r="E52917" s="6">
        <v>38262</v>
      </c>
      <c r="F52917" s="3" t="s">
        <v>134256</v>
      </c>
      <c r="G52917" s="3" t="s">
        <v>13</v>
      </c>
      <c r="H52917" s="3" t="s">
        <v>1400</v>
      </c>
    </row>
    <row r="52918" spans="1:8" x14ac:dyDescent="0.3">
      <c r="A52918" s="3">
        <v>52916</v>
      </c>
      <c r="B52918" s="3" t="s">
        <v>99055</v>
      </c>
      <c r="C52918" s="3" t="s">
        <v>102139</v>
      </c>
      <c r="D52918" t="s">
        <v>102140</v>
      </c>
      <c r="E52918" s="6">
        <v>38262</v>
      </c>
      <c r="F52918" s="3" t="s">
        <v>99124</v>
      </c>
      <c r="G52918" s="3" t="s">
        <v>13</v>
      </c>
      <c r="H52918" s="3" t="s">
        <v>1400</v>
      </c>
    </row>
    <row r="52919" spans="1:8" x14ac:dyDescent="0.3">
      <c r="A52919" s="3">
        <v>52917</v>
      </c>
      <c r="B52919" s="3" t="s">
        <v>119341</v>
      </c>
      <c r="C52919" s="3" t="s">
        <v>124019</v>
      </c>
      <c r="D52919" t="s">
        <v>124020</v>
      </c>
      <c r="E52919" s="6">
        <v>38263</v>
      </c>
      <c r="F52919" s="3" t="s">
        <v>119405</v>
      </c>
      <c r="G52919" s="3" t="s">
        <v>13</v>
      </c>
      <c r="H52919" s="3" t="s">
        <v>37</v>
      </c>
    </row>
    <row r="52920" spans="1:8" x14ac:dyDescent="0.3">
      <c r="A52920" s="3">
        <v>52918</v>
      </c>
      <c r="B52920" s="3" t="s">
        <v>119341</v>
      </c>
      <c r="C52920" s="3" t="s">
        <v>119621</v>
      </c>
      <c r="D52920" t="s">
        <v>119622</v>
      </c>
      <c r="E52920" s="6">
        <v>38263</v>
      </c>
      <c r="F52920" s="3" t="s">
        <v>119450</v>
      </c>
      <c r="G52920" s="3" t="s">
        <v>13</v>
      </c>
      <c r="H52920" s="3" t="s">
        <v>1400</v>
      </c>
    </row>
    <row r="52921" spans="1:8" x14ac:dyDescent="0.3">
      <c r="A52921" s="3">
        <v>52919</v>
      </c>
      <c r="B52921" s="3" t="s">
        <v>119341</v>
      </c>
      <c r="C52921" s="3" t="s">
        <v>122970</v>
      </c>
      <c r="D52921" t="s">
        <v>122971</v>
      </c>
      <c r="E52921" s="6">
        <v>38263</v>
      </c>
      <c r="F52921" s="3" t="s">
        <v>119405</v>
      </c>
      <c r="G52921" s="3" t="s">
        <v>13</v>
      </c>
      <c r="H52921" s="3" t="s">
        <v>37</v>
      </c>
    </row>
    <row r="52922" spans="1:8" x14ac:dyDescent="0.3">
      <c r="A52922" s="3">
        <v>52920</v>
      </c>
      <c r="B52922" s="3" t="s">
        <v>119341</v>
      </c>
      <c r="C52922" s="3" t="s">
        <v>91685</v>
      </c>
      <c r="D52922" t="s">
        <v>121164</v>
      </c>
      <c r="E52922" s="6">
        <v>38263</v>
      </c>
      <c r="F52922" s="3" t="s">
        <v>119346</v>
      </c>
      <c r="G52922" s="3" t="s">
        <v>13</v>
      </c>
      <c r="H52922" s="3" t="s">
        <v>1400</v>
      </c>
    </row>
    <row r="52923" spans="1:8" x14ac:dyDescent="0.3">
      <c r="A52923" s="3">
        <v>52921</v>
      </c>
      <c r="B52923" s="3" t="s">
        <v>119341</v>
      </c>
      <c r="C52923" s="3" t="s">
        <v>2320</v>
      </c>
      <c r="D52923" t="s">
        <v>120601</v>
      </c>
      <c r="E52923" s="6">
        <v>38263</v>
      </c>
      <c r="F52923" s="3" t="s">
        <v>119535</v>
      </c>
      <c r="G52923" s="3" t="s">
        <v>13</v>
      </c>
      <c r="H52923" s="3" t="s">
        <v>1400</v>
      </c>
    </row>
    <row r="52924" spans="1:8" x14ac:dyDescent="0.3">
      <c r="A52924" s="3">
        <v>52922</v>
      </c>
      <c r="B52924" s="3" t="s">
        <v>119341</v>
      </c>
      <c r="C52924" s="3" t="s">
        <v>98165</v>
      </c>
      <c r="D52924" t="s">
        <v>121133</v>
      </c>
      <c r="E52924" s="6">
        <v>38263</v>
      </c>
      <c r="F52924" s="3" t="s">
        <v>119346</v>
      </c>
      <c r="G52924" s="3" t="s">
        <v>13</v>
      </c>
      <c r="H52924" s="3" t="s">
        <v>1400</v>
      </c>
    </row>
    <row r="52925" spans="1:8" x14ac:dyDescent="0.3">
      <c r="A52925" s="3">
        <v>52923</v>
      </c>
      <c r="B52925" s="3" t="s">
        <v>119341</v>
      </c>
      <c r="C52925" s="3" t="s">
        <v>19967</v>
      </c>
      <c r="D52925" t="s">
        <v>122210</v>
      </c>
      <c r="E52925" s="6">
        <v>38263</v>
      </c>
      <c r="F52925" s="3" t="s">
        <v>119549</v>
      </c>
      <c r="G52925" s="3" t="s">
        <v>13</v>
      </c>
      <c r="H52925" s="3" t="s">
        <v>1400</v>
      </c>
    </row>
    <row r="52926" spans="1:8" x14ac:dyDescent="0.3">
      <c r="A52926" s="3">
        <v>52924</v>
      </c>
      <c r="B52926" s="3" t="s">
        <v>119341</v>
      </c>
      <c r="C52926" s="3" t="s">
        <v>2886</v>
      </c>
      <c r="D52926" t="s">
        <v>123254</v>
      </c>
      <c r="E52926" s="6">
        <v>38263</v>
      </c>
      <c r="F52926" s="3" t="s">
        <v>119549</v>
      </c>
      <c r="G52926" s="3" t="s">
        <v>13</v>
      </c>
      <c r="H52926" s="3" t="s">
        <v>37</v>
      </c>
    </row>
    <row r="52927" spans="1:8" x14ac:dyDescent="0.3">
      <c r="A52927" s="3">
        <v>52925</v>
      </c>
      <c r="B52927" s="3" t="s">
        <v>119341</v>
      </c>
      <c r="C52927" s="3" t="s">
        <v>119374</v>
      </c>
      <c r="D52927" t="s">
        <v>119402</v>
      </c>
      <c r="E52927" s="6">
        <v>38263</v>
      </c>
      <c r="F52927" s="3" t="s">
        <v>119376</v>
      </c>
      <c r="G52927" s="3" t="s">
        <v>395</v>
      </c>
      <c r="H52927" s="3" t="s">
        <v>1388</v>
      </c>
    </row>
    <row r="52928" spans="1:8" x14ac:dyDescent="0.3">
      <c r="A52928" s="3">
        <v>52926</v>
      </c>
      <c r="B52928" s="3" t="s">
        <v>119341</v>
      </c>
      <c r="C52928" s="3" t="s">
        <v>86674</v>
      </c>
      <c r="D52928" t="s">
        <v>120709</v>
      </c>
      <c r="E52928" s="6">
        <v>38263</v>
      </c>
      <c r="F52928" s="3" t="s">
        <v>119346</v>
      </c>
      <c r="G52928" s="3" t="s">
        <v>13</v>
      </c>
      <c r="H52928" s="3" t="s">
        <v>1400</v>
      </c>
    </row>
    <row r="52929" spans="1:8" x14ac:dyDescent="0.3">
      <c r="A52929" s="3">
        <v>52927</v>
      </c>
      <c r="B52929" s="3" t="s">
        <v>119341</v>
      </c>
      <c r="C52929" s="3" t="s">
        <v>84595</v>
      </c>
      <c r="D52929" t="s">
        <v>123382</v>
      </c>
      <c r="E52929" s="6">
        <v>38263</v>
      </c>
      <c r="F52929" s="3" t="s">
        <v>119376</v>
      </c>
      <c r="G52929" s="3" t="s">
        <v>13</v>
      </c>
      <c r="H52929" s="3" t="s">
        <v>37</v>
      </c>
    </row>
    <row r="52930" spans="1:8" x14ac:dyDescent="0.3">
      <c r="A52930" s="3">
        <v>52928</v>
      </c>
      <c r="B52930" s="3" t="s">
        <v>119341</v>
      </c>
      <c r="C52930" s="3" t="s">
        <v>82854</v>
      </c>
      <c r="D52930" t="s">
        <v>123543</v>
      </c>
      <c r="E52930" s="6">
        <v>38263</v>
      </c>
      <c r="F52930" s="3" t="s">
        <v>119376</v>
      </c>
      <c r="G52930" s="3" t="s">
        <v>13</v>
      </c>
      <c r="H52930" s="3" t="s">
        <v>37</v>
      </c>
    </row>
    <row r="52931" spans="1:8" x14ac:dyDescent="0.3">
      <c r="A52931" s="3">
        <v>52929</v>
      </c>
      <c r="B52931" s="3" t="s">
        <v>113155</v>
      </c>
      <c r="C52931" s="3" t="s">
        <v>116819</v>
      </c>
      <c r="D52931" t="s">
        <v>116820</v>
      </c>
      <c r="E52931" s="6">
        <v>38263</v>
      </c>
      <c r="F52931" s="3" t="s">
        <v>113604</v>
      </c>
      <c r="G52931" s="3" t="s">
        <v>13</v>
      </c>
      <c r="H52931" s="3" t="s">
        <v>37</v>
      </c>
    </row>
    <row r="52932" spans="1:8" x14ac:dyDescent="0.3">
      <c r="A52932" s="3">
        <v>52930</v>
      </c>
      <c r="B52932" s="3" t="s">
        <v>129081</v>
      </c>
      <c r="C52932" s="3" t="s">
        <v>498</v>
      </c>
      <c r="D52932" t="s">
        <v>129830</v>
      </c>
      <c r="E52932" s="6">
        <v>38263</v>
      </c>
      <c r="F52932" s="3" t="s">
        <v>17255</v>
      </c>
      <c r="G52932" s="3" t="s">
        <v>13</v>
      </c>
      <c r="H52932" s="3" t="s">
        <v>1400</v>
      </c>
    </row>
    <row r="52933" spans="1:8" x14ac:dyDescent="0.3">
      <c r="A52933" s="3">
        <v>52931</v>
      </c>
      <c r="B52933" s="3" t="s">
        <v>129081</v>
      </c>
      <c r="C52933" s="3" t="s">
        <v>5857</v>
      </c>
      <c r="D52933" t="s">
        <v>129789</v>
      </c>
      <c r="E52933" s="6">
        <v>38263</v>
      </c>
      <c r="F52933" s="3" t="s">
        <v>17255</v>
      </c>
      <c r="G52933" s="3" t="s">
        <v>13</v>
      </c>
      <c r="H52933" s="3" t="s">
        <v>1400</v>
      </c>
    </row>
    <row r="52934" spans="1:8" x14ac:dyDescent="0.3">
      <c r="A52934" s="3">
        <v>52932</v>
      </c>
      <c r="B52934" s="3" t="s">
        <v>129081</v>
      </c>
      <c r="C52934" s="3" t="s">
        <v>670</v>
      </c>
      <c r="D52934" t="s">
        <v>130643</v>
      </c>
      <c r="E52934" s="6">
        <v>38263</v>
      </c>
      <c r="F52934" s="3" t="s">
        <v>129465</v>
      </c>
      <c r="G52934" s="3" t="s">
        <v>13</v>
      </c>
      <c r="H52934" s="3" t="s">
        <v>1400</v>
      </c>
    </row>
    <row r="52935" spans="1:8" x14ac:dyDescent="0.3">
      <c r="A52935" s="3">
        <v>52933</v>
      </c>
      <c r="B52935" s="3" t="s">
        <v>129081</v>
      </c>
      <c r="C52935" s="3" t="s">
        <v>670</v>
      </c>
      <c r="D52935" t="s">
        <v>130644</v>
      </c>
      <c r="E52935" s="6">
        <v>38263</v>
      </c>
      <c r="F52935" s="3" t="s">
        <v>129368</v>
      </c>
      <c r="G52935" s="3" t="s">
        <v>13</v>
      </c>
      <c r="H52935" s="3" t="s">
        <v>1400</v>
      </c>
    </row>
    <row r="52936" spans="1:8" x14ac:dyDescent="0.3">
      <c r="A52936" s="3">
        <v>52934</v>
      </c>
      <c r="B52936" s="3" t="s">
        <v>129081</v>
      </c>
      <c r="C52936" s="3" t="s">
        <v>2886</v>
      </c>
      <c r="D52936" t="s">
        <v>131858</v>
      </c>
      <c r="E52936" s="6">
        <v>38263</v>
      </c>
      <c r="F52936" s="3" t="s">
        <v>17255</v>
      </c>
      <c r="G52936" s="3" t="s">
        <v>13</v>
      </c>
      <c r="H52936" s="3" t="s">
        <v>1400</v>
      </c>
    </row>
    <row r="52937" spans="1:8" x14ac:dyDescent="0.3">
      <c r="A52937" s="3">
        <v>52935</v>
      </c>
      <c r="B52937" s="3" t="s">
        <v>113155</v>
      </c>
      <c r="C52937" s="3" t="s">
        <v>2894</v>
      </c>
      <c r="D52937" t="s">
        <v>117027</v>
      </c>
      <c r="E52937" s="6">
        <v>38263</v>
      </c>
      <c r="F52937" s="3" t="s">
        <v>113604</v>
      </c>
      <c r="G52937" s="3" t="s">
        <v>13</v>
      </c>
      <c r="H52937" s="3" t="s">
        <v>37</v>
      </c>
    </row>
    <row r="52938" spans="1:8" x14ac:dyDescent="0.3">
      <c r="A52938" s="3">
        <v>52936</v>
      </c>
      <c r="B52938" s="3" t="s">
        <v>85434</v>
      </c>
      <c r="C52938" s="3" t="s">
        <v>670</v>
      </c>
      <c r="D52938" t="s">
        <v>85670</v>
      </c>
      <c r="E52938" s="6">
        <v>38263</v>
      </c>
      <c r="F52938" s="3" t="s">
        <v>85510</v>
      </c>
      <c r="G52938" s="3" t="s">
        <v>13</v>
      </c>
      <c r="H52938" s="3" t="s">
        <v>6905</v>
      </c>
    </row>
    <row r="52939" spans="1:8" x14ac:dyDescent="0.3">
      <c r="A52939" s="3">
        <v>52937</v>
      </c>
      <c r="B52939" s="3" t="s">
        <v>85434</v>
      </c>
      <c r="C52939" s="3" t="s">
        <v>86956</v>
      </c>
      <c r="D52939" t="s">
        <v>86957</v>
      </c>
      <c r="E52939" s="6">
        <v>38263</v>
      </c>
      <c r="F52939" s="3" t="s">
        <v>85525</v>
      </c>
      <c r="G52939" s="3" t="s">
        <v>13</v>
      </c>
      <c r="H52939" s="3" t="s">
        <v>1400</v>
      </c>
    </row>
    <row r="52940" spans="1:8" x14ac:dyDescent="0.3">
      <c r="A52940" s="3">
        <v>52938</v>
      </c>
      <c r="B52940" s="3" t="s">
        <v>85434</v>
      </c>
      <c r="C52940" s="3" t="s">
        <v>87097</v>
      </c>
      <c r="D52940" t="s">
        <v>87291</v>
      </c>
      <c r="E52940" s="6">
        <v>38263</v>
      </c>
      <c r="F52940" s="3" t="s">
        <v>85493</v>
      </c>
      <c r="G52940" s="3" t="s">
        <v>13</v>
      </c>
      <c r="H52940" s="3" t="s">
        <v>1400</v>
      </c>
    </row>
    <row r="52941" spans="1:8" x14ac:dyDescent="0.3">
      <c r="A52941" s="3">
        <v>52939</v>
      </c>
      <c r="B52941" s="3" t="s">
        <v>85434</v>
      </c>
      <c r="C52941" s="3" t="s">
        <v>92987</v>
      </c>
      <c r="D52941" t="s">
        <v>92988</v>
      </c>
      <c r="E52941" s="6">
        <v>38263</v>
      </c>
      <c r="F52941" s="3" t="s">
        <v>85493</v>
      </c>
      <c r="G52941" s="3" t="s">
        <v>13</v>
      </c>
      <c r="H52941" s="3" t="s">
        <v>37</v>
      </c>
    </row>
    <row r="52942" spans="1:8" x14ac:dyDescent="0.3">
      <c r="A52942" s="3">
        <v>52940</v>
      </c>
      <c r="B52942" s="3" t="s">
        <v>85434</v>
      </c>
      <c r="C52942" s="3" t="s">
        <v>1951</v>
      </c>
      <c r="D52942" t="s">
        <v>94233</v>
      </c>
      <c r="E52942" s="6">
        <v>38263</v>
      </c>
      <c r="F52942" s="3" t="s">
        <v>85554</v>
      </c>
      <c r="G52942" s="3" t="s">
        <v>13</v>
      </c>
      <c r="H52942" s="3" t="s">
        <v>37</v>
      </c>
    </row>
    <row r="52943" spans="1:8" x14ac:dyDescent="0.3">
      <c r="A52943" s="3">
        <v>52941</v>
      </c>
      <c r="B52943" s="3" t="s">
        <v>85434</v>
      </c>
      <c r="C52943" s="3" t="s">
        <v>94512</v>
      </c>
      <c r="D52943" t="s">
        <v>94573</v>
      </c>
      <c r="E52943" s="6">
        <v>38263</v>
      </c>
      <c r="F52943" s="3" t="s">
        <v>85493</v>
      </c>
      <c r="G52943" s="3" t="s">
        <v>13</v>
      </c>
      <c r="H52943" s="3" t="s">
        <v>37</v>
      </c>
    </row>
    <row r="52944" spans="1:8" x14ac:dyDescent="0.3">
      <c r="A52944" s="3">
        <v>52942</v>
      </c>
      <c r="B52944" s="3" t="s">
        <v>85434</v>
      </c>
      <c r="C52944" s="3" t="s">
        <v>97440</v>
      </c>
      <c r="D52944" t="s">
        <v>97441</v>
      </c>
      <c r="E52944" s="6">
        <v>38263</v>
      </c>
      <c r="F52944" s="3" t="s">
        <v>85525</v>
      </c>
      <c r="G52944" s="3" t="s">
        <v>13</v>
      </c>
      <c r="H52944" s="3" t="s">
        <v>54</v>
      </c>
    </row>
    <row r="52945" spans="1:8" x14ac:dyDescent="0.3">
      <c r="A52945" s="3">
        <v>52943</v>
      </c>
      <c r="B52945" s="3" t="s">
        <v>85434</v>
      </c>
      <c r="C52945" s="3" t="s">
        <v>97442</v>
      </c>
      <c r="D52945" t="s">
        <v>97443</v>
      </c>
      <c r="E52945" s="6">
        <v>38263</v>
      </c>
      <c r="F52945" s="3" t="s">
        <v>85525</v>
      </c>
      <c r="G52945" s="3" t="s">
        <v>13</v>
      </c>
      <c r="H52945" s="3" t="s">
        <v>54</v>
      </c>
    </row>
    <row r="52946" spans="1:8" x14ac:dyDescent="0.3">
      <c r="A52946" s="3">
        <v>52944</v>
      </c>
      <c r="B52946" s="3" t="s">
        <v>85434</v>
      </c>
      <c r="C52946" s="3" t="s">
        <v>98202</v>
      </c>
      <c r="D52946" t="s">
        <v>98203</v>
      </c>
      <c r="E52946" s="6">
        <v>38263</v>
      </c>
      <c r="F52946" s="3" t="s">
        <v>85525</v>
      </c>
      <c r="G52946" s="3" t="s">
        <v>13</v>
      </c>
      <c r="H52946" s="3" t="s">
        <v>54</v>
      </c>
    </row>
    <row r="52947" spans="1:8" x14ac:dyDescent="0.3">
      <c r="A52947" s="3">
        <v>52945</v>
      </c>
      <c r="B52947" s="3" t="s">
        <v>85434</v>
      </c>
      <c r="C52947" s="3" t="s">
        <v>89771</v>
      </c>
      <c r="D52947" t="s">
        <v>91297</v>
      </c>
      <c r="E52947" s="6">
        <v>38263</v>
      </c>
      <c r="F52947" s="3" t="s">
        <v>85510</v>
      </c>
      <c r="G52947" s="3" t="s">
        <v>13</v>
      </c>
      <c r="H52947" s="3" t="s">
        <v>37</v>
      </c>
    </row>
    <row r="52948" spans="1:8" x14ac:dyDescent="0.3">
      <c r="A52948" s="3">
        <v>52946</v>
      </c>
      <c r="B52948" s="3" t="s">
        <v>85434</v>
      </c>
      <c r="C52948" s="3" t="s">
        <v>92125</v>
      </c>
      <c r="D52948" t="s">
        <v>92126</v>
      </c>
      <c r="E52948" s="6">
        <v>38263</v>
      </c>
      <c r="F52948" s="3" t="s">
        <v>85510</v>
      </c>
      <c r="G52948" s="3" t="s">
        <v>13</v>
      </c>
      <c r="H52948" s="3" t="s">
        <v>37</v>
      </c>
    </row>
    <row r="52949" spans="1:8" x14ac:dyDescent="0.3">
      <c r="A52949" s="3">
        <v>52947</v>
      </c>
      <c r="B52949" s="3" t="s">
        <v>85434</v>
      </c>
      <c r="C52949" s="3" t="s">
        <v>91476</v>
      </c>
      <c r="D52949" t="s">
        <v>92124</v>
      </c>
      <c r="E52949" s="6">
        <v>38263</v>
      </c>
      <c r="F52949" s="3" t="s">
        <v>85510</v>
      </c>
      <c r="G52949" s="3" t="s">
        <v>13</v>
      </c>
      <c r="H52949" s="3" t="s">
        <v>37</v>
      </c>
    </row>
    <row r="52950" spans="1:8" x14ac:dyDescent="0.3">
      <c r="A52950" s="3">
        <v>52948</v>
      </c>
      <c r="B52950" s="3" t="s">
        <v>85434</v>
      </c>
      <c r="C52950" s="3" t="s">
        <v>96266</v>
      </c>
      <c r="D52950" t="s">
        <v>96289</v>
      </c>
      <c r="E52950" s="6">
        <v>38263</v>
      </c>
      <c r="F52950" s="3" t="s">
        <v>85554</v>
      </c>
      <c r="G52950" s="3" t="s">
        <v>13</v>
      </c>
      <c r="H52950" s="3" t="s">
        <v>11</v>
      </c>
    </row>
    <row r="52951" spans="1:8" x14ac:dyDescent="0.3">
      <c r="A52951" s="3">
        <v>52949</v>
      </c>
      <c r="B52951" s="3" t="s">
        <v>85434</v>
      </c>
      <c r="C52951" s="3" t="s">
        <v>96274</v>
      </c>
      <c r="D52951" t="s">
        <v>96290</v>
      </c>
      <c r="E52951" s="6">
        <v>38263</v>
      </c>
      <c r="F52951" s="3" t="s">
        <v>85554</v>
      </c>
      <c r="G52951" s="3" t="s">
        <v>13</v>
      </c>
      <c r="H52951" s="3" t="s">
        <v>11</v>
      </c>
    </row>
    <row r="52952" spans="1:8" x14ac:dyDescent="0.3">
      <c r="A52952" s="3">
        <v>52950</v>
      </c>
      <c r="B52952" s="3" t="s">
        <v>85434</v>
      </c>
      <c r="C52952" s="3" t="s">
        <v>96733</v>
      </c>
      <c r="D52952" t="s">
        <v>96734</v>
      </c>
      <c r="E52952" s="6">
        <v>38263</v>
      </c>
      <c r="F52952" s="3" t="s">
        <v>85554</v>
      </c>
      <c r="G52952" s="3" t="s">
        <v>13</v>
      </c>
      <c r="H52952" s="3" t="s">
        <v>11</v>
      </c>
    </row>
    <row r="52953" spans="1:8" x14ac:dyDescent="0.3">
      <c r="A52953" s="3">
        <v>52951</v>
      </c>
      <c r="B52953" s="3" t="s">
        <v>85434</v>
      </c>
      <c r="C52953" s="3" t="s">
        <v>670</v>
      </c>
      <c r="D52953" t="s">
        <v>85669</v>
      </c>
      <c r="E52953" s="6">
        <v>38263</v>
      </c>
      <c r="F52953" s="3" t="s">
        <v>85493</v>
      </c>
      <c r="G52953" s="3" t="s">
        <v>13</v>
      </c>
      <c r="H52953" s="3" t="s">
        <v>6905</v>
      </c>
    </row>
    <row r="52954" spans="1:8" x14ac:dyDescent="0.3">
      <c r="A52954" s="3">
        <v>52952</v>
      </c>
      <c r="B52954" s="3" t="s">
        <v>85434</v>
      </c>
      <c r="C52954" s="3" t="s">
        <v>3152</v>
      </c>
      <c r="D52954" t="s">
        <v>92538</v>
      </c>
      <c r="E52954" s="6">
        <v>38263</v>
      </c>
      <c r="F52954" s="3" t="s">
        <v>85626</v>
      </c>
      <c r="G52954" s="3" t="s">
        <v>13</v>
      </c>
      <c r="H52954" s="3" t="s">
        <v>37</v>
      </c>
    </row>
    <row r="52955" spans="1:8" x14ac:dyDescent="0.3">
      <c r="A52955" s="3">
        <v>52953</v>
      </c>
      <c r="B52955" s="3" t="s">
        <v>85434</v>
      </c>
      <c r="C52955" s="3" t="s">
        <v>96731</v>
      </c>
      <c r="D52955" t="s">
        <v>96732</v>
      </c>
      <c r="E52955" s="6">
        <v>38263</v>
      </c>
      <c r="F52955" s="3" t="s">
        <v>85554</v>
      </c>
      <c r="G52955" s="3" t="s">
        <v>13</v>
      </c>
      <c r="H52955" s="3" t="s">
        <v>11</v>
      </c>
    </row>
    <row r="52956" spans="1:8" x14ac:dyDescent="0.3">
      <c r="A52956" s="3">
        <v>52954</v>
      </c>
      <c r="B52956" s="3" t="s">
        <v>85434</v>
      </c>
      <c r="C52956" s="3" t="s">
        <v>97438</v>
      </c>
      <c r="D52956" t="s">
        <v>97439</v>
      </c>
      <c r="E52956" s="6">
        <v>38263</v>
      </c>
      <c r="F52956" s="3" t="s">
        <v>85525</v>
      </c>
      <c r="G52956" s="3" t="s">
        <v>13</v>
      </c>
      <c r="H52956" s="3" t="s">
        <v>54</v>
      </c>
    </row>
    <row r="52957" spans="1:8" x14ac:dyDescent="0.3">
      <c r="A52957" s="3">
        <v>52955</v>
      </c>
      <c r="B52957" s="3" t="s">
        <v>85434</v>
      </c>
      <c r="C52957" s="3" t="s">
        <v>89562</v>
      </c>
      <c r="D52957" t="s">
        <v>89563</v>
      </c>
      <c r="E52957" s="6">
        <v>38263</v>
      </c>
      <c r="F52957" s="3" t="s">
        <v>85626</v>
      </c>
      <c r="G52957" s="3" t="s">
        <v>13</v>
      </c>
      <c r="H52957" s="3" t="s">
        <v>1400</v>
      </c>
    </row>
    <row r="52958" spans="1:8" x14ac:dyDescent="0.3">
      <c r="A52958" s="3">
        <v>52956</v>
      </c>
      <c r="B52958" s="3" t="s">
        <v>85434</v>
      </c>
      <c r="C52958" s="3" t="s">
        <v>89477</v>
      </c>
      <c r="D52958" t="s">
        <v>89564</v>
      </c>
      <c r="E52958" s="6">
        <v>38263</v>
      </c>
      <c r="F52958" s="3" t="s">
        <v>85626</v>
      </c>
      <c r="G52958" s="3" t="s">
        <v>13</v>
      </c>
      <c r="H52958" s="3" t="s">
        <v>1400</v>
      </c>
    </row>
    <row r="52959" spans="1:8" x14ac:dyDescent="0.3">
      <c r="A52959" s="3">
        <v>52957</v>
      </c>
      <c r="B52959" s="3" t="s">
        <v>85434</v>
      </c>
      <c r="C52959" s="3" t="s">
        <v>89504</v>
      </c>
      <c r="D52959" t="s">
        <v>89565</v>
      </c>
      <c r="E52959" s="6">
        <v>38263</v>
      </c>
      <c r="F52959" s="3" t="s">
        <v>85626</v>
      </c>
      <c r="G52959" s="3" t="s">
        <v>13</v>
      </c>
      <c r="H52959" s="3" t="s">
        <v>1400</v>
      </c>
    </row>
    <row r="52960" spans="1:8" x14ac:dyDescent="0.3">
      <c r="A52960" s="3">
        <v>52958</v>
      </c>
      <c r="B52960" s="3" t="s">
        <v>85434</v>
      </c>
      <c r="C52960" s="3" t="s">
        <v>89566</v>
      </c>
      <c r="D52960" t="s">
        <v>89567</v>
      </c>
      <c r="E52960" s="6">
        <v>38263</v>
      </c>
      <c r="F52960" s="3" t="s">
        <v>85626</v>
      </c>
      <c r="G52960" s="3" t="s">
        <v>13</v>
      </c>
      <c r="H52960" s="3" t="s">
        <v>1400</v>
      </c>
    </row>
    <row r="52961" spans="1:8" x14ac:dyDescent="0.3">
      <c r="A52961" s="3">
        <v>52959</v>
      </c>
      <c r="B52961" s="3" t="s">
        <v>85434</v>
      </c>
      <c r="C52961" s="3" t="s">
        <v>90185</v>
      </c>
      <c r="D52961" t="s">
        <v>90186</v>
      </c>
      <c r="E52961" s="6">
        <v>38263</v>
      </c>
      <c r="F52961" s="3" t="s">
        <v>85510</v>
      </c>
      <c r="G52961" s="3" t="s">
        <v>395</v>
      </c>
      <c r="H52961" s="3" t="s">
        <v>1400</v>
      </c>
    </row>
    <row r="52962" spans="1:8" x14ac:dyDescent="0.3">
      <c r="A52962" s="3">
        <v>52960</v>
      </c>
      <c r="B52962" s="3" t="s">
        <v>85434</v>
      </c>
      <c r="C52962" s="3" t="s">
        <v>91289</v>
      </c>
      <c r="D52962" t="s">
        <v>91296</v>
      </c>
      <c r="E52962" s="6">
        <v>38263</v>
      </c>
      <c r="F52962" s="3" t="s">
        <v>85510</v>
      </c>
      <c r="G52962" s="3" t="s">
        <v>13</v>
      </c>
      <c r="H52962" s="3" t="s">
        <v>37</v>
      </c>
    </row>
    <row r="52963" spans="1:8" x14ac:dyDescent="0.3">
      <c r="A52963" s="3">
        <v>52961</v>
      </c>
      <c r="B52963" s="3" t="s">
        <v>85434</v>
      </c>
      <c r="C52963" s="3" t="s">
        <v>92567</v>
      </c>
      <c r="D52963" t="s">
        <v>92568</v>
      </c>
      <c r="E52963" s="6">
        <v>38263</v>
      </c>
      <c r="F52963" s="3" t="s">
        <v>85480</v>
      </c>
      <c r="G52963" s="3" t="s">
        <v>13</v>
      </c>
      <c r="H52963" s="3" t="s">
        <v>37</v>
      </c>
    </row>
    <row r="52964" spans="1:8" x14ac:dyDescent="0.3">
      <c r="A52964" s="3">
        <v>52962</v>
      </c>
      <c r="B52964" s="3" t="s">
        <v>85434</v>
      </c>
      <c r="C52964" s="3" t="s">
        <v>96360</v>
      </c>
      <c r="D52964" t="s">
        <v>96474</v>
      </c>
      <c r="E52964" s="6">
        <v>38263</v>
      </c>
      <c r="F52964" s="3" t="s">
        <v>85554</v>
      </c>
      <c r="G52964" s="3" t="s">
        <v>13</v>
      </c>
      <c r="H52964" s="3" t="s">
        <v>11</v>
      </c>
    </row>
    <row r="52965" spans="1:8" x14ac:dyDescent="0.3">
      <c r="A52965" s="3">
        <v>52963</v>
      </c>
      <c r="B52965" s="3" t="s">
        <v>85434</v>
      </c>
      <c r="C52965" s="3" t="s">
        <v>96475</v>
      </c>
      <c r="D52965" t="s">
        <v>96476</v>
      </c>
      <c r="E52965" s="6">
        <v>38263</v>
      </c>
      <c r="F52965" s="3" t="s">
        <v>85554</v>
      </c>
      <c r="G52965" s="3" t="s">
        <v>13</v>
      </c>
      <c r="H52965" s="3" t="s">
        <v>11</v>
      </c>
    </row>
    <row r="52966" spans="1:8" x14ac:dyDescent="0.3">
      <c r="A52966" s="3">
        <v>52964</v>
      </c>
      <c r="B52966" s="3" t="s">
        <v>124574</v>
      </c>
      <c r="C52966" s="3" t="s">
        <v>5486</v>
      </c>
      <c r="D52966" t="s">
        <v>125263</v>
      </c>
      <c r="E52966" s="6">
        <v>38264</v>
      </c>
      <c r="F52966" s="3" t="s">
        <v>124799</v>
      </c>
      <c r="G52966" s="3" t="s">
        <v>13</v>
      </c>
      <c r="H52966" s="3" t="s">
        <v>1400</v>
      </c>
    </row>
    <row r="52967" spans="1:8" x14ac:dyDescent="0.3">
      <c r="A52967" s="3">
        <v>52965</v>
      </c>
      <c r="B52967" s="3" t="s">
        <v>124574</v>
      </c>
      <c r="C52967" s="3" t="s">
        <v>1778</v>
      </c>
      <c r="D52967" t="s">
        <v>125262</v>
      </c>
      <c r="E52967" s="6">
        <v>38264</v>
      </c>
      <c r="F52967" s="3" t="s">
        <v>124799</v>
      </c>
      <c r="G52967" s="3" t="s">
        <v>13</v>
      </c>
      <c r="H52967" s="3" t="s">
        <v>1400</v>
      </c>
    </row>
    <row r="52968" spans="1:8" x14ac:dyDescent="0.3">
      <c r="A52968" s="3">
        <v>52966</v>
      </c>
      <c r="B52968" s="3" t="s">
        <v>124574</v>
      </c>
      <c r="C52968" s="3" t="s">
        <v>5142</v>
      </c>
      <c r="D52968" t="s">
        <v>126798</v>
      </c>
      <c r="E52968" s="6">
        <v>38264</v>
      </c>
      <c r="F52968" s="3" t="s">
        <v>124799</v>
      </c>
      <c r="G52968" s="3" t="s">
        <v>13</v>
      </c>
      <c r="H52968" s="3" t="s">
        <v>37</v>
      </c>
    </row>
    <row r="52969" spans="1:8" x14ac:dyDescent="0.3">
      <c r="A52969" s="3">
        <v>52967</v>
      </c>
      <c r="B52969" s="3" t="s">
        <v>124574</v>
      </c>
      <c r="C52969" s="3" t="s">
        <v>3320</v>
      </c>
      <c r="D52969" t="s">
        <v>125922</v>
      </c>
      <c r="E52969" s="6">
        <v>38264</v>
      </c>
      <c r="F52969" s="3" t="s">
        <v>124799</v>
      </c>
      <c r="G52969" s="3" t="s">
        <v>13</v>
      </c>
      <c r="H52969" s="3" t="s">
        <v>1400</v>
      </c>
    </row>
    <row r="52970" spans="1:8" x14ac:dyDescent="0.3">
      <c r="A52970" s="3">
        <v>52968</v>
      </c>
      <c r="B52970" s="3" t="s">
        <v>124574</v>
      </c>
      <c r="C52970" s="3" t="s">
        <v>6461</v>
      </c>
      <c r="D52970" t="s">
        <v>126797</v>
      </c>
      <c r="E52970" s="6">
        <v>38264</v>
      </c>
      <c r="F52970" s="3" t="s">
        <v>124799</v>
      </c>
      <c r="G52970" s="3" t="s">
        <v>13</v>
      </c>
      <c r="H52970" s="3" t="s">
        <v>37</v>
      </c>
    </row>
    <row r="52971" spans="1:8" x14ac:dyDescent="0.3">
      <c r="A52971" s="3">
        <v>52969</v>
      </c>
      <c r="B52971" s="3" t="s">
        <v>124574</v>
      </c>
      <c r="C52971" s="3" t="s">
        <v>413</v>
      </c>
      <c r="D52971" t="s">
        <v>126080</v>
      </c>
      <c r="E52971" s="6">
        <v>38264</v>
      </c>
      <c r="F52971" s="3" t="s">
        <v>124799</v>
      </c>
      <c r="G52971" s="3" t="s">
        <v>13</v>
      </c>
      <c r="H52971" s="3" t="s">
        <v>1400</v>
      </c>
    </row>
    <row r="52972" spans="1:8" x14ac:dyDescent="0.3">
      <c r="A52972" s="3">
        <v>52970</v>
      </c>
      <c r="B52972" s="3" t="s">
        <v>124574</v>
      </c>
      <c r="C52972" s="3" t="s">
        <v>6361</v>
      </c>
      <c r="D52972" t="s">
        <v>126886</v>
      </c>
      <c r="E52972" s="6">
        <v>38264</v>
      </c>
      <c r="F52972" s="3" t="s">
        <v>124799</v>
      </c>
      <c r="G52972" s="3" t="s">
        <v>13</v>
      </c>
      <c r="H52972" s="3" t="s">
        <v>37</v>
      </c>
    </row>
    <row r="52973" spans="1:8" x14ac:dyDescent="0.3">
      <c r="A52973" s="3">
        <v>52971</v>
      </c>
      <c r="B52973" s="3" t="s">
        <v>124574</v>
      </c>
      <c r="C52973" s="3" t="s">
        <v>571</v>
      </c>
      <c r="D52973" t="s">
        <v>129075</v>
      </c>
      <c r="E52973" s="6">
        <v>38264</v>
      </c>
      <c r="F52973" s="3" t="s">
        <v>124799</v>
      </c>
      <c r="G52973" s="3" t="s">
        <v>13</v>
      </c>
      <c r="H52973" s="3" t="s">
        <v>54</v>
      </c>
    </row>
    <row r="52974" spans="1:8" x14ac:dyDescent="0.3">
      <c r="A52974" s="3">
        <v>52972</v>
      </c>
      <c r="B52974" s="3" t="s">
        <v>124574</v>
      </c>
      <c r="C52974" s="3" t="s">
        <v>249</v>
      </c>
      <c r="D52974" t="s">
        <v>129074</v>
      </c>
      <c r="E52974" s="6">
        <v>38264</v>
      </c>
      <c r="F52974" s="3" t="s">
        <v>124799</v>
      </c>
      <c r="G52974" s="3" t="s">
        <v>13</v>
      </c>
      <c r="H52974" s="3" t="s">
        <v>54</v>
      </c>
    </row>
    <row r="52975" spans="1:8" x14ac:dyDescent="0.3">
      <c r="A52975" s="3">
        <v>52973</v>
      </c>
      <c r="B52975" s="3" t="s">
        <v>81442</v>
      </c>
      <c r="C52975" s="3" t="s">
        <v>36257</v>
      </c>
      <c r="D52975" t="s">
        <v>83907</v>
      </c>
      <c r="E52975" s="6">
        <v>38264</v>
      </c>
      <c r="F52975" s="3" t="s">
        <v>81791</v>
      </c>
      <c r="G52975" s="3" t="s">
        <v>13</v>
      </c>
      <c r="H52975" s="3" t="s">
        <v>37</v>
      </c>
    </row>
    <row r="52976" spans="1:8" x14ac:dyDescent="0.3">
      <c r="A52976" s="3">
        <v>52974</v>
      </c>
      <c r="B52976" s="3" t="s">
        <v>81442</v>
      </c>
      <c r="C52976" s="3" t="s">
        <v>27744</v>
      </c>
      <c r="D52976" t="s">
        <v>83908</v>
      </c>
      <c r="E52976" s="6">
        <v>38264</v>
      </c>
      <c r="F52976" s="3" t="s">
        <v>81791</v>
      </c>
      <c r="G52976" s="3" t="s">
        <v>13</v>
      </c>
      <c r="H52976" s="3" t="s">
        <v>37</v>
      </c>
    </row>
    <row r="52977" spans="1:8" x14ac:dyDescent="0.3">
      <c r="A52977" s="3">
        <v>52975</v>
      </c>
      <c r="B52977" s="3" t="s">
        <v>81442</v>
      </c>
      <c r="C52977" s="3" t="s">
        <v>84832</v>
      </c>
      <c r="D52977" t="s">
        <v>84833</v>
      </c>
      <c r="E52977" s="6">
        <v>38264</v>
      </c>
      <c r="F52977" s="3" t="s">
        <v>81791</v>
      </c>
      <c r="G52977" s="3" t="s">
        <v>13</v>
      </c>
      <c r="H52977" s="3" t="s">
        <v>54</v>
      </c>
    </row>
    <row r="52978" spans="1:8" x14ac:dyDescent="0.3">
      <c r="A52978" s="3">
        <v>52976</v>
      </c>
      <c r="B52978" s="3" t="s">
        <v>81442</v>
      </c>
      <c r="C52978" s="3" t="s">
        <v>84937</v>
      </c>
      <c r="D52978" t="s">
        <v>85109</v>
      </c>
      <c r="E52978" s="6">
        <v>38264</v>
      </c>
      <c r="F52978" s="3" t="s">
        <v>81794</v>
      </c>
      <c r="G52978" s="3" t="s">
        <v>13</v>
      </c>
      <c r="H52978" s="3" t="s">
        <v>54</v>
      </c>
    </row>
    <row r="52979" spans="1:8" x14ac:dyDescent="0.3">
      <c r="A52979" s="3">
        <v>52977</v>
      </c>
      <c r="B52979" s="3" t="s">
        <v>81442</v>
      </c>
      <c r="C52979" s="3" t="s">
        <v>26121</v>
      </c>
      <c r="D52979" t="s">
        <v>84193</v>
      </c>
      <c r="E52979" s="6">
        <v>38264</v>
      </c>
      <c r="F52979" s="3" t="s">
        <v>81794</v>
      </c>
      <c r="G52979" s="3" t="s">
        <v>13</v>
      </c>
      <c r="H52979" s="3" t="s">
        <v>37</v>
      </c>
    </row>
    <row r="52980" spans="1:8" x14ac:dyDescent="0.3">
      <c r="A52980" s="3">
        <v>52978</v>
      </c>
      <c r="B52980" s="3" t="s">
        <v>124574</v>
      </c>
      <c r="C52980" s="3" t="s">
        <v>2511</v>
      </c>
      <c r="D52980" t="s">
        <v>129073</v>
      </c>
      <c r="E52980" s="6">
        <v>38264</v>
      </c>
      <c r="F52980" s="3" t="s">
        <v>124799</v>
      </c>
      <c r="G52980" s="3" t="s">
        <v>13</v>
      </c>
      <c r="H52980" s="3" t="s">
        <v>54</v>
      </c>
    </row>
    <row r="52981" spans="1:8" x14ac:dyDescent="0.3">
      <c r="A52981" s="3">
        <v>52979</v>
      </c>
      <c r="B52981" s="3" t="s">
        <v>124574</v>
      </c>
      <c r="C52981" s="3" t="s">
        <v>551</v>
      </c>
      <c r="D52981" t="s">
        <v>125261</v>
      </c>
      <c r="E52981" s="6">
        <v>38264</v>
      </c>
      <c r="F52981" s="3" t="s">
        <v>124799</v>
      </c>
      <c r="G52981" s="3" t="s">
        <v>13</v>
      </c>
      <c r="H52981" s="3" t="s">
        <v>1400</v>
      </c>
    </row>
    <row r="52982" spans="1:8" x14ac:dyDescent="0.3">
      <c r="A52982" s="3">
        <v>52980</v>
      </c>
      <c r="B52982" s="3" t="s">
        <v>124574</v>
      </c>
      <c r="C52982" s="3" t="s">
        <v>177</v>
      </c>
      <c r="D52982" t="s">
        <v>128906</v>
      </c>
      <c r="E52982" s="6">
        <v>38264</v>
      </c>
      <c r="F52982" s="3" t="s">
        <v>124799</v>
      </c>
      <c r="G52982" s="3" t="s">
        <v>13</v>
      </c>
      <c r="H52982" s="3" t="s">
        <v>54</v>
      </c>
    </row>
    <row r="52983" spans="1:8" x14ac:dyDescent="0.3">
      <c r="A52983" s="3">
        <v>52981</v>
      </c>
      <c r="B52983" s="3" t="s">
        <v>124574</v>
      </c>
      <c r="C52983" s="3" t="s">
        <v>5497</v>
      </c>
      <c r="D52983" t="s">
        <v>125260</v>
      </c>
      <c r="E52983" s="6">
        <v>38264</v>
      </c>
      <c r="F52983" s="3" t="s">
        <v>124799</v>
      </c>
      <c r="G52983" s="3" t="s">
        <v>13</v>
      </c>
      <c r="H52983" s="3" t="s">
        <v>1400</v>
      </c>
    </row>
    <row r="52984" spans="1:8" x14ac:dyDescent="0.3">
      <c r="A52984" s="3">
        <v>52982</v>
      </c>
      <c r="B52984" s="3" t="s">
        <v>124574</v>
      </c>
      <c r="C52984" s="3" t="s">
        <v>3278</v>
      </c>
      <c r="D52984" t="s">
        <v>125803</v>
      </c>
      <c r="E52984" s="6">
        <v>38264</v>
      </c>
      <c r="F52984" s="3" t="s">
        <v>124799</v>
      </c>
      <c r="G52984" s="3" t="s">
        <v>13</v>
      </c>
      <c r="H52984" s="3" t="s">
        <v>1400</v>
      </c>
    </row>
    <row r="52985" spans="1:8" x14ac:dyDescent="0.3">
      <c r="A52985" s="3">
        <v>52983</v>
      </c>
      <c r="B52985" s="3" t="s">
        <v>124574</v>
      </c>
      <c r="C52985" s="3" t="s">
        <v>2924</v>
      </c>
      <c r="D52985" t="s">
        <v>128768</v>
      </c>
      <c r="E52985" s="6">
        <v>38264</v>
      </c>
      <c r="F52985" s="3" t="s">
        <v>124799</v>
      </c>
      <c r="G52985" s="3" t="s">
        <v>13</v>
      </c>
      <c r="H52985" s="3" t="s">
        <v>11</v>
      </c>
    </row>
    <row r="52986" spans="1:8" x14ac:dyDescent="0.3">
      <c r="A52986" s="3">
        <v>52984</v>
      </c>
      <c r="B52986" s="3" t="s">
        <v>124574</v>
      </c>
      <c r="C52986" s="3" t="s">
        <v>3322</v>
      </c>
      <c r="D52986" t="s">
        <v>125921</v>
      </c>
      <c r="E52986" s="6">
        <v>38264</v>
      </c>
      <c r="F52986" s="3" t="s">
        <v>124799</v>
      </c>
      <c r="G52986" s="3" t="s">
        <v>13</v>
      </c>
      <c r="H52986" s="3" t="s">
        <v>1400</v>
      </c>
    </row>
    <row r="52987" spans="1:8" x14ac:dyDescent="0.3">
      <c r="A52987" s="3">
        <v>52985</v>
      </c>
      <c r="B52987" s="3" t="s">
        <v>124574</v>
      </c>
      <c r="C52987" s="3" t="s">
        <v>5491</v>
      </c>
      <c r="D52987" t="s">
        <v>125259</v>
      </c>
      <c r="E52987" s="6">
        <v>38264</v>
      </c>
      <c r="F52987" s="3" t="s">
        <v>124799</v>
      </c>
      <c r="G52987" s="3" t="s">
        <v>13</v>
      </c>
      <c r="H52987" s="3" t="s">
        <v>1400</v>
      </c>
    </row>
    <row r="52988" spans="1:8" x14ac:dyDescent="0.3">
      <c r="A52988" s="3">
        <v>52986</v>
      </c>
      <c r="B52988" s="3" t="s">
        <v>124574</v>
      </c>
      <c r="C52988" s="3" t="s">
        <v>5489</v>
      </c>
      <c r="D52988" t="s">
        <v>125258</v>
      </c>
      <c r="E52988" s="6">
        <v>38264</v>
      </c>
      <c r="F52988" s="3" t="s">
        <v>124799</v>
      </c>
      <c r="G52988" s="3" t="s">
        <v>13</v>
      </c>
      <c r="H52988" s="3" t="s">
        <v>1400</v>
      </c>
    </row>
    <row r="52989" spans="1:8" x14ac:dyDescent="0.3">
      <c r="A52989" s="3">
        <v>52987</v>
      </c>
      <c r="B52989" s="3" t="s">
        <v>81442</v>
      </c>
      <c r="C52989" s="3" t="s">
        <v>83147</v>
      </c>
      <c r="D52989" t="s">
        <v>83274</v>
      </c>
      <c r="E52989" s="6">
        <v>38264</v>
      </c>
      <c r="F52989" s="3" t="s">
        <v>81461</v>
      </c>
      <c r="G52989" s="3" t="s">
        <v>13</v>
      </c>
      <c r="H52989" s="3" t="s">
        <v>1400</v>
      </c>
    </row>
    <row r="52990" spans="1:8" x14ac:dyDescent="0.3">
      <c r="A52990" s="3">
        <v>52988</v>
      </c>
      <c r="B52990" s="3" t="s">
        <v>26273</v>
      </c>
      <c r="C52990" s="3" t="s">
        <v>30500</v>
      </c>
      <c r="D52990" t="s">
        <v>30501</v>
      </c>
      <c r="E52990" s="6">
        <v>38264</v>
      </c>
      <c r="F52990" s="3" t="s">
        <v>30399</v>
      </c>
      <c r="G52990" s="3" t="s">
        <v>13</v>
      </c>
      <c r="H52990" s="3" t="s">
        <v>37</v>
      </c>
    </row>
    <row r="52991" spans="1:8" x14ac:dyDescent="0.3">
      <c r="A52991" s="3">
        <v>52989</v>
      </c>
      <c r="B52991" s="3" t="s">
        <v>9</v>
      </c>
      <c r="C52991" s="3" t="s">
        <v>1631</v>
      </c>
      <c r="D52991" t="s">
        <v>140683</v>
      </c>
      <c r="E52991" s="6">
        <v>38264</v>
      </c>
      <c r="F52991" s="3" t="s">
        <v>30</v>
      </c>
      <c r="G52991" s="3" t="s">
        <v>13</v>
      </c>
      <c r="H52991" s="3" t="s">
        <v>1400</v>
      </c>
    </row>
    <row r="52992" spans="1:8" x14ac:dyDescent="0.3">
      <c r="A52992" s="3">
        <v>52990</v>
      </c>
      <c r="B52992" s="3" t="s">
        <v>134249</v>
      </c>
      <c r="C52992" s="3" t="s">
        <v>670</v>
      </c>
      <c r="D52992" t="s">
        <v>136149</v>
      </c>
      <c r="E52992" s="6">
        <v>38264</v>
      </c>
      <c r="F52992" s="3" t="s">
        <v>134256</v>
      </c>
      <c r="G52992" s="3" t="s">
        <v>13</v>
      </c>
      <c r="H52992" s="3" t="s">
        <v>1400</v>
      </c>
    </row>
    <row r="52993" spans="1:8" x14ac:dyDescent="0.3">
      <c r="A52993" s="3">
        <v>52991</v>
      </c>
      <c r="B52993" s="3" t="s">
        <v>33</v>
      </c>
      <c r="C52993" s="3" t="s">
        <v>736</v>
      </c>
      <c r="D52993" t="s">
        <v>839</v>
      </c>
      <c r="E52993" s="6">
        <v>38264</v>
      </c>
      <c r="F52993" s="3" t="s">
        <v>678</v>
      </c>
      <c r="G52993" s="3" t="s">
        <v>13</v>
      </c>
      <c r="H52993" s="3" t="s">
        <v>54</v>
      </c>
    </row>
    <row r="52994" spans="1:8" x14ac:dyDescent="0.3">
      <c r="A52994" s="3">
        <v>52992</v>
      </c>
      <c r="B52994" s="3" t="s">
        <v>9</v>
      </c>
      <c r="C52994" s="3" t="s">
        <v>151132</v>
      </c>
      <c r="D52994" t="s">
        <v>151134</v>
      </c>
      <c r="E52994" s="6">
        <v>38264</v>
      </c>
      <c r="F52994" s="3" t="s">
        <v>141166</v>
      </c>
      <c r="G52994" s="3" t="s">
        <v>13</v>
      </c>
      <c r="H52994" s="3" t="s">
        <v>11</v>
      </c>
    </row>
    <row r="52995" spans="1:8" x14ac:dyDescent="0.3">
      <c r="A52995" s="3">
        <v>52993</v>
      </c>
      <c r="B52995" s="3" t="s">
        <v>9</v>
      </c>
      <c r="C52995" s="3" t="s">
        <v>151132</v>
      </c>
      <c r="D52995" t="s">
        <v>151133</v>
      </c>
      <c r="E52995" s="6">
        <v>38264</v>
      </c>
      <c r="F52995" s="3" t="s">
        <v>141166</v>
      </c>
      <c r="G52995" s="3" t="s">
        <v>13</v>
      </c>
      <c r="H52995" s="3" t="s">
        <v>11</v>
      </c>
    </row>
    <row r="52996" spans="1:8" x14ac:dyDescent="0.3">
      <c r="A52996" s="3">
        <v>52994</v>
      </c>
      <c r="B52996" s="3" t="s">
        <v>33</v>
      </c>
      <c r="C52996" s="3" t="s">
        <v>670</v>
      </c>
      <c r="D52996" t="s">
        <v>949</v>
      </c>
      <c r="E52996" s="6">
        <v>38264</v>
      </c>
      <c r="F52996" s="3" t="s">
        <v>678</v>
      </c>
      <c r="G52996" s="3" t="s">
        <v>13</v>
      </c>
      <c r="H52996" s="3" t="s">
        <v>54</v>
      </c>
    </row>
    <row r="52997" spans="1:8" x14ac:dyDescent="0.3">
      <c r="A52997" s="3">
        <v>52995</v>
      </c>
      <c r="B52997" s="3" t="s">
        <v>81442</v>
      </c>
      <c r="C52997" s="3" t="s">
        <v>82802</v>
      </c>
      <c r="D52997" t="s">
        <v>84787</v>
      </c>
      <c r="E52997" s="6">
        <v>38264</v>
      </c>
      <c r="F52997" s="3" t="s">
        <v>81629</v>
      </c>
      <c r="G52997" s="3" t="s">
        <v>13</v>
      </c>
      <c r="H52997" s="3" t="s">
        <v>54</v>
      </c>
    </row>
    <row r="52998" spans="1:8" x14ac:dyDescent="0.3">
      <c r="A52998" s="3">
        <v>52996</v>
      </c>
      <c r="B52998" s="3" t="s">
        <v>104399</v>
      </c>
      <c r="C52998" s="3" t="s">
        <v>108966</v>
      </c>
      <c r="D52998" t="s">
        <v>108967</v>
      </c>
      <c r="E52998" s="6">
        <v>38264</v>
      </c>
      <c r="F52998" s="3" t="s">
        <v>104572</v>
      </c>
      <c r="G52998" s="3" t="s">
        <v>13</v>
      </c>
      <c r="H52998" s="3" t="s">
        <v>37</v>
      </c>
    </row>
    <row r="52999" spans="1:8" x14ac:dyDescent="0.3">
      <c r="A52999" s="3">
        <v>52997</v>
      </c>
      <c r="B52999" s="3" t="s">
        <v>168663</v>
      </c>
      <c r="C52999" s="3" t="s">
        <v>29533</v>
      </c>
      <c r="D52999" t="s">
        <v>172785</v>
      </c>
      <c r="E52999" s="6">
        <v>38264</v>
      </c>
      <c r="F52999" s="3" t="s">
        <v>169043</v>
      </c>
      <c r="G52999" s="3" t="s">
        <v>13</v>
      </c>
      <c r="H52999" s="3" t="s">
        <v>37</v>
      </c>
    </row>
    <row r="53000" spans="1:8" x14ac:dyDescent="0.3">
      <c r="A53000" s="3">
        <v>52998</v>
      </c>
      <c r="B53000" s="3" t="s">
        <v>176966</v>
      </c>
      <c r="C53000" s="3" t="s">
        <v>670</v>
      </c>
      <c r="D53000" t="s">
        <v>178252</v>
      </c>
      <c r="E53000" s="6">
        <v>38264</v>
      </c>
      <c r="F53000" s="3" t="s">
        <v>178214</v>
      </c>
      <c r="G53000" s="3" t="s">
        <v>13</v>
      </c>
      <c r="H53000" s="3" t="s">
        <v>1400</v>
      </c>
    </row>
    <row r="53001" spans="1:8" x14ac:dyDescent="0.3">
      <c r="A53001" s="3">
        <v>52999</v>
      </c>
      <c r="B53001" s="3" t="s">
        <v>176966</v>
      </c>
      <c r="C53001" s="3" t="s">
        <v>670</v>
      </c>
      <c r="D53001" t="s">
        <v>178250</v>
      </c>
      <c r="E53001" s="6">
        <v>38264</v>
      </c>
      <c r="F53001" s="3" t="s">
        <v>178128</v>
      </c>
      <c r="G53001" s="3" t="s">
        <v>13</v>
      </c>
      <c r="H53001" s="3" t="s">
        <v>1400</v>
      </c>
    </row>
    <row r="53002" spans="1:8" x14ac:dyDescent="0.3">
      <c r="A53002" s="3">
        <v>53000</v>
      </c>
      <c r="B53002" s="3" t="s">
        <v>176966</v>
      </c>
      <c r="C53002" s="3" t="s">
        <v>670</v>
      </c>
      <c r="D53002" t="s">
        <v>178251</v>
      </c>
      <c r="E53002" s="6">
        <v>38264</v>
      </c>
      <c r="F53002" s="3" t="s">
        <v>178119</v>
      </c>
      <c r="G53002" s="3" t="s">
        <v>13</v>
      </c>
      <c r="H53002" s="3" t="s">
        <v>1400</v>
      </c>
    </row>
    <row r="53003" spans="1:8" x14ac:dyDescent="0.3">
      <c r="A53003" s="3">
        <v>53001</v>
      </c>
      <c r="B53003" s="3" t="s">
        <v>176966</v>
      </c>
      <c r="C53003" s="3" t="s">
        <v>670</v>
      </c>
      <c r="D53003" t="s">
        <v>178377</v>
      </c>
      <c r="E53003" s="6">
        <v>38264</v>
      </c>
      <c r="F53003" s="3" t="s">
        <v>178124</v>
      </c>
      <c r="G53003" s="3" t="s">
        <v>13</v>
      </c>
      <c r="H53003" s="3" t="s">
        <v>1400</v>
      </c>
    </row>
    <row r="53004" spans="1:8" x14ac:dyDescent="0.3">
      <c r="A53004" s="3">
        <v>53002</v>
      </c>
      <c r="B53004" s="3" t="s">
        <v>176966</v>
      </c>
      <c r="C53004" s="3" t="s">
        <v>183122</v>
      </c>
      <c r="D53004" t="s">
        <v>183387</v>
      </c>
      <c r="E53004" s="6">
        <v>38264</v>
      </c>
      <c r="F53004" s="3" t="s">
        <v>178214</v>
      </c>
      <c r="G53004" s="3" t="s">
        <v>13</v>
      </c>
      <c r="H53004" s="3" t="s">
        <v>11</v>
      </c>
    </row>
    <row r="53005" spans="1:8" x14ac:dyDescent="0.3">
      <c r="A53005" s="3">
        <v>53003</v>
      </c>
      <c r="B53005" s="3" t="s">
        <v>176966</v>
      </c>
      <c r="C53005" s="3" t="s">
        <v>183125</v>
      </c>
      <c r="D53005" t="s">
        <v>183388</v>
      </c>
      <c r="E53005" s="6">
        <v>38264</v>
      </c>
      <c r="F53005" s="3" t="s">
        <v>178128</v>
      </c>
      <c r="G53005" s="3" t="s">
        <v>13</v>
      </c>
      <c r="H53005" s="3" t="s">
        <v>11</v>
      </c>
    </row>
    <row r="53006" spans="1:8" x14ac:dyDescent="0.3">
      <c r="A53006" s="3">
        <v>53004</v>
      </c>
      <c r="B53006" s="3" t="s">
        <v>104399</v>
      </c>
      <c r="C53006" s="3" t="s">
        <v>109957</v>
      </c>
      <c r="D53006" t="s">
        <v>109962</v>
      </c>
      <c r="E53006" s="6">
        <v>38264</v>
      </c>
      <c r="F53006" s="3" t="s">
        <v>106057</v>
      </c>
      <c r="G53006" s="3" t="s">
        <v>13</v>
      </c>
      <c r="H53006" s="3" t="s">
        <v>54</v>
      </c>
    </row>
    <row r="53007" spans="1:8" x14ac:dyDescent="0.3">
      <c r="A53007" s="3">
        <v>53005</v>
      </c>
      <c r="B53007" s="3" t="s">
        <v>104399</v>
      </c>
      <c r="C53007" s="3" t="s">
        <v>108075</v>
      </c>
      <c r="D53007" t="s">
        <v>108076</v>
      </c>
      <c r="E53007" s="6">
        <v>38264</v>
      </c>
      <c r="F53007" s="3" t="s">
        <v>104583</v>
      </c>
      <c r="G53007" s="3" t="s">
        <v>13</v>
      </c>
      <c r="H53007" s="3" t="s">
        <v>37</v>
      </c>
    </row>
    <row r="53008" spans="1:8" x14ac:dyDescent="0.3">
      <c r="A53008" s="3">
        <v>53006</v>
      </c>
      <c r="B53008" s="3" t="s">
        <v>104399</v>
      </c>
      <c r="C53008" s="3" t="s">
        <v>108077</v>
      </c>
      <c r="D53008" t="s">
        <v>108078</v>
      </c>
      <c r="E53008" s="6">
        <v>38264</v>
      </c>
      <c r="F53008" s="3" t="s">
        <v>104583</v>
      </c>
      <c r="G53008" s="3" t="s">
        <v>13</v>
      </c>
      <c r="H53008" s="3" t="s">
        <v>37</v>
      </c>
    </row>
    <row r="53009" spans="1:8" x14ac:dyDescent="0.3">
      <c r="A53009" s="3">
        <v>53007</v>
      </c>
      <c r="B53009" s="3" t="s">
        <v>104399</v>
      </c>
      <c r="C53009" s="3" t="s">
        <v>108445</v>
      </c>
      <c r="D53009" t="s">
        <v>108446</v>
      </c>
      <c r="E53009" s="6">
        <v>38264</v>
      </c>
      <c r="F53009" s="3" t="s">
        <v>104583</v>
      </c>
      <c r="G53009" s="3" t="s">
        <v>13</v>
      </c>
      <c r="H53009" s="3" t="s">
        <v>37</v>
      </c>
    </row>
    <row r="53010" spans="1:8" x14ac:dyDescent="0.3">
      <c r="A53010" s="3">
        <v>53008</v>
      </c>
      <c r="B53010" s="3" t="s">
        <v>129081</v>
      </c>
      <c r="C53010" s="3" t="s">
        <v>670</v>
      </c>
      <c r="D53010" t="s">
        <v>130641</v>
      </c>
      <c r="E53010" s="6">
        <v>38264</v>
      </c>
      <c r="F53010" s="3" t="s">
        <v>129084</v>
      </c>
      <c r="G53010" s="3" t="s">
        <v>13</v>
      </c>
      <c r="H53010" s="3" t="s">
        <v>1400</v>
      </c>
    </row>
    <row r="53011" spans="1:8" x14ac:dyDescent="0.3">
      <c r="A53011" s="3">
        <v>53009</v>
      </c>
      <c r="B53011" s="3" t="s">
        <v>129081</v>
      </c>
      <c r="C53011" s="3" t="s">
        <v>670</v>
      </c>
      <c r="D53011" t="s">
        <v>130642</v>
      </c>
      <c r="E53011" s="6">
        <v>38264</v>
      </c>
      <c r="F53011" s="3" t="s">
        <v>129907</v>
      </c>
      <c r="G53011" s="3" t="s">
        <v>13</v>
      </c>
      <c r="H53011" s="3" t="s">
        <v>1400</v>
      </c>
    </row>
    <row r="53012" spans="1:8" x14ac:dyDescent="0.3">
      <c r="A53012" s="3">
        <v>53010</v>
      </c>
      <c r="B53012" s="3" t="s">
        <v>104399</v>
      </c>
      <c r="C53012" s="3" t="s">
        <v>670</v>
      </c>
      <c r="D53012" t="s">
        <v>107091</v>
      </c>
      <c r="E53012" s="6">
        <v>38264</v>
      </c>
      <c r="F53012" s="3" t="s">
        <v>104690</v>
      </c>
      <c r="G53012" s="3" t="s">
        <v>13</v>
      </c>
      <c r="H53012" s="3" t="s">
        <v>37</v>
      </c>
    </row>
    <row r="53013" spans="1:8" x14ac:dyDescent="0.3">
      <c r="A53013" s="3">
        <v>53011</v>
      </c>
      <c r="B53013" s="3" t="s">
        <v>104399</v>
      </c>
      <c r="C53013" s="3" t="s">
        <v>670</v>
      </c>
      <c r="D53013" t="s">
        <v>112412</v>
      </c>
      <c r="E53013" s="6">
        <v>38264</v>
      </c>
      <c r="F53013" s="3" t="s">
        <v>104690</v>
      </c>
      <c r="G53013" s="3" t="s">
        <v>13</v>
      </c>
      <c r="H53013" s="3" t="s">
        <v>54</v>
      </c>
    </row>
    <row r="53014" spans="1:8" x14ac:dyDescent="0.3">
      <c r="A53014" s="3">
        <v>53012</v>
      </c>
      <c r="B53014" s="3" t="s">
        <v>176966</v>
      </c>
      <c r="C53014" s="3" t="s">
        <v>670</v>
      </c>
      <c r="D53014" t="s">
        <v>178376</v>
      </c>
      <c r="E53014" s="6">
        <v>38264</v>
      </c>
      <c r="F53014" s="3" t="s">
        <v>178126</v>
      </c>
      <c r="G53014" s="3" t="s">
        <v>13</v>
      </c>
      <c r="H53014" s="3" t="s">
        <v>1400</v>
      </c>
    </row>
    <row r="53015" spans="1:8" x14ac:dyDescent="0.3">
      <c r="A53015" s="3">
        <v>53013</v>
      </c>
      <c r="B53015" s="3" t="s">
        <v>81442</v>
      </c>
      <c r="C53015" s="3" t="s">
        <v>81459</v>
      </c>
      <c r="D53015" t="s">
        <v>81522</v>
      </c>
      <c r="E53015" s="6">
        <v>38264</v>
      </c>
      <c r="F53015" s="3" t="s">
        <v>81461</v>
      </c>
      <c r="G53015" s="3" t="s">
        <v>13</v>
      </c>
      <c r="H53015" s="3" t="s">
        <v>6905</v>
      </c>
    </row>
    <row r="53016" spans="1:8" x14ac:dyDescent="0.3">
      <c r="A53016" s="3">
        <v>53014</v>
      </c>
      <c r="B53016" s="3" t="s">
        <v>129081</v>
      </c>
      <c r="C53016" s="3" t="s">
        <v>83468</v>
      </c>
      <c r="D53016" t="s">
        <v>133306</v>
      </c>
      <c r="E53016" s="6">
        <v>38264</v>
      </c>
      <c r="F53016" s="3" t="s">
        <v>130047</v>
      </c>
      <c r="G53016" s="3" t="s">
        <v>13</v>
      </c>
      <c r="H53016" s="3" t="s">
        <v>11</v>
      </c>
    </row>
    <row r="53017" spans="1:8" x14ac:dyDescent="0.3">
      <c r="A53017" s="3">
        <v>53015</v>
      </c>
      <c r="B53017" s="3" t="s">
        <v>104399</v>
      </c>
      <c r="C53017" s="3" t="s">
        <v>670</v>
      </c>
      <c r="D53017" t="s">
        <v>112411</v>
      </c>
      <c r="E53017" s="6">
        <v>38264</v>
      </c>
      <c r="F53017" s="3" t="s">
        <v>106501</v>
      </c>
      <c r="G53017" s="3" t="s">
        <v>13</v>
      </c>
      <c r="H53017" s="3" t="s">
        <v>54</v>
      </c>
    </row>
    <row r="53018" spans="1:8" x14ac:dyDescent="0.3">
      <c r="A53018" s="3">
        <v>53016</v>
      </c>
      <c r="B53018" s="3" t="s">
        <v>134249</v>
      </c>
      <c r="C53018" s="3" t="s">
        <v>670</v>
      </c>
      <c r="D53018" t="s">
        <v>136148</v>
      </c>
      <c r="E53018" s="6">
        <v>38264</v>
      </c>
      <c r="F53018" s="3" t="s">
        <v>135853</v>
      </c>
      <c r="G53018" s="3" t="s">
        <v>13</v>
      </c>
      <c r="H53018" s="3" t="s">
        <v>1400</v>
      </c>
    </row>
    <row r="53019" spans="1:8" x14ac:dyDescent="0.3">
      <c r="A53019" s="3">
        <v>53017</v>
      </c>
      <c r="B53019" s="3" t="s">
        <v>134249</v>
      </c>
      <c r="C53019" s="3" t="s">
        <v>670</v>
      </c>
      <c r="D53019" t="s">
        <v>136145</v>
      </c>
      <c r="E53019" s="6">
        <v>38264</v>
      </c>
      <c r="F53019" s="3" t="s">
        <v>134769</v>
      </c>
      <c r="G53019" s="3" t="s">
        <v>13</v>
      </c>
      <c r="H53019" s="3" t="s">
        <v>1400</v>
      </c>
    </row>
    <row r="53020" spans="1:8" x14ac:dyDescent="0.3">
      <c r="A53020" s="3">
        <v>53018</v>
      </c>
      <c r="B53020" s="3" t="s">
        <v>134249</v>
      </c>
      <c r="C53020" s="3" t="s">
        <v>670</v>
      </c>
      <c r="D53020" t="s">
        <v>136146</v>
      </c>
      <c r="E53020" s="6">
        <v>38264</v>
      </c>
      <c r="F53020" s="3" t="s">
        <v>104591</v>
      </c>
      <c r="G53020" s="3" t="s">
        <v>13</v>
      </c>
      <c r="H53020" s="3" t="s">
        <v>1400</v>
      </c>
    </row>
    <row r="53021" spans="1:8" x14ac:dyDescent="0.3">
      <c r="A53021" s="3">
        <v>53019</v>
      </c>
      <c r="B53021" s="3" t="s">
        <v>134249</v>
      </c>
      <c r="C53021" s="3" t="s">
        <v>670</v>
      </c>
      <c r="D53021" t="s">
        <v>136147</v>
      </c>
      <c r="E53021" s="6">
        <v>38264</v>
      </c>
      <c r="F53021" s="3" t="s">
        <v>135020</v>
      </c>
      <c r="G53021" s="3" t="s">
        <v>13</v>
      </c>
      <c r="H53021" s="3" t="s">
        <v>1400</v>
      </c>
    </row>
    <row r="53022" spans="1:8" x14ac:dyDescent="0.3">
      <c r="A53022" s="3">
        <v>53020</v>
      </c>
      <c r="B53022" s="3" t="s">
        <v>134249</v>
      </c>
      <c r="C53022" s="3" t="s">
        <v>670</v>
      </c>
      <c r="D53022" t="s">
        <v>136144</v>
      </c>
      <c r="E53022" s="6">
        <v>38264</v>
      </c>
      <c r="F53022" s="3" t="s">
        <v>135934</v>
      </c>
      <c r="G53022" s="3" t="s">
        <v>13</v>
      </c>
      <c r="H53022" s="3" t="s">
        <v>1400</v>
      </c>
    </row>
    <row r="53023" spans="1:8" x14ac:dyDescent="0.3">
      <c r="A53023" s="3">
        <v>53021</v>
      </c>
      <c r="B53023" s="3" t="s">
        <v>81442</v>
      </c>
      <c r="C53023" s="3" t="s">
        <v>2529</v>
      </c>
      <c r="D53023" t="s">
        <v>85422</v>
      </c>
      <c r="E53023" s="6">
        <v>38264</v>
      </c>
      <c r="F53023" s="3" t="s">
        <v>81602</v>
      </c>
      <c r="G53023" s="3" t="s">
        <v>13</v>
      </c>
      <c r="H53023" s="3" t="s">
        <v>1400</v>
      </c>
    </row>
    <row r="53024" spans="1:8" x14ac:dyDescent="0.3">
      <c r="A53024" s="3">
        <v>53022</v>
      </c>
      <c r="B53024" s="3" t="s">
        <v>81442</v>
      </c>
      <c r="C53024" s="3" t="s">
        <v>43510</v>
      </c>
      <c r="D53024" t="s">
        <v>85423</v>
      </c>
      <c r="E53024" s="6">
        <v>38264</v>
      </c>
      <c r="F53024" s="3" t="s">
        <v>81602</v>
      </c>
      <c r="G53024" s="3" t="s">
        <v>13</v>
      </c>
      <c r="H53024" s="3" t="s">
        <v>1400</v>
      </c>
    </row>
    <row r="53025" spans="1:8" x14ac:dyDescent="0.3">
      <c r="A53025" s="3">
        <v>53023</v>
      </c>
      <c r="B53025" s="3" t="s">
        <v>129081</v>
      </c>
      <c r="C53025" s="3" t="s">
        <v>83306</v>
      </c>
      <c r="D53025" t="s">
        <v>133305</v>
      </c>
      <c r="E53025" s="6">
        <v>38264</v>
      </c>
      <c r="F53025" s="3" t="s">
        <v>130047</v>
      </c>
      <c r="G53025" s="3" t="s">
        <v>13</v>
      </c>
      <c r="H53025" s="3" t="s">
        <v>11</v>
      </c>
    </row>
    <row r="53026" spans="1:8" x14ac:dyDescent="0.3">
      <c r="A53026" s="3">
        <v>53024</v>
      </c>
      <c r="B53026" s="3" t="s">
        <v>6901</v>
      </c>
      <c r="C53026" s="3" t="s">
        <v>9536</v>
      </c>
      <c r="D53026" t="s">
        <v>10243</v>
      </c>
      <c r="E53026" s="6">
        <v>38264</v>
      </c>
      <c r="F53026" s="3" t="s">
        <v>6907</v>
      </c>
      <c r="G53026" s="3" t="s">
        <v>13</v>
      </c>
      <c r="H53026" s="3" t="s">
        <v>37</v>
      </c>
    </row>
    <row r="53027" spans="1:8" x14ac:dyDescent="0.3">
      <c r="A53027" s="3">
        <v>53025</v>
      </c>
      <c r="B53027" s="3" t="s">
        <v>17224</v>
      </c>
      <c r="C53027" s="3" t="s">
        <v>2890</v>
      </c>
      <c r="D53027" t="s">
        <v>24123</v>
      </c>
      <c r="E53027" s="6">
        <v>38264</v>
      </c>
      <c r="F53027" s="3" t="s">
        <v>17226</v>
      </c>
      <c r="G53027" s="3" t="s">
        <v>13</v>
      </c>
      <c r="H53027" s="3" t="s">
        <v>37</v>
      </c>
    </row>
    <row r="53028" spans="1:8" x14ac:dyDescent="0.3">
      <c r="A53028" s="3">
        <v>53026</v>
      </c>
      <c r="B53028" s="3" t="s">
        <v>54805</v>
      </c>
      <c r="C53028" s="3" t="s">
        <v>54961</v>
      </c>
      <c r="D53028" t="s">
        <v>56263</v>
      </c>
      <c r="E53028" s="6">
        <v>38264</v>
      </c>
      <c r="F53028" s="3" t="s">
        <v>54808</v>
      </c>
      <c r="G53028" s="3" t="s">
        <v>13</v>
      </c>
      <c r="H53028" s="3" t="s">
        <v>6905</v>
      </c>
    </row>
    <row r="53029" spans="1:8" x14ac:dyDescent="0.3">
      <c r="A53029" s="3">
        <v>53027</v>
      </c>
      <c r="B53029" s="3" t="s">
        <v>17224</v>
      </c>
      <c r="C53029" s="3" t="s">
        <v>21038</v>
      </c>
      <c r="D53029" t="s">
        <v>21132</v>
      </c>
      <c r="E53029" s="6">
        <v>38264</v>
      </c>
      <c r="F53029" s="3" t="s">
        <v>17226</v>
      </c>
      <c r="G53029" s="3" t="s">
        <v>13</v>
      </c>
      <c r="H53029" s="3" t="s">
        <v>1400</v>
      </c>
    </row>
    <row r="53030" spans="1:8" x14ac:dyDescent="0.3">
      <c r="A53030" s="3">
        <v>53028</v>
      </c>
      <c r="B53030" s="3" t="s">
        <v>17224</v>
      </c>
      <c r="C53030" s="3" t="s">
        <v>21396</v>
      </c>
      <c r="D53030" t="s">
        <v>21397</v>
      </c>
      <c r="E53030" s="6">
        <v>38264</v>
      </c>
      <c r="F53030" s="3" t="s">
        <v>17226</v>
      </c>
      <c r="G53030" s="3" t="s">
        <v>13</v>
      </c>
      <c r="H53030" s="3" t="s">
        <v>1400</v>
      </c>
    </row>
    <row r="53031" spans="1:8" x14ac:dyDescent="0.3">
      <c r="A53031" s="3">
        <v>53029</v>
      </c>
      <c r="B53031" s="3" t="s">
        <v>17224</v>
      </c>
      <c r="C53031" s="3" t="s">
        <v>21398</v>
      </c>
      <c r="D53031" t="s">
        <v>21399</v>
      </c>
      <c r="E53031" s="6">
        <v>38264</v>
      </c>
      <c r="F53031" s="3" t="s">
        <v>17226</v>
      </c>
      <c r="G53031" s="3" t="s">
        <v>13</v>
      </c>
      <c r="H53031" s="3" t="s">
        <v>1400</v>
      </c>
    </row>
    <row r="53032" spans="1:8" x14ac:dyDescent="0.3">
      <c r="A53032" s="3">
        <v>53030</v>
      </c>
      <c r="B53032" s="3" t="s">
        <v>17224</v>
      </c>
      <c r="C53032" s="3" t="s">
        <v>26002</v>
      </c>
      <c r="D53032" t="s">
        <v>26003</v>
      </c>
      <c r="E53032" s="6">
        <v>38264</v>
      </c>
      <c r="F53032" s="3" t="s">
        <v>17226</v>
      </c>
      <c r="G53032" s="3" t="s">
        <v>13</v>
      </c>
      <c r="H53032" s="3" t="s">
        <v>54</v>
      </c>
    </row>
    <row r="53033" spans="1:8" x14ac:dyDescent="0.3">
      <c r="A53033" s="3">
        <v>53031</v>
      </c>
      <c r="B53033" s="3" t="s">
        <v>54805</v>
      </c>
      <c r="C53033" s="3" t="s">
        <v>55321</v>
      </c>
      <c r="D53033" t="s">
        <v>56262</v>
      </c>
      <c r="E53033" s="6">
        <v>38264</v>
      </c>
      <c r="F53033" s="3" t="s">
        <v>54808</v>
      </c>
      <c r="G53033" s="3" t="s">
        <v>395</v>
      </c>
      <c r="H53033" s="3" t="s">
        <v>6905</v>
      </c>
    </row>
    <row r="53034" spans="1:8" x14ac:dyDescent="0.3">
      <c r="A53034" s="3">
        <v>53032</v>
      </c>
      <c r="B53034" s="3" t="s">
        <v>54805</v>
      </c>
      <c r="C53034" s="3" t="s">
        <v>54815</v>
      </c>
      <c r="D53034" t="s">
        <v>56261</v>
      </c>
      <c r="E53034" s="6">
        <v>38264</v>
      </c>
      <c r="F53034" s="3" t="s">
        <v>54808</v>
      </c>
      <c r="G53034" s="3" t="s">
        <v>13</v>
      </c>
      <c r="H53034" s="3" t="s">
        <v>6905</v>
      </c>
    </row>
    <row r="53035" spans="1:8" x14ac:dyDescent="0.3">
      <c r="A53035" s="3">
        <v>53033</v>
      </c>
      <c r="B53035" s="3" t="s">
        <v>160636</v>
      </c>
      <c r="C53035" s="3" t="s">
        <v>2894</v>
      </c>
      <c r="D53035" t="s">
        <v>162023</v>
      </c>
      <c r="E53035" s="6">
        <v>38264</v>
      </c>
      <c r="F53035" s="3" t="s">
        <v>160656</v>
      </c>
      <c r="G53035" s="3" t="s">
        <v>13</v>
      </c>
      <c r="H53035" s="3" t="s">
        <v>1400</v>
      </c>
    </row>
    <row r="53036" spans="1:8" x14ac:dyDescent="0.3">
      <c r="A53036" s="3">
        <v>53034</v>
      </c>
      <c r="B53036" s="3" t="s">
        <v>54805</v>
      </c>
      <c r="C53036" s="3" t="s">
        <v>54864</v>
      </c>
      <c r="D53036" t="s">
        <v>56260</v>
      </c>
      <c r="E53036" s="6">
        <v>38264</v>
      </c>
      <c r="F53036" s="3" t="s">
        <v>54808</v>
      </c>
      <c r="G53036" s="3" t="s">
        <v>13</v>
      </c>
      <c r="H53036" s="3" t="s">
        <v>6905</v>
      </c>
    </row>
    <row r="53037" spans="1:8" x14ac:dyDescent="0.3">
      <c r="A53037" s="3">
        <v>53035</v>
      </c>
      <c r="B53037" s="3" t="s">
        <v>160636</v>
      </c>
      <c r="C53037" s="3" t="s">
        <v>2114</v>
      </c>
      <c r="D53037" t="s">
        <v>162292</v>
      </c>
      <c r="E53037" s="6">
        <v>38264</v>
      </c>
      <c r="F53037" s="3" t="s">
        <v>160656</v>
      </c>
      <c r="G53037" s="3" t="s">
        <v>13</v>
      </c>
      <c r="H53037" s="3" t="s">
        <v>1400</v>
      </c>
    </row>
    <row r="53038" spans="1:8" x14ac:dyDescent="0.3">
      <c r="A53038" s="3">
        <v>53036</v>
      </c>
      <c r="B53038" s="3" t="s">
        <v>26273</v>
      </c>
      <c r="C53038" s="3" t="s">
        <v>34141</v>
      </c>
      <c r="D53038" t="s">
        <v>34680</v>
      </c>
      <c r="E53038" s="6">
        <v>38264</v>
      </c>
      <c r="F53038" s="3" t="s">
        <v>34143</v>
      </c>
      <c r="G53038" s="3" t="s">
        <v>13</v>
      </c>
      <c r="H53038" s="3" t="s">
        <v>37</v>
      </c>
    </row>
    <row r="53039" spans="1:8" x14ac:dyDescent="0.3">
      <c r="A53039" s="3">
        <v>53037</v>
      </c>
      <c r="B53039" s="3" t="s">
        <v>26273</v>
      </c>
      <c r="C53039" s="3" t="s">
        <v>34141</v>
      </c>
      <c r="D53039" t="s">
        <v>34681</v>
      </c>
      <c r="E53039" s="6">
        <v>38264</v>
      </c>
      <c r="F53039" s="3" t="s">
        <v>34143</v>
      </c>
      <c r="G53039" s="3" t="s">
        <v>13</v>
      </c>
      <c r="H53039" s="3" t="s">
        <v>37</v>
      </c>
    </row>
    <row r="53040" spans="1:8" x14ac:dyDescent="0.3">
      <c r="A53040" s="3">
        <v>53038</v>
      </c>
      <c r="B53040" s="3" t="s">
        <v>26273</v>
      </c>
      <c r="C53040" s="3" t="s">
        <v>34141</v>
      </c>
      <c r="D53040" t="s">
        <v>34682</v>
      </c>
      <c r="E53040" s="6">
        <v>38264</v>
      </c>
      <c r="F53040" s="3" t="s">
        <v>34143</v>
      </c>
      <c r="G53040" s="3" t="s">
        <v>13</v>
      </c>
      <c r="H53040" s="3" t="s">
        <v>37</v>
      </c>
    </row>
    <row r="53041" spans="1:8" x14ac:dyDescent="0.3">
      <c r="A53041" s="3">
        <v>53039</v>
      </c>
      <c r="B53041" s="3" t="s">
        <v>26273</v>
      </c>
      <c r="C53041" s="3" t="s">
        <v>34141</v>
      </c>
      <c r="D53041" t="s">
        <v>34683</v>
      </c>
      <c r="E53041" s="6">
        <v>38264</v>
      </c>
      <c r="F53041" s="3" t="s">
        <v>34143</v>
      </c>
      <c r="G53041" s="3" t="s">
        <v>13</v>
      </c>
      <c r="H53041" s="3" t="s">
        <v>37</v>
      </c>
    </row>
    <row r="53042" spans="1:8" x14ac:dyDescent="0.3">
      <c r="A53042" s="3">
        <v>53040</v>
      </c>
      <c r="B53042" s="3" t="s">
        <v>26273</v>
      </c>
      <c r="C53042" s="3" t="s">
        <v>34329</v>
      </c>
      <c r="D53042" t="s">
        <v>35581</v>
      </c>
      <c r="E53042" s="6">
        <v>38264</v>
      </c>
      <c r="F53042" s="3" t="s">
        <v>26308</v>
      </c>
      <c r="G53042" s="3" t="s">
        <v>13</v>
      </c>
      <c r="H53042" s="3" t="s">
        <v>37</v>
      </c>
    </row>
    <row r="53043" spans="1:8" x14ac:dyDescent="0.3">
      <c r="A53043" s="3">
        <v>53041</v>
      </c>
      <c r="B53043" s="3" t="s">
        <v>26273</v>
      </c>
      <c r="C53043" s="3" t="s">
        <v>34329</v>
      </c>
      <c r="D53043" t="s">
        <v>35582</v>
      </c>
      <c r="E53043" s="6">
        <v>38264</v>
      </c>
      <c r="F53043" s="3" t="s">
        <v>26308</v>
      </c>
      <c r="G53043" s="3" t="s">
        <v>13</v>
      </c>
      <c r="H53043" s="3" t="s">
        <v>37</v>
      </c>
    </row>
    <row r="53044" spans="1:8" x14ac:dyDescent="0.3">
      <c r="A53044" s="3">
        <v>53042</v>
      </c>
      <c r="B53044" s="3" t="s">
        <v>54805</v>
      </c>
      <c r="C53044" s="3" t="s">
        <v>56177</v>
      </c>
      <c r="D53044" t="s">
        <v>56259</v>
      </c>
      <c r="E53044" s="6">
        <v>38264</v>
      </c>
      <c r="F53044" s="3" t="s">
        <v>54808</v>
      </c>
      <c r="G53044" s="3" t="s">
        <v>13</v>
      </c>
      <c r="H53044" s="3" t="s">
        <v>6905</v>
      </c>
    </row>
    <row r="53045" spans="1:8" x14ac:dyDescent="0.3">
      <c r="A53045" s="3">
        <v>53043</v>
      </c>
      <c r="B53045" s="3" t="s">
        <v>6901</v>
      </c>
      <c r="C53045" s="3" t="s">
        <v>13366</v>
      </c>
      <c r="D53045" t="s">
        <v>13367</v>
      </c>
      <c r="E53045" s="6">
        <v>38264</v>
      </c>
      <c r="F53045" s="3" t="s">
        <v>7003</v>
      </c>
      <c r="G53045" s="3" t="s">
        <v>13</v>
      </c>
      <c r="H53045" s="3" t="s">
        <v>54</v>
      </c>
    </row>
    <row r="53046" spans="1:8" x14ac:dyDescent="0.3">
      <c r="A53046" s="3">
        <v>53044</v>
      </c>
      <c r="B53046" s="3" t="s">
        <v>26273</v>
      </c>
      <c r="C53046" s="3" t="s">
        <v>34158</v>
      </c>
      <c r="D53046" t="s">
        <v>34679</v>
      </c>
      <c r="E53046" s="6">
        <v>38264</v>
      </c>
      <c r="F53046" s="3" t="s">
        <v>34160</v>
      </c>
      <c r="G53046" s="3" t="s">
        <v>13</v>
      </c>
      <c r="H53046" s="3" t="s">
        <v>37</v>
      </c>
    </row>
    <row r="53047" spans="1:8" x14ac:dyDescent="0.3">
      <c r="A53047" s="3">
        <v>53045</v>
      </c>
      <c r="B53047" s="3" t="s">
        <v>54805</v>
      </c>
      <c r="C53047" s="3" t="s">
        <v>54995</v>
      </c>
      <c r="D53047" t="s">
        <v>60875</v>
      </c>
      <c r="E53047" s="6">
        <v>38264</v>
      </c>
      <c r="F53047" s="3" t="s">
        <v>54808</v>
      </c>
      <c r="G53047" s="3" t="s">
        <v>13</v>
      </c>
      <c r="H53047" s="3" t="s">
        <v>1400</v>
      </c>
    </row>
    <row r="53048" spans="1:8" x14ac:dyDescent="0.3">
      <c r="A53048" s="3">
        <v>53046</v>
      </c>
      <c r="B53048" s="3" t="s">
        <v>54805</v>
      </c>
      <c r="C53048" s="3" t="s">
        <v>60391</v>
      </c>
      <c r="D53048" t="s">
        <v>60876</v>
      </c>
      <c r="E53048" s="6">
        <v>38264</v>
      </c>
      <c r="F53048" s="3" t="s">
        <v>54808</v>
      </c>
      <c r="G53048" s="3" t="s">
        <v>13</v>
      </c>
      <c r="H53048" s="3" t="s">
        <v>1400</v>
      </c>
    </row>
    <row r="53049" spans="1:8" x14ac:dyDescent="0.3">
      <c r="A53049" s="3">
        <v>53047</v>
      </c>
      <c r="B53049" s="3" t="s">
        <v>54805</v>
      </c>
      <c r="C53049" s="3" t="s">
        <v>60282</v>
      </c>
      <c r="D53049" t="s">
        <v>60877</v>
      </c>
      <c r="E53049" s="6">
        <v>38264</v>
      </c>
      <c r="F53049" s="3" t="s">
        <v>54808</v>
      </c>
      <c r="G53049" s="3" t="s">
        <v>395</v>
      </c>
      <c r="H53049" s="3" t="s">
        <v>1400</v>
      </c>
    </row>
    <row r="53050" spans="1:8" x14ac:dyDescent="0.3">
      <c r="A53050" s="3">
        <v>53048</v>
      </c>
      <c r="B53050" s="3" t="s">
        <v>54805</v>
      </c>
      <c r="C53050" s="3" t="s">
        <v>60225</v>
      </c>
      <c r="D53050" t="s">
        <v>60872</v>
      </c>
      <c r="E53050" s="6">
        <v>38264</v>
      </c>
      <c r="F53050" s="3" t="s">
        <v>54808</v>
      </c>
      <c r="G53050" s="3" t="s">
        <v>13</v>
      </c>
      <c r="H53050" s="3" t="s">
        <v>1400</v>
      </c>
    </row>
    <row r="53051" spans="1:8" x14ac:dyDescent="0.3">
      <c r="A53051" s="3">
        <v>53049</v>
      </c>
      <c r="B53051" s="3" t="s">
        <v>54805</v>
      </c>
      <c r="C53051" s="3" t="s">
        <v>60873</v>
      </c>
      <c r="D53051" t="s">
        <v>60874</v>
      </c>
      <c r="E53051" s="6">
        <v>38264</v>
      </c>
      <c r="F53051" s="3" t="s">
        <v>54808</v>
      </c>
      <c r="G53051" s="3" t="s">
        <v>13</v>
      </c>
      <c r="H53051" s="3" t="s">
        <v>1400</v>
      </c>
    </row>
    <row r="53052" spans="1:8" x14ac:dyDescent="0.3">
      <c r="A53052" s="3">
        <v>53050</v>
      </c>
      <c r="B53052" s="3" t="s">
        <v>168663</v>
      </c>
      <c r="C53052" s="3" t="s">
        <v>169939</v>
      </c>
      <c r="D53052" t="s">
        <v>169940</v>
      </c>
      <c r="E53052" s="6">
        <v>38264</v>
      </c>
      <c r="F53052" s="3" t="s">
        <v>168664</v>
      </c>
      <c r="G53052" s="3" t="s">
        <v>13</v>
      </c>
      <c r="H53052" s="3" t="s">
        <v>1400</v>
      </c>
    </row>
    <row r="53053" spans="1:8" x14ac:dyDescent="0.3">
      <c r="A53053" s="3">
        <v>53051</v>
      </c>
      <c r="B53053" s="3" t="s">
        <v>104399</v>
      </c>
      <c r="C53053" s="3" t="s">
        <v>107638</v>
      </c>
      <c r="D53053" t="s">
        <v>107639</v>
      </c>
      <c r="E53053" s="6">
        <v>38264</v>
      </c>
      <c r="F53053" s="3" t="s">
        <v>105937</v>
      </c>
      <c r="G53053" s="3" t="s">
        <v>13</v>
      </c>
      <c r="H53053" s="3" t="s">
        <v>37</v>
      </c>
    </row>
    <row r="53054" spans="1:8" x14ac:dyDescent="0.3">
      <c r="A53054" s="3">
        <v>53052</v>
      </c>
      <c r="B53054" s="3" t="s">
        <v>129081</v>
      </c>
      <c r="C53054" s="3" t="s">
        <v>670</v>
      </c>
      <c r="D53054" t="s">
        <v>130640</v>
      </c>
      <c r="E53054" s="6">
        <v>38264</v>
      </c>
      <c r="F53054" s="3" t="s">
        <v>129275</v>
      </c>
      <c r="G53054" s="3" t="s">
        <v>13</v>
      </c>
      <c r="H53054" s="3" t="s">
        <v>1400</v>
      </c>
    </row>
    <row r="53055" spans="1:8" x14ac:dyDescent="0.3">
      <c r="A53055" s="3">
        <v>53053</v>
      </c>
      <c r="B53055" s="3" t="s">
        <v>129081</v>
      </c>
      <c r="C53055" s="3" t="s">
        <v>670</v>
      </c>
      <c r="D53055" t="s">
        <v>130638</v>
      </c>
      <c r="E53055" s="6">
        <v>38264</v>
      </c>
      <c r="F53055" s="3" t="s">
        <v>129737</v>
      </c>
      <c r="G53055" s="3" t="s">
        <v>13</v>
      </c>
      <c r="H53055" s="3" t="s">
        <v>1400</v>
      </c>
    </row>
    <row r="53056" spans="1:8" x14ac:dyDescent="0.3">
      <c r="A53056" s="3">
        <v>53054</v>
      </c>
      <c r="B53056" s="3" t="s">
        <v>129081</v>
      </c>
      <c r="C53056" s="3" t="s">
        <v>670</v>
      </c>
      <c r="D53056" t="s">
        <v>130639</v>
      </c>
      <c r="E53056" s="6">
        <v>38264</v>
      </c>
      <c r="F53056" s="3" t="s">
        <v>129465</v>
      </c>
      <c r="G53056" s="3" t="s">
        <v>13</v>
      </c>
      <c r="H53056" s="3" t="s">
        <v>1400</v>
      </c>
    </row>
    <row r="53057" spans="1:8" x14ac:dyDescent="0.3">
      <c r="A53057" s="3">
        <v>53055</v>
      </c>
      <c r="B53057" s="3" t="s">
        <v>54805</v>
      </c>
      <c r="C53057" s="3" t="s">
        <v>60231</v>
      </c>
      <c r="D53057" t="s">
        <v>60869</v>
      </c>
      <c r="E53057" s="6">
        <v>38264</v>
      </c>
      <c r="F53057" s="3" t="s">
        <v>54808</v>
      </c>
      <c r="G53057" s="3" t="s">
        <v>395</v>
      </c>
      <c r="H53057" s="3" t="s">
        <v>1400</v>
      </c>
    </row>
    <row r="53058" spans="1:8" x14ac:dyDescent="0.3">
      <c r="A53058" s="3">
        <v>53056</v>
      </c>
      <c r="B53058" s="3" t="s">
        <v>54805</v>
      </c>
      <c r="C53058" s="3" t="s">
        <v>60479</v>
      </c>
      <c r="D53058" t="s">
        <v>60870</v>
      </c>
      <c r="E53058" s="6">
        <v>38264</v>
      </c>
      <c r="F53058" s="3" t="s">
        <v>54808</v>
      </c>
      <c r="G53058" s="3" t="s">
        <v>13</v>
      </c>
      <c r="H53058" s="3" t="s">
        <v>1400</v>
      </c>
    </row>
    <row r="53059" spans="1:8" x14ac:dyDescent="0.3">
      <c r="A53059" s="3">
        <v>53057</v>
      </c>
      <c r="B53059" s="3" t="s">
        <v>54805</v>
      </c>
      <c r="C53059" s="3" t="s">
        <v>60229</v>
      </c>
      <c r="D53059" t="s">
        <v>60871</v>
      </c>
      <c r="E53059" s="6">
        <v>38264</v>
      </c>
      <c r="F53059" s="3" t="s">
        <v>54808</v>
      </c>
      <c r="G53059" s="3" t="s">
        <v>13</v>
      </c>
      <c r="H53059" s="3" t="s">
        <v>1400</v>
      </c>
    </row>
    <row r="53060" spans="1:8" x14ac:dyDescent="0.3">
      <c r="A53060" s="3">
        <v>53058</v>
      </c>
      <c r="B53060" s="3" t="s">
        <v>54805</v>
      </c>
      <c r="C53060" s="3" t="s">
        <v>57255</v>
      </c>
      <c r="D53060" t="s">
        <v>61624</v>
      </c>
      <c r="E53060" s="6">
        <v>38264</v>
      </c>
      <c r="F53060" s="3" t="s">
        <v>54808</v>
      </c>
      <c r="G53060" s="3" t="s">
        <v>13</v>
      </c>
      <c r="H53060" s="3" t="s">
        <v>1400</v>
      </c>
    </row>
    <row r="53061" spans="1:8" x14ac:dyDescent="0.3">
      <c r="A53061" s="3">
        <v>53059</v>
      </c>
      <c r="B53061" s="3" t="s">
        <v>54805</v>
      </c>
      <c r="C53061" s="3" t="s">
        <v>61625</v>
      </c>
      <c r="D53061" t="s">
        <v>61626</v>
      </c>
      <c r="E53061" s="6">
        <v>38264</v>
      </c>
      <c r="F53061" s="3" t="s">
        <v>54808</v>
      </c>
      <c r="G53061" s="3" t="s">
        <v>13</v>
      </c>
      <c r="H53061" s="3" t="s">
        <v>1400</v>
      </c>
    </row>
    <row r="53062" spans="1:8" x14ac:dyDescent="0.3">
      <c r="A53062" s="3">
        <v>53060</v>
      </c>
      <c r="B53062" s="3" t="s">
        <v>54805</v>
      </c>
      <c r="C53062" s="3" t="s">
        <v>61627</v>
      </c>
      <c r="D53062" t="s">
        <v>61628</v>
      </c>
      <c r="E53062" s="6">
        <v>38264</v>
      </c>
      <c r="F53062" s="3" t="s">
        <v>54808</v>
      </c>
      <c r="G53062" s="3" t="s">
        <v>13</v>
      </c>
      <c r="H53062" s="3" t="s">
        <v>1400</v>
      </c>
    </row>
    <row r="53063" spans="1:8" x14ac:dyDescent="0.3">
      <c r="A53063" s="3">
        <v>53061</v>
      </c>
      <c r="B53063" s="3" t="s">
        <v>113155</v>
      </c>
      <c r="C53063" s="3" t="s">
        <v>5857</v>
      </c>
      <c r="D53063" t="s">
        <v>115143</v>
      </c>
      <c r="E53063" s="6">
        <v>38264</v>
      </c>
      <c r="F53063" s="3" t="s">
        <v>113167</v>
      </c>
      <c r="G53063" s="3" t="s">
        <v>13</v>
      </c>
      <c r="H53063" s="3" t="s">
        <v>1400</v>
      </c>
    </row>
    <row r="53064" spans="1:8" x14ac:dyDescent="0.3">
      <c r="A53064" s="3">
        <v>53062</v>
      </c>
      <c r="B53064" s="3" t="s">
        <v>113155</v>
      </c>
      <c r="C53064" s="3" t="s">
        <v>2886</v>
      </c>
      <c r="D53064" t="s">
        <v>117702</v>
      </c>
      <c r="E53064" s="6">
        <v>38264</v>
      </c>
      <c r="F53064" s="3" t="s">
        <v>113167</v>
      </c>
      <c r="G53064" s="3" t="s">
        <v>13</v>
      </c>
      <c r="H53064" s="3" t="s">
        <v>37</v>
      </c>
    </row>
    <row r="53065" spans="1:8" x14ac:dyDescent="0.3">
      <c r="A53065" s="3">
        <v>53063</v>
      </c>
      <c r="B53065" s="3" t="s">
        <v>54805</v>
      </c>
      <c r="C53065" s="3" t="s">
        <v>61328</v>
      </c>
      <c r="D53065" t="s">
        <v>61619</v>
      </c>
      <c r="E53065" s="6">
        <v>38264</v>
      </c>
      <c r="F53065" s="3" t="s">
        <v>54808</v>
      </c>
      <c r="G53065" s="3" t="s">
        <v>13</v>
      </c>
      <c r="H53065" s="3" t="s">
        <v>1400</v>
      </c>
    </row>
    <row r="53066" spans="1:8" x14ac:dyDescent="0.3">
      <c r="A53066" s="3">
        <v>53064</v>
      </c>
      <c r="B53066" s="3" t="s">
        <v>54805</v>
      </c>
      <c r="C53066" s="3" t="s">
        <v>61620</v>
      </c>
      <c r="D53066" t="s">
        <v>61621</v>
      </c>
      <c r="E53066" s="6">
        <v>38264</v>
      </c>
      <c r="F53066" s="3" t="s">
        <v>54808</v>
      </c>
      <c r="G53066" s="3" t="s">
        <v>13</v>
      </c>
      <c r="H53066" s="3" t="s">
        <v>1400</v>
      </c>
    </row>
    <row r="53067" spans="1:8" x14ac:dyDescent="0.3">
      <c r="A53067" s="3">
        <v>53065</v>
      </c>
      <c r="B53067" s="3" t="s">
        <v>54805</v>
      </c>
      <c r="C53067" s="3" t="s">
        <v>61622</v>
      </c>
      <c r="D53067" t="s">
        <v>61623</v>
      </c>
      <c r="E53067" s="6">
        <v>38264</v>
      </c>
      <c r="F53067" s="3" t="s">
        <v>54808</v>
      </c>
      <c r="G53067" s="3" t="s">
        <v>13</v>
      </c>
      <c r="H53067" s="3" t="s">
        <v>1400</v>
      </c>
    </row>
    <row r="53068" spans="1:8" x14ac:dyDescent="0.3">
      <c r="A53068" s="3">
        <v>53066</v>
      </c>
      <c r="B53068" s="3" t="s">
        <v>113155</v>
      </c>
      <c r="C53068" s="3" t="s">
        <v>496</v>
      </c>
      <c r="D53068" t="s">
        <v>114642</v>
      </c>
      <c r="E53068" s="6">
        <v>38264</v>
      </c>
      <c r="F53068" s="3" t="s">
        <v>113167</v>
      </c>
      <c r="G53068" s="3" t="s">
        <v>13</v>
      </c>
      <c r="H53068" s="3" t="s">
        <v>1400</v>
      </c>
    </row>
    <row r="53069" spans="1:8" x14ac:dyDescent="0.3">
      <c r="A53069" s="3">
        <v>53067</v>
      </c>
      <c r="B53069" s="3" t="s">
        <v>113155</v>
      </c>
      <c r="C53069" s="3" t="s">
        <v>498</v>
      </c>
      <c r="D53069" t="s">
        <v>115065</v>
      </c>
      <c r="E53069" s="6">
        <v>38264</v>
      </c>
      <c r="F53069" s="3" t="s">
        <v>113167</v>
      </c>
      <c r="G53069" s="3" t="s">
        <v>13</v>
      </c>
      <c r="H53069" s="3" t="s">
        <v>1400</v>
      </c>
    </row>
    <row r="53070" spans="1:8" x14ac:dyDescent="0.3">
      <c r="A53070" s="3">
        <v>53068</v>
      </c>
      <c r="B53070" s="3" t="s">
        <v>54805</v>
      </c>
      <c r="C53070" s="3" t="s">
        <v>60835</v>
      </c>
      <c r="D53070" t="s">
        <v>60868</v>
      </c>
      <c r="E53070" s="6">
        <v>38264</v>
      </c>
      <c r="F53070" s="3" t="s">
        <v>54808</v>
      </c>
      <c r="G53070" s="3" t="s">
        <v>13</v>
      </c>
      <c r="H53070" s="3" t="s">
        <v>1400</v>
      </c>
    </row>
    <row r="53071" spans="1:8" x14ac:dyDescent="0.3">
      <c r="A53071" s="3">
        <v>53069</v>
      </c>
      <c r="B53071" s="3" t="s">
        <v>113155</v>
      </c>
      <c r="C53071" s="3" t="s">
        <v>14159</v>
      </c>
      <c r="D53071" t="s">
        <v>114641</v>
      </c>
      <c r="E53071" s="6">
        <v>38264</v>
      </c>
      <c r="F53071" s="3" t="s">
        <v>113167</v>
      </c>
      <c r="G53071" s="3" t="s">
        <v>13</v>
      </c>
      <c r="H53071" s="3" t="s">
        <v>1400</v>
      </c>
    </row>
    <row r="53072" spans="1:8" x14ac:dyDescent="0.3">
      <c r="A53072" s="3">
        <v>53070</v>
      </c>
      <c r="B53072" s="3" t="s">
        <v>113155</v>
      </c>
      <c r="C53072" s="3" t="s">
        <v>19967</v>
      </c>
      <c r="D53072" t="s">
        <v>114817</v>
      </c>
      <c r="E53072" s="6">
        <v>38264</v>
      </c>
      <c r="F53072" s="3" t="s">
        <v>113167</v>
      </c>
      <c r="G53072" s="3" t="s">
        <v>13</v>
      </c>
      <c r="H53072" s="3" t="s">
        <v>1400</v>
      </c>
    </row>
    <row r="53073" spans="1:8" x14ac:dyDescent="0.3">
      <c r="A53073" s="3">
        <v>53071</v>
      </c>
      <c r="B53073" s="3" t="s">
        <v>113155</v>
      </c>
      <c r="C53073" s="3" t="s">
        <v>500</v>
      </c>
      <c r="D53073" t="s">
        <v>115046</v>
      </c>
      <c r="E53073" s="6">
        <v>38264</v>
      </c>
      <c r="F53073" s="3" t="s">
        <v>113167</v>
      </c>
      <c r="G53073" s="3" t="s">
        <v>13</v>
      </c>
      <c r="H53073" s="3" t="s">
        <v>1400</v>
      </c>
    </row>
    <row r="53074" spans="1:8" x14ac:dyDescent="0.3">
      <c r="A53074" s="3">
        <v>53072</v>
      </c>
      <c r="B53074" s="3" t="s">
        <v>104399</v>
      </c>
      <c r="C53074" s="3" t="s">
        <v>111328</v>
      </c>
      <c r="D53074" t="s">
        <v>111481</v>
      </c>
      <c r="E53074" s="6">
        <v>38264</v>
      </c>
      <c r="F53074" s="3" t="s">
        <v>111298</v>
      </c>
      <c r="G53074" s="3" t="s">
        <v>13</v>
      </c>
      <c r="H53074" s="3" t="s">
        <v>54</v>
      </c>
    </row>
    <row r="53075" spans="1:8" x14ac:dyDescent="0.3">
      <c r="A53075" s="3">
        <v>53073</v>
      </c>
      <c r="B53075" s="3" t="s">
        <v>134249</v>
      </c>
      <c r="C53075" s="3" t="s">
        <v>670</v>
      </c>
      <c r="D53075" t="s">
        <v>136143</v>
      </c>
      <c r="E53075" s="6">
        <v>38264</v>
      </c>
      <c r="F53075" s="3" t="s">
        <v>134506</v>
      </c>
      <c r="G53075" s="3" t="s">
        <v>13</v>
      </c>
      <c r="H53075" s="3" t="s">
        <v>1400</v>
      </c>
    </row>
    <row r="53076" spans="1:8" x14ac:dyDescent="0.3">
      <c r="A53076" s="3">
        <v>53074</v>
      </c>
      <c r="B53076" s="3" t="s">
        <v>113155</v>
      </c>
      <c r="C53076" s="3" t="s">
        <v>76047</v>
      </c>
      <c r="D53076" t="s">
        <v>117609</v>
      </c>
      <c r="E53076" s="6">
        <v>38264</v>
      </c>
      <c r="F53076" s="3" t="s">
        <v>113775</v>
      </c>
      <c r="G53076" s="3" t="s">
        <v>13</v>
      </c>
      <c r="H53076" s="3" t="s">
        <v>37</v>
      </c>
    </row>
    <row r="53077" spans="1:8" x14ac:dyDescent="0.3">
      <c r="A53077" s="3">
        <v>53075</v>
      </c>
      <c r="B53077" s="3" t="s">
        <v>38244</v>
      </c>
      <c r="C53077" s="3" t="s">
        <v>49610</v>
      </c>
      <c r="D53077" t="s">
        <v>49611</v>
      </c>
      <c r="E53077" s="6">
        <v>38264</v>
      </c>
      <c r="F53077" s="3" t="s">
        <v>38262</v>
      </c>
      <c r="G53077" s="3" t="s">
        <v>13</v>
      </c>
      <c r="H53077" s="3" t="s">
        <v>37</v>
      </c>
    </row>
    <row r="53078" spans="1:8" x14ac:dyDescent="0.3">
      <c r="A53078" s="3">
        <v>53076</v>
      </c>
      <c r="B53078" s="3" t="s">
        <v>168663</v>
      </c>
      <c r="C53078" s="3" t="s">
        <v>173703</v>
      </c>
      <c r="D53078" t="s">
        <v>173810</v>
      </c>
      <c r="E53078" s="6">
        <v>38264</v>
      </c>
      <c r="F53078" s="3" t="s">
        <v>61798</v>
      </c>
      <c r="G53078" s="3" t="s">
        <v>13</v>
      </c>
      <c r="H53078" s="3" t="s">
        <v>6505</v>
      </c>
    </row>
    <row r="53079" spans="1:8" x14ac:dyDescent="0.3">
      <c r="A53079" s="3">
        <v>53077</v>
      </c>
      <c r="B53079" s="3" t="s">
        <v>33</v>
      </c>
      <c r="C53079" s="3" t="s">
        <v>302</v>
      </c>
      <c r="D53079" t="s">
        <v>303</v>
      </c>
      <c r="E53079" s="6">
        <v>38264</v>
      </c>
      <c r="F53079" s="3" t="s">
        <v>89</v>
      </c>
      <c r="G53079" s="3" t="s">
        <v>13</v>
      </c>
      <c r="H53079" s="3" t="s">
        <v>54</v>
      </c>
    </row>
    <row r="53080" spans="1:8" x14ac:dyDescent="0.3">
      <c r="A53080" s="3">
        <v>53078</v>
      </c>
      <c r="B53080" s="3" t="s">
        <v>33</v>
      </c>
      <c r="C53080" s="3" t="s">
        <v>500</v>
      </c>
      <c r="D53080" t="s">
        <v>501</v>
      </c>
      <c r="E53080" s="6">
        <v>38264</v>
      </c>
      <c r="F53080" s="3" t="s">
        <v>89</v>
      </c>
      <c r="G53080" s="3" t="s">
        <v>13</v>
      </c>
      <c r="H53080" s="3" t="s">
        <v>54</v>
      </c>
    </row>
    <row r="53081" spans="1:8" x14ac:dyDescent="0.3">
      <c r="A53081" s="3">
        <v>53079</v>
      </c>
      <c r="B53081" s="3" t="s">
        <v>33</v>
      </c>
      <c r="C53081" s="3" t="s">
        <v>670</v>
      </c>
      <c r="D53081" t="s">
        <v>948</v>
      </c>
      <c r="E53081" s="6">
        <v>38264</v>
      </c>
      <c r="F53081" s="3" t="s">
        <v>559</v>
      </c>
      <c r="G53081" s="3" t="s">
        <v>13</v>
      </c>
      <c r="H53081" s="3" t="s">
        <v>54</v>
      </c>
    </row>
    <row r="53082" spans="1:8" x14ac:dyDescent="0.3">
      <c r="A53082" s="3">
        <v>53080</v>
      </c>
      <c r="B53082" s="3" t="s">
        <v>81442</v>
      </c>
      <c r="C53082" s="3" t="s">
        <v>9325</v>
      </c>
      <c r="D53082" t="s">
        <v>83475</v>
      </c>
      <c r="E53082" s="6">
        <v>38264</v>
      </c>
      <c r="F53082" s="3" t="s">
        <v>81445</v>
      </c>
      <c r="G53082" s="3" t="s">
        <v>13</v>
      </c>
      <c r="H53082" s="3" t="s">
        <v>1400</v>
      </c>
    </row>
    <row r="53083" spans="1:8" x14ac:dyDescent="0.3">
      <c r="A53083" s="3">
        <v>53081</v>
      </c>
      <c r="B53083" s="3" t="s">
        <v>81442</v>
      </c>
      <c r="C53083" s="3" t="s">
        <v>83468</v>
      </c>
      <c r="D53083" t="s">
        <v>83476</v>
      </c>
      <c r="E53083" s="6">
        <v>38264</v>
      </c>
      <c r="F53083" s="3" t="s">
        <v>81445</v>
      </c>
      <c r="G53083" s="3" t="s">
        <v>13</v>
      </c>
      <c r="H53083" s="3" t="s">
        <v>1400</v>
      </c>
    </row>
    <row r="53084" spans="1:8" x14ac:dyDescent="0.3">
      <c r="A53084" s="3">
        <v>53082</v>
      </c>
      <c r="B53084" s="3" t="s">
        <v>26273</v>
      </c>
      <c r="C53084" s="3" t="s">
        <v>35659</v>
      </c>
      <c r="D53084" t="s">
        <v>35660</v>
      </c>
      <c r="E53084" s="6">
        <v>38264</v>
      </c>
      <c r="F53084" s="3" t="s">
        <v>33262</v>
      </c>
      <c r="G53084" s="3" t="s">
        <v>13</v>
      </c>
      <c r="H53084" s="3" t="s">
        <v>37</v>
      </c>
    </row>
    <row r="53085" spans="1:8" x14ac:dyDescent="0.3">
      <c r="A53085" s="3">
        <v>53083</v>
      </c>
      <c r="B53085" s="3" t="s">
        <v>81442</v>
      </c>
      <c r="C53085" s="3" t="s">
        <v>9325</v>
      </c>
      <c r="D53085" t="s">
        <v>83473</v>
      </c>
      <c r="E53085" s="6">
        <v>38264</v>
      </c>
      <c r="F53085" s="3" t="s">
        <v>81445</v>
      </c>
      <c r="G53085" s="3" t="s">
        <v>13</v>
      </c>
      <c r="H53085" s="3" t="s">
        <v>1400</v>
      </c>
    </row>
    <row r="53086" spans="1:8" x14ac:dyDescent="0.3">
      <c r="A53086" s="3">
        <v>53084</v>
      </c>
      <c r="B53086" s="3" t="s">
        <v>81442</v>
      </c>
      <c r="C53086" s="3" t="s">
        <v>9325</v>
      </c>
      <c r="D53086" t="s">
        <v>83474</v>
      </c>
      <c r="E53086" s="6">
        <v>38264</v>
      </c>
      <c r="F53086" s="3" t="s">
        <v>81445</v>
      </c>
      <c r="G53086" s="3" t="s">
        <v>13</v>
      </c>
      <c r="H53086" s="3" t="s">
        <v>1400</v>
      </c>
    </row>
    <row r="53087" spans="1:8" x14ac:dyDescent="0.3">
      <c r="A53087" s="3">
        <v>53085</v>
      </c>
      <c r="B53087" s="3" t="s">
        <v>113155</v>
      </c>
      <c r="C53087" s="3" t="s">
        <v>116187</v>
      </c>
      <c r="D53087" t="s">
        <v>116188</v>
      </c>
      <c r="E53087" s="6">
        <v>38264</v>
      </c>
      <c r="F53087" s="3" t="s">
        <v>113586</v>
      </c>
      <c r="G53087" s="3" t="s">
        <v>13</v>
      </c>
      <c r="H53087" s="3" t="s">
        <v>1400</v>
      </c>
    </row>
    <row r="53088" spans="1:8" x14ac:dyDescent="0.3">
      <c r="A53088" s="3">
        <v>53086</v>
      </c>
      <c r="B53088" s="3" t="s">
        <v>113155</v>
      </c>
      <c r="C53088" s="3" t="s">
        <v>83128</v>
      </c>
      <c r="D53088" t="s">
        <v>118502</v>
      </c>
      <c r="E53088" s="6">
        <v>38264</v>
      </c>
      <c r="F53088" s="3" t="s">
        <v>113160</v>
      </c>
      <c r="G53088" s="3" t="s">
        <v>13</v>
      </c>
      <c r="H53088" s="3" t="s">
        <v>37</v>
      </c>
    </row>
    <row r="53089" spans="1:8" x14ac:dyDescent="0.3">
      <c r="A53089" s="3">
        <v>53087</v>
      </c>
      <c r="B53089" s="3" t="s">
        <v>104399</v>
      </c>
      <c r="C53089" s="3" t="s">
        <v>670</v>
      </c>
      <c r="D53089" t="s">
        <v>112410</v>
      </c>
      <c r="E53089" s="6">
        <v>38264</v>
      </c>
      <c r="F53089" s="3" t="s">
        <v>104591</v>
      </c>
      <c r="G53089" s="3" t="s">
        <v>13</v>
      </c>
      <c r="H53089" s="3" t="s">
        <v>54</v>
      </c>
    </row>
    <row r="53090" spans="1:8" x14ac:dyDescent="0.3">
      <c r="A53090" s="3">
        <v>53088</v>
      </c>
      <c r="B53090" s="3" t="s">
        <v>113155</v>
      </c>
      <c r="C53090" s="3" t="s">
        <v>16577</v>
      </c>
      <c r="D53090" t="s">
        <v>117026</v>
      </c>
      <c r="E53090" s="6">
        <v>38264</v>
      </c>
      <c r="F53090" s="3" t="s">
        <v>113604</v>
      </c>
      <c r="G53090" s="3" t="s">
        <v>13</v>
      </c>
      <c r="H53090" s="3" t="s">
        <v>37</v>
      </c>
    </row>
    <row r="53091" spans="1:8" x14ac:dyDescent="0.3">
      <c r="A53091" s="3">
        <v>53089</v>
      </c>
      <c r="B53091" s="3" t="s">
        <v>76804</v>
      </c>
      <c r="C53091" s="3" t="s">
        <v>79758</v>
      </c>
      <c r="D53091" t="s">
        <v>79830</v>
      </c>
      <c r="E53091" s="6">
        <v>38264</v>
      </c>
      <c r="F53091" s="3" t="s">
        <v>76809</v>
      </c>
      <c r="G53091" s="3" t="s">
        <v>13</v>
      </c>
      <c r="H53091" s="3" t="s">
        <v>6505</v>
      </c>
    </row>
    <row r="53092" spans="1:8" x14ac:dyDescent="0.3">
      <c r="A53092" s="3">
        <v>53090</v>
      </c>
      <c r="B53092" s="3" t="s">
        <v>76804</v>
      </c>
      <c r="C53092" s="3" t="s">
        <v>2316</v>
      </c>
      <c r="D53092" t="s">
        <v>80412</v>
      </c>
      <c r="E53092" s="6">
        <v>38264</v>
      </c>
      <c r="F53092" s="3" t="s">
        <v>77445</v>
      </c>
      <c r="G53092" s="3" t="s">
        <v>13</v>
      </c>
      <c r="H53092" s="3" t="s">
        <v>54</v>
      </c>
    </row>
    <row r="53093" spans="1:8" x14ac:dyDescent="0.3">
      <c r="A53093" s="3">
        <v>53091</v>
      </c>
      <c r="B53093" s="3" t="s">
        <v>76804</v>
      </c>
      <c r="C53093" s="3" t="s">
        <v>670</v>
      </c>
      <c r="D53093" t="s">
        <v>77251</v>
      </c>
      <c r="E53093" s="6">
        <v>38264</v>
      </c>
      <c r="F53093" s="3" t="s">
        <v>76807</v>
      </c>
      <c r="G53093" s="3" t="s">
        <v>13</v>
      </c>
      <c r="H53093" s="3" t="s">
        <v>1400</v>
      </c>
    </row>
    <row r="53094" spans="1:8" x14ac:dyDescent="0.3">
      <c r="A53094" s="3">
        <v>53092</v>
      </c>
      <c r="B53094" s="3" t="s">
        <v>76804</v>
      </c>
      <c r="C53094" s="3" t="s">
        <v>670</v>
      </c>
      <c r="D53094" t="s">
        <v>77642</v>
      </c>
      <c r="E53094" s="6">
        <v>38264</v>
      </c>
      <c r="F53094" s="3" t="s">
        <v>76816</v>
      </c>
      <c r="G53094" s="3" t="s">
        <v>13</v>
      </c>
      <c r="H53094" s="3" t="s">
        <v>1400</v>
      </c>
    </row>
    <row r="53095" spans="1:8" x14ac:dyDescent="0.3">
      <c r="A53095" s="3">
        <v>53093</v>
      </c>
      <c r="B53095" s="3" t="s">
        <v>76804</v>
      </c>
      <c r="C53095" s="3" t="s">
        <v>80407</v>
      </c>
      <c r="D53095" t="s">
        <v>80408</v>
      </c>
      <c r="E53095" s="6">
        <v>38264</v>
      </c>
      <c r="F53095" s="3" t="s">
        <v>76806</v>
      </c>
      <c r="G53095" s="3" t="s">
        <v>13</v>
      </c>
      <c r="H53095" s="3" t="s">
        <v>54</v>
      </c>
    </row>
    <row r="53096" spans="1:8" x14ac:dyDescent="0.3">
      <c r="A53096" s="3">
        <v>53094</v>
      </c>
      <c r="B53096" s="3" t="s">
        <v>76804</v>
      </c>
      <c r="C53096" s="3" t="s">
        <v>1631</v>
      </c>
      <c r="D53096" t="s">
        <v>80409</v>
      </c>
      <c r="E53096" s="6">
        <v>38264</v>
      </c>
      <c r="F53096" s="3" t="s">
        <v>76806</v>
      </c>
      <c r="G53096" s="3" t="s">
        <v>13</v>
      </c>
      <c r="H53096" s="3" t="s">
        <v>54</v>
      </c>
    </row>
    <row r="53097" spans="1:8" x14ac:dyDescent="0.3">
      <c r="A53097" s="3">
        <v>53095</v>
      </c>
      <c r="B53097" s="3" t="s">
        <v>76804</v>
      </c>
      <c r="C53097" s="3" t="s">
        <v>80410</v>
      </c>
      <c r="D53097" t="s">
        <v>80411</v>
      </c>
      <c r="E53097" s="6">
        <v>38264</v>
      </c>
      <c r="F53097" s="3" t="s">
        <v>76806</v>
      </c>
      <c r="G53097" s="3" t="s">
        <v>13</v>
      </c>
      <c r="H53097" s="3" t="s">
        <v>54</v>
      </c>
    </row>
    <row r="53098" spans="1:8" x14ac:dyDescent="0.3">
      <c r="A53098" s="3">
        <v>53096</v>
      </c>
      <c r="B53098" s="3" t="s">
        <v>76804</v>
      </c>
      <c r="C53098" s="3" t="s">
        <v>20</v>
      </c>
      <c r="D53098" t="s">
        <v>80622</v>
      </c>
      <c r="E53098" s="6">
        <v>38264</v>
      </c>
      <c r="F53098" s="3" t="s">
        <v>76807</v>
      </c>
      <c r="G53098" s="3" t="s">
        <v>13</v>
      </c>
      <c r="H53098" s="3" t="s">
        <v>54</v>
      </c>
    </row>
    <row r="53099" spans="1:8" x14ac:dyDescent="0.3">
      <c r="A53099" s="3">
        <v>53097</v>
      </c>
      <c r="B53099" s="3" t="s">
        <v>76804</v>
      </c>
      <c r="C53099" s="3" t="s">
        <v>80676</v>
      </c>
      <c r="D53099" t="s">
        <v>80677</v>
      </c>
      <c r="E53099" s="6">
        <v>38264</v>
      </c>
      <c r="F53099" s="3" t="s">
        <v>76807</v>
      </c>
      <c r="G53099" s="3" t="s">
        <v>13</v>
      </c>
      <c r="H53099" s="3" t="s">
        <v>54</v>
      </c>
    </row>
    <row r="53100" spans="1:8" x14ac:dyDescent="0.3">
      <c r="A53100" s="3">
        <v>53098</v>
      </c>
      <c r="B53100" s="3" t="s">
        <v>158712</v>
      </c>
      <c r="C53100" s="3" t="s">
        <v>670</v>
      </c>
      <c r="D53100" t="s">
        <v>159496</v>
      </c>
      <c r="E53100" s="6">
        <v>38264</v>
      </c>
      <c r="F53100" s="3" t="s">
        <v>158742</v>
      </c>
      <c r="G53100" s="3" t="s">
        <v>13</v>
      </c>
      <c r="H53100" s="3" t="s">
        <v>37</v>
      </c>
    </row>
    <row r="53101" spans="1:8" x14ac:dyDescent="0.3">
      <c r="A53101" s="3">
        <v>53099</v>
      </c>
      <c r="B53101" s="3" t="s">
        <v>158712</v>
      </c>
      <c r="C53101" s="3" t="s">
        <v>29491</v>
      </c>
      <c r="D53101" t="s">
        <v>159893</v>
      </c>
      <c r="E53101" s="6">
        <v>38264</v>
      </c>
      <c r="F53101" s="3" t="s">
        <v>33124</v>
      </c>
      <c r="G53101" s="3" t="s">
        <v>13</v>
      </c>
      <c r="H53101" s="3" t="s">
        <v>37</v>
      </c>
    </row>
    <row r="53102" spans="1:8" x14ac:dyDescent="0.3">
      <c r="A53102" s="3">
        <v>53100</v>
      </c>
      <c r="B53102" s="3" t="s">
        <v>160636</v>
      </c>
      <c r="C53102" s="3" t="s">
        <v>165877</v>
      </c>
      <c r="D53102" t="s">
        <v>165878</v>
      </c>
      <c r="E53102" s="6">
        <v>38264</v>
      </c>
      <c r="F53102" s="3" t="s">
        <v>160873</v>
      </c>
      <c r="G53102" s="3" t="s">
        <v>13</v>
      </c>
      <c r="H53102" s="3" t="s">
        <v>37</v>
      </c>
    </row>
    <row r="53103" spans="1:8" x14ac:dyDescent="0.3">
      <c r="A53103" s="3">
        <v>53101</v>
      </c>
      <c r="B53103" s="3" t="s">
        <v>76804</v>
      </c>
      <c r="C53103" s="3" t="s">
        <v>76814</v>
      </c>
      <c r="D53103" t="s">
        <v>76815</v>
      </c>
      <c r="E53103" s="6">
        <v>38264</v>
      </c>
      <c r="F53103" s="3" t="s">
        <v>76816</v>
      </c>
      <c r="G53103" s="3" t="s">
        <v>13</v>
      </c>
      <c r="H53103" s="3" t="s">
        <v>37</v>
      </c>
    </row>
    <row r="53104" spans="1:8" x14ac:dyDescent="0.3">
      <c r="A53104" s="3">
        <v>53102</v>
      </c>
      <c r="B53104" s="3" t="s">
        <v>76804</v>
      </c>
      <c r="C53104" s="3" t="s">
        <v>15842</v>
      </c>
      <c r="D53104" t="s">
        <v>76817</v>
      </c>
      <c r="E53104" s="6">
        <v>38264</v>
      </c>
      <c r="F53104" s="3" t="s">
        <v>76816</v>
      </c>
      <c r="G53104" s="3" t="s">
        <v>13</v>
      </c>
      <c r="H53104" s="3" t="s">
        <v>37</v>
      </c>
    </row>
    <row r="53105" spans="1:8" x14ac:dyDescent="0.3">
      <c r="A53105" s="3">
        <v>53103</v>
      </c>
      <c r="B53105" s="3" t="s">
        <v>76804</v>
      </c>
      <c r="C53105" s="3" t="s">
        <v>496</v>
      </c>
      <c r="D53105" t="s">
        <v>77167</v>
      </c>
      <c r="E53105" s="6">
        <v>38264</v>
      </c>
      <c r="F53105" s="3" t="s">
        <v>20900</v>
      </c>
      <c r="G53105" s="3" t="s">
        <v>13</v>
      </c>
      <c r="H53105" s="3" t="s">
        <v>1400</v>
      </c>
    </row>
    <row r="53106" spans="1:8" x14ac:dyDescent="0.3">
      <c r="A53106" s="3">
        <v>53104</v>
      </c>
      <c r="B53106" s="3" t="s">
        <v>76804</v>
      </c>
      <c r="C53106" s="3" t="s">
        <v>78975</v>
      </c>
      <c r="D53106" t="s">
        <v>78976</v>
      </c>
      <c r="E53106" s="6">
        <v>38264</v>
      </c>
      <c r="F53106" s="3" t="s">
        <v>76816</v>
      </c>
      <c r="G53106" s="3" t="s">
        <v>13</v>
      </c>
      <c r="H53106" s="3" t="s">
        <v>37</v>
      </c>
    </row>
    <row r="53107" spans="1:8" x14ac:dyDescent="0.3">
      <c r="A53107" s="3">
        <v>53105</v>
      </c>
      <c r="B53107" s="3" t="s">
        <v>81442</v>
      </c>
      <c r="C53107" s="3" t="s">
        <v>670</v>
      </c>
      <c r="D53107" t="s">
        <v>81907</v>
      </c>
      <c r="E53107" s="6">
        <v>38264</v>
      </c>
      <c r="F53107" s="3" t="s">
        <v>81445</v>
      </c>
      <c r="G53107" s="3" t="s">
        <v>13</v>
      </c>
      <c r="H53107" s="3" t="s">
        <v>1400</v>
      </c>
    </row>
    <row r="53108" spans="1:8" x14ac:dyDescent="0.3">
      <c r="A53108" s="3">
        <v>53106</v>
      </c>
      <c r="B53108" s="3" t="s">
        <v>81442</v>
      </c>
      <c r="C53108" s="3" t="s">
        <v>2620</v>
      </c>
      <c r="D53108" t="s">
        <v>83722</v>
      </c>
      <c r="E53108" s="6">
        <v>38264</v>
      </c>
      <c r="F53108" s="3" t="s">
        <v>81800</v>
      </c>
      <c r="G53108" s="3" t="s">
        <v>13</v>
      </c>
      <c r="H53108" s="3" t="s">
        <v>1400</v>
      </c>
    </row>
    <row r="53109" spans="1:8" x14ac:dyDescent="0.3">
      <c r="A53109" s="3">
        <v>53107</v>
      </c>
      <c r="B53109" s="3" t="s">
        <v>158712</v>
      </c>
      <c r="C53109" s="3" t="s">
        <v>670</v>
      </c>
      <c r="D53109" t="s">
        <v>159495</v>
      </c>
      <c r="E53109" s="6">
        <v>38264</v>
      </c>
      <c r="F53109" s="3" t="s">
        <v>158715</v>
      </c>
      <c r="G53109" s="3" t="s">
        <v>13</v>
      </c>
      <c r="H53109" s="3" t="s">
        <v>37</v>
      </c>
    </row>
    <row r="53110" spans="1:8" x14ac:dyDescent="0.3">
      <c r="A53110" s="3">
        <v>53108</v>
      </c>
      <c r="B53110" s="3" t="s">
        <v>26273</v>
      </c>
      <c r="C53110" s="3" t="s">
        <v>670</v>
      </c>
      <c r="D53110" t="s">
        <v>32873</v>
      </c>
      <c r="E53110" s="6">
        <v>38264</v>
      </c>
      <c r="F53110" s="3" t="s">
        <v>26275</v>
      </c>
      <c r="G53110" s="3" t="s">
        <v>13</v>
      </c>
      <c r="H53110" s="3" t="s">
        <v>37</v>
      </c>
    </row>
    <row r="53111" spans="1:8" x14ac:dyDescent="0.3">
      <c r="A53111" s="3">
        <v>53109</v>
      </c>
      <c r="B53111" s="3" t="s">
        <v>76804</v>
      </c>
      <c r="C53111" s="3" t="s">
        <v>670</v>
      </c>
      <c r="D53111" t="s">
        <v>77883</v>
      </c>
      <c r="E53111" s="6">
        <v>38264</v>
      </c>
      <c r="F53111" s="3" t="s">
        <v>20900</v>
      </c>
      <c r="G53111" s="3" t="s">
        <v>13</v>
      </c>
      <c r="H53111" s="3" t="s">
        <v>1400</v>
      </c>
    </row>
    <row r="53112" spans="1:8" x14ac:dyDescent="0.3">
      <c r="A53112" s="3">
        <v>53110</v>
      </c>
      <c r="B53112" s="3" t="s">
        <v>76804</v>
      </c>
      <c r="C53112" s="3" t="s">
        <v>78166</v>
      </c>
      <c r="D53112" t="s">
        <v>78167</v>
      </c>
      <c r="E53112" s="6">
        <v>38264</v>
      </c>
      <c r="F53112" s="3" t="s">
        <v>20900</v>
      </c>
      <c r="G53112" s="3" t="s">
        <v>13</v>
      </c>
      <c r="H53112" s="3" t="s">
        <v>1400</v>
      </c>
    </row>
    <row r="53113" spans="1:8" x14ac:dyDescent="0.3">
      <c r="A53113" s="3">
        <v>53111</v>
      </c>
      <c r="B53113" s="3" t="s">
        <v>76804</v>
      </c>
      <c r="C53113" s="3" t="s">
        <v>78887</v>
      </c>
      <c r="D53113" t="s">
        <v>78888</v>
      </c>
      <c r="E53113" s="6">
        <v>38264</v>
      </c>
      <c r="F53113" s="3" t="s">
        <v>20900</v>
      </c>
      <c r="G53113" s="3" t="s">
        <v>13</v>
      </c>
      <c r="H53113" s="3" t="s">
        <v>37</v>
      </c>
    </row>
    <row r="53114" spans="1:8" x14ac:dyDescent="0.3">
      <c r="A53114" s="3">
        <v>53112</v>
      </c>
      <c r="B53114" s="3" t="s">
        <v>81442</v>
      </c>
      <c r="C53114" s="3" t="s">
        <v>84828</v>
      </c>
      <c r="D53114" t="s">
        <v>84831</v>
      </c>
      <c r="E53114" s="6">
        <v>38264</v>
      </c>
      <c r="F53114" s="3" t="s">
        <v>81791</v>
      </c>
      <c r="G53114" s="3" t="s">
        <v>13</v>
      </c>
      <c r="H53114" s="3" t="s">
        <v>54</v>
      </c>
    </row>
    <row r="53115" spans="1:8" x14ac:dyDescent="0.3">
      <c r="A53115" s="3">
        <v>53113</v>
      </c>
      <c r="B53115" s="3" t="s">
        <v>81442</v>
      </c>
      <c r="C53115" s="3" t="s">
        <v>84838</v>
      </c>
      <c r="D53115" t="s">
        <v>84839</v>
      </c>
      <c r="E53115" s="6">
        <v>38264</v>
      </c>
      <c r="F53115" s="3" t="s">
        <v>81791</v>
      </c>
      <c r="G53115" s="3" t="s">
        <v>13</v>
      </c>
      <c r="H53115" s="3" t="s">
        <v>54</v>
      </c>
    </row>
    <row r="53116" spans="1:8" x14ac:dyDescent="0.3">
      <c r="A53116" s="3">
        <v>53114</v>
      </c>
      <c r="B53116" s="3" t="s">
        <v>99055</v>
      </c>
      <c r="C53116" s="3" t="s">
        <v>670</v>
      </c>
      <c r="D53116" t="s">
        <v>99056</v>
      </c>
      <c r="E53116" s="6">
        <v>38264</v>
      </c>
      <c r="F53116" s="3" t="s">
        <v>99057</v>
      </c>
      <c r="G53116" s="3" t="s">
        <v>13</v>
      </c>
      <c r="H53116" s="3" t="s">
        <v>1400</v>
      </c>
    </row>
    <row r="53117" spans="1:8" x14ac:dyDescent="0.3">
      <c r="A53117" s="3">
        <v>53115</v>
      </c>
      <c r="B53117" s="3" t="s">
        <v>99055</v>
      </c>
      <c r="C53117" s="3" t="s">
        <v>670</v>
      </c>
      <c r="D53117" t="s">
        <v>100468</v>
      </c>
      <c r="E53117" s="6">
        <v>38264</v>
      </c>
      <c r="F53117" s="3" t="s">
        <v>99133</v>
      </c>
      <c r="G53117" s="3" t="s">
        <v>13</v>
      </c>
      <c r="H53117" s="3" t="s">
        <v>6905</v>
      </c>
    </row>
    <row r="53118" spans="1:8" x14ac:dyDescent="0.3">
      <c r="A53118" s="3">
        <v>53116</v>
      </c>
      <c r="B53118" s="3" t="s">
        <v>99055</v>
      </c>
      <c r="C53118" s="3" t="s">
        <v>670</v>
      </c>
      <c r="D53118" t="s">
        <v>100469</v>
      </c>
      <c r="E53118" s="6">
        <v>38264</v>
      </c>
      <c r="F53118" s="3" t="s">
        <v>99084</v>
      </c>
      <c r="G53118" s="3" t="s">
        <v>13</v>
      </c>
      <c r="H53118" s="3" t="s">
        <v>6905</v>
      </c>
    </row>
    <row r="53119" spans="1:8" x14ac:dyDescent="0.3">
      <c r="A53119" s="3">
        <v>53117</v>
      </c>
      <c r="B53119" s="3" t="s">
        <v>81442</v>
      </c>
      <c r="C53119" s="3" t="s">
        <v>82691</v>
      </c>
      <c r="D53119" t="s">
        <v>82692</v>
      </c>
      <c r="E53119" s="6">
        <v>38264</v>
      </c>
      <c r="F53119" s="3" t="s">
        <v>81813</v>
      </c>
      <c r="G53119" s="3" t="s">
        <v>13</v>
      </c>
      <c r="H53119" s="3" t="s">
        <v>1400</v>
      </c>
    </row>
    <row r="53120" spans="1:8" x14ac:dyDescent="0.3">
      <c r="A53120" s="3">
        <v>53118</v>
      </c>
      <c r="B53120" s="3" t="s">
        <v>81442</v>
      </c>
      <c r="C53120" s="3" t="s">
        <v>500</v>
      </c>
      <c r="D53120" t="s">
        <v>82163</v>
      </c>
      <c r="E53120" s="6">
        <v>38264</v>
      </c>
      <c r="F53120" s="3" t="s">
        <v>81452</v>
      </c>
      <c r="G53120" s="3" t="s">
        <v>13</v>
      </c>
      <c r="H53120" s="3" t="s">
        <v>1400</v>
      </c>
    </row>
    <row r="53121" spans="1:8" x14ac:dyDescent="0.3">
      <c r="A53121" s="3">
        <v>53119</v>
      </c>
      <c r="B53121" s="3" t="s">
        <v>38244</v>
      </c>
      <c r="C53121" s="3" t="s">
        <v>44473</v>
      </c>
      <c r="D53121" t="s">
        <v>45943</v>
      </c>
      <c r="E53121" s="6">
        <v>38264</v>
      </c>
      <c r="F53121" s="3" t="s">
        <v>38836</v>
      </c>
      <c r="G53121" s="3" t="s">
        <v>13</v>
      </c>
      <c r="H53121" s="3" t="s">
        <v>1400</v>
      </c>
    </row>
    <row r="53122" spans="1:8" x14ac:dyDescent="0.3">
      <c r="A53122" s="3">
        <v>53120</v>
      </c>
      <c r="B53122" s="3" t="s">
        <v>38244</v>
      </c>
      <c r="C53122" s="3" t="s">
        <v>45944</v>
      </c>
      <c r="D53122" t="s">
        <v>45945</v>
      </c>
      <c r="E53122" s="6">
        <v>38264</v>
      </c>
      <c r="F53122" s="3" t="s">
        <v>38836</v>
      </c>
      <c r="G53122" s="3" t="s">
        <v>13</v>
      </c>
      <c r="H53122" s="3" t="s">
        <v>1400</v>
      </c>
    </row>
    <row r="53123" spans="1:8" x14ac:dyDescent="0.3">
      <c r="A53123" s="3">
        <v>53121</v>
      </c>
      <c r="B53123" s="3" t="s">
        <v>38244</v>
      </c>
      <c r="C53123" s="3" t="s">
        <v>44963</v>
      </c>
      <c r="D53123" t="s">
        <v>45946</v>
      </c>
      <c r="E53123" s="6">
        <v>38264</v>
      </c>
      <c r="F53123" s="3" t="s">
        <v>38836</v>
      </c>
      <c r="G53123" s="3" t="s">
        <v>13</v>
      </c>
      <c r="H53123" s="3" t="s">
        <v>1400</v>
      </c>
    </row>
    <row r="53124" spans="1:8" x14ac:dyDescent="0.3">
      <c r="A53124" s="3">
        <v>53122</v>
      </c>
      <c r="B53124" s="3" t="s">
        <v>38244</v>
      </c>
      <c r="C53124" s="3" t="s">
        <v>45947</v>
      </c>
      <c r="D53124" t="s">
        <v>45948</v>
      </c>
      <c r="E53124" s="6">
        <v>38264</v>
      </c>
      <c r="F53124" s="3" t="s">
        <v>38836</v>
      </c>
      <c r="G53124" s="3" t="s">
        <v>13</v>
      </c>
      <c r="H53124" s="3" t="s">
        <v>1400</v>
      </c>
    </row>
    <row r="53125" spans="1:8" x14ac:dyDescent="0.3">
      <c r="A53125" s="3">
        <v>53123</v>
      </c>
      <c r="B53125" s="3" t="s">
        <v>38244</v>
      </c>
      <c r="C53125" s="3" t="s">
        <v>43921</v>
      </c>
      <c r="D53125" t="s">
        <v>45949</v>
      </c>
      <c r="E53125" s="6">
        <v>38264</v>
      </c>
      <c r="F53125" s="3" t="s">
        <v>38836</v>
      </c>
      <c r="G53125" s="3" t="s">
        <v>13</v>
      </c>
      <c r="H53125" s="3" t="s">
        <v>1400</v>
      </c>
    </row>
    <row r="53126" spans="1:8" x14ac:dyDescent="0.3">
      <c r="A53126" s="3">
        <v>53124</v>
      </c>
      <c r="B53126" s="3" t="s">
        <v>38244</v>
      </c>
      <c r="C53126" s="3" t="s">
        <v>44081</v>
      </c>
      <c r="D53126" t="s">
        <v>45950</v>
      </c>
      <c r="E53126" s="6">
        <v>38264</v>
      </c>
      <c r="F53126" s="3" t="s">
        <v>38836</v>
      </c>
      <c r="G53126" s="3" t="s">
        <v>13</v>
      </c>
      <c r="H53126" s="3" t="s">
        <v>1400</v>
      </c>
    </row>
    <row r="53127" spans="1:8" x14ac:dyDescent="0.3">
      <c r="A53127" s="3">
        <v>53125</v>
      </c>
      <c r="B53127" s="3" t="s">
        <v>38244</v>
      </c>
      <c r="C53127" s="3" t="s">
        <v>44456</v>
      </c>
      <c r="D53127" t="s">
        <v>45951</v>
      </c>
      <c r="E53127" s="6">
        <v>38264</v>
      </c>
      <c r="F53127" s="3" t="s">
        <v>38836</v>
      </c>
      <c r="G53127" s="3" t="s">
        <v>13</v>
      </c>
      <c r="H53127" s="3" t="s">
        <v>1400</v>
      </c>
    </row>
    <row r="53128" spans="1:8" x14ac:dyDescent="0.3">
      <c r="A53128" s="3">
        <v>53126</v>
      </c>
      <c r="B53128" s="3" t="s">
        <v>38244</v>
      </c>
      <c r="C53128" s="3" t="s">
        <v>43684</v>
      </c>
      <c r="D53128" t="s">
        <v>45952</v>
      </c>
      <c r="E53128" s="6">
        <v>38264</v>
      </c>
      <c r="F53128" s="3" t="s">
        <v>38836</v>
      </c>
      <c r="G53128" s="3" t="s">
        <v>13</v>
      </c>
      <c r="H53128" s="3" t="s">
        <v>1400</v>
      </c>
    </row>
    <row r="53129" spans="1:8" x14ac:dyDescent="0.3">
      <c r="A53129" s="3">
        <v>53127</v>
      </c>
      <c r="B53129" s="3" t="s">
        <v>81442</v>
      </c>
      <c r="C53129" s="3" t="s">
        <v>2320</v>
      </c>
      <c r="D53129" t="s">
        <v>81685</v>
      </c>
      <c r="E53129" s="6">
        <v>38264</v>
      </c>
      <c r="F53129" s="3" t="s">
        <v>81452</v>
      </c>
      <c r="G53129" s="3" t="s">
        <v>13</v>
      </c>
      <c r="H53129" s="3" t="s">
        <v>6905</v>
      </c>
    </row>
    <row r="53130" spans="1:8" x14ac:dyDescent="0.3">
      <c r="A53130" s="3">
        <v>53128</v>
      </c>
      <c r="B53130" s="3" t="s">
        <v>81442</v>
      </c>
      <c r="C53130" s="3" t="s">
        <v>5857</v>
      </c>
      <c r="D53130" t="s">
        <v>82314</v>
      </c>
      <c r="E53130" s="6">
        <v>38264</v>
      </c>
      <c r="F53130" s="3" t="s">
        <v>81452</v>
      </c>
      <c r="G53130" s="3" t="s">
        <v>13</v>
      </c>
      <c r="H53130" s="3" t="s">
        <v>1400</v>
      </c>
    </row>
    <row r="53131" spans="1:8" x14ac:dyDescent="0.3">
      <c r="A53131" s="3">
        <v>53129</v>
      </c>
      <c r="B53131" s="3" t="s">
        <v>99055</v>
      </c>
      <c r="C53131" s="3" t="s">
        <v>104218</v>
      </c>
      <c r="D53131" t="s">
        <v>104227</v>
      </c>
      <c r="E53131" s="6">
        <v>38264</v>
      </c>
      <c r="F53131" s="3" t="s">
        <v>99374</v>
      </c>
      <c r="G53131" s="3" t="s">
        <v>13</v>
      </c>
      <c r="H53131" s="3" t="s">
        <v>54</v>
      </c>
    </row>
    <row r="53132" spans="1:8" x14ac:dyDescent="0.3">
      <c r="A53132" s="3">
        <v>53130</v>
      </c>
      <c r="B53132" s="3" t="s">
        <v>81442</v>
      </c>
      <c r="C53132" s="3" t="s">
        <v>498</v>
      </c>
      <c r="D53132" t="s">
        <v>82313</v>
      </c>
      <c r="E53132" s="6">
        <v>38264</v>
      </c>
      <c r="F53132" s="3" t="s">
        <v>81452</v>
      </c>
      <c r="G53132" s="3" t="s">
        <v>13</v>
      </c>
      <c r="H53132" s="3" t="s">
        <v>1400</v>
      </c>
    </row>
    <row r="53133" spans="1:8" x14ac:dyDescent="0.3">
      <c r="A53133" s="3">
        <v>53131</v>
      </c>
      <c r="B53133" s="3" t="s">
        <v>176966</v>
      </c>
      <c r="C53133" s="3" t="s">
        <v>670</v>
      </c>
      <c r="D53133" t="s">
        <v>178375</v>
      </c>
      <c r="E53133" s="6">
        <v>38264</v>
      </c>
      <c r="F53133" s="3" t="s">
        <v>178113</v>
      </c>
      <c r="G53133" s="3" t="s">
        <v>13</v>
      </c>
      <c r="H53133" s="3" t="s">
        <v>1400</v>
      </c>
    </row>
    <row r="53134" spans="1:8" x14ac:dyDescent="0.3">
      <c r="A53134" s="3">
        <v>53132</v>
      </c>
      <c r="B53134" s="3" t="s">
        <v>176966</v>
      </c>
      <c r="C53134" s="3" t="s">
        <v>670</v>
      </c>
      <c r="D53134" t="s">
        <v>178373</v>
      </c>
      <c r="E53134" s="6">
        <v>38264</v>
      </c>
      <c r="F53134" s="3" t="s">
        <v>177116</v>
      </c>
      <c r="G53134" s="3" t="s">
        <v>13</v>
      </c>
      <c r="H53134" s="3" t="s">
        <v>1400</v>
      </c>
    </row>
    <row r="53135" spans="1:8" x14ac:dyDescent="0.3">
      <c r="A53135" s="3">
        <v>53133</v>
      </c>
      <c r="B53135" s="3" t="s">
        <v>176966</v>
      </c>
      <c r="C53135" s="3" t="s">
        <v>670</v>
      </c>
      <c r="D53135" t="s">
        <v>178374</v>
      </c>
      <c r="E53135" s="6">
        <v>38264</v>
      </c>
      <c r="F53135" s="3" t="s">
        <v>176999</v>
      </c>
      <c r="G53135" s="3" t="s">
        <v>13</v>
      </c>
      <c r="H53135" s="3" t="s">
        <v>1400</v>
      </c>
    </row>
    <row r="53136" spans="1:8" x14ac:dyDescent="0.3">
      <c r="A53136" s="3">
        <v>53134</v>
      </c>
      <c r="B53136" s="3" t="s">
        <v>38244</v>
      </c>
      <c r="C53136" s="3" t="s">
        <v>47691</v>
      </c>
      <c r="D53136" t="s">
        <v>47692</v>
      </c>
      <c r="E53136" s="6">
        <v>38264</v>
      </c>
      <c r="F53136" s="3" t="s">
        <v>18</v>
      </c>
      <c r="G53136" s="3" t="s">
        <v>13</v>
      </c>
      <c r="H53136" s="3" t="s">
        <v>37</v>
      </c>
    </row>
    <row r="53137" spans="1:8" x14ac:dyDescent="0.3">
      <c r="A53137" s="3">
        <v>53135</v>
      </c>
      <c r="B53137" s="3" t="s">
        <v>176966</v>
      </c>
      <c r="C53137" s="3" t="s">
        <v>83456</v>
      </c>
      <c r="D53137" t="s">
        <v>182841</v>
      </c>
      <c r="E53137" s="6">
        <v>38264</v>
      </c>
      <c r="F53137" s="3" t="s">
        <v>178117</v>
      </c>
      <c r="G53137" s="3" t="s">
        <v>13</v>
      </c>
      <c r="H53137" s="3" t="s">
        <v>11</v>
      </c>
    </row>
    <row r="53138" spans="1:8" x14ac:dyDescent="0.3">
      <c r="A53138" s="3">
        <v>53136</v>
      </c>
      <c r="B53138" s="3" t="s">
        <v>176966</v>
      </c>
      <c r="C53138" s="3" t="s">
        <v>83456</v>
      </c>
      <c r="D53138" t="s">
        <v>182842</v>
      </c>
      <c r="E53138" s="6">
        <v>38264</v>
      </c>
      <c r="F53138" s="3" t="s">
        <v>178117</v>
      </c>
      <c r="G53138" s="3" t="s">
        <v>13</v>
      </c>
      <c r="H53138" s="3" t="s">
        <v>11</v>
      </c>
    </row>
    <row r="53139" spans="1:8" x14ac:dyDescent="0.3">
      <c r="A53139" s="3">
        <v>53137</v>
      </c>
      <c r="B53139" s="3" t="s">
        <v>176966</v>
      </c>
      <c r="C53139" s="3" t="s">
        <v>83456</v>
      </c>
      <c r="D53139" t="s">
        <v>182843</v>
      </c>
      <c r="E53139" s="6">
        <v>38264</v>
      </c>
      <c r="F53139" s="3" t="s">
        <v>178117</v>
      </c>
      <c r="G53139" s="3" t="s">
        <v>13</v>
      </c>
      <c r="H53139" s="3" t="s">
        <v>11</v>
      </c>
    </row>
    <row r="53140" spans="1:8" x14ac:dyDescent="0.3">
      <c r="A53140" s="3">
        <v>53138</v>
      </c>
      <c r="B53140" s="3" t="s">
        <v>176966</v>
      </c>
      <c r="C53140" s="3" t="s">
        <v>83456</v>
      </c>
      <c r="D53140" t="s">
        <v>182844</v>
      </c>
      <c r="E53140" s="6">
        <v>38264</v>
      </c>
      <c r="F53140" s="3" t="s">
        <v>178117</v>
      </c>
      <c r="G53140" s="3" t="s">
        <v>13</v>
      </c>
      <c r="H53140" s="3" t="s">
        <v>11</v>
      </c>
    </row>
    <row r="53141" spans="1:8" x14ac:dyDescent="0.3">
      <c r="A53141" s="3">
        <v>53139</v>
      </c>
      <c r="B53141" s="3" t="s">
        <v>17224</v>
      </c>
      <c r="C53141" s="3" t="s">
        <v>670</v>
      </c>
      <c r="D53141" t="s">
        <v>22827</v>
      </c>
      <c r="E53141" s="6">
        <v>38264</v>
      </c>
      <c r="F53141" s="3" t="s">
        <v>17248</v>
      </c>
      <c r="G53141" s="3" t="s">
        <v>13</v>
      </c>
      <c r="H53141" s="3" t="s">
        <v>1400</v>
      </c>
    </row>
    <row r="53142" spans="1:8" x14ac:dyDescent="0.3">
      <c r="A53142" s="3">
        <v>53140</v>
      </c>
      <c r="B53142" s="3" t="s">
        <v>17224</v>
      </c>
      <c r="C53142" s="3" t="s">
        <v>24051</v>
      </c>
      <c r="D53142" t="s">
        <v>24052</v>
      </c>
      <c r="E53142" s="6">
        <v>38264</v>
      </c>
      <c r="F53142" s="3" t="s">
        <v>3336</v>
      </c>
      <c r="G53142" s="3" t="s">
        <v>13</v>
      </c>
      <c r="H53142" s="3" t="s">
        <v>37</v>
      </c>
    </row>
    <row r="53143" spans="1:8" x14ac:dyDescent="0.3">
      <c r="A53143" s="3">
        <v>53141</v>
      </c>
      <c r="B53143" s="3" t="s">
        <v>38244</v>
      </c>
      <c r="C53143" s="3" t="s">
        <v>40349</v>
      </c>
      <c r="D53143" t="s">
        <v>40350</v>
      </c>
      <c r="E53143" s="6">
        <v>38264</v>
      </c>
      <c r="F53143" s="3" t="s">
        <v>17</v>
      </c>
      <c r="G53143" s="3" t="s">
        <v>13</v>
      </c>
      <c r="H53143" s="3" t="s">
        <v>1400</v>
      </c>
    </row>
    <row r="53144" spans="1:8" x14ac:dyDescent="0.3">
      <c r="A53144" s="3">
        <v>53142</v>
      </c>
      <c r="B53144" s="3" t="s">
        <v>38244</v>
      </c>
      <c r="C53144" s="3" t="s">
        <v>40332</v>
      </c>
      <c r="D53144" t="s">
        <v>40351</v>
      </c>
      <c r="E53144" s="6">
        <v>38264</v>
      </c>
      <c r="F53144" s="3" t="s">
        <v>17</v>
      </c>
      <c r="G53144" s="3" t="s">
        <v>13</v>
      </c>
      <c r="H53144" s="3" t="s">
        <v>1400</v>
      </c>
    </row>
    <row r="53145" spans="1:8" x14ac:dyDescent="0.3">
      <c r="A53145" s="3">
        <v>53143</v>
      </c>
      <c r="B53145" s="3" t="s">
        <v>38244</v>
      </c>
      <c r="C53145" s="3" t="s">
        <v>40562</v>
      </c>
      <c r="D53145" t="s">
        <v>40563</v>
      </c>
      <c r="E53145" s="6">
        <v>38264</v>
      </c>
      <c r="F53145" s="3" t="s">
        <v>17</v>
      </c>
      <c r="G53145" s="3" t="s">
        <v>13</v>
      </c>
      <c r="H53145" s="3" t="s">
        <v>1400</v>
      </c>
    </row>
    <row r="53146" spans="1:8" x14ac:dyDescent="0.3">
      <c r="A53146" s="3">
        <v>53144</v>
      </c>
      <c r="B53146" s="3" t="s">
        <v>38244</v>
      </c>
      <c r="C53146" s="3" t="s">
        <v>41058</v>
      </c>
      <c r="D53146" t="s">
        <v>41855</v>
      </c>
      <c r="E53146" s="6">
        <v>38264</v>
      </c>
      <c r="F53146" s="3" t="s">
        <v>17</v>
      </c>
      <c r="G53146" s="3" t="s">
        <v>13</v>
      </c>
      <c r="H53146" s="3" t="s">
        <v>1400</v>
      </c>
    </row>
    <row r="53147" spans="1:8" x14ac:dyDescent="0.3">
      <c r="A53147" s="3">
        <v>53145</v>
      </c>
      <c r="B53147" s="3" t="s">
        <v>38244</v>
      </c>
      <c r="C53147" s="3" t="s">
        <v>41856</v>
      </c>
      <c r="D53147" t="s">
        <v>41857</v>
      </c>
      <c r="E53147" s="6">
        <v>38264</v>
      </c>
      <c r="F53147" s="3" t="s">
        <v>17</v>
      </c>
      <c r="G53147" s="3" t="s">
        <v>13</v>
      </c>
      <c r="H53147" s="3" t="s">
        <v>1400</v>
      </c>
    </row>
    <row r="53148" spans="1:8" x14ac:dyDescent="0.3">
      <c r="A53148" s="3">
        <v>53146</v>
      </c>
      <c r="B53148" s="3" t="s">
        <v>38244</v>
      </c>
      <c r="C53148" s="3" t="s">
        <v>49608</v>
      </c>
      <c r="D53148" t="s">
        <v>49609</v>
      </c>
      <c r="E53148" s="6">
        <v>38264</v>
      </c>
      <c r="F53148" s="3" t="s">
        <v>17</v>
      </c>
      <c r="G53148" s="3" t="s">
        <v>13</v>
      </c>
      <c r="H53148" s="3" t="s">
        <v>37</v>
      </c>
    </row>
    <row r="53149" spans="1:8" x14ac:dyDescent="0.3">
      <c r="A53149" s="3">
        <v>53147</v>
      </c>
      <c r="B53149" s="3" t="s">
        <v>38244</v>
      </c>
      <c r="C53149" s="3" t="s">
        <v>50291</v>
      </c>
      <c r="D53149" t="s">
        <v>50464</v>
      </c>
      <c r="E53149" s="6">
        <v>38264</v>
      </c>
      <c r="F53149" s="3" t="s">
        <v>38245</v>
      </c>
      <c r="G53149" s="3" t="s">
        <v>13</v>
      </c>
      <c r="H53149" s="3" t="s">
        <v>37</v>
      </c>
    </row>
    <row r="53150" spans="1:8" x14ac:dyDescent="0.3">
      <c r="A53150" s="3">
        <v>53148</v>
      </c>
      <c r="B53150" s="3" t="s">
        <v>176966</v>
      </c>
      <c r="C53150" s="3" t="s">
        <v>83456</v>
      </c>
      <c r="D53150" t="s">
        <v>182839</v>
      </c>
      <c r="E53150" s="6">
        <v>38264</v>
      </c>
      <c r="F53150" s="3" t="s">
        <v>178117</v>
      </c>
      <c r="G53150" s="3" t="s">
        <v>13</v>
      </c>
      <c r="H53150" s="3" t="s">
        <v>11</v>
      </c>
    </row>
    <row r="53151" spans="1:8" x14ac:dyDescent="0.3">
      <c r="A53151" s="3">
        <v>53149</v>
      </c>
      <c r="B53151" s="3" t="s">
        <v>176966</v>
      </c>
      <c r="C53151" s="3" t="s">
        <v>83456</v>
      </c>
      <c r="D53151" t="s">
        <v>182840</v>
      </c>
      <c r="E53151" s="6">
        <v>38264</v>
      </c>
      <c r="F53151" s="3" t="s">
        <v>178117</v>
      </c>
      <c r="G53151" s="3" t="s">
        <v>13</v>
      </c>
      <c r="H53151" s="3" t="s">
        <v>11</v>
      </c>
    </row>
    <row r="53152" spans="1:8" x14ac:dyDescent="0.3">
      <c r="A53152" s="3">
        <v>53150</v>
      </c>
      <c r="B53152" s="3" t="s">
        <v>1397</v>
      </c>
      <c r="C53152" s="3" t="s">
        <v>3688</v>
      </c>
      <c r="D53152" t="s">
        <v>3689</v>
      </c>
      <c r="E53152" s="6">
        <v>38264</v>
      </c>
      <c r="F53152" s="3" t="s">
        <v>3375</v>
      </c>
      <c r="G53152" s="3" t="s">
        <v>13</v>
      </c>
      <c r="H53152" s="3" t="s">
        <v>1400</v>
      </c>
    </row>
    <row r="53153" spans="1:8" x14ac:dyDescent="0.3">
      <c r="A53153" s="3">
        <v>53151</v>
      </c>
      <c r="B53153" s="3" t="s">
        <v>38244</v>
      </c>
      <c r="C53153" s="3" t="s">
        <v>670</v>
      </c>
      <c r="D53153" t="s">
        <v>46939</v>
      </c>
      <c r="E53153" s="6">
        <v>38264</v>
      </c>
      <c r="F53153" s="3" t="s">
        <v>38245</v>
      </c>
      <c r="G53153" s="3" t="s">
        <v>13</v>
      </c>
      <c r="H53153" s="3" t="s">
        <v>1400</v>
      </c>
    </row>
    <row r="53154" spans="1:8" x14ac:dyDescent="0.3">
      <c r="A53154" s="3">
        <v>53152</v>
      </c>
      <c r="B53154" s="3" t="s">
        <v>38244</v>
      </c>
      <c r="C53154" s="3" t="s">
        <v>47437</v>
      </c>
      <c r="D53154" t="s">
        <v>47450</v>
      </c>
      <c r="E53154" s="6">
        <v>38264</v>
      </c>
      <c r="F53154" s="3" t="s">
        <v>38245</v>
      </c>
      <c r="G53154" s="3" t="s">
        <v>13</v>
      </c>
      <c r="H53154" s="3" t="s">
        <v>37</v>
      </c>
    </row>
    <row r="53155" spans="1:8" x14ac:dyDescent="0.3">
      <c r="A53155" s="3">
        <v>53153</v>
      </c>
      <c r="B53155" s="3" t="s">
        <v>176966</v>
      </c>
      <c r="C53155" s="3" t="s">
        <v>110257</v>
      </c>
      <c r="D53155" t="s">
        <v>180313</v>
      </c>
      <c r="E53155" s="6">
        <v>38264</v>
      </c>
      <c r="F53155" s="3" t="s">
        <v>177116</v>
      </c>
      <c r="G53155" s="3" t="s">
        <v>13</v>
      </c>
      <c r="H53155" s="3" t="s">
        <v>1400</v>
      </c>
    </row>
    <row r="53156" spans="1:8" x14ac:dyDescent="0.3">
      <c r="A53156" s="3">
        <v>53154</v>
      </c>
      <c r="B53156" s="3" t="s">
        <v>176966</v>
      </c>
      <c r="C53156" s="3" t="s">
        <v>180978</v>
      </c>
      <c r="D53156" t="s">
        <v>180979</v>
      </c>
      <c r="E53156" s="6">
        <v>38264</v>
      </c>
      <c r="F53156" s="3" t="s">
        <v>178117</v>
      </c>
      <c r="G53156" s="3" t="s">
        <v>13</v>
      </c>
      <c r="H53156" s="3" t="s">
        <v>37</v>
      </c>
    </row>
    <row r="53157" spans="1:8" x14ac:dyDescent="0.3">
      <c r="A53157" s="3">
        <v>53155</v>
      </c>
      <c r="B53157" s="3" t="s">
        <v>176966</v>
      </c>
      <c r="C53157" s="3" t="s">
        <v>182717</v>
      </c>
      <c r="D53157" t="s">
        <v>182721</v>
      </c>
      <c r="E53157" s="6">
        <v>38264</v>
      </c>
      <c r="F53157" s="3" t="s">
        <v>15</v>
      </c>
      <c r="G53157" s="3" t="s">
        <v>13</v>
      </c>
      <c r="H53157" s="3" t="s">
        <v>37</v>
      </c>
    </row>
    <row r="53158" spans="1:8" x14ac:dyDescent="0.3">
      <c r="A53158" s="3">
        <v>53156</v>
      </c>
      <c r="B53158" s="3" t="s">
        <v>176966</v>
      </c>
      <c r="C53158" s="3" t="s">
        <v>182719</v>
      </c>
      <c r="D53158" t="s">
        <v>182720</v>
      </c>
      <c r="E53158" s="6">
        <v>38264</v>
      </c>
      <c r="F53158" s="3" t="s">
        <v>15</v>
      </c>
      <c r="G53158" s="3" t="s">
        <v>13</v>
      </c>
      <c r="H53158" s="3" t="s">
        <v>37</v>
      </c>
    </row>
    <row r="53159" spans="1:8" x14ac:dyDescent="0.3">
      <c r="A53159" s="3">
        <v>53157</v>
      </c>
      <c r="B53159" s="3" t="s">
        <v>176966</v>
      </c>
      <c r="C53159" s="3" t="s">
        <v>124149</v>
      </c>
      <c r="D53159" t="s">
        <v>183488</v>
      </c>
      <c r="E53159" s="6">
        <v>38264</v>
      </c>
      <c r="F53159" s="3" t="s">
        <v>15</v>
      </c>
      <c r="G53159" s="3" t="s">
        <v>13</v>
      </c>
      <c r="H53159" s="3" t="s">
        <v>54</v>
      </c>
    </row>
    <row r="53160" spans="1:8" x14ac:dyDescent="0.3">
      <c r="A53160" s="3">
        <v>53158</v>
      </c>
      <c r="B53160" s="3" t="s">
        <v>176966</v>
      </c>
      <c r="C53160" s="3" t="s">
        <v>183485</v>
      </c>
      <c r="D53160" t="s">
        <v>183489</v>
      </c>
      <c r="E53160" s="6">
        <v>38264</v>
      </c>
      <c r="F53160" s="3" t="s">
        <v>15</v>
      </c>
      <c r="G53160" s="3" t="s">
        <v>13</v>
      </c>
      <c r="H53160" s="3" t="s">
        <v>54</v>
      </c>
    </row>
    <row r="53161" spans="1:8" x14ac:dyDescent="0.3">
      <c r="A53161" s="3">
        <v>53159</v>
      </c>
      <c r="B53161" s="3" t="s">
        <v>176966</v>
      </c>
      <c r="C53161" s="3" t="s">
        <v>183485</v>
      </c>
      <c r="D53161" t="s">
        <v>183490</v>
      </c>
      <c r="E53161" s="6">
        <v>38264</v>
      </c>
      <c r="F53161" s="3" t="s">
        <v>15</v>
      </c>
      <c r="G53161" s="3" t="s">
        <v>13</v>
      </c>
      <c r="H53161" s="3" t="s">
        <v>54</v>
      </c>
    </row>
    <row r="53162" spans="1:8" x14ac:dyDescent="0.3">
      <c r="A53162" s="3">
        <v>53160</v>
      </c>
      <c r="B53162" s="3" t="s">
        <v>176966</v>
      </c>
      <c r="C53162" s="3" t="s">
        <v>124149</v>
      </c>
      <c r="D53162" t="s">
        <v>183491</v>
      </c>
      <c r="E53162" s="6">
        <v>38264</v>
      </c>
      <c r="F53162" s="3" t="s">
        <v>15</v>
      </c>
      <c r="G53162" s="3" t="s">
        <v>13</v>
      </c>
      <c r="H53162" s="3" t="s">
        <v>54</v>
      </c>
    </row>
    <row r="53163" spans="1:8" x14ac:dyDescent="0.3">
      <c r="A53163" s="3">
        <v>53161</v>
      </c>
      <c r="B53163" s="3" t="s">
        <v>176966</v>
      </c>
      <c r="C53163" s="3" t="s">
        <v>96452</v>
      </c>
      <c r="D53163" t="s">
        <v>177296</v>
      </c>
      <c r="E53163" s="6">
        <v>38264</v>
      </c>
      <c r="F53163" s="3" t="s">
        <v>177092</v>
      </c>
      <c r="G53163" s="3" t="s">
        <v>13</v>
      </c>
      <c r="H53163" s="3" t="s">
        <v>1400</v>
      </c>
    </row>
    <row r="53164" spans="1:8" x14ac:dyDescent="0.3">
      <c r="A53164" s="3">
        <v>53162</v>
      </c>
      <c r="B53164" s="3" t="s">
        <v>176966</v>
      </c>
      <c r="C53164" s="3" t="s">
        <v>96283</v>
      </c>
      <c r="D53164" t="s">
        <v>177297</v>
      </c>
      <c r="E53164" s="6">
        <v>38264</v>
      </c>
      <c r="F53164" s="3" t="s">
        <v>177092</v>
      </c>
      <c r="G53164" s="3" t="s">
        <v>13</v>
      </c>
      <c r="H53164" s="3" t="s">
        <v>1400</v>
      </c>
    </row>
    <row r="53165" spans="1:8" x14ac:dyDescent="0.3">
      <c r="A53165" s="3">
        <v>53163</v>
      </c>
      <c r="B53165" s="3" t="s">
        <v>176966</v>
      </c>
      <c r="C53165" s="3" t="s">
        <v>91685</v>
      </c>
      <c r="D53165" t="s">
        <v>177914</v>
      </c>
      <c r="E53165" s="6">
        <v>38264</v>
      </c>
      <c r="F53165" s="3" t="s">
        <v>177092</v>
      </c>
      <c r="G53165" s="3" t="s">
        <v>13</v>
      </c>
      <c r="H53165" s="3" t="s">
        <v>1400</v>
      </c>
    </row>
    <row r="53166" spans="1:8" x14ac:dyDescent="0.3">
      <c r="A53166" s="3">
        <v>53164</v>
      </c>
      <c r="B53166" s="3" t="s">
        <v>176966</v>
      </c>
      <c r="C53166" s="3" t="s">
        <v>6021</v>
      </c>
      <c r="D53166" t="s">
        <v>180956</v>
      </c>
      <c r="E53166" s="6">
        <v>38264</v>
      </c>
      <c r="F53166" s="3" t="s">
        <v>177116</v>
      </c>
      <c r="G53166" s="3" t="s">
        <v>13</v>
      </c>
      <c r="H53166" s="3" t="s">
        <v>37</v>
      </c>
    </row>
    <row r="53167" spans="1:8" x14ac:dyDescent="0.3">
      <c r="A53167" s="3">
        <v>53165</v>
      </c>
      <c r="B53167" s="3" t="s">
        <v>38244</v>
      </c>
      <c r="C53167" s="3" t="s">
        <v>53875</v>
      </c>
      <c r="D53167" t="s">
        <v>54061</v>
      </c>
      <c r="E53167" s="6">
        <v>38264</v>
      </c>
      <c r="F53167" s="3" t="s">
        <v>38262</v>
      </c>
      <c r="G53167" s="3" t="s">
        <v>13</v>
      </c>
      <c r="H53167" s="3" t="s">
        <v>54</v>
      </c>
    </row>
    <row r="53168" spans="1:8" x14ac:dyDescent="0.3">
      <c r="A53168" s="3">
        <v>53166</v>
      </c>
      <c r="B53168" s="3" t="s">
        <v>9</v>
      </c>
      <c r="C53168" s="3" t="s">
        <v>151459</v>
      </c>
      <c r="D53168" t="s">
        <v>151460</v>
      </c>
      <c r="E53168" s="6">
        <v>38264</v>
      </c>
      <c r="F53168" s="3" t="s">
        <v>139765</v>
      </c>
      <c r="G53168" s="3" t="s">
        <v>13</v>
      </c>
      <c r="H53168" s="3" t="s">
        <v>11</v>
      </c>
    </row>
    <row r="53169" spans="1:8" x14ac:dyDescent="0.3">
      <c r="A53169" s="3">
        <v>53167</v>
      </c>
      <c r="B53169" s="3" t="s">
        <v>176966</v>
      </c>
      <c r="C53169" s="3" t="s">
        <v>180282</v>
      </c>
      <c r="D53169" t="s">
        <v>180283</v>
      </c>
      <c r="E53169" s="6">
        <v>38264</v>
      </c>
      <c r="F53169" s="3" t="s">
        <v>177116</v>
      </c>
      <c r="G53169" s="3" t="s">
        <v>13</v>
      </c>
      <c r="H53169" s="3" t="s">
        <v>1400</v>
      </c>
    </row>
    <row r="53170" spans="1:8" x14ac:dyDescent="0.3">
      <c r="A53170" s="3">
        <v>53168</v>
      </c>
      <c r="B53170" s="3" t="s">
        <v>176966</v>
      </c>
      <c r="C53170" s="3" t="s">
        <v>182947</v>
      </c>
      <c r="D53170" t="s">
        <v>183079</v>
      </c>
      <c r="E53170" s="6">
        <v>38264</v>
      </c>
      <c r="F53170" s="3" t="s">
        <v>178108</v>
      </c>
      <c r="G53170" s="3" t="s">
        <v>13</v>
      </c>
      <c r="H53170" s="3" t="s">
        <v>11</v>
      </c>
    </row>
    <row r="53171" spans="1:8" x14ac:dyDescent="0.3">
      <c r="A53171" s="3">
        <v>53169</v>
      </c>
      <c r="B53171" s="3" t="s">
        <v>26273</v>
      </c>
      <c r="C53171" s="3" t="s">
        <v>31450</v>
      </c>
      <c r="D53171" t="s">
        <v>31451</v>
      </c>
      <c r="E53171" s="6">
        <v>38264</v>
      </c>
      <c r="F53171" s="3" t="s">
        <v>30872</v>
      </c>
      <c r="G53171" s="3" t="s">
        <v>13</v>
      </c>
      <c r="H53171" s="3" t="s">
        <v>37</v>
      </c>
    </row>
    <row r="53172" spans="1:8" x14ac:dyDescent="0.3">
      <c r="A53172" s="3">
        <v>53170</v>
      </c>
      <c r="B53172" s="3" t="s">
        <v>26273</v>
      </c>
      <c r="C53172" s="3" t="s">
        <v>31405</v>
      </c>
      <c r="D53172" t="s">
        <v>31452</v>
      </c>
      <c r="E53172" s="6">
        <v>38264</v>
      </c>
      <c r="F53172" s="3" t="s">
        <v>30872</v>
      </c>
      <c r="G53172" s="3" t="s">
        <v>13</v>
      </c>
      <c r="H53172" s="3" t="s">
        <v>37</v>
      </c>
    </row>
    <row r="53173" spans="1:8" x14ac:dyDescent="0.3">
      <c r="A53173" s="3">
        <v>53171</v>
      </c>
      <c r="B53173" s="3" t="s">
        <v>9</v>
      </c>
      <c r="C53173" s="3" t="s">
        <v>141244</v>
      </c>
      <c r="D53173" t="s">
        <v>141245</v>
      </c>
      <c r="E53173" s="6">
        <v>38264</v>
      </c>
      <c r="F53173" s="3" t="s">
        <v>141228</v>
      </c>
      <c r="G53173" s="3" t="s">
        <v>13</v>
      </c>
      <c r="H53173" s="3" t="s">
        <v>1400</v>
      </c>
    </row>
    <row r="53174" spans="1:8" x14ac:dyDescent="0.3">
      <c r="A53174" s="3">
        <v>53172</v>
      </c>
      <c r="B53174" s="3" t="s">
        <v>9</v>
      </c>
      <c r="C53174" s="3" t="s">
        <v>142254</v>
      </c>
      <c r="D53174" t="s">
        <v>142257</v>
      </c>
      <c r="E53174" s="6">
        <v>38264</v>
      </c>
      <c r="F53174" s="3" t="s">
        <v>142256</v>
      </c>
      <c r="G53174" s="3" t="s">
        <v>13</v>
      </c>
      <c r="H53174" s="3" t="s">
        <v>1400</v>
      </c>
    </row>
    <row r="53175" spans="1:8" x14ac:dyDescent="0.3">
      <c r="A53175" s="3">
        <v>53173</v>
      </c>
      <c r="B53175" s="3" t="s">
        <v>9</v>
      </c>
      <c r="C53175" s="3" t="s">
        <v>142345</v>
      </c>
      <c r="D53175" t="s">
        <v>142347</v>
      </c>
      <c r="E53175" s="6">
        <v>38264</v>
      </c>
      <c r="F53175" s="3" t="s">
        <v>142256</v>
      </c>
      <c r="G53175" s="3" t="s">
        <v>13</v>
      </c>
      <c r="H53175" s="3" t="s">
        <v>1400</v>
      </c>
    </row>
    <row r="53176" spans="1:8" x14ac:dyDescent="0.3">
      <c r="A53176" s="3">
        <v>53174</v>
      </c>
      <c r="B53176" s="3" t="s">
        <v>9</v>
      </c>
      <c r="C53176" s="3" t="s">
        <v>106074</v>
      </c>
      <c r="D53176" t="s">
        <v>148957</v>
      </c>
      <c r="E53176" s="6">
        <v>38264</v>
      </c>
      <c r="F53176" s="3" t="s">
        <v>28</v>
      </c>
      <c r="G53176" s="3" t="s">
        <v>13</v>
      </c>
      <c r="H53176" s="3" t="s">
        <v>37</v>
      </c>
    </row>
    <row r="53177" spans="1:8" x14ac:dyDescent="0.3">
      <c r="A53177" s="3">
        <v>53175</v>
      </c>
      <c r="B53177" s="3" t="s">
        <v>9</v>
      </c>
      <c r="C53177" s="3" t="s">
        <v>670</v>
      </c>
      <c r="D53177" t="s">
        <v>150193</v>
      </c>
      <c r="E53177" s="6">
        <v>38264</v>
      </c>
      <c r="F53177" s="3" t="s">
        <v>139819</v>
      </c>
      <c r="G53177" s="3" t="s">
        <v>13</v>
      </c>
      <c r="H53177" s="3" t="s">
        <v>37</v>
      </c>
    </row>
    <row r="53178" spans="1:8" x14ac:dyDescent="0.3">
      <c r="A53178" s="3">
        <v>53176</v>
      </c>
      <c r="B53178" s="3" t="s">
        <v>9</v>
      </c>
      <c r="C53178" s="3" t="s">
        <v>670</v>
      </c>
      <c r="D53178" t="s">
        <v>150194</v>
      </c>
      <c r="E53178" s="6">
        <v>38264</v>
      </c>
      <c r="F53178" s="3" t="s">
        <v>31</v>
      </c>
      <c r="G53178" s="3" t="s">
        <v>13</v>
      </c>
      <c r="H53178" s="3" t="s">
        <v>37</v>
      </c>
    </row>
    <row r="53179" spans="1:8" x14ac:dyDescent="0.3">
      <c r="A53179" s="3">
        <v>53177</v>
      </c>
      <c r="B53179" s="3" t="s">
        <v>9</v>
      </c>
      <c r="C53179" s="3" t="s">
        <v>670</v>
      </c>
      <c r="D53179" t="s">
        <v>150195</v>
      </c>
      <c r="E53179" s="6">
        <v>38264</v>
      </c>
      <c r="F53179" s="3" t="s">
        <v>139845</v>
      </c>
      <c r="G53179" s="3" t="s">
        <v>13</v>
      </c>
      <c r="H53179" s="3" t="s">
        <v>37</v>
      </c>
    </row>
    <row r="53180" spans="1:8" x14ac:dyDescent="0.3">
      <c r="A53180" s="3">
        <v>53178</v>
      </c>
      <c r="B53180" s="3" t="s">
        <v>9</v>
      </c>
      <c r="C53180" s="3" t="s">
        <v>13263</v>
      </c>
      <c r="D53180" t="s">
        <v>158487</v>
      </c>
      <c r="E53180" s="6">
        <v>38264</v>
      </c>
      <c r="F53180" s="3" t="s">
        <v>142325</v>
      </c>
      <c r="G53180" s="3" t="s">
        <v>13</v>
      </c>
      <c r="H53180" s="3" t="s">
        <v>54</v>
      </c>
    </row>
    <row r="53181" spans="1:8" x14ac:dyDescent="0.3">
      <c r="A53181" s="3">
        <v>53179</v>
      </c>
      <c r="B53181" s="3" t="s">
        <v>9</v>
      </c>
      <c r="C53181" s="3" t="s">
        <v>132448</v>
      </c>
      <c r="D53181" t="s">
        <v>158488</v>
      </c>
      <c r="E53181" s="6">
        <v>38264</v>
      </c>
      <c r="F53181" s="3" t="s">
        <v>142325</v>
      </c>
      <c r="G53181" s="3" t="s">
        <v>13</v>
      </c>
      <c r="H53181" s="3" t="s">
        <v>54</v>
      </c>
    </row>
    <row r="53182" spans="1:8" x14ac:dyDescent="0.3">
      <c r="A53182" s="3">
        <v>53180</v>
      </c>
      <c r="B53182" s="3" t="s">
        <v>1397</v>
      </c>
      <c r="C53182" s="3" t="s">
        <v>6706</v>
      </c>
      <c r="D53182" t="s">
        <v>6707</v>
      </c>
      <c r="E53182" s="6">
        <v>38264</v>
      </c>
      <c r="F53182" s="3" t="s">
        <v>1751</v>
      </c>
      <c r="G53182" s="3" t="s">
        <v>13</v>
      </c>
      <c r="H53182" s="3" t="s">
        <v>54</v>
      </c>
    </row>
    <row r="53183" spans="1:8" x14ac:dyDescent="0.3">
      <c r="A53183" s="3">
        <v>53181</v>
      </c>
      <c r="B53183" s="3" t="s">
        <v>26273</v>
      </c>
      <c r="C53183" s="3" t="s">
        <v>16211</v>
      </c>
      <c r="D53183" t="s">
        <v>31449</v>
      </c>
      <c r="E53183" s="6">
        <v>38264</v>
      </c>
      <c r="F53183" s="3" t="s">
        <v>30872</v>
      </c>
      <c r="G53183" s="3" t="s">
        <v>13</v>
      </c>
      <c r="H53183" s="3" t="s">
        <v>37</v>
      </c>
    </row>
    <row r="53184" spans="1:8" x14ac:dyDescent="0.3">
      <c r="A53184" s="3">
        <v>53182</v>
      </c>
      <c r="B53184" s="3" t="s">
        <v>26273</v>
      </c>
      <c r="C53184" s="3" t="s">
        <v>33634</v>
      </c>
      <c r="D53184" t="s">
        <v>33732</v>
      </c>
      <c r="E53184" s="6">
        <v>38264</v>
      </c>
      <c r="F53184" s="3" t="s">
        <v>26475</v>
      </c>
      <c r="G53184" s="3" t="s">
        <v>13</v>
      </c>
      <c r="H53184" s="3" t="s">
        <v>37</v>
      </c>
    </row>
    <row r="53185" spans="1:8" x14ac:dyDescent="0.3">
      <c r="A53185" s="3">
        <v>53183</v>
      </c>
      <c r="B53185" s="3" t="s">
        <v>26273</v>
      </c>
      <c r="C53185" s="3" t="s">
        <v>30577</v>
      </c>
      <c r="D53185" t="s">
        <v>37869</v>
      </c>
      <c r="E53185" s="6">
        <v>38264</v>
      </c>
      <c r="F53185" s="3" t="s">
        <v>27070</v>
      </c>
      <c r="G53185" s="3" t="s">
        <v>13</v>
      </c>
      <c r="H53185" s="3" t="s">
        <v>54</v>
      </c>
    </row>
    <row r="53186" spans="1:8" x14ac:dyDescent="0.3">
      <c r="A53186" s="3">
        <v>53184</v>
      </c>
      <c r="B53186" s="3" t="s">
        <v>9</v>
      </c>
      <c r="C53186" s="3" t="s">
        <v>670</v>
      </c>
      <c r="D53186" t="s">
        <v>149522</v>
      </c>
      <c r="E53186" s="6">
        <v>38264</v>
      </c>
      <c r="F53186" s="3" t="s">
        <v>24</v>
      </c>
      <c r="G53186" s="3" t="s">
        <v>13</v>
      </c>
      <c r="H53186" s="3" t="s">
        <v>37</v>
      </c>
    </row>
    <row r="53187" spans="1:8" x14ac:dyDescent="0.3">
      <c r="A53187" s="3">
        <v>53185</v>
      </c>
      <c r="B53187" s="3" t="s">
        <v>9</v>
      </c>
      <c r="C53187" s="3" t="s">
        <v>670</v>
      </c>
      <c r="D53187" t="s">
        <v>150192</v>
      </c>
      <c r="E53187" s="6">
        <v>38264</v>
      </c>
      <c r="F53187" s="3" t="s">
        <v>149647</v>
      </c>
      <c r="G53187" s="3" t="s">
        <v>13</v>
      </c>
      <c r="H53187" s="3" t="s">
        <v>37</v>
      </c>
    </row>
    <row r="53188" spans="1:8" x14ac:dyDescent="0.3">
      <c r="A53188" s="3">
        <v>53186</v>
      </c>
      <c r="B53188" s="3" t="s">
        <v>9</v>
      </c>
      <c r="C53188" s="3" t="s">
        <v>557</v>
      </c>
      <c r="D53188" t="s">
        <v>150500</v>
      </c>
      <c r="E53188" s="6">
        <v>38264</v>
      </c>
      <c r="F53188" s="3" t="s">
        <v>139819</v>
      </c>
      <c r="G53188" s="3" t="s">
        <v>13</v>
      </c>
      <c r="H53188" s="3" t="s">
        <v>37</v>
      </c>
    </row>
    <row r="53189" spans="1:8" x14ac:dyDescent="0.3">
      <c r="A53189" s="3">
        <v>53187</v>
      </c>
      <c r="B53189" s="3" t="s">
        <v>9</v>
      </c>
      <c r="C53189" s="3" t="s">
        <v>557</v>
      </c>
      <c r="D53189" t="s">
        <v>150501</v>
      </c>
      <c r="E53189" s="6">
        <v>38264</v>
      </c>
      <c r="F53189" s="3" t="s">
        <v>139819</v>
      </c>
      <c r="G53189" s="3" t="s">
        <v>13</v>
      </c>
      <c r="H53189" s="3" t="s">
        <v>37</v>
      </c>
    </row>
    <row r="53190" spans="1:8" x14ac:dyDescent="0.3">
      <c r="A53190" s="3">
        <v>53188</v>
      </c>
      <c r="B53190" s="3" t="s">
        <v>9</v>
      </c>
      <c r="C53190" s="3" t="s">
        <v>158478</v>
      </c>
      <c r="D53190" t="s">
        <v>158486</v>
      </c>
      <c r="E53190" s="6">
        <v>38264</v>
      </c>
      <c r="F53190" s="3" t="s">
        <v>142325</v>
      </c>
      <c r="G53190" s="3" t="s">
        <v>13</v>
      </c>
      <c r="H53190" s="3" t="s">
        <v>54</v>
      </c>
    </row>
    <row r="53191" spans="1:8" x14ac:dyDescent="0.3">
      <c r="A53191" s="3">
        <v>53189</v>
      </c>
      <c r="B53191" s="3" t="s">
        <v>17224</v>
      </c>
      <c r="C53191" s="3" t="s">
        <v>494</v>
      </c>
      <c r="D53191" t="s">
        <v>25197</v>
      </c>
      <c r="E53191" s="6">
        <v>38264</v>
      </c>
      <c r="F53191" s="3" t="s">
        <v>3336</v>
      </c>
      <c r="G53191" s="3" t="s">
        <v>13</v>
      </c>
      <c r="H53191" s="3" t="s">
        <v>54</v>
      </c>
    </row>
    <row r="53192" spans="1:8" x14ac:dyDescent="0.3">
      <c r="A53192" s="3">
        <v>53190</v>
      </c>
      <c r="B53192" s="3" t="s">
        <v>26273</v>
      </c>
      <c r="C53192" s="3" t="s">
        <v>2620</v>
      </c>
      <c r="D53192" t="s">
        <v>31448</v>
      </c>
      <c r="E53192" s="6">
        <v>38264</v>
      </c>
      <c r="F53192" s="3" t="s">
        <v>30872</v>
      </c>
      <c r="G53192" s="3" t="s">
        <v>13</v>
      </c>
      <c r="H53192" s="3" t="s">
        <v>37</v>
      </c>
    </row>
    <row r="53193" spans="1:8" x14ac:dyDescent="0.3">
      <c r="A53193" s="3">
        <v>53191</v>
      </c>
      <c r="B53193" s="3" t="s">
        <v>104399</v>
      </c>
      <c r="C53193" s="3" t="s">
        <v>105224</v>
      </c>
      <c r="D53193" t="s">
        <v>105225</v>
      </c>
      <c r="E53193" s="6">
        <v>38264</v>
      </c>
      <c r="F53193" s="3" t="s">
        <v>104785</v>
      </c>
      <c r="G53193" s="3" t="s">
        <v>13</v>
      </c>
      <c r="H53193" s="3" t="s">
        <v>1400</v>
      </c>
    </row>
    <row r="53194" spans="1:8" x14ac:dyDescent="0.3">
      <c r="A53194" s="3">
        <v>53192</v>
      </c>
      <c r="B53194" s="3" t="s">
        <v>104399</v>
      </c>
      <c r="C53194" s="3" t="s">
        <v>670</v>
      </c>
      <c r="D53194" t="s">
        <v>107090</v>
      </c>
      <c r="E53194" s="6">
        <v>38264</v>
      </c>
      <c r="F53194" s="3" t="s">
        <v>106579</v>
      </c>
      <c r="G53194" s="3" t="s">
        <v>13</v>
      </c>
      <c r="H53194" s="3" t="s">
        <v>37</v>
      </c>
    </row>
    <row r="53195" spans="1:8" x14ac:dyDescent="0.3">
      <c r="A53195" s="3">
        <v>53193</v>
      </c>
      <c r="B53195" s="3" t="s">
        <v>9</v>
      </c>
      <c r="C53195" s="3" t="s">
        <v>141754</v>
      </c>
      <c r="D53195" t="s">
        <v>141755</v>
      </c>
      <c r="E53195" s="6">
        <v>38264</v>
      </c>
      <c r="F53195" s="3" t="s">
        <v>21</v>
      </c>
      <c r="G53195" s="3" t="s">
        <v>13</v>
      </c>
      <c r="H53195" s="3" t="s">
        <v>1400</v>
      </c>
    </row>
    <row r="53196" spans="1:8" x14ac:dyDescent="0.3">
      <c r="A53196" s="3">
        <v>53194</v>
      </c>
      <c r="B53196" s="3" t="s">
        <v>9</v>
      </c>
      <c r="C53196" s="3" t="s">
        <v>145669</v>
      </c>
      <c r="D53196" t="s">
        <v>145812</v>
      </c>
      <c r="E53196" s="6">
        <v>38264</v>
      </c>
      <c r="F53196" s="3" t="s">
        <v>21</v>
      </c>
      <c r="G53196" s="3" t="s">
        <v>13</v>
      </c>
      <c r="H53196" s="3" t="s">
        <v>37</v>
      </c>
    </row>
    <row r="53197" spans="1:8" x14ac:dyDescent="0.3">
      <c r="A53197" s="3">
        <v>53195</v>
      </c>
      <c r="B53197" s="3" t="s">
        <v>9</v>
      </c>
      <c r="C53197" s="3" t="s">
        <v>69754</v>
      </c>
      <c r="D53197" t="s">
        <v>146917</v>
      </c>
      <c r="E53197" s="6">
        <v>38264</v>
      </c>
      <c r="F53197" s="3" t="s">
        <v>27</v>
      </c>
      <c r="G53197" s="3" t="s">
        <v>13</v>
      </c>
      <c r="H53197" s="3" t="s">
        <v>37</v>
      </c>
    </row>
    <row r="53198" spans="1:8" x14ac:dyDescent="0.3">
      <c r="A53198" s="3">
        <v>53196</v>
      </c>
      <c r="B53198" s="3" t="s">
        <v>9</v>
      </c>
      <c r="C53198" s="3" t="s">
        <v>148955</v>
      </c>
      <c r="D53198" t="s">
        <v>148956</v>
      </c>
      <c r="E53198" s="6">
        <v>38264</v>
      </c>
      <c r="F53198" s="3" t="s">
        <v>26179</v>
      </c>
      <c r="G53198" s="3" t="s">
        <v>13</v>
      </c>
      <c r="H53198" s="3" t="s">
        <v>37</v>
      </c>
    </row>
    <row r="53199" spans="1:8" x14ac:dyDescent="0.3">
      <c r="A53199" s="3">
        <v>53197</v>
      </c>
      <c r="B53199" s="3" t="s">
        <v>9</v>
      </c>
      <c r="C53199" s="3" t="s">
        <v>32623</v>
      </c>
      <c r="D53199" t="s">
        <v>157824</v>
      </c>
      <c r="E53199" s="6">
        <v>38264</v>
      </c>
      <c r="F53199" s="3" t="s">
        <v>142331</v>
      </c>
      <c r="G53199" s="3" t="s">
        <v>13</v>
      </c>
      <c r="H53199" s="3" t="s">
        <v>54</v>
      </c>
    </row>
    <row r="53200" spans="1:8" x14ac:dyDescent="0.3">
      <c r="A53200" s="3">
        <v>53198</v>
      </c>
      <c r="B53200" s="3" t="s">
        <v>9</v>
      </c>
      <c r="C53200" s="3" t="s">
        <v>158478</v>
      </c>
      <c r="D53200" t="s">
        <v>158485</v>
      </c>
      <c r="E53200" s="6">
        <v>38264</v>
      </c>
      <c r="F53200" s="3" t="s">
        <v>142325</v>
      </c>
      <c r="G53200" s="3" t="s">
        <v>13</v>
      </c>
      <c r="H53200" s="3" t="s">
        <v>54</v>
      </c>
    </row>
    <row r="53201" spans="1:8" x14ac:dyDescent="0.3">
      <c r="A53201" s="3">
        <v>53199</v>
      </c>
      <c r="B53201" s="3" t="s">
        <v>26273</v>
      </c>
      <c r="C53201" s="3" t="s">
        <v>27736</v>
      </c>
      <c r="D53201" t="s">
        <v>27737</v>
      </c>
      <c r="E53201" s="6">
        <v>38264</v>
      </c>
      <c r="F53201" s="3" t="s">
        <v>26857</v>
      </c>
      <c r="G53201" s="3" t="s">
        <v>13</v>
      </c>
      <c r="H53201" s="3" t="s">
        <v>1400</v>
      </c>
    </row>
    <row r="53202" spans="1:8" x14ac:dyDescent="0.3">
      <c r="A53202" s="3">
        <v>53200</v>
      </c>
      <c r="B53202" s="3" t="s">
        <v>26273</v>
      </c>
      <c r="C53202" s="3" t="s">
        <v>30781</v>
      </c>
      <c r="D53202" t="s">
        <v>30782</v>
      </c>
      <c r="E53202" s="6">
        <v>38264</v>
      </c>
      <c r="F53202" s="3" t="s">
        <v>30011</v>
      </c>
      <c r="G53202" s="3" t="s">
        <v>13</v>
      </c>
      <c r="H53202" s="3" t="s">
        <v>37</v>
      </c>
    </row>
    <row r="53203" spans="1:8" x14ac:dyDescent="0.3">
      <c r="A53203" s="3">
        <v>53201</v>
      </c>
      <c r="B53203" s="3" t="s">
        <v>26273</v>
      </c>
      <c r="C53203" s="3" t="s">
        <v>30736</v>
      </c>
      <c r="D53203" t="s">
        <v>30783</v>
      </c>
      <c r="E53203" s="6">
        <v>38264</v>
      </c>
      <c r="F53203" s="3" t="s">
        <v>30011</v>
      </c>
      <c r="G53203" s="3" t="s">
        <v>13</v>
      </c>
      <c r="H53203" s="3" t="s">
        <v>37</v>
      </c>
    </row>
    <row r="53204" spans="1:8" x14ac:dyDescent="0.3">
      <c r="A53204" s="3">
        <v>53202</v>
      </c>
      <c r="B53204" s="3" t="s">
        <v>26273</v>
      </c>
      <c r="C53204" s="3" t="s">
        <v>30910</v>
      </c>
      <c r="D53204" t="s">
        <v>31708</v>
      </c>
      <c r="E53204" s="6">
        <v>38264</v>
      </c>
      <c r="F53204" s="3" t="s">
        <v>30899</v>
      </c>
      <c r="G53204" s="3" t="s">
        <v>13</v>
      </c>
      <c r="H53204" s="3" t="s">
        <v>37</v>
      </c>
    </row>
    <row r="53205" spans="1:8" x14ac:dyDescent="0.3">
      <c r="A53205" s="3">
        <v>53203</v>
      </c>
      <c r="B53205" s="3" t="s">
        <v>99055</v>
      </c>
      <c r="C53205" s="3" t="s">
        <v>670</v>
      </c>
      <c r="D53205" t="s">
        <v>100467</v>
      </c>
      <c r="E53205" s="6">
        <v>38264</v>
      </c>
      <c r="F53205" s="3" t="s">
        <v>99130</v>
      </c>
      <c r="G53205" s="3" t="s">
        <v>13</v>
      </c>
      <c r="H53205" s="3" t="s">
        <v>6905</v>
      </c>
    </row>
    <row r="53206" spans="1:8" x14ac:dyDescent="0.3">
      <c r="A53206" s="3">
        <v>53204</v>
      </c>
      <c r="B53206" s="3" t="s">
        <v>9</v>
      </c>
      <c r="C53206" s="3" t="s">
        <v>62214</v>
      </c>
      <c r="D53206" t="s">
        <v>142065</v>
      </c>
      <c r="E53206" s="6">
        <v>38264</v>
      </c>
      <c r="F53206" s="3" t="s">
        <v>27</v>
      </c>
      <c r="G53206" s="3" t="s">
        <v>13</v>
      </c>
      <c r="H53206" s="3" t="s">
        <v>1400</v>
      </c>
    </row>
    <row r="53207" spans="1:8" x14ac:dyDescent="0.3">
      <c r="A53207" s="3">
        <v>53205</v>
      </c>
      <c r="B53207" s="3" t="s">
        <v>9</v>
      </c>
      <c r="C53207" s="3" t="s">
        <v>146158</v>
      </c>
      <c r="D53207" t="s">
        <v>146914</v>
      </c>
      <c r="E53207" s="6">
        <v>38264</v>
      </c>
      <c r="F53207" s="3" t="s">
        <v>27</v>
      </c>
      <c r="G53207" s="3" t="s">
        <v>13</v>
      </c>
      <c r="H53207" s="3" t="s">
        <v>37</v>
      </c>
    </row>
    <row r="53208" spans="1:8" x14ac:dyDescent="0.3">
      <c r="A53208" s="3">
        <v>53206</v>
      </c>
      <c r="B53208" s="3" t="s">
        <v>9</v>
      </c>
      <c r="C53208" s="3" t="s">
        <v>146915</v>
      </c>
      <c r="D53208" t="s">
        <v>146916</v>
      </c>
      <c r="E53208" s="6">
        <v>38264</v>
      </c>
      <c r="F53208" s="3" t="s">
        <v>27</v>
      </c>
      <c r="G53208" s="3" t="s">
        <v>13</v>
      </c>
      <c r="H53208" s="3" t="s">
        <v>37</v>
      </c>
    </row>
    <row r="53209" spans="1:8" x14ac:dyDescent="0.3">
      <c r="A53209" s="3">
        <v>53207</v>
      </c>
      <c r="B53209" s="3" t="s">
        <v>9</v>
      </c>
      <c r="C53209" s="3" t="s">
        <v>670</v>
      </c>
      <c r="D53209" t="s">
        <v>150191</v>
      </c>
      <c r="E53209" s="6">
        <v>38264</v>
      </c>
      <c r="F53209" s="3" t="s">
        <v>139819</v>
      </c>
      <c r="G53209" s="3" t="s">
        <v>13</v>
      </c>
      <c r="H53209" s="3" t="s">
        <v>37</v>
      </c>
    </row>
    <row r="53210" spans="1:8" x14ac:dyDescent="0.3">
      <c r="A53210" s="3">
        <v>53208</v>
      </c>
      <c r="B53210" s="3" t="s">
        <v>9</v>
      </c>
      <c r="C53210" s="3" t="s">
        <v>151631</v>
      </c>
      <c r="D53210" t="s">
        <v>151632</v>
      </c>
      <c r="E53210" s="6">
        <v>38264</v>
      </c>
      <c r="F53210" s="3" t="s">
        <v>27</v>
      </c>
      <c r="G53210" s="3" t="s">
        <v>13</v>
      </c>
      <c r="H53210" s="3" t="s">
        <v>11</v>
      </c>
    </row>
    <row r="53211" spans="1:8" x14ac:dyDescent="0.3">
      <c r="A53211" s="3">
        <v>53209</v>
      </c>
      <c r="B53211" s="3" t="s">
        <v>9</v>
      </c>
      <c r="C53211" s="3" t="s">
        <v>121171</v>
      </c>
      <c r="D53211" t="s">
        <v>151657</v>
      </c>
      <c r="E53211" s="6">
        <v>38264</v>
      </c>
      <c r="F53211" s="3" t="s">
        <v>27</v>
      </c>
      <c r="G53211" s="3" t="s">
        <v>13</v>
      </c>
      <c r="H53211" s="3" t="s">
        <v>11</v>
      </c>
    </row>
    <row r="53212" spans="1:8" x14ac:dyDescent="0.3">
      <c r="A53212" s="3">
        <v>53210</v>
      </c>
      <c r="B53212" s="3" t="s">
        <v>9</v>
      </c>
      <c r="C53212" s="3" t="s">
        <v>5144</v>
      </c>
      <c r="D53212" t="s">
        <v>151686</v>
      </c>
      <c r="E53212" s="6">
        <v>38264</v>
      </c>
      <c r="F53212" s="3" t="s">
        <v>27</v>
      </c>
      <c r="G53212" s="3" t="s">
        <v>13</v>
      </c>
      <c r="H53212" s="3" t="s">
        <v>11</v>
      </c>
    </row>
    <row r="53213" spans="1:8" x14ac:dyDescent="0.3">
      <c r="A53213" s="3">
        <v>53211</v>
      </c>
      <c r="B53213" s="3" t="s">
        <v>9</v>
      </c>
      <c r="C53213" s="3" t="s">
        <v>2197</v>
      </c>
      <c r="D53213" t="s">
        <v>157633</v>
      </c>
      <c r="E53213" s="6">
        <v>38264</v>
      </c>
      <c r="F53213" s="3" t="s">
        <v>27</v>
      </c>
      <c r="G53213" s="3" t="s">
        <v>13</v>
      </c>
      <c r="H53213" s="3" t="s">
        <v>54</v>
      </c>
    </row>
    <row r="53214" spans="1:8" x14ac:dyDescent="0.3">
      <c r="A53214" s="3">
        <v>53212</v>
      </c>
      <c r="B53214" s="3" t="s">
        <v>168663</v>
      </c>
      <c r="C53214" s="3" t="s">
        <v>172783</v>
      </c>
      <c r="D53214" t="s">
        <v>172784</v>
      </c>
      <c r="E53214" s="6">
        <v>38264</v>
      </c>
      <c r="F53214" s="3" t="s">
        <v>169043</v>
      </c>
      <c r="G53214" s="3" t="s">
        <v>13</v>
      </c>
      <c r="H53214" s="3" t="s">
        <v>37</v>
      </c>
    </row>
    <row r="53215" spans="1:8" x14ac:dyDescent="0.3">
      <c r="A53215" s="3">
        <v>53213</v>
      </c>
      <c r="B53215" s="3" t="s">
        <v>17224</v>
      </c>
      <c r="C53215" s="3" t="s">
        <v>21969</v>
      </c>
      <c r="D53215" t="s">
        <v>21970</v>
      </c>
      <c r="E53215" s="6">
        <v>38264</v>
      </c>
      <c r="F53215" s="3" t="s">
        <v>17271</v>
      </c>
      <c r="G53215" s="3" t="s">
        <v>13</v>
      </c>
      <c r="H53215" s="3" t="s">
        <v>1400</v>
      </c>
    </row>
    <row r="53216" spans="1:8" x14ac:dyDescent="0.3">
      <c r="A53216" s="3">
        <v>53214</v>
      </c>
      <c r="B53216" s="3" t="s">
        <v>17224</v>
      </c>
      <c r="C53216" s="3" t="s">
        <v>22105</v>
      </c>
      <c r="D53216" t="s">
        <v>22106</v>
      </c>
      <c r="E53216" s="6">
        <v>38264</v>
      </c>
      <c r="F53216" s="3" t="s">
        <v>17271</v>
      </c>
      <c r="G53216" s="3" t="s">
        <v>13</v>
      </c>
      <c r="H53216" s="3" t="s">
        <v>1400</v>
      </c>
    </row>
    <row r="53217" spans="1:8" x14ac:dyDescent="0.3">
      <c r="A53217" s="3">
        <v>53215</v>
      </c>
      <c r="B53217" s="3" t="s">
        <v>17224</v>
      </c>
      <c r="C53217" s="3" t="s">
        <v>22187</v>
      </c>
      <c r="D53217" t="s">
        <v>22188</v>
      </c>
      <c r="E53217" s="6">
        <v>38264</v>
      </c>
      <c r="F53217" s="3" t="s">
        <v>17271</v>
      </c>
      <c r="G53217" s="3" t="s">
        <v>13</v>
      </c>
      <c r="H53217" s="3" t="s">
        <v>1400</v>
      </c>
    </row>
    <row r="53218" spans="1:8" x14ac:dyDescent="0.3">
      <c r="A53218" s="3">
        <v>53216</v>
      </c>
      <c r="B53218" s="3" t="s">
        <v>17224</v>
      </c>
      <c r="C53218" s="3" t="s">
        <v>22479</v>
      </c>
      <c r="D53218" t="s">
        <v>22480</v>
      </c>
      <c r="E53218" s="6">
        <v>38264</v>
      </c>
      <c r="F53218" s="3" t="s">
        <v>17237</v>
      </c>
      <c r="G53218" s="3" t="s">
        <v>13</v>
      </c>
      <c r="H53218" s="3" t="s">
        <v>1400</v>
      </c>
    </row>
    <row r="53219" spans="1:8" x14ac:dyDescent="0.3">
      <c r="A53219" s="3">
        <v>53217</v>
      </c>
      <c r="B53219" s="3" t="s">
        <v>38244</v>
      </c>
      <c r="C53219" s="3" t="s">
        <v>49605</v>
      </c>
      <c r="D53219" t="s">
        <v>49607</v>
      </c>
      <c r="E53219" s="6">
        <v>38264</v>
      </c>
      <c r="F53219" s="3" t="s">
        <v>38262</v>
      </c>
      <c r="G53219" s="3" t="s">
        <v>13</v>
      </c>
      <c r="H53219" s="3" t="s">
        <v>37</v>
      </c>
    </row>
    <row r="53220" spans="1:8" x14ac:dyDescent="0.3">
      <c r="A53220" s="3">
        <v>53218</v>
      </c>
      <c r="B53220" s="3" t="s">
        <v>9</v>
      </c>
      <c r="C53220" s="3" t="s">
        <v>670</v>
      </c>
      <c r="D53220" t="s">
        <v>150190</v>
      </c>
      <c r="E53220" s="6">
        <v>38264</v>
      </c>
      <c r="F53220" s="3" t="s">
        <v>139765</v>
      </c>
      <c r="G53220" s="3" t="s">
        <v>13</v>
      </c>
      <c r="H53220" s="3" t="s">
        <v>37</v>
      </c>
    </row>
    <row r="53221" spans="1:8" x14ac:dyDescent="0.3">
      <c r="A53221" s="3">
        <v>53219</v>
      </c>
      <c r="B53221" s="3" t="s">
        <v>9</v>
      </c>
      <c r="C53221" s="3" t="s">
        <v>151629</v>
      </c>
      <c r="D53221" t="s">
        <v>151630</v>
      </c>
      <c r="E53221" s="6">
        <v>38264</v>
      </c>
      <c r="F53221" s="3" t="s">
        <v>27</v>
      </c>
      <c r="G53221" s="3" t="s">
        <v>13</v>
      </c>
      <c r="H53221" s="3" t="s">
        <v>11</v>
      </c>
    </row>
    <row r="53222" spans="1:8" x14ac:dyDescent="0.3">
      <c r="A53222" s="3">
        <v>53220</v>
      </c>
      <c r="B53222" s="3" t="s">
        <v>9</v>
      </c>
      <c r="C53222" s="3" t="s">
        <v>670</v>
      </c>
      <c r="D53222" t="s">
        <v>152010</v>
      </c>
      <c r="E53222" s="6">
        <v>38264</v>
      </c>
      <c r="F53222" s="3" t="s">
        <v>151744</v>
      </c>
      <c r="G53222" s="3" t="s">
        <v>13</v>
      </c>
      <c r="H53222" s="3" t="s">
        <v>11</v>
      </c>
    </row>
    <row r="53223" spans="1:8" x14ac:dyDescent="0.3">
      <c r="A53223" s="3">
        <v>53221</v>
      </c>
      <c r="B53223" s="3" t="s">
        <v>17224</v>
      </c>
      <c r="C53223" s="3" t="s">
        <v>22479</v>
      </c>
      <c r="D53223" t="s">
        <v>183686</v>
      </c>
      <c r="E53223" s="6">
        <v>38264</v>
      </c>
      <c r="F53223" s="3" t="s">
        <v>17237</v>
      </c>
      <c r="G53223" s="3" t="s">
        <v>13</v>
      </c>
      <c r="H53223" s="3" t="s">
        <v>1400</v>
      </c>
    </row>
    <row r="53224" spans="1:8" x14ac:dyDescent="0.3">
      <c r="A53224" s="3">
        <v>53222</v>
      </c>
      <c r="B53224" s="3" t="s">
        <v>17224</v>
      </c>
      <c r="C53224" s="3" t="s">
        <v>22187</v>
      </c>
      <c r="D53224" t="s">
        <v>183739</v>
      </c>
      <c r="E53224" s="6">
        <v>38264</v>
      </c>
      <c r="F53224" s="3" t="s">
        <v>17271</v>
      </c>
      <c r="G53224" s="3" t="s">
        <v>13</v>
      </c>
      <c r="H53224" s="3" t="s">
        <v>1400</v>
      </c>
    </row>
    <row r="53225" spans="1:8" x14ac:dyDescent="0.3">
      <c r="A53225" s="3">
        <v>53223</v>
      </c>
      <c r="B53225" s="3" t="s">
        <v>17224</v>
      </c>
      <c r="C53225" s="3" t="s">
        <v>22187</v>
      </c>
      <c r="D53225" t="s">
        <v>183783</v>
      </c>
      <c r="E53225" s="6">
        <v>38264</v>
      </c>
      <c r="F53225" s="3" t="s">
        <v>17271</v>
      </c>
      <c r="G53225" s="3" t="s">
        <v>13</v>
      </c>
      <c r="H53225" s="3" t="s">
        <v>1400</v>
      </c>
    </row>
    <row r="53226" spans="1:8" x14ac:dyDescent="0.3">
      <c r="A53226" s="3">
        <v>53224</v>
      </c>
      <c r="B53226" s="3" t="s">
        <v>17224</v>
      </c>
      <c r="C53226" s="3" t="s">
        <v>22105</v>
      </c>
      <c r="D53226" t="s">
        <v>183816</v>
      </c>
      <c r="E53226" s="6">
        <v>38264</v>
      </c>
      <c r="F53226" s="3" t="s">
        <v>17271</v>
      </c>
      <c r="G53226" s="3" t="s">
        <v>13</v>
      </c>
      <c r="H53226" s="3" t="s">
        <v>1400</v>
      </c>
    </row>
    <row r="53227" spans="1:8" x14ac:dyDescent="0.3">
      <c r="A53227" s="3">
        <v>53225</v>
      </c>
      <c r="B53227" s="3" t="s">
        <v>38244</v>
      </c>
      <c r="C53227" s="3" t="s">
        <v>670</v>
      </c>
      <c r="D53227" t="s">
        <v>46937</v>
      </c>
      <c r="E53227" s="6">
        <v>38264</v>
      </c>
      <c r="F53227" s="3" t="s">
        <v>38610</v>
      </c>
      <c r="G53227" s="3" t="s">
        <v>13</v>
      </c>
      <c r="H53227" s="3" t="s">
        <v>1400</v>
      </c>
    </row>
    <row r="53228" spans="1:8" x14ac:dyDescent="0.3">
      <c r="A53228" s="3">
        <v>53226</v>
      </c>
      <c r="B53228" s="3" t="s">
        <v>38244</v>
      </c>
      <c r="C53228" s="3" t="s">
        <v>670</v>
      </c>
      <c r="D53228" t="s">
        <v>46938</v>
      </c>
      <c r="E53228" s="6">
        <v>38264</v>
      </c>
      <c r="F53228" s="3" t="s">
        <v>38245</v>
      </c>
      <c r="G53228" s="3" t="s">
        <v>13</v>
      </c>
      <c r="H53228" s="3" t="s">
        <v>1400</v>
      </c>
    </row>
    <row r="53229" spans="1:8" x14ac:dyDescent="0.3">
      <c r="A53229" s="3">
        <v>53227</v>
      </c>
      <c r="B53229" s="3" t="s">
        <v>38244</v>
      </c>
      <c r="C53229" s="3" t="s">
        <v>48780</v>
      </c>
      <c r="D53229" t="s">
        <v>48781</v>
      </c>
      <c r="E53229" s="6">
        <v>38264</v>
      </c>
      <c r="F53229" s="3" t="s">
        <v>46642</v>
      </c>
      <c r="G53229" s="3" t="s">
        <v>13</v>
      </c>
      <c r="H53229" s="3" t="s">
        <v>37</v>
      </c>
    </row>
    <row r="53230" spans="1:8" x14ac:dyDescent="0.3">
      <c r="A53230" s="3">
        <v>53228</v>
      </c>
      <c r="B53230" s="3" t="s">
        <v>38244</v>
      </c>
      <c r="C53230" s="3" t="s">
        <v>53875</v>
      </c>
      <c r="D53230" t="s">
        <v>54060</v>
      </c>
      <c r="E53230" s="6">
        <v>38264</v>
      </c>
      <c r="F53230" s="3" t="s">
        <v>38262</v>
      </c>
      <c r="G53230" s="3" t="s">
        <v>13</v>
      </c>
      <c r="H53230" s="3" t="s">
        <v>54</v>
      </c>
    </row>
    <row r="53231" spans="1:8" x14ac:dyDescent="0.3">
      <c r="A53231" s="3">
        <v>53229</v>
      </c>
      <c r="B53231" s="3" t="s">
        <v>9</v>
      </c>
      <c r="C53231" s="3" t="s">
        <v>33795</v>
      </c>
      <c r="D53231" t="s">
        <v>148533</v>
      </c>
      <c r="E53231" s="6">
        <v>38264</v>
      </c>
      <c r="F53231" s="3" t="s">
        <v>141228</v>
      </c>
      <c r="G53231" s="3" t="s">
        <v>13</v>
      </c>
      <c r="H53231" s="3" t="s">
        <v>37</v>
      </c>
    </row>
    <row r="53232" spans="1:8" x14ac:dyDescent="0.3">
      <c r="A53232" s="3">
        <v>53230</v>
      </c>
      <c r="B53232" s="3" t="s">
        <v>9</v>
      </c>
      <c r="C53232" s="3" t="s">
        <v>76439</v>
      </c>
      <c r="D53232" t="s">
        <v>158635</v>
      </c>
      <c r="E53232" s="6">
        <v>38264</v>
      </c>
      <c r="F53232" s="3" t="s">
        <v>144906</v>
      </c>
      <c r="G53232" s="3" t="s">
        <v>13</v>
      </c>
      <c r="H53232" s="3" t="s">
        <v>54</v>
      </c>
    </row>
    <row r="53233" spans="1:8" x14ac:dyDescent="0.3">
      <c r="A53233" s="3">
        <v>53231</v>
      </c>
      <c r="B53233" s="3" t="s">
        <v>160636</v>
      </c>
      <c r="C53233" s="3" t="s">
        <v>165875</v>
      </c>
      <c r="D53233" t="s">
        <v>165876</v>
      </c>
      <c r="E53233" s="6">
        <v>38264</v>
      </c>
      <c r="F53233" s="3" t="s">
        <v>160873</v>
      </c>
      <c r="G53233" s="3" t="s">
        <v>13</v>
      </c>
      <c r="H53233" s="3" t="s">
        <v>37</v>
      </c>
    </row>
    <row r="53234" spans="1:8" x14ac:dyDescent="0.3">
      <c r="A53234" s="3">
        <v>53232</v>
      </c>
      <c r="B53234" s="3" t="s">
        <v>26273</v>
      </c>
      <c r="C53234" s="3" t="s">
        <v>30378</v>
      </c>
      <c r="D53234" t="s">
        <v>30404</v>
      </c>
      <c r="E53234" s="6">
        <v>38264</v>
      </c>
      <c r="F53234" s="3" t="s">
        <v>30365</v>
      </c>
      <c r="G53234" s="3" t="s">
        <v>13</v>
      </c>
      <c r="H53234" s="3" t="s">
        <v>37</v>
      </c>
    </row>
    <row r="53235" spans="1:8" x14ac:dyDescent="0.3">
      <c r="A53235" s="3">
        <v>53233</v>
      </c>
      <c r="B53235" s="3" t="s">
        <v>26273</v>
      </c>
      <c r="C53235" s="3" t="s">
        <v>30779</v>
      </c>
      <c r="D53235" t="s">
        <v>30780</v>
      </c>
      <c r="E53235" s="6">
        <v>38264</v>
      </c>
      <c r="F53235" s="3" t="s">
        <v>30011</v>
      </c>
      <c r="G53235" s="3" t="s">
        <v>13</v>
      </c>
      <c r="H53235" s="3" t="s">
        <v>37</v>
      </c>
    </row>
    <row r="53236" spans="1:8" x14ac:dyDescent="0.3">
      <c r="A53236" s="3">
        <v>53234</v>
      </c>
      <c r="B53236" s="3" t="s">
        <v>26273</v>
      </c>
      <c r="C53236" s="3" t="s">
        <v>670</v>
      </c>
      <c r="D53236" t="s">
        <v>33210</v>
      </c>
      <c r="E53236" s="6">
        <v>38264</v>
      </c>
      <c r="F53236" s="3" t="s">
        <v>26419</v>
      </c>
      <c r="G53236" s="3" t="s">
        <v>13</v>
      </c>
      <c r="H53236" s="3" t="s">
        <v>37</v>
      </c>
    </row>
    <row r="53237" spans="1:8" x14ac:dyDescent="0.3">
      <c r="A53237" s="3">
        <v>53235</v>
      </c>
      <c r="B53237" s="3" t="s">
        <v>26273</v>
      </c>
      <c r="C53237" s="3" t="s">
        <v>670</v>
      </c>
      <c r="D53237" t="s">
        <v>33211</v>
      </c>
      <c r="E53237" s="6">
        <v>38264</v>
      </c>
      <c r="F53237" s="3" t="s">
        <v>26419</v>
      </c>
      <c r="G53237" s="3" t="s">
        <v>13</v>
      </c>
      <c r="H53237" s="3" t="s">
        <v>37</v>
      </c>
    </row>
    <row r="53238" spans="1:8" x14ac:dyDescent="0.3">
      <c r="A53238" s="3">
        <v>53236</v>
      </c>
      <c r="B53238" s="3" t="s">
        <v>26273</v>
      </c>
      <c r="C53238" s="3" t="s">
        <v>670</v>
      </c>
      <c r="D53238" t="s">
        <v>33514</v>
      </c>
      <c r="E53238" s="6">
        <v>38264</v>
      </c>
      <c r="F53238" s="3" t="s">
        <v>30011</v>
      </c>
      <c r="G53238" s="3" t="s">
        <v>13</v>
      </c>
      <c r="H53238" s="3" t="s">
        <v>37</v>
      </c>
    </row>
    <row r="53239" spans="1:8" x14ac:dyDescent="0.3">
      <c r="A53239" s="3">
        <v>53237</v>
      </c>
      <c r="B53239" s="3" t="s">
        <v>38244</v>
      </c>
      <c r="C53239" s="3" t="s">
        <v>47689</v>
      </c>
      <c r="D53239" t="s">
        <v>47690</v>
      </c>
      <c r="E53239" s="6">
        <v>38264</v>
      </c>
      <c r="F53239" s="3" t="s">
        <v>18</v>
      </c>
      <c r="G53239" s="3" t="s">
        <v>13</v>
      </c>
      <c r="H53239" s="3" t="s">
        <v>37</v>
      </c>
    </row>
    <row r="53240" spans="1:8" x14ac:dyDescent="0.3">
      <c r="A53240" s="3">
        <v>53238</v>
      </c>
      <c r="B53240" s="3" t="s">
        <v>38244</v>
      </c>
      <c r="C53240" s="3" t="s">
        <v>49056</v>
      </c>
      <c r="D53240" t="s">
        <v>49142</v>
      </c>
      <c r="E53240" s="6">
        <v>38264</v>
      </c>
      <c r="F53240" s="3" t="s">
        <v>38430</v>
      </c>
      <c r="G53240" s="3" t="s">
        <v>13</v>
      </c>
      <c r="H53240" s="3" t="s">
        <v>37</v>
      </c>
    </row>
    <row r="53241" spans="1:8" x14ac:dyDescent="0.3">
      <c r="A53241" s="3">
        <v>53239</v>
      </c>
      <c r="B53241" s="3" t="s">
        <v>104399</v>
      </c>
      <c r="C53241" s="3" t="s">
        <v>105222</v>
      </c>
      <c r="D53241" t="s">
        <v>105223</v>
      </c>
      <c r="E53241" s="6">
        <v>38264</v>
      </c>
      <c r="F53241" s="3" t="s">
        <v>104785</v>
      </c>
      <c r="G53241" s="3" t="s">
        <v>13</v>
      </c>
      <c r="H53241" s="3" t="s">
        <v>1400</v>
      </c>
    </row>
    <row r="53242" spans="1:8" x14ac:dyDescent="0.3">
      <c r="A53242" s="3">
        <v>53240</v>
      </c>
      <c r="B53242" s="3" t="s">
        <v>9</v>
      </c>
      <c r="C53242" s="3" t="s">
        <v>156696</v>
      </c>
      <c r="D53242" t="s">
        <v>156702</v>
      </c>
      <c r="E53242" s="6">
        <v>38264</v>
      </c>
      <c r="F53242" s="3" t="s">
        <v>144906</v>
      </c>
      <c r="G53242" s="3" t="s">
        <v>13</v>
      </c>
      <c r="H53242" s="3" t="s">
        <v>54</v>
      </c>
    </row>
    <row r="53243" spans="1:8" x14ac:dyDescent="0.3">
      <c r="A53243" s="3">
        <v>53241</v>
      </c>
      <c r="B53243" s="3" t="s">
        <v>9</v>
      </c>
      <c r="C53243" s="3" t="s">
        <v>6303</v>
      </c>
      <c r="D53243" t="s">
        <v>158641</v>
      </c>
      <c r="E53243" s="6">
        <v>38264</v>
      </c>
      <c r="F53243" s="3" t="s">
        <v>142325</v>
      </c>
      <c r="G53243" s="3" t="s">
        <v>13</v>
      </c>
      <c r="H53243" s="3" t="s">
        <v>1388</v>
      </c>
    </row>
    <row r="53244" spans="1:8" x14ac:dyDescent="0.3">
      <c r="A53244" s="3">
        <v>53242</v>
      </c>
      <c r="B53244" s="3" t="s">
        <v>26273</v>
      </c>
      <c r="C53244" s="3" t="s">
        <v>670</v>
      </c>
      <c r="D53244" t="s">
        <v>33385</v>
      </c>
      <c r="E53244" s="6">
        <v>38264</v>
      </c>
      <c r="F53244" s="3" t="s">
        <v>27501</v>
      </c>
      <c r="G53244" s="3" t="s">
        <v>13</v>
      </c>
      <c r="H53244" s="3" t="s">
        <v>37</v>
      </c>
    </row>
    <row r="53245" spans="1:8" x14ac:dyDescent="0.3">
      <c r="A53245" s="3">
        <v>53243</v>
      </c>
      <c r="B53245" s="3" t="s">
        <v>26273</v>
      </c>
      <c r="C53245" s="3" t="s">
        <v>37177</v>
      </c>
      <c r="D53245" t="s">
        <v>37178</v>
      </c>
      <c r="E53245" s="6">
        <v>38264</v>
      </c>
      <c r="F53245" s="3" t="s">
        <v>26475</v>
      </c>
      <c r="G53245" s="3" t="s">
        <v>13</v>
      </c>
      <c r="H53245" s="3" t="s">
        <v>11</v>
      </c>
    </row>
    <row r="53246" spans="1:8" x14ac:dyDescent="0.3">
      <c r="A53246" s="3">
        <v>53244</v>
      </c>
      <c r="B53246" s="3" t="s">
        <v>38244</v>
      </c>
      <c r="C53246" s="3" t="s">
        <v>40079</v>
      </c>
      <c r="D53246" t="s">
        <v>40080</v>
      </c>
      <c r="E53246" s="6">
        <v>38264</v>
      </c>
      <c r="F53246" s="3" t="s">
        <v>38430</v>
      </c>
      <c r="G53246" s="3" t="s">
        <v>13</v>
      </c>
      <c r="H53246" s="3" t="s">
        <v>1400</v>
      </c>
    </row>
    <row r="53247" spans="1:8" x14ac:dyDescent="0.3">
      <c r="A53247" s="3">
        <v>53245</v>
      </c>
      <c r="B53247" s="3" t="s">
        <v>38244</v>
      </c>
      <c r="C53247" s="3" t="s">
        <v>670</v>
      </c>
      <c r="D53247" t="s">
        <v>46935</v>
      </c>
      <c r="E53247" s="6">
        <v>38264</v>
      </c>
      <c r="F53247" s="3" t="s">
        <v>38249</v>
      </c>
      <c r="G53247" s="3" t="s">
        <v>13</v>
      </c>
      <c r="H53247" s="3" t="s">
        <v>1400</v>
      </c>
    </row>
    <row r="53248" spans="1:8" x14ac:dyDescent="0.3">
      <c r="A53248" s="3">
        <v>53246</v>
      </c>
      <c r="B53248" s="3" t="s">
        <v>38244</v>
      </c>
      <c r="C53248" s="3" t="s">
        <v>670</v>
      </c>
      <c r="D53248" t="s">
        <v>46936</v>
      </c>
      <c r="E53248" s="6">
        <v>38264</v>
      </c>
      <c r="F53248" s="3" t="s">
        <v>42233</v>
      </c>
      <c r="G53248" s="3" t="s">
        <v>13</v>
      </c>
      <c r="H53248" s="3" t="s">
        <v>1400</v>
      </c>
    </row>
    <row r="53249" spans="1:8" x14ac:dyDescent="0.3">
      <c r="A53249" s="3">
        <v>53247</v>
      </c>
      <c r="B53249" s="3" t="s">
        <v>26273</v>
      </c>
      <c r="C53249" s="3" t="s">
        <v>29530</v>
      </c>
      <c r="D53249" t="s">
        <v>29531</v>
      </c>
      <c r="E53249" s="6">
        <v>38264</v>
      </c>
      <c r="F53249" s="3" t="s">
        <v>27338</v>
      </c>
      <c r="G53249" s="3" t="s">
        <v>13</v>
      </c>
      <c r="H53249" s="3" t="s">
        <v>37</v>
      </c>
    </row>
    <row r="53250" spans="1:8" x14ac:dyDescent="0.3">
      <c r="A53250" s="3">
        <v>53248</v>
      </c>
      <c r="B53250" s="3" t="s">
        <v>38244</v>
      </c>
      <c r="C53250" s="3" t="s">
        <v>49826</v>
      </c>
      <c r="D53250" t="s">
        <v>49827</v>
      </c>
      <c r="E53250" s="6">
        <v>38264</v>
      </c>
      <c r="F53250" s="3" t="s">
        <v>38262</v>
      </c>
      <c r="G53250" s="3" t="s">
        <v>395</v>
      </c>
      <c r="H53250" s="3" t="s">
        <v>37</v>
      </c>
    </row>
    <row r="53251" spans="1:8" x14ac:dyDescent="0.3">
      <c r="A53251" s="3">
        <v>53249</v>
      </c>
      <c r="B53251" s="3" t="s">
        <v>38244</v>
      </c>
      <c r="C53251" s="3" t="s">
        <v>49701</v>
      </c>
      <c r="D53251" t="s">
        <v>49828</v>
      </c>
      <c r="E53251" s="6">
        <v>38264</v>
      </c>
      <c r="F53251" s="3" t="s">
        <v>38262</v>
      </c>
      <c r="G53251" s="3" t="s">
        <v>13</v>
      </c>
      <c r="H53251" s="3" t="s">
        <v>37</v>
      </c>
    </row>
    <row r="53252" spans="1:8" x14ac:dyDescent="0.3">
      <c r="A53252" s="3">
        <v>53250</v>
      </c>
      <c r="B53252" s="3" t="s">
        <v>26273</v>
      </c>
      <c r="C53252" s="3" t="s">
        <v>27734</v>
      </c>
      <c r="D53252" t="s">
        <v>27735</v>
      </c>
      <c r="E53252" s="6">
        <v>38264</v>
      </c>
      <c r="F53252" s="3" t="s">
        <v>26857</v>
      </c>
      <c r="G53252" s="3" t="s">
        <v>13</v>
      </c>
      <c r="H53252" s="3" t="s">
        <v>1400</v>
      </c>
    </row>
    <row r="53253" spans="1:8" x14ac:dyDescent="0.3">
      <c r="A53253" s="3">
        <v>53251</v>
      </c>
      <c r="B53253" s="3" t="s">
        <v>26273</v>
      </c>
      <c r="C53253" s="3" t="s">
        <v>498</v>
      </c>
      <c r="D53253" t="s">
        <v>26909</v>
      </c>
      <c r="E53253" s="6">
        <v>38264</v>
      </c>
      <c r="F53253" s="3" t="s">
        <v>26275</v>
      </c>
      <c r="G53253" s="3" t="s">
        <v>13</v>
      </c>
      <c r="H53253" s="3" t="s">
        <v>6905</v>
      </c>
    </row>
    <row r="53254" spans="1:8" x14ac:dyDescent="0.3">
      <c r="A53254" s="3">
        <v>53252</v>
      </c>
      <c r="B53254" s="3" t="s">
        <v>26273</v>
      </c>
      <c r="C53254" s="3" t="s">
        <v>29528</v>
      </c>
      <c r="D53254" t="s">
        <v>29529</v>
      </c>
      <c r="E53254" s="6">
        <v>38264</v>
      </c>
      <c r="F53254" s="3" t="s">
        <v>27338</v>
      </c>
      <c r="G53254" s="3" t="s">
        <v>13</v>
      </c>
      <c r="H53254" s="3" t="s">
        <v>37</v>
      </c>
    </row>
    <row r="53255" spans="1:8" x14ac:dyDescent="0.3">
      <c r="A53255" s="3">
        <v>53253</v>
      </c>
      <c r="B53255" s="3" t="s">
        <v>38244</v>
      </c>
      <c r="C53255" s="3" t="s">
        <v>45929</v>
      </c>
      <c r="D53255" t="s">
        <v>45930</v>
      </c>
      <c r="E53255" s="6">
        <v>38264</v>
      </c>
      <c r="F53255" s="3" t="s">
        <v>38836</v>
      </c>
      <c r="G53255" s="3" t="s">
        <v>13</v>
      </c>
      <c r="H53255" s="3" t="s">
        <v>1400</v>
      </c>
    </row>
    <row r="53256" spans="1:8" x14ac:dyDescent="0.3">
      <c r="A53256" s="3">
        <v>53254</v>
      </c>
      <c r="B53256" s="3" t="s">
        <v>38244</v>
      </c>
      <c r="C53256" s="3" t="s">
        <v>45931</v>
      </c>
      <c r="D53256" t="s">
        <v>45932</v>
      </c>
      <c r="E53256" s="6">
        <v>38264</v>
      </c>
      <c r="F53256" s="3" t="s">
        <v>38836</v>
      </c>
      <c r="G53256" s="3" t="s">
        <v>13</v>
      </c>
      <c r="H53256" s="3" t="s">
        <v>1400</v>
      </c>
    </row>
    <row r="53257" spans="1:8" x14ac:dyDescent="0.3">
      <c r="A53257" s="3">
        <v>53255</v>
      </c>
      <c r="B53257" s="3" t="s">
        <v>38244</v>
      </c>
      <c r="C53257" s="3" t="s">
        <v>45458</v>
      </c>
      <c r="D53257" t="s">
        <v>45933</v>
      </c>
      <c r="E53257" s="6">
        <v>38264</v>
      </c>
      <c r="F53257" s="3" t="s">
        <v>38836</v>
      </c>
      <c r="G53257" s="3" t="s">
        <v>13</v>
      </c>
      <c r="H53257" s="3" t="s">
        <v>1400</v>
      </c>
    </row>
    <row r="53258" spans="1:8" x14ac:dyDescent="0.3">
      <c r="A53258" s="3">
        <v>53256</v>
      </c>
      <c r="B53258" s="3" t="s">
        <v>38244</v>
      </c>
      <c r="C53258" s="3" t="s">
        <v>43947</v>
      </c>
      <c r="D53258" t="s">
        <v>45934</v>
      </c>
      <c r="E53258" s="6">
        <v>38264</v>
      </c>
      <c r="F53258" s="3" t="s">
        <v>38836</v>
      </c>
      <c r="G53258" s="3" t="s">
        <v>13</v>
      </c>
      <c r="H53258" s="3" t="s">
        <v>1400</v>
      </c>
    </row>
    <row r="53259" spans="1:8" x14ac:dyDescent="0.3">
      <c r="A53259" s="3">
        <v>53257</v>
      </c>
      <c r="B53259" s="3" t="s">
        <v>38244</v>
      </c>
      <c r="C53259" s="3" t="s">
        <v>44167</v>
      </c>
      <c r="D53259" t="s">
        <v>45935</v>
      </c>
      <c r="E53259" s="6">
        <v>38264</v>
      </c>
      <c r="F53259" s="3" t="s">
        <v>38836</v>
      </c>
      <c r="G53259" s="3" t="s">
        <v>13</v>
      </c>
      <c r="H53259" s="3" t="s">
        <v>1400</v>
      </c>
    </row>
    <row r="53260" spans="1:8" x14ac:dyDescent="0.3">
      <c r="A53260" s="3">
        <v>53258</v>
      </c>
      <c r="B53260" s="3" t="s">
        <v>38244</v>
      </c>
      <c r="C53260" s="3" t="s">
        <v>45936</v>
      </c>
      <c r="D53260" t="s">
        <v>45937</v>
      </c>
      <c r="E53260" s="6">
        <v>38264</v>
      </c>
      <c r="F53260" s="3" t="s">
        <v>38836</v>
      </c>
      <c r="G53260" s="3" t="s">
        <v>13</v>
      </c>
      <c r="H53260" s="3" t="s">
        <v>1400</v>
      </c>
    </row>
    <row r="53261" spans="1:8" x14ac:dyDescent="0.3">
      <c r="A53261" s="3">
        <v>53259</v>
      </c>
      <c r="B53261" s="3" t="s">
        <v>38244</v>
      </c>
      <c r="C53261" s="3" t="s">
        <v>43690</v>
      </c>
      <c r="D53261" t="s">
        <v>45938</v>
      </c>
      <c r="E53261" s="6">
        <v>38264</v>
      </c>
      <c r="F53261" s="3" t="s">
        <v>38836</v>
      </c>
      <c r="G53261" s="3" t="s">
        <v>13</v>
      </c>
      <c r="H53261" s="3" t="s">
        <v>1400</v>
      </c>
    </row>
    <row r="53262" spans="1:8" x14ac:dyDescent="0.3">
      <c r="A53262" s="3">
        <v>53260</v>
      </c>
      <c r="B53262" s="3" t="s">
        <v>38244</v>
      </c>
      <c r="C53262" s="3" t="s">
        <v>44638</v>
      </c>
      <c r="D53262" t="s">
        <v>45939</v>
      </c>
      <c r="E53262" s="6">
        <v>38264</v>
      </c>
      <c r="F53262" s="3" t="s">
        <v>38836</v>
      </c>
      <c r="G53262" s="3" t="s">
        <v>13</v>
      </c>
      <c r="H53262" s="3" t="s">
        <v>1400</v>
      </c>
    </row>
    <row r="53263" spans="1:8" x14ac:dyDescent="0.3">
      <c r="A53263" s="3">
        <v>53261</v>
      </c>
      <c r="B53263" s="3" t="s">
        <v>38244</v>
      </c>
      <c r="C53263" s="3" t="s">
        <v>43777</v>
      </c>
      <c r="D53263" t="s">
        <v>45940</v>
      </c>
      <c r="E53263" s="6">
        <v>38264</v>
      </c>
      <c r="F53263" s="3" t="s">
        <v>38836</v>
      </c>
      <c r="G53263" s="3" t="s">
        <v>13</v>
      </c>
      <c r="H53263" s="3" t="s">
        <v>1400</v>
      </c>
    </row>
    <row r="53264" spans="1:8" x14ac:dyDescent="0.3">
      <c r="A53264" s="3">
        <v>53262</v>
      </c>
      <c r="B53264" s="3" t="s">
        <v>38244</v>
      </c>
      <c r="C53264" s="3" t="s">
        <v>43664</v>
      </c>
      <c r="D53264" t="s">
        <v>45941</v>
      </c>
      <c r="E53264" s="6">
        <v>38264</v>
      </c>
      <c r="F53264" s="3" t="s">
        <v>38836</v>
      </c>
      <c r="G53264" s="3" t="s">
        <v>13</v>
      </c>
      <c r="H53264" s="3" t="s">
        <v>1400</v>
      </c>
    </row>
    <row r="53265" spans="1:8" x14ac:dyDescent="0.3">
      <c r="A53265" s="3">
        <v>53263</v>
      </c>
      <c r="B53265" s="3" t="s">
        <v>38244</v>
      </c>
      <c r="C53265" s="3" t="s">
        <v>43664</v>
      </c>
      <c r="D53265" t="s">
        <v>45942</v>
      </c>
      <c r="E53265" s="6">
        <v>38264</v>
      </c>
      <c r="F53265" s="3" t="s">
        <v>38836</v>
      </c>
      <c r="G53265" s="3" t="s">
        <v>13</v>
      </c>
      <c r="H53265" s="3" t="s">
        <v>1400</v>
      </c>
    </row>
    <row r="53266" spans="1:8" x14ac:dyDescent="0.3">
      <c r="A53266" s="3">
        <v>53264</v>
      </c>
      <c r="B53266" s="3" t="s">
        <v>26273</v>
      </c>
      <c r="C53266" s="3" t="s">
        <v>6368</v>
      </c>
      <c r="D53266" t="s">
        <v>26905</v>
      </c>
      <c r="E53266" s="6">
        <v>38264</v>
      </c>
      <c r="F53266" s="3" t="s">
        <v>26275</v>
      </c>
      <c r="G53266" s="3" t="s">
        <v>13</v>
      </c>
      <c r="H53266" s="3" t="s">
        <v>6905</v>
      </c>
    </row>
    <row r="53267" spans="1:8" x14ac:dyDescent="0.3">
      <c r="A53267" s="3">
        <v>53265</v>
      </c>
      <c r="B53267" s="3" t="s">
        <v>26273</v>
      </c>
      <c r="C53267" s="3" t="s">
        <v>2320</v>
      </c>
      <c r="D53267" t="s">
        <v>26906</v>
      </c>
      <c r="E53267" s="6">
        <v>38264</v>
      </c>
      <c r="F53267" s="3" t="s">
        <v>26275</v>
      </c>
      <c r="G53267" s="3" t="s">
        <v>13</v>
      </c>
      <c r="H53267" s="3" t="s">
        <v>6905</v>
      </c>
    </row>
    <row r="53268" spans="1:8" x14ac:dyDescent="0.3">
      <c r="A53268" s="3">
        <v>53266</v>
      </c>
      <c r="B53268" s="3" t="s">
        <v>26273</v>
      </c>
      <c r="C53268" s="3" t="s">
        <v>2886</v>
      </c>
      <c r="D53268" t="s">
        <v>26907</v>
      </c>
      <c r="E53268" s="6">
        <v>38264</v>
      </c>
      <c r="F53268" s="3" t="s">
        <v>26275</v>
      </c>
      <c r="G53268" s="3" t="s">
        <v>13</v>
      </c>
      <c r="H53268" s="3" t="s">
        <v>6905</v>
      </c>
    </row>
    <row r="53269" spans="1:8" x14ac:dyDescent="0.3">
      <c r="A53269" s="3">
        <v>53267</v>
      </c>
      <c r="B53269" s="3" t="s">
        <v>26273</v>
      </c>
      <c r="C53269" s="3" t="s">
        <v>5857</v>
      </c>
      <c r="D53269" t="s">
        <v>26908</v>
      </c>
      <c r="E53269" s="6">
        <v>38264</v>
      </c>
      <c r="F53269" s="3" t="s">
        <v>26275</v>
      </c>
      <c r="G53269" s="3" t="s">
        <v>13</v>
      </c>
      <c r="H53269" s="3" t="s">
        <v>6905</v>
      </c>
    </row>
    <row r="53270" spans="1:8" x14ac:dyDescent="0.3">
      <c r="A53270" s="3">
        <v>53268</v>
      </c>
      <c r="B53270" s="3" t="s">
        <v>26273</v>
      </c>
      <c r="C53270" s="3" t="s">
        <v>20887</v>
      </c>
      <c r="D53270" t="s">
        <v>33881</v>
      </c>
      <c r="E53270" s="6">
        <v>38264</v>
      </c>
      <c r="F53270" s="3" t="s">
        <v>26475</v>
      </c>
      <c r="G53270" s="3" t="s">
        <v>13</v>
      </c>
      <c r="H53270" s="3" t="s">
        <v>37</v>
      </c>
    </row>
    <row r="53271" spans="1:8" x14ac:dyDescent="0.3">
      <c r="A53271" s="3">
        <v>53269</v>
      </c>
      <c r="B53271" s="3" t="s">
        <v>26273</v>
      </c>
      <c r="C53271" s="3" t="s">
        <v>670</v>
      </c>
      <c r="D53271" t="s">
        <v>27327</v>
      </c>
      <c r="E53271" s="6">
        <v>38264</v>
      </c>
      <c r="F53271" s="3" t="s">
        <v>26485</v>
      </c>
      <c r="G53271" s="3" t="s">
        <v>13</v>
      </c>
      <c r="H53271" s="3" t="s">
        <v>6905</v>
      </c>
    </row>
    <row r="53272" spans="1:8" x14ac:dyDescent="0.3">
      <c r="A53272" s="3">
        <v>53270</v>
      </c>
      <c r="B53272" s="3" t="s">
        <v>26273</v>
      </c>
      <c r="C53272" s="3" t="s">
        <v>30498</v>
      </c>
      <c r="D53272" t="s">
        <v>30499</v>
      </c>
      <c r="E53272" s="6">
        <v>38264</v>
      </c>
      <c r="F53272" s="3" t="s">
        <v>30399</v>
      </c>
      <c r="G53272" s="3" t="s">
        <v>13</v>
      </c>
      <c r="H53272" s="3" t="s">
        <v>37</v>
      </c>
    </row>
    <row r="53273" spans="1:8" x14ac:dyDescent="0.3">
      <c r="A53273" s="3">
        <v>53271</v>
      </c>
      <c r="B53273" s="3" t="s">
        <v>38244</v>
      </c>
      <c r="C53273" s="3" t="s">
        <v>42579</v>
      </c>
      <c r="D53273" t="s">
        <v>43342</v>
      </c>
      <c r="E53273" s="6">
        <v>38264</v>
      </c>
      <c r="F53273" s="3" t="s">
        <v>38249</v>
      </c>
      <c r="G53273" s="3" t="s">
        <v>13</v>
      </c>
      <c r="H53273" s="3" t="s">
        <v>1400</v>
      </c>
    </row>
    <row r="53274" spans="1:8" x14ac:dyDescent="0.3">
      <c r="A53274" s="3">
        <v>53272</v>
      </c>
      <c r="B53274" s="3" t="s">
        <v>38244</v>
      </c>
      <c r="C53274" s="3" t="s">
        <v>52691</v>
      </c>
      <c r="D53274" t="s">
        <v>52995</v>
      </c>
      <c r="E53274" s="6">
        <v>38264</v>
      </c>
      <c r="F53274" s="3" t="s">
        <v>38249</v>
      </c>
      <c r="G53274" s="3" t="s">
        <v>13</v>
      </c>
      <c r="H53274" s="3" t="s">
        <v>11</v>
      </c>
    </row>
    <row r="53275" spans="1:8" x14ac:dyDescent="0.3">
      <c r="A53275" s="3">
        <v>53273</v>
      </c>
      <c r="B53275" s="3" t="s">
        <v>38244</v>
      </c>
      <c r="C53275" s="3" t="s">
        <v>52796</v>
      </c>
      <c r="D53275" t="s">
        <v>52996</v>
      </c>
      <c r="E53275" s="6">
        <v>38264</v>
      </c>
      <c r="F53275" s="3" t="s">
        <v>38249</v>
      </c>
      <c r="G53275" s="3" t="s">
        <v>13</v>
      </c>
      <c r="H53275" s="3" t="s">
        <v>11</v>
      </c>
    </row>
    <row r="53276" spans="1:8" x14ac:dyDescent="0.3">
      <c r="A53276" s="3">
        <v>53274</v>
      </c>
      <c r="B53276" s="3" t="s">
        <v>26273</v>
      </c>
      <c r="C53276" s="3" t="s">
        <v>31035</v>
      </c>
      <c r="D53276" t="s">
        <v>31036</v>
      </c>
      <c r="E53276" s="6">
        <v>38264</v>
      </c>
      <c r="F53276" s="3" t="s">
        <v>26485</v>
      </c>
      <c r="G53276" s="3" t="s">
        <v>13</v>
      </c>
      <c r="H53276" s="3" t="s">
        <v>37</v>
      </c>
    </row>
    <row r="53277" spans="1:8" x14ac:dyDescent="0.3">
      <c r="A53277" s="3">
        <v>53275</v>
      </c>
      <c r="B53277" s="3" t="s">
        <v>26273</v>
      </c>
      <c r="C53277" s="3" t="s">
        <v>31446</v>
      </c>
      <c r="D53277" t="s">
        <v>31447</v>
      </c>
      <c r="E53277" s="6">
        <v>38264</v>
      </c>
      <c r="F53277" s="3" t="s">
        <v>30899</v>
      </c>
      <c r="G53277" s="3" t="s">
        <v>13</v>
      </c>
      <c r="H53277" s="3" t="s">
        <v>37</v>
      </c>
    </row>
    <row r="53278" spans="1:8" x14ac:dyDescent="0.3">
      <c r="A53278" s="3">
        <v>53276</v>
      </c>
      <c r="B53278" s="3" t="s">
        <v>26273</v>
      </c>
      <c r="C53278" s="3" t="s">
        <v>30956</v>
      </c>
      <c r="D53278" t="s">
        <v>31707</v>
      </c>
      <c r="E53278" s="6">
        <v>38264</v>
      </c>
      <c r="F53278" s="3" t="s">
        <v>30899</v>
      </c>
      <c r="G53278" s="3" t="s">
        <v>13</v>
      </c>
      <c r="H53278" s="3" t="s">
        <v>37</v>
      </c>
    </row>
    <row r="53279" spans="1:8" x14ac:dyDescent="0.3">
      <c r="A53279" s="3">
        <v>53277</v>
      </c>
      <c r="B53279" s="3" t="s">
        <v>26273</v>
      </c>
      <c r="C53279" s="3" t="s">
        <v>33824</v>
      </c>
      <c r="D53279" t="s">
        <v>33878</v>
      </c>
      <c r="E53279" s="6">
        <v>38264</v>
      </c>
      <c r="F53279" s="3" t="s">
        <v>26475</v>
      </c>
      <c r="G53279" s="3" t="s">
        <v>13</v>
      </c>
      <c r="H53279" s="3" t="s">
        <v>37</v>
      </c>
    </row>
    <row r="53280" spans="1:8" x14ac:dyDescent="0.3">
      <c r="A53280" s="3">
        <v>53278</v>
      </c>
      <c r="B53280" s="3" t="s">
        <v>26273</v>
      </c>
      <c r="C53280" s="3" t="s">
        <v>33795</v>
      </c>
      <c r="D53280" t="s">
        <v>33879</v>
      </c>
      <c r="E53280" s="6">
        <v>38264</v>
      </c>
      <c r="F53280" s="3" t="s">
        <v>26485</v>
      </c>
      <c r="G53280" s="3" t="s">
        <v>13</v>
      </c>
      <c r="H53280" s="3" t="s">
        <v>37</v>
      </c>
    </row>
    <row r="53281" spans="1:8" x14ac:dyDescent="0.3">
      <c r="A53281" s="3">
        <v>53279</v>
      </c>
      <c r="B53281" s="3" t="s">
        <v>26273</v>
      </c>
      <c r="C53281" s="3" t="s">
        <v>33795</v>
      </c>
      <c r="D53281" t="s">
        <v>33880</v>
      </c>
      <c r="E53281" s="6">
        <v>38264</v>
      </c>
      <c r="F53281" s="3" t="s">
        <v>26485</v>
      </c>
      <c r="G53281" s="3" t="s">
        <v>13</v>
      </c>
      <c r="H53281" s="3" t="s">
        <v>37</v>
      </c>
    </row>
    <row r="53282" spans="1:8" x14ac:dyDescent="0.3">
      <c r="A53282" s="3">
        <v>53280</v>
      </c>
      <c r="B53282" s="3" t="s">
        <v>38244</v>
      </c>
      <c r="C53282" s="3" t="s">
        <v>39466</v>
      </c>
      <c r="D53282" t="s">
        <v>39467</v>
      </c>
      <c r="E53282" s="6">
        <v>38264</v>
      </c>
      <c r="F53282" s="3" t="s">
        <v>38430</v>
      </c>
      <c r="G53282" s="3" t="s">
        <v>13</v>
      </c>
      <c r="H53282" s="3" t="s">
        <v>1400</v>
      </c>
    </row>
    <row r="53283" spans="1:8" x14ac:dyDescent="0.3">
      <c r="A53283" s="3">
        <v>53281</v>
      </c>
      <c r="B53283" s="3" t="s">
        <v>38244</v>
      </c>
      <c r="C53283" s="3" t="s">
        <v>43340</v>
      </c>
      <c r="D53283" t="s">
        <v>43341</v>
      </c>
      <c r="E53283" s="6">
        <v>38264</v>
      </c>
      <c r="F53283" s="3" t="s">
        <v>38249</v>
      </c>
      <c r="G53283" s="3" t="s">
        <v>13</v>
      </c>
      <c r="H53283" s="3" t="s">
        <v>1400</v>
      </c>
    </row>
    <row r="53284" spans="1:8" x14ac:dyDescent="0.3">
      <c r="A53284" s="3">
        <v>53282</v>
      </c>
      <c r="B53284" s="3" t="s">
        <v>38244</v>
      </c>
      <c r="C53284" s="3" t="s">
        <v>48909</v>
      </c>
      <c r="D53284" t="s">
        <v>49141</v>
      </c>
      <c r="E53284" s="6">
        <v>38264</v>
      </c>
      <c r="F53284" s="3" t="s">
        <v>38430</v>
      </c>
      <c r="G53284" s="3" t="s">
        <v>13</v>
      </c>
      <c r="H53284" s="3" t="s">
        <v>37</v>
      </c>
    </row>
    <row r="53285" spans="1:8" x14ac:dyDescent="0.3">
      <c r="A53285" s="3">
        <v>53283</v>
      </c>
      <c r="B53285" s="3" t="s">
        <v>38244</v>
      </c>
      <c r="C53285" s="3" t="s">
        <v>2197</v>
      </c>
      <c r="D53285" t="s">
        <v>52948</v>
      </c>
      <c r="E53285" s="6">
        <v>38264</v>
      </c>
      <c r="F53285" s="3" t="s">
        <v>39298</v>
      </c>
      <c r="G53285" s="3" t="s">
        <v>13</v>
      </c>
      <c r="H53285" s="3" t="s">
        <v>11</v>
      </c>
    </row>
    <row r="53286" spans="1:8" x14ac:dyDescent="0.3">
      <c r="A53286" s="3">
        <v>53284</v>
      </c>
      <c r="B53286" s="3" t="s">
        <v>26273</v>
      </c>
      <c r="C53286" s="3" t="s">
        <v>2529</v>
      </c>
      <c r="D53286" t="s">
        <v>26903</v>
      </c>
      <c r="E53286" s="6">
        <v>38264</v>
      </c>
      <c r="F53286" s="3" t="s">
        <v>26275</v>
      </c>
      <c r="G53286" s="3" t="s">
        <v>13</v>
      </c>
      <c r="H53286" s="3" t="s">
        <v>6905</v>
      </c>
    </row>
    <row r="53287" spans="1:8" x14ac:dyDescent="0.3">
      <c r="A53287" s="3">
        <v>53285</v>
      </c>
      <c r="B53287" s="3" t="s">
        <v>26273</v>
      </c>
      <c r="C53287" s="3" t="s">
        <v>2529</v>
      </c>
      <c r="D53287" t="s">
        <v>26904</v>
      </c>
      <c r="E53287" s="6">
        <v>38264</v>
      </c>
      <c r="F53287" s="3" t="s">
        <v>26275</v>
      </c>
      <c r="G53287" s="3" t="s">
        <v>13</v>
      </c>
      <c r="H53287" s="3" t="s">
        <v>6905</v>
      </c>
    </row>
    <row r="53288" spans="1:8" x14ac:dyDescent="0.3">
      <c r="A53288" s="3">
        <v>53286</v>
      </c>
      <c r="B53288" s="3" t="s">
        <v>38244</v>
      </c>
      <c r="C53288" s="3" t="s">
        <v>48223</v>
      </c>
      <c r="D53288" t="s">
        <v>48224</v>
      </c>
      <c r="E53288" s="6">
        <v>38264</v>
      </c>
      <c r="F53288" s="3" t="s">
        <v>18</v>
      </c>
      <c r="G53288" s="3" t="s">
        <v>395</v>
      </c>
      <c r="H53288" s="3" t="s">
        <v>37</v>
      </c>
    </row>
    <row r="53289" spans="1:8" x14ac:dyDescent="0.3">
      <c r="A53289" s="3">
        <v>53287</v>
      </c>
      <c r="B53289" s="3" t="s">
        <v>38244</v>
      </c>
      <c r="C53289" s="3" t="s">
        <v>48838</v>
      </c>
      <c r="D53289" t="s">
        <v>48839</v>
      </c>
      <c r="E53289" s="6">
        <v>38264</v>
      </c>
      <c r="F53289" s="3" t="s">
        <v>38610</v>
      </c>
      <c r="G53289" s="3" t="s">
        <v>13</v>
      </c>
      <c r="H53289" s="3" t="s">
        <v>37</v>
      </c>
    </row>
    <row r="53290" spans="1:8" x14ac:dyDescent="0.3">
      <c r="A53290" s="3">
        <v>53288</v>
      </c>
      <c r="B53290" s="3" t="s">
        <v>38244</v>
      </c>
      <c r="C53290" s="3" t="s">
        <v>34263</v>
      </c>
      <c r="D53290" t="s">
        <v>53488</v>
      </c>
      <c r="E53290" s="6">
        <v>38264</v>
      </c>
      <c r="F53290" s="3" t="s">
        <v>38262</v>
      </c>
      <c r="G53290" s="3" t="s">
        <v>13</v>
      </c>
      <c r="H53290" s="3" t="s">
        <v>54</v>
      </c>
    </row>
    <row r="53291" spans="1:8" x14ac:dyDescent="0.3">
      <c r="A53291" s="3">
        <v>53289</v>
      </c>
      <c r="B53291" s="3" t="s">
        <v>26273</v>
      </c>
      <c r="C53291" s="3" t="s">
        <v>25116</v>
      </c>
      <c r="D53291" t="s">
        <v>26902</v>
      </c>
      <c r="E53291" s="6">
        <v>38264</v>
      </c>
      <c r="F53291" s="3" t="s">
        <v>26275</v>
      </c>
      <c r="G53291" s="3" t="s">
        <v>13</v>
      </c>
      <c r="H53291" s="3" t="s">
        <v>6905</v>
      </c>
    </row>
    <row r="53292" spans="1:8" x14ac:dyDescent="0.3">
      <c r="A53292" s="3">
        <v>53290</v>
      </c>
      <c r="B53292" s="3" t="s">
        <v>38244</v>
      </c>
      <c r="C53292" s="3" t="s">
        <v>48389</v>
      </c>
      <c r="D53292" t="s">
        <v>48408</v>
      </c>
      <c r="E53292" s="6">
        <v>38264</v>
      </c>
      <c r="F53292" s="3" t="s">
        <v>18</v>
      </c>
      <c r="G53292" s="3" t="s">
        <v>395</v>
      </c>
      <c r="H53292" s="3" t="s">
        <v>37</v>
      </c>
    </row>
    <row r="53293" spans="1:8" x14ac:dyDescent="0.3">
      <c r="A53293" s="3">
        <v>53291</v>
      </c>
      <c r="B53293" s="3" t="s">
        <v>38244</v>
      </c>
      <c r="C53293" s="3" t="s">
        <v>48386</v>
      </c>
      <c r="D53293" t="s">
        <v>48407</v>
      </c>
      <c r="E53293" s="6">
        <v>38264</v>
      </c>
      <c r="F53293" s="3" t="s">
        <v>18</v>
      </c>
      <c r="G53293" s="3" t="s">
        <v>395</v>
      </c>
      <c r="H53293" s="3" t="s">
        <v>37</v>
      </c>
    </row>
    <row r="53294" spans="1:8" x14ac:dyDescent="0.3">
      <c r="A53294" s="3">
        <v>53292</v>
      </c>
      <c r="B53294" s="3" t="s">
        <v>38244</v>
      </c>
      <c r="C53294" s="3" t="s">
        <v>48386</v>
      </c>
      <c r="D53294" t="s">
        <v>48616</v>
      </c>
      <c r="E53294" s="6">
        <v>38264</v>
      </c>
      <c r="F53294" s="3" t="s">
        <v>18</v>
      </c>
      <c r="G53294" s="3" t="s">
        <v>395</v>
      </c>
      <c r="H53294" s="3" t="s">
        <v>37</v>
      </c>
    </row>
    <row r="53295" spans="1:8" x14ac:dyDescent="0.3">
      <c r="A53295" s="3">
        <v>53293</v>
      </c>
      <c r="B53295" s="3" t="s">
        <v>38244</v>
      </c>
      <c r="C53295" s="3" t="s">
        <v>48386</v>
      </c>
      <c r="D53295" t="s">
        <v>48617</v>
      </c>
      <c r="E53295" s="6">
        <v>38264</v>
      </c>
      <c r="F53295" s="3" t="s">
        <v>18</v>
      </c>
      <c r="G53295" s="3" t="s">
        <v>395</v>
      </c>
      <c r="H53295" s="3" t="s">
        <v>37</v>
      </c>
    </row>
    <row r="53296" spans="1:8" x14ac:dyDescent="0.3">
      <c r="A53296" s="3">
        <v>53294</v>
      </c>
      <c r="B53296" s="3" t="s">
        <v>99055</v>
      </c>
      <c r="C53296" s="3" t="s">
        <v>670</v>
      </c>
      <c r="D53296" t="s">
        <v>100466</v>
      </c>
      <c r="E53296" s="6">
        <v>38264</v>
      </c>
      <c r="F53296" s="3" t="s">
        <v>99113</v>
      </c>
      <c r="G53296" s="3" t="s">
        <v>13</v>
      </c>
      <c r="H53296" s="3" t="s">
        <v>6905</v>
      </c>
    </row>
    <row r="53297" spans="1:8" x14ac:dyDescent="0.3">
      <c r="A53297" s="3">
        <v>53295</v>
      </c>
      <c r="B53297" s="3" t="s">
        <v>38244</v>
      </c>
      <c r="C53297" s="3" t="s">
        <v>48386</v>
      </c>
      <c r="D53297" t="s">
        <v>48612</v>
      </c>
      <c r="E53297" s="6">
        <v>38264</v>
      </c>
      <c r="F53297" s="3" t="s">
        <v>18</v>
      </c>
      <c r="G53297" s="3" t="s">
        <v>395</v>
      </c>
      <c r="H53297" s="3" t="s">
        <v>37</v>
      </c>
    </row>
    <row r="53298" spans="1:8" x14ac:dyDescent="0.3">
      <c r="A53298" s="3">
        <v>53296</v>
      </c>
      <c r="B53298" s="3" t="s">
        <v>38244</v>
      </c>
      <c r="C53298" s="3" t="s">
        <v>48386</v>
      </c>
      <c r="D53298" t="s">
        <v>48613</v>
      </c>
      <c r="E53298" s="6">
        <v>38264</v>
      </c>
      <c r="F53298" s="3" t="s">
        <v>18</v>
      </c>
      <c r="G53298" s="3" t="s">
        <v>395</v>
      </c>
      <c r="H53298" s="3" t="s">
        <v>37</v>
      </c>
    </row>
    <row r="53299" spans="1:8" x14ac:dyDescent="0.3">
      <c r="A53299" s="3">
        <v>53297</v>
      </c>
      <c r="B53299" s="3" t="s">
        <v>38244</v>
      </c>
      <c r="C53299" s="3" t="s">
        <v>48381</v>
      </c>
      <c r="D53299" t="s">
        <v>48614</v>
      </c>
      <c r="E53299" s="6">
        <v>38264</v>
      </c>
      <c r="F53299" s="3" t="s">
        <v>18</v>
      </c>
      <c r="G53299" s="3" t="s">
        <v>13</v>
      </c>
      <c r="H53299" s="3" t="s">
        <v>37</v>
      </c>
    </row>
    <row r="53300" spans="1:8" x14ac:dyDescent="0.3">
      <c r="A53300" s="3">
        <v>53298</v>
      </c>
      <c r="B53300" s="3" t="s">
        <v>38244</v>
      </c>
      <c r="C53300" s="3" t="s">
        <v>48227</v>
      </c>
      <c r="D53300" t="s">
        <v>48615</v>
      </c>
      <c r="E53300" s="6">
        <v>38264</v>
      </c>
      <c r="F53300" s="3" t="s">
        <v>18</v>
      </c>
      <c r="G53300" s="3" t="s">
        <v>13</v>
      </c>
      <c r="H53300" s="3" t="s">
        <v>37</v>
      </c>
    </row>
    <row r="53301" spans="1:8" x14ac:dyDescent="0.3">
      <c r="A53301" s="3">
        <v>53299</v>
      </c>
      <c r="B53301" s="3" t="s">
        <v>38244</v>
      </c>
      <c r="C53301" s="3" t="s">
        <v>54165</v>
      </c>
      <c r="D53301" t="s">
        <v>54166</v>
      </c>
      <c r="E53301" s="6">
        <v>38264</v>
      </c>
      <c r="F53301" s="3" t="s">
        <v>38836</v>
      </c>
      <c r="G53301" s="3" t="s">
        <v>13</v>
      </c>
      <c r="H53301" s="3" t="s">
        <v>54</v>
      </c>
    </row>
    <row r="53302" spans="1:8" x14ac:dyDescent="0.3">
      <c r="A53302" s="3">
        <v>53300</v>
      </c>
      <c r="B53302" s="3" t="s">
        <v>38244</v>
      </c>
      <c r="C53302" s="3" t="s">
        <v>6292</v>
      </c>
      <c r="D53302" t="s">
        <v>54167</v>
      </c>
      <c r="E53302" s="6">
        <v>38264</v>
      </c>
      <c r="F53302" s="3" t="s">
        <v>38836</v>
      </c>
      <c r="G53302" s="3" t="s">
        <v>13</v>
      </c>
      <c r="H53302" s="3" t="s">
        <v>54</v>
      </c>
    </row>
    <row r="53303" spans="1:8" x14ac:dyDescent="0.3">
      <c r="A53303" s="3">
        <v>53301</v>
      </c>
      <c r="B53303" s="3" t="s">
        <v>26273</v>
      </c>
      <c r="C53303" s="3" t="s">
        <v>500</v>
      </c>
      <c r="D53303" t="s">
        <v>26901</v>
      </c>
      <c r="E53303" s="6">
        <v>38264</v>
      </c>
      <c r="F53303" s="3" t="s">
        <v>26275</v>
      </c>
      <c r="G53303" s="3" t="s">
        <v>13</v>
      </c>
      <c r="H53303" s="3" t="s">
        <v>6905</v>
      </c>
    </row>
    <row r="53304" spans="1:8" x14ac:dyDescent="0.3">
      <c r="A53304" s="3">
        <v>53302</v>
      </c>
      <c r="B53304" s="3" t="s">
        <v>38244</v>
      </c>
      <c r="C53304" s="3" t="s">
        <v>42605</v>
      </c>
      <c r="D53304" t="s">
        <v>43337</v>
      </c>
      <c r="E53304" s="6">
        <v>38264</v>
      </c>
      <c r="F53304" s="3" t="s">
        <v>38249</v>
      </c>
      <c r="G53304" s="3" t="s">
        <v>13</v>
      </c>
      <c r="H53304" s="3" t="s">
        <v>1400</v>
      </c>
    </row>
    <row r="53305" spans="1:8" x14ac:dyDescent="0.3">
      <c r="A53305" s="3">
        <v>53303</v>
      </c>
      <c r="B53305" s="3" t="s">
        <v>38244</v>
      </c>
      <c r="C53305" s="3" t="s">
        <v>43338</v>
      </c>
      <c r="D53305" t="s">
        <v>43339</v>
      </c>
      <c r="E53305" s="6">
        <v>38264</v>
      </c>
      <c r="F53305" s="3" t="s">
        <v>38249</v>
      </c>
      <c r="G53305" s="3" t="s">
        <v>13</v>
      </c>
      <c r="H53305" s="3" t="s">
        <v>1400</v>
      </c>
    </row>
    <row r="53306" spans="1:8" x14ac:dyDescent="0.3">
      <c r="A53306" s="3">
        <v>53304</v>
      </c>
      <c r="B53306" s="3" t="s">
        <v>38244</v>
      </c>
      <c r="C53306" s="3" t="s">
        <v>47779</v>
      </c>
      <c r="D53306" t="s">
        <v>47780</v>
      </c>
      <c r="E53306" s="6">
        <v>38264</v>
      </c>
      <c r="F53306" s="3" t="s">
        <v>18</v>
      </c>
      <c r="G53306" s="3" t="s">
        <v>13</v>
      </c>
      <c r="H53306" s="3" t="s">
        <v>37</v>
      </c>
    </row>
    <row r="53307" spans="1:8" x14ac:dyDescent="0.3">
      <c r="A53307" s="3">
        <v>53305</v>
      </c>
      <c r="B53307" s="3" t="s">
        <v>38244</v>
      </c>
      <c r="C53307" s="3" t="s">
        <v>48227</v>
      </c>
      <c r="D53307" t="s">
        <v>48611</v>
      </c>
      <c r="E53307" s="6">
        <v>38264</v>
      </c>
      <c r="F53307" s="3" t="s">
        <v>18</v>
      </c>
      <c r="G53307" s="3" t="s">
        <v>13</v>
      </c>
      <c r="H53307" s="3" t="s">
        <v>37</v>
      </c>
    </row>
    <row r="53308" spans="1:8" x14ac:dyDescent="0.3">
      <c r="A53308" s="3">
        <v>53306</v>
      </c>
      <c r="B53308" s="3" t="s">
        <v>76804</v>
      </c>
      <c r="C53308" s="3" t="s">
        <v>80061</v>
      </c>
      <c r="D53308" t="s">
        <v>80062</v>
      </c>
      <c r="E53308" s="6">
        <v>38264</v>
      </c>
      <c r="F53308" s="3" t="s">
        <v>76807</v>
      </c>
      <c r="G53308" s="3" t="s">
        <v>13</v>
      </c>
      <c r="H53308" s="3" t="s">
        <v>54</v>
      </c>
    </row>
    <row r="53309" spans="1:8" x14ac:dyDescent="0.3">
      <c r="A53309" s="3">
        <v>53307</v>
      </c>
      <c r="B53309" s="3" t="s">
        <v>119341</v>
      </c>
      <c r="C53309" s="3" t="s">
        <v>67440</v>
      </c>
      <c r="D53309" t="s">
        <v>119917</v>
      </c>
      <c r="E53309" s="6">
        <v>38264</v>
      </c>
      <c r="F53309" s="3" t="s">
        <v>119368</v>
      </c>
      <c r="G53309" s="3" t="s">
        <v>13</v>
      </c>
      <c r="H53309" s="3" t="s">
        <v>1400</v>
      </c>
    </row>
    <row r="53310" spans="1:8" x14ac:dyDescent="0.3">
      <c r="A53310" s="3">
        <v>53308</v>
      </c>
      <c r="B53310" s="3" t="s">
        <v>119341</v>
      </c>
      <c r="C53310" s="3" t="s">
        <v>123502</v>
      </c>
      <c r="D53310" t="s">
        <v>123503</v>
      </c>
      <c r="E53310" s="6">
        <v>38264</v>
      </c>
      <c r="F53310" s="3" t="s">
        <v>119368</v>
      </c>
      <c r="G53310" s="3" t="s">
        <v>13</v>
      </c>
      <c r="H53310" s="3" t="s">
        <v>37</v>
      </c>
    </row>
    <row r="53311" spans="1:8" x14ac:dyDescent="0.3">
      <c r="A53311" s="3">
        <v>53309</v>
      </c>
      <c r="B53311" s="3" t="s">
        <v>9</v>
      </c>
      <c r="C53311" s="3" t="s">
        <v>6303</v>
      </c>
      <c r="D53311" t="s">
        <v>158648</v>
      </c>
      <c r="E53311" s="6">
        <v>38264</v>
      </c>
      <c r="F53311" s="3" t="s">
        <v>142325</v>
      </c>
      <c r="G53311" s="3" t="s">
        <v>13</v>
      </c>
      <c r="H53311" s="3" t="s">
        <v>1388</v>
      </c>
    </row>
    <row r="53312" spans="1:8" x14ac:dyDescent="0.3">
      <c r="A53312" s="3">
        <v>53310</v>
      </c>
      <c r="B53312" s="3" t="s">
        <v>38244</v>
      </c>
      <c r="C53312" s="3" t="s">
        <v>42573</v>
      </c>
      <c r="D53312" t="s">
        <v>43336</v>
      </c>
      <c r="E53312" s="6">
        <v>38264</v>
      </c>
      <c r="F53312" s="3" t="s">
        <v>38249</v>
      </c>
      <c r="G53312" s="3" t="s">
        <v>13</v>
      </c>
      <c r="H53312" s="3" t="s">
        <v>1400</v>
      </c>
    </row>
    <row r="53313" spans="1:8" x14ac:dyDescent="0.3">
      <c r="A53313" s="3">
        <v>53311</v>
      </c>
      <c r="B53313" s="3" t="s">
        <v>38244</v>
      </c>
      <c r="C53313" s="3" t="s">
        <v>42916</v>
      </c>
      <c r="D53313" t="s">
        <v>52993</v>
      </c>
      <c r="E53313" s="6">
        <v>38264</v>
      </c>
      <c r="F53313" s="3" t="s">
        <v>38249</v>
      </c>
      <c r="G53313" s="3" t="s">
        <v>13</v>
      </c>
      <c r="H53313" s="3" t="s">
        <v>11</v>
      </c>
    </row>
    <row r="53314" spans="1:8" x14ac:dyDescent="0.3">
      <c r="A53314" s="3">
        <v>53312</v>
      </c>
      <c r="B53314" s="3" t="s">
        <v>38244</v>
      </c>
      <c r="C53314" s="3" t="s">
        <v>52803</v>
      </c>
      <c r="D53314" t="s">
        <v>52994</v>
      </c>
      <c r="E53314" s="6">
        <v>38264</v>
      </c>
      <c r="F53314" s="3" t="s">
        <v>38249</v>
      </c>
      <c r="G53314" s="3" t="s">
        <v>13</v>
      </c>
      <c r="H53314" s="3" t="s">
        <v>11</v>
      </c>
    </row>
    <row r="53315" spans="1:8" x14ac:dyDescent="0.3">
      <c r="A53315" s="3">
        <v>53313</v>
      </c>
      <c r="B53315" s="3" t="s">
        <v>38244</v>
      </c>
      <c r="C53315" s="3" t="s">
        <v>54485</v>
      </c>
      <c r="D53315" t="s">
        <v>54486</v>
      </c>
      <c r="E53315" s="6">
        <v>38264</v>
      </c>
      <c r="F53315" s="3" t="s">
        <v>42111</v>
      </c>
      <c r="G53315" s="3" t="s">
        <v>13</v>
      </c>
      <c r="H53315" s="3" t="s">
        <v>54</v>
      </c>
    </row>
    <row r="53316" spans="1:8" x14ac:dyDescent="0.3">
      <c r="A53316" s="3">
        <v>53314</v>
      </c>
      <c r="B53316" s="3" t="s">
        <v>54805</v>
      </c>
      <c r="C53316" s="3" t="s">
        <v>75609</v>
      </c>
      <c r="D53316" t="s">
        <v>75610</v>
      </c>
      <c r="E53316" s="6">
        <v>38264</v>
      </c>
      <c r="F53316" s="3" t="s">
        <v>59967</v>
      </c>
      <c r="G53316" s="3" t="s">
        <v>13</v>
      </c>
      <c r="H53316" s="3" t="s">
        <v>11</v>
      </c>
    </row>
    <row r="53317" spans="1:8" x14ac:dyDescent="0.3">
      <c r="A53317" s="3">
        <v>53315</v>
      </c>
      <c r="B53317" s="3" t="s">
        <v>85434</v>
      </c>
      <c r="C53317" s="3" t="s">
        <v>21170</v>
      </c>
      <c r="D53317" t="s">
        <v>89340</v>
      </c>
      <c r="E53317" s="6">
        <v>38264</v>
      </c>
      <c r="F53317" s="3" t="s">
        <v>85536</v>
      </c>
      <c r="G53317" s="3" t="s">
        <v>13</v>
      </c>
      <c r="H53317" s="3" t="s">
        <v>1400</v>
      </c>
    </row>
    <row r="53318" spans="1:8" x14ac:dyDescent="0.3">
      <c r="A53318" s="3">
        <v>53316</v>
      </c>
      <c r="B53318" s="3" t="s">
        <v>119341</v>
      </c>
      <c r="C53318" s="3" t="s">
        <v>76620</v>
      </c>
      <c r="D53318" t="s">
        <v>119916</v>
      </c>
      <c r="E53318" s="6">
        <v>38264</v>
      </c>
      <c r="F53318" s="3" t="s">
        <v>119368</v>
      </c>
      <c r="G53318" s="3" t="s">
        <v>13</v>
      </c>
      <c r="H53318" s="3" t="s">
        <v>1400</v>
      </c>
    </row>
    <row r="53319" spans="1:8" x14ac:dyDescent="0.3">
      <c r="A53319" s="3">
        <v>53317</v>
      </c>
      <c r="B53319" s="3" t="s">
        <v>119341</v>
      </c>
      <c r="C53319" s="3" t="s">
        <v>89145</v>
      </c>
      <c r="D53319" t="s">
        <v>122346</v>
      </c>
      <c r="E53319" s="6">
        <v>38264</v>
      </c>
      <c r="F53319" s="3" t="s">
        <v>119549</v>
      </c>
      <c r="G53319" s="3" t="s">
        <v>13</v>
      </c>
      <c r="H53319" s="3" t="s">
        <v>1400</v>
      </c>
    </row>
    <row r="53320" spans="1:8" x14ac:dyDescent="0.3">
      <c r="A53320" s="3">
        <v>53318</v>
      </c>
      <c r="B53320" s="3" t="s">
        <v>26273</v>
      </c>
      <c r="C53320" s="3" t="s">
        <v>35506</v>
      </c>
      <c r="D53320" t="s">
        <v>35507</v>
      </c>
      <c r="E53320" s="6">
        <v>38264</v>
      </c>
      <c r="F53320" s="3" t="s">
        <v>26308</v>
      </c>
      <c r="G53320" s="3" t="s">
        <v>13</v>
      </c>
      <c r="H53320" s="3" t="s">
        <v>37</v>
      </c>
    </row>
    <row r="53321" spans="1:8" x14ac:dyDescent="0.3">
      <c r="A53321" s="3">
        <v>53319</v>
      </c>
      <c r="B53321" s="3" t="s">
        <v>38244</v>
      </c>
      <c r="C53321" s="3" t="s">
        <v>42781</v>
      </c>
      <c r="D53321" t="s">
        <v>43335</v>
      </c>
      <c r="E53321" s="6">
        <v>38264</v>
      </c>
      <c r="F53321" s="3" t="s">
        <v>38249</v>
      </c>
      <c r="G53321" s="3" t="s">
        <v>13</v>
      </c>
      <c r="H53321" s="3" t="s">
        <v>1400</v>
      </c>
    </row>
    <row r="53322" spans="1:8" x14ac:dyDescent="0.3">
      <c r="A53322" s="3">
        <v>53320</v>
      </c>
      <c r="B53322" s="3" t="s">
        <v>38244</v>
      </c>
      <c r="C53322" s="3" t="s">
        <v>670</v>
      </c>
      <c r="D53322" t="s">
        <v>46934</v>
      </c>
      <c r="E53322" s="6">
        <v>38264</v>
      </c>
      <c r="F53322" s="3" t="s">
        <v>18</v>
      </c>
      <c r="G53322" s="3" t="s">
        <v>13</v>
      </c>
      <c r="H53322" s="3" t="s">
        <v>1400</v>
      </c>
    </row>
    <row r="53323" spans="1:8" x14ac:dyDescent="0.3">
      <c r="A53323" s="3">
        <v>53321</v>
      </c>
      <c r="B53323" s="3" t="s">
        <v>38244</v>
      </c>
      <c r="C53323" s="3" t="s">
        <v>42981</v>
      </c>
      <c r="D53323" t="s">
        <v>52851</v>
      </c>
      <c r="E53323" s="6">
        <v>38264</v>
      </c>
      <c r="F53323" s="3" t="s">
        <v>38249</v>
      </c>
      <c r="G53323" s="3" t="s">
        <v>13</v>
      </c>
      <c r="H53323" s="3" t="s">
        <v>11</v>
      </c>
    </row>
    <row r="53324" spans="1:8" x14ac:dyDescent="0.3">
      <c r="A53324" s="3">
        <v>53322</v>
      </c>
      <c r="B53324" s="3" t="s">
        <v>38244</v>
      </c>
      <c r="C53324" s="3" t="s">
        <v>42936</v>
      </c>
      <c r="D53324" t="s">
        <v>52991</v>
      </c>
      <c r="E53324" s="6">
        <v>38264</v>
      </c>
      <c r="F53324" s="3" t="s">
        <v>38249</v>
      </c>
      <c r="G53324" s="3" t="s">
        <v>13</v>
      </c>
      <c r="H53324" s="3" t="s">
        <v>11</v>
      </c>
    </row>
    <row r="53325" spans="1:8" x14ac:dyDescent="0.3">
      <c r="A53325" s="3">
        <v>53323</v>
      </c>
      <c r="B53325" s="3" t="s">
        <v>38244</v>
      </c>
      <c r="C53325" s="3" t="s">
        <v>42981</v>
      </c>
      <c r="D53325" t="s">
        <v>52992</v>
      </c>
      <c r="E53325" s="6">
        <v>38264</v>
      </c>
      <c r="F53325" s="3" t="s">
        <v>38249</v>
      </c>
      <c r="G53325" s="3" t="s">
        <v>13</v>
      </c>
      <c r="H53325" s="3" t="s">
        <v>11</v>
      </c>
    </row>
    <row r="53326" spans="1:8" x14ac:dyDescent="0.3">
      <c r="A53326" s="3">
        <v>53324</v>
      </c>
      <c r="B53326" s="3" t="s">
        <v>54805</v>
      </c>
      <c r="C53326" s="3" t="s">
        <v>69969</v>
      </c>
      <c r="D53326" t="s">
        <v>69971</v>
      </c>
      <c r="E53326" s="6">
        <v>38264</v>
      </c>
      <c r="F53326" s="3" t="s">
        <v>64196</v>
      </c>
      <c r="G53326" s="3" t="s">
        <v>13</v>
      </c>
      <c r="H53326" s="3" t="s">
        <v>37</v>
      </c>
    </row>
    <row r="53327" spans="1:8" x14ac:dyDescent="0.3">
      <c r="A53327" s="3">
        <v>53325</v>
      </c>
      <c r="B53327" s="3" t="s">
        <v>54805</v>
      </c>
      <c r="C53327" s="3" t="s">
        <v>71659</v>
      </c>
      <c r="D53327" t="s">
        <v>71664</v>
      </c>
      <c r="E53327" s="6">
        <v>38264</v>
      </c>
      <c r="F53327" s="3" t="s">
        <v>57976</v>
      </c>
      <c r="G53327" s="3" t="s">
        <v>13</v>
      </c>
      <c r="H53327" s="3" t="s">
        <v>37</v>
      </c>
    </row>
    <row r="53328" spans="1:8" x14ac:dyDescent="0.3">
      <c r="A53328" s="3">
        <v>53326</v>
      </c>
      <c r="B53328" s="3" t="s">
        <v>54805</v>
      </c>
      <c r="C53328" s="3" t="s">
        <v>74082</v>
      </c>
      <c r="D53328" t="s">
        <v>74083</v>
      </c>
      <c r="E53328" s="6">
        <v>38264</v>
      </c>
      <c r="F53328" s="3" t="s">
        <v>57976</v>
      </c>
      <c r="G53328" s="3" t="s">
        <v>13</v>
      </c>
      <c r="H53328" s="3" t="s">
        <v>11</v>
      </c>
    </row>
    <row r="53329" spans="1:8" x14ac:dyDescent="0.3">
      <c r="A53329" s="3">
        <v>53327</v>
      </c>
      <c r="B53329" s="3" t="s">
        <v>104399</v>
      </c>
      <c r="C53329" s="3" t="s">
        <v>104736</v>
      </c>
      <c r="D53329" t="s">
        <v>104737</v>
      </c>
      <c r="E53329" s="6">
        <v>38264</v>
      </c>
      <c r="F53329" s="3" t="s">
        <v>104471</v>
      </c>
      <c r="G53329" s="3" t="s">
        <v>13</v>
      </c>
      <c r="H53329" s="3" t="s">
        <v>1400</v>
      </c>
    </row>
    <row r="53330" spans="1:8" x14ac:dyDescent="0.3">
      <c r="A53330" s="3">
        <v>53328</v>
      </c>
      <c r="B53330" s="3" t="s">
        <v>104399</v>
      </c>
      <c r="C53330" s="3" t="s">
        <v>106368</v>
      </c>
      <c r="D53330" t="s">
        <v>106369</v>
      </c>
      <c r="E53330" s="6">
        <v>38264</v>
      </c>
      <c r="F53330" s="3" t="s">
        <v>104530</v>
      </c>
      <c r="G53330" s="3" t="s">
        <v>13</v>
      </c>
      <c r="H53330" s="3" t="s">
        <v>37</v>
      </c>
    </row>
    <row r="53331" spans="1:8" x14ac:dyDescent="0.3">
      <c r="A53331" s="3">
        <v>53329</v>
      </c>
      <c r="B53331" s="3" t="s">
        <v>26273</v>
      </c>
      <c r="C53331" s="3" t="s">
        <v>31444</v>
      </c>
      <c r="D53331" t="s">
        <v>31445</v>
      </c>
      <c r="E53331" s="6">
        <v>38264</v>
      </c>
      <c r="F53331" s="3" t="s">
        <v>26287</v>
      </c>
      <c r="G53331" s="3" t="s">
        <v>13</v>
      </c>
      <c r="H53331" s="3" t="s">
        <v>37</v>
      </c>
    </row>
    <row r="53332" spans="1:8" x14ac:dyDescent="0.3">
      <c r="A53332" s="3">
        <v>53330</v>
      </c>
      <c r="B53332" s="3" t="s">
        <v>54805</v>
      </c>
      <c r="C53332" s="3" t="s">
        <v>670</v>
      </c>
      <c r="D53332" t="s">
        <v>66504</v>
      </c>
      <c r="E53332" s="6">
        <v>38264</v>
      </c>
      <c r="F53332" s="3" t="s">
        <v>65588</v>
      </c>
      <c r="G53332" s="3" t="s">
        <v>13</v>
      </c>
      <c r="H53332" s="3" t="s">
        <v>1400</v>
      </c>
    </row>
    <row r="53333" spans="1:8" x14ac:dyDescent="0.3">
      <c r="A53333" s="3">
        <v>53331</v>
      </c>
      <c r="B53333" s="3" t="s">
        <v>54805</v>
      </c>
      <c r="C53333" s="3" t="s">
        <v>69478</v>
      </c>
      <c r="D53333" t="s">
        <v>69479</v>
      </c>
      <c r="E53333" s="6">
        <v>38264</v>
      </c>
      <c r="F53333" s="3" t="s">
        <v>64196</v>
      </c>
      <c r="G53333" s="3" t="s">
        <v>13</v>
      </c>
      <c r="H53333" s="3" t="s">
        <v>37</v>
      </c>
    </row>
    <row r="53334" spans="1:8" x14ac:dyDescent="0.3">
      <c r="A53334" s="3">
        <v>53332</v>
      </c>
      <c r="B53334" s="3" t="s">
        <v>54805</v>
      </c>
      <c r="C53334" s="3" t="s">
        <v>18194</v>
      </c>
      <c r="D53334" t="s">
        <v>65569</v>
      </c>
      <c r="E53334" s="6">
        <v>38264</v>
      </c>
      <c r="F53334" s="3" t="s">
        <v>61776</v>
      </c>
      <c r="G53334" s="3" t="s">
        <v>13</v>
      </c>
      <c r="H53334" s="3" t="s">
        <v>1400</v>
      </c>
    </row>
    <row r="53335" spans="1:8" x14ac:dyDescent="0.3">
      <c r="A53335" s="3">
        <v>53333</v>
      </c>
      <c r="B53335" s="3" t="s">
        <v>54805</v>
      </c>
      <c r="C53335" s="3" t="s">
        <v>76542</v>
      </c>
      <c r="D53335" t="s">
        <v>76543</v>
      </c>
      <c r="E53335" s="6">
        <v>38264</v>
      </c>
      <c r="F53335" s="3" t="s">
        <v>64196</v>
      </c>
      <c r="G53335" s="3" t="s">
        <v>13</v>
      </c>
      <c r="H53335" s="3" t="s">
        <v>54</v>
      </c>
    </row>
    <row r="53336" spans="1:8" x14ac:dyDescent="0.3">
      <c r="A53336" s="3">
        <v>53334</v>
      </c>
      <c r="B53336" s="3" t="s">
        <v>26273</v>
      </c>
      <c r="C53336" s="3" t="s">
        <v>302</v>
      </c>
      <c r="D53336" t="s">
        <v>26899</v>
      </c>
      <c r="E53336" s="6">
        <v>38264</v>
      </c>
      <c r="F53336" s="3" t="s">
        <v>26275</v>
      </c>
      <c r="G53336" s="3" t="s">
        <v>13</v>
      </c>
      <c r="H53336" s="3" t="s">
        <v>6905</v>
      </c>
    </row>
    <row r="53337" spans="1:8" x14ac:dyDescent="0.3">
      <c r="A53337" s="3">
        <v>53335</v>
      </c>
      <c r="B53337" s="3" t="s">
        <v>26273</v>
      </c>
      <c r="C53337" s="3" t="s">
        <v>6160</v>
      </c>
      <c r="D53337" t="s">
        <v>26900</v>
      </c>
      <c r="E53337" s="6">
        <v>38264</v>
      </c>
      <c r="F53337" s="3" t="s">
        <v>26275</v>
      </c>
      <c r="G53337" s="3" t="s">
        <v>13</v>
      </c>
      <c r="H53337" s="3" t="s">
        <v>6905</v>
      </c>
    </row>
    <row r="53338" spans="1:8" x14ac:dyDescent="0.3">
      <c r="A53338" s="3">
        <v>53336</v>
      </c>
      <c r="B53338" s="3" t="s">
        <v>54805</v>
      </c>
      <c r="C53338" s="3" t="s">
        <v>71997</v>
      </c>
      <c r="D53338" t="s">
        <v>71998</v>
      </c>
      <c r="E53338" s="6">
        <v>38264</v>
      </c>
      <c r="F53338" s="3" t="s">
        <v>65894</v>
      </c>
      <c r="G53338" s="3" t="s">
        <v>13</v>
      </c>
      <c r="H53338" s="3" t="s">
        <v>37</v>
      </c>
    </row>
    <row r="53339" spans="1:8" x14ac:dyDescent="0.3">
      <c r="A53339" s="3">
        <v>53337</v>
      </c>
      <c r="B53339" s="3" t="s">
        <v>54805</v>
      </c>
      <c r="C53339" s="3" t="s">
        <v>74727</v>
      </c>
      <c r="D53339" t="s">
        <v>74728</v>
      </c>
      <c r="E53339" s="6">
        <v>38264</v>
      </c>
      <c r="F53339" s="3" t="s">
        <v>57389</v>
      </c>
      <c r="G53339" s="3" t="s">
        <v>13</v>
      </c>
      <c r="H53339" s="3" t="s">
        <v>11</v>
      </c>
    </row>
    <row r="53340" spans="1:8" x14ac:dyDescent="0.3">
      <c r="A53340" s="3">
        <v>53338</v>
      </c>
      <c r="B53340" s="3" t="s">
        <v>85434</v>
      </c>
      <c r="C53340" s="3" t="s">
        <v>670</v>
      </c>
      <c r="D53340" t="s">
        <v>85668</v>
      </c>
      <c r="E53340" s="6">
        <v>38264</v>
      </c>
      <c r="F53340" s="3" t="s">
        <v>85510</v>
      </c>
      <c r="G53340" s="3" t="s">
        <v>13</v>
      </c>
      <c r="H53340" s="3" t="s">
        <v>6905</v>
      </c>
    </row>
    <row r="53341" spans="1:8" x14ac:dyDescent="0.3">
      <c r="A53341" s="3">
        <v>53339</v>
      </c>
      <c r="B53341" s="3" t="s">
        <v>85434</v>
      </c>
      <c r="C53341" s="3" t="s">
        <v>89736</v>
      </c>
      <c r="D53341" t="s">
        <v>89825</v>
      </c>
      <c r="E53341" s="6">
        <v>38264</v>
      </c>
      <c r="F53341" s="3" t="s">
        <v>85474</v>
      </c>
      <c r="G53341" s="3" t="s">
        <v>13</v>
      </c>
      <c r="H53341" s="3" t="s">
        <v>1400</v>
      </c>
    </row>
    <row r="53342" spans="1:8" x14ac:dyDescent="0.3">
      <c r="A53342" s="3">
        <v>53340</v>
      </c>
      <c r="B53342" s="3" t="s">
        <v>26273</v>
      </c>
      <c r="C53342" s="3" t="s">
        <v>5486</v>
      </c>
      <c r="D53342" t="s">
        <v>26895</v>
      </c>
      <c r="E53342" s="6">
        <v>38264</v>
      </c>
      <c r="F53342" s="3" t="s">
        <v>26275</v>
      </c>
      <c r="G53342" s="3" t="s">
        <v>13</v>
      </c>
      <c r="H53342" s="3" t="s">
        <v>6905</v>
      </c>
    </row>
    <row r="53343" spans="1:8" x14ac:dyDescent="0.3">
      <c r="A53343" s="3">
        <v>53341</v>
      </c>
      <c r="B53343" s="3" t="s">
        <v>26273</v>
      </c>
      <c r="C53343" s="3" t="s">
        <v>2898</v>
      </c>
      <c r="D53343" t="s">
        <v>26896</v>
      </c>
      <c r="E53343" s="6">
        <v>38264</v>
      </c>
      <c r="F53343" s="3" t="s">
        <v>26275</v>
      </c>
      <c r="G53343" s="3" t="s">
        <v>13</v>
      </c>
      <c r="H53343" s="3" t="s">
        <v>6905</v>
      </c>
    </row>
    <row r="53344" spans="1:8" x14ac:dyDescent="0.3">
      <c r="A53344" s="3">
        <v>53342</v>
      </c>
      <c r="B53344" s="3" t="s">
        <v>26273</v>
      </c>
      <c r="C53344" s="3" t="s">
        <v>14111</v>
      </c>
      <c r="D53344" t="s">
        <v>26897</v>
      </c>
      <c r="E53344" s="6">
        <v>38264</v>
      </c>
      <c r="F53344" s="3" t="s">
        <v>26275</v>
      </c>
      <c r="G53344" s="3" t="s">
        <v>13</v>
      </c>
      <c r="H53344" s="3" t="s">
        <v>6905</v>
      </c>
    </row>
    <row r="53345" spans="1:8" x14ac:dyDescent="0.3">
      <c r="A53345" s="3">
        <v>53343</v>
      </c>
      <c r="B53345" s="3" t="s">
        <v>26273</v>
      </c>
      <c r="C53345" s="3" t="s">
        <v>2618</v>
      </c>
      <c r="D53345" t="s">
        <v>26898</v>
      </c>
      <c r="E53345" s="6">
        <v>38264</v>
      </c>
      <c r="F53345" s="3" t="s">
        <v>26275</v>
      </c>
      <c r="G53345" s="3" t="s">
        <v>13</v>
      </c>
      <c r="H53345" s="3" t="s">
        <v>6905</v>
      </c>
    </row>
    <row r="53346" spans="1:8" x14ac:dyDescent="0.3">
      <c r="A53346" s="3">
        <v>53344</v>
      </c>
      <c r="B53346" s="3" t="s">
        <v>54805</v>
      </c>
      <c r="C53346" s="3" t="s">
        <v>670</v>
      </c>
      <c r="D53346" t="s">
        <v>66503</v>
      </c>
      <c r="E53346" s="6">
        <v>38264</v>
      </c>
      <c r="F53346" s="3" t="s">
        <v>61776</v>
      </c>
      <c r="G53346" s="3" t="s">
        <v>13</v>
      </c>
      <c r="H53346" s="3" t="s">
        <v>1400</v>
      </c>
    </row>
    <row r="53347" spans="1:8" x14ac:dyDescent="0.3">
      <c r="A53347" s="3">
        <v>53345</v>
      </c>
      <c r="B53347" s="3" t="s">
        <v>85434</v>
      </c>
      <c r="C53347" s="3" t="s">
        <v>89694</v>
      </c>
      <c r="D53347" t="s">
        <v>89695</v>
      </c>
      <c r="E53347" s="6">
        <v>38264</v>
      </c>
      <c r="F53347" s="3" t="s">
        <v>85474</v>
      </c>
      <c r="G53347" s="3" t="s">
        <v>13</v>
      </c>
      <c r="H53347" s="3" t="s">
        <v>1400</v>
      </c>
    </row>
    <row r="53348" spans="1:8" x14ac:dyDescent="0.3">
      <c r="A53348" s="3">
        <v>53346</v>
      </c>
      <c r="B53348" s="3" t="s">
        <v>104399</v>
      </c>
      <c r="C53348" s="3" t="s">
        <v>670</v>
      </c>
      <c r="D53348" t="s">
        <v>112408</v>
      </c>
      <c r="E53348" s="6">
        <v>38264</v>
      </c>
      <c r="F53348" s="3" t="s">
        <v>105797</v>
      </c>
      <c r="G53348" s="3" t="s">
        <v>13</v>
      </c>
      <c r="H53348" s="3" t="s">
        <v>54</v>
      </c>
    </row>
    <row r="53349" spans="1:8" x14ac:dyDescent="0.3">
      <c r="A53349" s="3">
        <v>53347</v>
      </c>
      <c r="B53349" s="3" t="s">
        <v>104399</v>
      </c>
      <c r="C53349" s="3" t="s">
        <v>670</v>
      </c>
      <c r="D53349" t="s">
        <v>112409</v>
      </c>
      <c r="E53349" s="6">
        <v>38264</v>
      </c>
      <c r="F53349" s="3" t="s">
        <v>105797</v>
      </c>
      <c r="G53349" s="3" t="s">
        <v>13</v>
      </c>
      <c r="H53349" s="3" t="s">
        <v>54</v>
      </c>
    </row>
    <row r="53350" spans="1:8" x14ac:dyDescent="0.3">
      <c r="A53350" s="3">
        <v>53348</v>
      </c>
      <c r="B53350" s="3" t="s">
        <v>85434</v>
      </c>
      <c r="C53350" s="3" t="s">
        <v>91748</v>
      </c>
      <c r="D53350" t="s">
        <v>91749</v>
      </c>
      <c r="E53350" s="6">
        <v>38264</v>
      </c>
      <c r="F53350" s="3" t="s">
        <v>85474</v>
      </c>
      <c r="G53350" s="3" t="s">
        <v>13</v>
      </c>
      <c r="H53350" s="3" t="s">
        <v>37</v>
      </c>
    </row>
    <row r="53351" spans="1:8" x14ac:dyDescent="0.3">
      <c r="A53351" s="3">
        <v>53349</v>
      </c>
      <c r="B53351" s="3" t="s">
        <v>99055</v>
      </c>
      <c r="C53351" s="3" t="s">
        <v>2888</v>
      </c>
      <c r="D53351" t="s">
        <v>101979</v>
      </c>
      <c r="E53351" s="6">
        <v>38264</v>
      </c>
      <c r="F53351" s="3" t="s">
        <v>99115</v>
      </c>
      <c r="G53351" s="3" t="s">
        <v>13</v>
      </c>
      <c r="H53351" s="3" t="s">
        <v>1400</v>
      </c>
    </row>
    <row r="53352" spans="1:8" x14ac:dyDescent="0.3">
      <c r="A53352" s="3">
        <v>53350</v>
      </c>
      <c r="B53352" s="3" t="s">
        <v>99055</v>
      </c>
      <c r="C53352" s="3" t="s">
        <v>103939</v>
      </c>
      <c r="D53352" t="s">
        <v>103940</v>
      </c>
      <c r="E53352" s="6">
        <v>38264</v>
      </c>
      <c r="F53352" s="3" t="s">
        <v>99145</v>
      </c>
      <c r="G53352" s="3" t="s">
        <v>13</v>
      </c>
      <c r="H53352" s="3" t="s">
        <v>54</v>
      </c>
    </row>
    <row r="53353" spans="1:8" x14ac:dyDescent="0.3">
      <c r="A53353" s="3">
        <v>53351</v>
      </c>
      <c r="B53353" s="3" t="s">
        <v>99055</v>
      </c>
      <c r="C53353" s="3" t="s">
        <v>670</v>
      </c>
      <c r="D53353" t="s">
        <v>100465</v>
      </c>
      <c r="E53353" s="6">
        <v>38264</v>
      </c>
      <c r="F53353" s="3" t="s">
        <v>99115</v>
      </c>
      <c r="G53353" s="3" t="s">
        <v>13</v>
      </c>
      <c r="H53353" s="3" t="s">
        <v>6905</v>
      </c>
    </row>
    <row r="53354" spans="1:8" x14ac:dyDescent="0.3">
      <c r="A53354" s="3">
        <v>53352</v>
      </c>
      <c r="B53354" s="3" t="s">
        <v>104399</v>
      </c>
      <c r="C53354" s="3" t="s">
        <v>105776</v>
      </c>
      <c r="D53354" t="s">
        <v>105777</v>
      </c>
      <c r="E53354" s="6">
        <v>38264</v>
      </c>
      <c r="F53354" s="3" t="s">
        <v>104785</v>
      </c>
      <c r="G53354" s="3" t="s">
        <v>395</v>
      </c>
      <c r="H53354" s="3" t="s">
        <v>1400</v>
      </c>
    </row>
    <row r="53355" spans="1:8" x14ac:dyDescent="0.3">
      <c r="A53355" s="3">
        <v>53353</v>
      </c>
      <c r="B53355" s="3" t="s">
        <v>104399</v>
      </c>
      <c r="C53355" s="3" t="s">
        <v>670</v>
      </c>
      <c r="D53355" t="s">
        <v>107089</v>
      </c>
      <c r="E53355" s="6">
        <v>38264</v>
      </c>
      <c r="F53355" s="3" t="s">
        <v>106491</v>
      </c>
      <c r="G53355" s="3" t="s">
        <v>13</v>
      </c>
      <c r="H53355" s="3" t="s">
        <v>37</v>
      </c>
    </row>
    <row r="53356" spans="1:8" x14ac:dyDescent="0.3">
      <c r="A53356" s="3">
        <v>53354</v>
      </c>
      <c r="B53356" s="3" t="s">
        <v>54805</v>
      </c>
      <c r="C53356" s="3" t="s">
        <v>59974</v>
      </c>
      <c r="D53356" t="s">
        <v>59975</v>
      </c>
      <c r="E53356" s="6">
        <v>38264</v>
      </c>
      <c r="F53356" s="3" t="s">
        <v>59967</v>
      </c>
      <c r="G53356" s="3" t="s">
        <v>13</v>
      </c>
      <c r="H53356" s="3" t="s">
        <v>1400</v>
      </c>
    </row>
    <row r="53357" spans="1:8" x14ac:dyDescent="0.3">
      <c r="A53357" s="3">
        <v>53355</v>
      </c>
      <c r="B53357" s="3" t="s">
        <v>54805</v>
      </c>
      <c r="C53357" s="3" t="s">
        <v>670</v>
      </c>
      <c r="D53357" t="s">
        <v>66502</v>
      </c>
      <c r="E53357" s="6">
        <v>38264</v>
      </c>
      <c r="F53357" s="3" t="s">
        <v>62208</v>
      </c>
      <c r="G53357" s="3" t="s">
        <v>13</v>
      </c>
      <c r="H53357" s="3" t="s">
        <v>1400</v>
      </c>
    </row>
    <row r="53358" spans="1:8" x14ac:dyDescent="0.3">
      <c r="A53358" s="3">
        <v>53356</v>
      </c>
      <c r="B53358" s="3" t="s">
        <v>54805</v>
      </c>
      <c r="C53358" s="3" t="s">
        <v>74676</v>
      </c>
      <c r="D53358" t="s">
        <v>74677</v>
      </c>
      <c r="E53358" s="6">
        <v>38264</v>
      </c>
      <c r="F53358" s="3" t="s">
        <v>57389</v>
      </c>
      <c r="G53358" s="3" t="s">
        <v>13</v>
      </c>
      <c r="H53358" s="3" t="s">
        <v>11</v>
      </c>
    </row>
    <row r="53359" spans="1:8" x14ac:dyDescent="0.3">
      <c r="A53359" s="3">
        <v>53357</v>
      </c>
      <c r="B53359" s="3" t="s">
        <v>54805</v>
      </c>
      <c r="C53359" s="3" t="s">
        <v>74799</v>
      </c>
      <c r="D53359" t="s">
        <v>74800</v>
      </c>
      <c r="E53359" s="6">
        <v>38264</v>
      </c>
      <c r="F53359" s="3" t="s">
        <v>59967</v>
      </c>
      <c r="G53359" s="3" t="s">
        <v>13</v>
      </c>
      <c r="H53359" s="3" t="s">
        <v>11</v>
      </c>
    </row>
    <row r="53360" spans="1:8" x14ac:dyDescent="0.3">
      <c r="A53360" s="3">
        <v>53358</v>
      </c>
      <c r="B53360" s="3" t="s">
        <v>54805</v>
      </c>
      <c r="C53360" s="3" t="s">
        <v>75071</v>
      </c>
      <c r="D53360" t="s">
        <v>75072</v>
      </c>
      <c r="E53360" s="6">
        <v>38264</v>
      </c>
      <c r="F53360" s="3" t="s">
        <v>65499</v>
      </c>
      <c r="G53360" s="3" t="s">
        <v>13</v>
      </c>
      <c r="H53360" s="3" t="s">
        <v>11</v>
      </c>
    </row>
    <row r="53361" spans="1:8" x14ac:dyDescent="0.3">
      <c r="A53361" s="3">
        <v>53359</v>
      </c>
      <c r="B53361" s="3" t="s">
        <v>6901</v>
      </c>
      <c r="C53361" s="3" t="s">
        <v>670</v>
      </c>
      <c r="D53361" t="s">
        <v>7108</v>
      </c>
      <c r="E53361" s="6">
        <v>38264</v>
      </c>
      <c r="F53361" s="3" t="s">
        <v>6921</v>
      </c>
      <c r="G53361" s="3" t="s">
        <v>13</v>
      </c>
      <c r="H53361" s="3" t="s">
        <v>6905</v>
      </c>
    </row>
    <row r="53362" spans="1:8" x14ac:dyDescent="0.3">
      <c r="A53362" s="3">
        <v>53360</v>
      </c>
      <c r="B53362" s="3" t="s">
        <v>6901</v>
      </c>
      <c r="C53362" s="3" t="s">
        <v>670</v>
      </c>
      <c r="D53362" t="s">
        <v>7109</v>
      </c>
      <c r="E53362" s="6">
        <v>38264</v>
      </c>
      <c r="F53362" s="3" t="s">
        <v>6917</v>
      </c>
      <c r="G53362" s="3" t="s">
        <v>13</v>
      </c>
      <c r="H53362" s="3" t="s">
        <v>6905</v>
      </c>
    </row>
    <row r="53363" spans="1:8" x14ac:dyDescent="0.3">
      <c r="A53363" s="3">
        <v>53361</v>
      </c>
      <c r="B53363" s="3" t="s">
        <v>6901</v>
      </c>
      <c r="C53363" s="3" t="s">
        <v>4746</v>
      </c>
      <c r="D53363" t="s">
        <v>11284</v>
      </c>
      <c r="E53363" s="6">
        <v>38264</v>
      </c>
      <c r="F53363" s="3" t="s">
        <v>6909</v>
      </c>
      <c r="G53363" s="3" t="s">
        <v>13</v>
      </c>
      <c r="H53363" s="3" t="s">
        <v>37</v>
      </c>
    </row>
    <row r="53364" spans="1:8" x14ac:dyDescent="0.3">
      <c r="A53364" s="3">
        <v>53362</v>
      </c>
      <c r="B53364" s="3" t="s">
        <v>6901</v>
      </c>
      <c r="C53364" s="3" t="s">
        <v>2886</v>
      </c>
      <c r="D53364" t="s">
        <v>11775</v>
      </c>
      <c r="E53364" s="6">
        <v>38264</v>
      </c>
      <c r="F53364" s="3" t="s">
        <v>7003</v>
      </c>
      <c r="G53364" s="3" t="s">
        <v>13</v>
      </c>
      <c r="H53364" s="3" t="s">
        <v>54</v>
      </c>
    </row>
    <row r="53365" spans="1:8" x14ac:dyDescent="0.3">
      <c r="A53365" s="3">
        <v>53363</v>
      </c>
      <c r="B53365" s="3" t="s">
        <v>6901</v>
      </c>
      <c r="C53365" s="3" t="s">
        <v>498</v>
      </c>
      <c r="D53365" t="s">
        <v>11920</v>
      </c>
      <c r="E53365" s="6">
        <v>38264</v>
      </c>
      <c r="F53365" s="3" t="s">
        <v>7003</v>
      </c>
      <c r="G53365" s="3" t="s">
        <v>13</v>
      </c>
      <c r="H53365" s="3" t="s">
        <v>54</v>
      </c>
    </row>
    <row r="53366" spans="1:8" x14ac:dyDescent="0.3">
      <c r="A53366" s="3">
        <v>53364</v>
      </c>
      <c r="B53366" s="3" t="s">
        <v>6901</v>
      </c>
      <c r="C53366" s="3" t="s">
        <v>5857</v>
      </c>
      <c r="D53366" t="s">
        <v>11921</v>
      </c>
      <c r="E53366" s="6">
        <v>38264</v>
      </c>
      <c r="F53366" s="3" t="s">
        <v>7003</v>
      </c>
      <c r="G53366" s="3" t="s">
        <v>13</v>
      </c>
      <c r="H53366" s="3" t="s">
        <v>54</v>
      </c>
    </row>
    <row r="53367" spans="1:8" x14ac:dyDescent="0.3">
      <c r="A53367" s="3">
        <v>53365</v>
      </c>
      <c r="B53367" s="3" t="s">
        <v>6901</v>
      </c>
      <c r="C53367" s="3" t="s">
        <v>13143</v>
      </c>
      <c r="D53367" t="s">
        <v>13365</v>
      </c>
      <c r="E53367" s="6">
        <v>38264</v>
      </c>
      <c r="F53367" s="3" t="s">
        <v>7003</v>
      </c>
      <c r="G53367" s="3" t="s">
        <v>13</v>
      </c>
      <c r="H53367" s="3" t="s">
        <v>54</v>
      </c>
    </row>
    <row r="53368" spans="1:8" x14ac:dyDescent="0.3">
      <c r="A53368" s="3">
        <v>53366</v>
      </c>
      <c r="B53368" s="3" t="s">
        <v>6901</v>
      </c>
      <c r="C53368" s="3" t="s">
        <v>14108</v>
      </c>
      <c r="D53368" t="s">
        <v>14109</v>
      </c>
      <c r="E53368" s="6">
        <v>38264</v>
      </c>
      <c r="F53368" s="3" t="s">
        <v>7003</v>
      </c>
      <c r="G53368" s="3" t="s">
        <v>13</v>
      </c>
      <c r="H53368" s="3" t="s">
        <v>54</v>
      </c>
    </row>
    <row r="53369" spans="1:8" x14ac:dyDescent="0.3">
      <c r="A53369" s="3">
        <v>53367</v>
      </c>
      <c r="B53369" s="3" t="s">
        <v>6901</v>
      </c>
      <c r="C53369" s="3" t="s">
        <v>1631</v>
      </c>
      <c r="D53369" t="s">
        <v>14110</v>
      </c>
      <c r="E53369" s="6">
        <v>38264</v>
      </c>
      <c r="F53369" s="3" t="s">
        <v>7003</v>
      </c>
      <c r="G53369" s="3" t="s">
        <v>13</v>
      </c>
      <c r="H53369" s="3" t="s">
        <v>54</v>
      </c>
    </row>
    <row r="53370" spans="1:8" x14ac:dyDescent="0.3">
      <c r="A53370" s="3">
        <v>53368</v>
      </c>
      <c r="B53370" s="3" t="s">
        <v>6901</v>
      </c>
      <c r="C53370" s="3" t="s">
        <v>14155</v>
      </c>
      <c r="D53370" t="s">
        <v>14156</v>
      </c>
      <c r="E53370" s="6">
        <v>38264</v>
      </c>
      <c r="F53370" s="3" t="s">
        <v>7003</v>
      </c>
      <c r="G53370" s="3" t="s">
        <v>13</v>
      </c>
      <c r="H53370" s="3" t="s">
        <v>54</v>
      </c>
    </row>
    <row r="53371" spans="1:8" x14ac:dyDescent="0.3">
      <c r="A53371" s="3">
        <v>53369</v>
      </c>
      <c r="B53371" s="3" t="s">
        <v>81442</v>
      </c>
      <c r="C53371" s="3" t="s">
        <v>82586</v>
      </c>
      <c r="D53371" t="s">
        <v>82587</v>
      </c>
      <c r="E53371" s="6">
        <v>38264</v>
      </c>
      <c r="F53371" s="3" t="s">
        <v>81533</v>
      </c>
      <c r="G53371" s="3" t="s">
        <v>13</v>
      </c>
      <c r="H53371" s="3" t="s">
        <v>1400</v>
      </c>
    </row>
    <row r="53372" spans="1:8" x14ac:dyDescent="0.3">
      <c r="A53372" s="3">
        <v>53370</v>
      </c>
      <c r="B53372" s="3" t="s">
        <v>81442</v>
      </c>
      <c r="C53372" s="3" t="s">
        <v>82588</v>
      </c>
      <c r="D53372" t="s">
        <v>82589</v>
      </c>
      <c r="E53372" s="6">
        <v>38264</v>
      </c>
      <c r="F53372" s="3" t="s">
        <v>81533</v>
      </c>
      <c r="G53372" s="3" t="s">
        <v>13</v>
      </c>
      <c r="H53372" s="3" t="s">
        <v>1400</v>
      </c>
    </row>
    <row r="53373" spans="1:8" x14ac:dyDescent="0.3">
      <c r="A53373" s="3">
        <v>53371</v>
      </c>
      <c r="B53373" s="3" t="s">
        <v>85434</v>
      </c>
      <c r="C53373" s="3" t="s">
        <v>87912</v>
      </c>
      <c r="D53373" t="s">
        <v>87913</v>
      </c>
      <c r="E53373" s="6">
        <v>38264</v>
      </c>
      <c r="F53373" s="3" t="s">
        <v>85525</v>
      </c>
      <c r="G53373" s="3" t="s">
        <v>13</v>
      </c>
      <c r="H53373" s="3" t="s">
        <v>1400</v>
      </c>
    </row>
    <row r="53374" spans="1:8" x14ac:dyDescent="0.3">
      <c r="A53374" s="3">
        <v>53372</v>
      </c>
      <c r="B53374" s="3" t="s">
        <v>85434</v>
      </c>
      <c r="C53374" s="3" t="s">
        <v>87947</v>
      </c>
      <c r="D53374" t="s">
        <v>87948</v>
      </c>
      <c r="E53374" s="6">
        <v>38264</v>
      </c>
      <c r="F53374" s="3" t="s">
        <v>85525</v>
      </c>
      <c r="G53374" s="3" t="s">
        <v>13</v>
      </c>
      <c r="H53374" s="3" t="s">
        <v>1400</v>
      </c>
    </row>
    <row r="53375" spans="1:8" x14ac:dyDescent="0.3">
      <c r="A53375" s="3">
        <v>53373</v>
      </c>
      <c r="B53375" s="3" t="s">
        <v>85434</v>
      </c>
      <c r="C53375" s="3" t="s">
        <v>88064</v>
      </c>
      <c r="D53375" t="s">
        <v>88065</v>
      </c>
      <c r="E53375" s="6">
        <v>38264</v>
      </c>
      <c r="F53375" s="3" t="s">
        <v>85491</v>
      </c>
      <c r="G53375" s="3" t="s">
        <v>13</v>
      </c>
      <c r="H53375" s="3" t="s">
        <v>1400</v>
      </c>
    </row>
    <row r="53376" spans="1:8" x14ac:dyDescent="0.3">
      <c r="A53376" s="3">
        <v>53374</v>
      </c>
      <c r="B53376" s="3" t="s">
        <v>85434</v>
      </c>
      <c r="C53376" s="3" t="s">
        <v>88157</v>
      </c>
      <c r="D53376" t="s">
        <v>88158</v>
      </c>
      <c r="E53376" s="6">
        <v>38264</v>
      </c>
      <c r="F53376" s="3" t="s">
        <v>85491</v>
      </c>
      <c r="G53376" s="3" t="s">
        <v>13</v>
      </c>
      <c r="H53376" s="3" t="s">
        <v>1400</v>
      </c>
    </row>
    <row r="53377" spans="1:8" x14ac:dyDescent="0.3">
      <c r="A53377" s="3">
        <v>53375</v>
      </c>
      <c r="B53377" s="3" t="s">
        <v>85434</v>
      </c>
      <c r="C53377" s="3" t="s">
        <v>5857</v>
      </c>
      <c r="D53377" t="s">
        <v>89306</v>
      </c>
      <c r="E53377" s="6">
        <v>38264</v>
      </c>
      <c r="F53377" s="3" t="s">
        <v>85536</v>
      </c>
      <c r="G53377" s="3" t="s">
        <v>13</v>
      </c>
      <c r="H53377" s="3" t="s">
        <v>1400</v>
      </c>
    </row>
    <row r="53378" spans="1:8" x14ac:dyDescent="0.3">
      <c r="A53378" s="3">
        <v>53376</v>
      </c>
      <c r="B53378" s="3" t="s">
        <v>85434</v>
      </c>
      <c r="C53378" s="3" t="s">
        <v>2886</v>
      </c>
      <c r="D53378" t="s">
        <v>89307</v>
      </c>
      <c r="E53378" s="6">
        <v>38264</v>
      </c>
      <c r="F53378" s="3" t="s">
        <v>85536</v>
      </c>
      <c r="G53378" s="3" t="s">
        <v>13</v>
      </c>
      <c r="H53378" s="3" t="s">
        <v>1400</v>
      </c>
    </row>
    <row r="53379" spans="1:8" x14ac:dyDescent="0.3">
      <c r="A53379" s="3">
        <v>53377</v>
      </c>
      <c r="B53379" s="3" t="s">
        <v>85434</v>
      </c>
      <c r="C53379" s="3" t="s">
        <v>42125</v>
      </c>
      <c r="D53379" t="s">
        <v>91897</v>
      </c>
      <c r="E53379" s="6">
        <v>38264</v>
      </c>
      <c r="F53379" s="3" t="s">
        <v>85510</v>
      </c>
      <c r="G53379" s="3" t="s">
        <v>13</v>
      </c>
      <c r="H53379" s="3" t="s">
        <v>37</v>
      </c>
    </row>
    <row r="53380" spans="1:8" x14ac:dyDescent="0.3">
      <c r="A53380" s="3">
        <v>53378</v>
      </c>
      <c r="B53380" s="3" t="s">
        <v>85434</v>
      </c>
      <c r="C53380" s="3" t="s">
        <v>93518</v>
      </c>
      <c r="D53380" t="s">
        <v>93519</v>
      </c>
      <c r="E53380" s="6">
        <v>38264</v>
      </c>
      <c r="F53380" s="3" t="s">
        <v>85536</v>
      </c>
      <c r="G53380" s="3" t="s">
        <v>13</v>
      </c>
      <c r="H53380" s="3" t="s">
        <v>37</v>
      </c>
    </row>
    <row r="53381" spans="1:8" x14ac:dyDescent="0.3">
      <c r="A53381" s="3">
        <v>53379</v>
      </c>
      <c r="B53381" s="3" t="s">
        <v>85434</v>
      </c>
      <c r="C53381" s="3" t="s">
        <v>93974</v>
      </c>
      <c r="D53381" t="s">
        <v>93975</v>
      </c>
      <c r="E53381" s="6">
        <v>38264</v>
      </c>
      <c r="F53381" s="3" t="s">
        <v>85491</v>
      </c>
      <c r="G53381" s="3" t="s">
        <v>13</v>
      </c>
      <c r="H53381" s="3" t="s">
        <v>37</v>
      </c>
    </row>
    <row r="53382" spans="1:8" x14ac:dyDescent="0.3">
      <c r="A53382" s="3">
        <v>53380</v>
      </c>
      <c r="B53382" s="3" t="s">
        <v>104399</v>
      </c>
      <c r="C53382" s="3" t="s">
        <v>105220</v>
      </c>
      <c r="D53382" t="s">
        <v>105221</v>
      </c>
      <c r="E53382" s="6">
        <v>38264</v>
      </c>
      <c r="F53382" s="3" t="s">
        <v>104785</v>
      </c>
      <c r="G53382" s="3" t="s">
        <v>13</v>
      </c>
      <c r="H53382" s="3" t="s">
        <v>1400</v>
      </c>
    </row>
    <row r="53383" spans="1:8" x14ac:dyDescent="0.3">
      <c r="A53383" s="3">
        <v>53381</v>
      </c>
      <c r="B53383" s="3" t="s">
        <v>104399</v>
      </c>
      <c r="C53383" s="3" t="s">
        <v>107881</v>
      </c>
      <c r="D53383" t="s">
        <v>107882</v>
      </c>
      <c r="E53383" s="6">
        <v>38264</v>
      </c>
      <c r="F53383" s="3" t="s">
        <v>104471</v>
      </c>
      <c r="G53383" s="3" t="s">
        <v>13</v>
      </c>
      <c r="H53383" s="3" t="s">
        <v>37</v>
      </c>
    </row>
    <row r="53384" spans="1:8" x14ac:dyDescent="0.3">
      <c r="A53384" s="3">
        <v>53382</v>
      </c>
      <c r="B53384" s="3" t="s">
        <v>104399</v>
      </c>
      <c r="C53384" s="3" t="s">
        <v>670</v>
      </c>
      <c r="D53384" t="s">
        <v>112407</v>
      </c>
      <c r="E53384" s="6">
        <v>38264</v>
      </c>
      <c r="F53384" s="3" t="s">
        <v>104471</v>
      </c>
      <c r="G53384" s="3" t="s">
        <v>13</v>
      </c>
      <c r="H53384" s="3" t="s">
        <v>54</v>
      </c>
    </row>
    <row r="53385" spans="1:8" x14ac:dyDescent="0.3">
      <c r="A53385" s="3">
        <v>53383</v>
      </c>
      <c r="B53385" s="3" t="s">
        <v>124574</v>
      </c>
      <c r="C53385" s="3" t="s">
        <v>123168</v>
      </c>
      <c r="D53385" t="s">
        <v>126145</v>
      </c>
      <c r="E53385" s="6">
        <v>38264</v>
      </c>
      <c r="F53385" s="3" t="s">
        <v>125706</v>
      </c>
      <c r="G53385" s="3" t="s">
        <v>13</v>
      </c>
      <c r="H53385" s="3" t="s">
        <v>1400</v>
      </c>
    </row>
    <row r="53386" spans="1:8" x14ac:dyDescent="0.3">
      <c r="A53386" s="3">
        <v>53384</v>
      </c>
      <c r="B53386" s="3" t="s">
        <v>124574</v>
      </c>
      <c r="C53386" s="3" t="s">
        <v>113419</v>
      </c>
      <c r="D53386" t="s">
        <v>126338</v>
      </c>
      <c r="E53386" s="6">
        <v>38264</v>
      </c>
      <c r="F53386" s="3" t="s">
        <v>124580</v>
      </c>
      <c r="G53386" s="3" t="s">
        <v>13</v>
      </c>
      <c r="H53386" s="3" t="s">
        <v>37</v>
      </c>
    </row>
    <row r="53387" spans="1:8" x14ac:dyDescent="0.3">
      <c r="A53387" s="3">
        <v>53385</v>
      </c>
      <c r="B53387" s="3" t="s">
        <v>124574</v>
      </c>
      <c r="C53387" s="3" t="s">
        <v>5857</v>
      </c>
      <c r="D53387" t="s">
        <v>126597</v>
      </c>
      <c r="E53387" s="6">
        <v>38264</v>
      </c>
      <c r="F53387" s="3" t="s">
        <v>125312</v>
      </c>
      <c r="G53387" s="3" t="s">
        <v>13</v>
      </c>
      <c r="H53387" s="3" t="s">
        <v>37</v>
      </c>
    </row>
    <row r="53388" spans="1:8" x14ac:dyDescent="0.3">
      <c r="A53388" s="3">
        <v>53386</v>
      </c>
      <c r="B53388" s="3" t="s">
        <v>124574</v>
      </c>
      <c r="C53388" s="3" t="s">
        <v>127350</v>
      </c>
      <c r="D53388" t="s">
        <v>127351</v>
      </c>
      <c r="E53388" s="6">
        <v>38264</v>
      </c>
      <c r="F53388" s="3" t="s">
        <v>125312</v>
      </c>
      <c r="G53388" s="3" t="s">
        <v>13</v>
      </c>
      <c r="H53388" s="3" t="s">
        <v>37</v>
      </c>
    </row>
    <row r="53389" spans="1:8" x14ac:dyDescent="0.3">
      <c r="A53389" s="3">
        <v>53387</v>
      </c>
      <c r="B53389" s="3" t="s">
        <v>124574</v>
      </c>
      <c r="C53389" s="3" t="s">
        <v>2886</v>
      </c>
      <c r="D53389" t="s">
        <v>127502</v>
      </c>
      <c r="E53389" s="6">
        <v>38264</v>
      </c>
      <c r="F53389" s="3" t="s">
        <v>125312</v>
      </c>
      <c r="G53389" s="3" t="s">
        <v>13</v>
      </c>
      <c r="H53389" s="3" t="s">
        <v>37</v>
      </c>
    </row>
    <row r="53390" spans="1:8" x14ac:dyDescent="0.3">
      <c r="A53390" s="3">
        <v>53388</v>
      </c>
      <c r="B53390" s="3" t="s">
        <v>124574</v>
      </c>
      <c r="C53390" s="3" t="s">
        <v>670</v>
      </c>
      <c r="D53390" t="s">
        <v>128149</v>
      </c>
      <c r="E53390" s="6">
        <v>38264</v>
      </c>
      <c r="F53390" s="3" t="s">
        <v>124799</v>
      </c>
      <c r="G53390" s="3" t="s">
        <v>13</v>
      </c>
      <c r="H53390" s="3" t="s">
        <v>37</v>
      </c>
    </row>
    <row r="53391" spans="1:8" x14ac:dyDescent="0.3">
      <c r="A53391" s="3">
        <v>53389</v>
      </c>
      <c r="B53391" s="3" t="s">
        <v>124574</v>
      </c>
      <c r="C53391" s="3" t="s">
        <v>670</v>
      </c>
      <c r="D53391" t="s">
        <v>128150</v>
      </c>
      <c r="E53391" s="6">
        <v>38264</v>
      </c>
      <c r="F53391" s="3" t="s">
        <v>125962</v>
      </c>
      <c r="G53391" s="3" t="s">
        <v>13</v>
      </c>
      <c r="H53391" s="3" t="s">
        <v>37</v>
      </c>
    </row>
    <row r="53392" spans="1:8" x14ac:dyDescent="0.3">
      <c r="A53392" s="3">
        <v>53390</v>
      </c>
      <c r="B53392" s="3" t="s">
        <v>124574</v>
      </c>
      <c r="C53392" s="3" t="s">
        <v>670</v>
      </c>
      <c r="D53392" t="s">
        <v>128151</v>
      </c>
      <c r="E53392" s="6">
        <v>38264</v>
      </c>
      <c r="F53392" s="3" t="s">
        <v>3336</v>
      </c>
      <c r="G53392" s="3" t="s">
        <v>13</v>
      </c>
      <c r="H53392" s="3" t="s">
        <v>37</v>
      </c>
    </row>
    <row r="53393" spans="1:8" x14ac:dyDescent="0.3">
      <c r="A53393" s="3">
        <v>53391</v>
      </c>
      <c r="B53393" s="3" t="s">
        <v>124574</v>
      </c>
      <c r="C53393" s="3" t="s">
        <v>128880</v>
      </c>
      <c r="D53393" t="s">
        <v>128888</v>
      </c>
      <c r="E53393" s="6">
        <v>38264</v>
      </c>
      <c r="F53393" s="3" t="s">
        <v>124580</v>
      </c>
      <c r="G53393" s="3" t="s">
        <v>13</v>
      </c>
      <c r="H53393" s="3" t="s">
        <v>54</v>
      </c>
    </row>
    <row r="53394" spans="1:8" x14ac:dyDescent="0.3">
      <c r="A53394" s="3">
        <v>53392</v>
      </c>
      <c r="B53394" s="3" t="s">
        <v>124574</v>
      </c>
      <c r="C53394" s="3" t="s">
        <v>9325</v>
      </c>
      <c r="D53394" t="s">
        <v>125336</v>
      </c>
      <c r="E53394" s="6">
        <v>38264</v>
      </c>
      <c r="F53394" s="3" t="s">
        <v>125171</v>
      </c>
      <c r="G53394" s="3" t="s">
        <v>13</v>
      </c>
      <c r="H53394" s="3" t="s">
        <v>1400</v>
      </c>
    </row>
    <row r="53395" spans="1:8" x14ac:dyDescent="0.3">
      <c r="A53395" s="3">
        <v>53393</v>
      </c>
      <c r="B53395" s="3" t="s">
        <v>124574</v>
      </c>
      <c r="C53395" s="3" t="s">
        <v>670</v>
      </c>
      <c r="D53395" t="s">
        <v>128148</v>
      </c>
      <c r="E53395" s="6">
        <v>38264</v>
      </c>
      <c r="F53395" s="3" t="s">
        <v>3336</v>
      </c>
      <c r="G53395" s="3" t="s">
        <v>13</v>
      </c>
      <c r="H53395" s="3" t="s">
        <v>37</v>
      </c>
    </row>
    <row r="53396" spans="1:8" x14ac:dyDescent="0.3">
      <c r="A53396" s="3">
        <v>53394</v>
      </c>
      <c r="B53396" s="3" t="s">
        <v>129081</v>
      </c>
      <c r="C53396" s="3" t="s">
        <v>670</v>
      </c>
      <c r="D53396" t="s">
        <v>130636</v>
      </c>
      <c r="E53396" s="6">
        <v>38264</v>
      </c>
      <c r="F53396" s="3" t="s">
        <v>129368</v>
      </c>
      <c r="G53396" s="3" t="s">
        <v>13</v>
      </c>
      <c r="H53396" s="3" t="s">
        <v>1400</v>
      </c>
    </row>
    <row r="53397" spans="1:8" x14ac:dyDescent="0.3">
      <c r="A53397" s="3">
        <v>53395</v>
      </c>
      <c r="B53397" s="3" t="s">
        <v>129081</v>
      </c>
      <c r="C53397" s="3" t="s">
        <v>670</v>
      </c>
      <c r="D53397" t="s">
        <v>130637</v>
      </c>
      <c r="E53397" s="6">
        <v>38264</v>
      </c>
      <c r="F53397" s="3" t="s">
        <v>129372</v>
      </c>
      <c r="G53397" s="3" t="s">
        <v>13</v>
      </c>
      <c r="H53397" s="3" t="s">
        <v>1400</v>
      </c>
    </row>
    <row r="53398" spans="1:8" x14ac:dyDescent="0.3">
      <c r="A53398" s="3">
        <v>53396</v>
      </c>
      <c r="B53398" s="3" t="s">
        <v>9</v>
      </c>
      <c r="C53398" s="3" t="s">
        <v>152409</v>
      </c>
      <c r="D53398" t="s">
        <v>154438</v>
      </c>
      <c r="E53398" s="6">
        <v>38264</v>
      </c>
      <c r="F53398" s="3" t="s">
        <v>140691</v>
      </c>
      <c r="G53398" s="3" t="s">
        <v>13</v>
      </c>
      <c r="H53398" s="3" t="s">
        <v>54</v>
      </c>
    </row>
    <row r="53399" spans="1:8" x14ac:dyDescent="0.3">
      <c r="A53399" s="3">
        <v>53397</v>
      </c>
      <c r="B53399" s="3" t="s">
        <v>9</v>
      </c>
      <c r="C53399" s="3" t="s">
        <v>154439</v>
      </c>
      <c r="D53399" t="s">
        <v>154440</v>
      </c>
      <c r="E53399" s="6">
        <v>38264</v>
      </c>
      <c r="F53399" s="3" t="s">
        <v>140691</v>
      </c>
      <c r="G53399" s="3" t="s">
        <v>13</v>
      </c>
      <c r="H53399" s="3" t="s">
        <v>54</v>
      </c>
    </row>
    <row r="53400" spans="1:8" x14ac:dyDescent="0.3">
      <c r="A53400" s="3">
        <v>53398</v>
      </c>
      <c r="B53400" s="3" t="s">
        <v>9</v>
      </c>
      <c r="C53400" s="3" t="s">
        <v>13426</v>
      </c>
      <c r="D53400" t="s">
        <v>154441</v>
      </c>
      <c r="E53400" s="6">
        <v>38264</v>
      </c>
      <c r="F53400" s="3" t="s">
        <v>140691</v>
      </c>
      <c r="G53400" s="3" t="s">
        <v>13</v>
      </c>
      <c r="H53400" s="3" t="s">
        <v>54</v>
      </c>
    </row>
    <row r="53401" spans="1:8" x14ac:dyDescent="0.3">
      <c r="A53401" s="3">
        <v>53399</v>
      </c>
      <c r="B53401" s="3" t="s">
        <v>9</v>
      </c>
      <c r="C53401" s="3" t="s">
        <v>154442</v>
      </c>
      <c r="D53401" t="s">
        <v>154443</v>
      </c>
      <c r="E53401" s="6">
        <v>38264</v>
      </c>
      <c r="F53401" s="3" t="s">
        <v>140691</v>
      </c>
      <c r="G53401" s="3" t="s">
        <v>13</v>
      </c>
      <c r="H53401" s="3" t="s">
        <v>54</v>
      </c>
    </row>
    <row r="53402" spans="1:8" x14ac:dyDescent="0.3">
      <c r="A53402" s="3">
        <v>53400</v>
      </c>
      <c r="B53402" s="3" t="s">
        <v>9</v>
      </c>
      <c r="C53402" s="3" t="s">
        <v>154444</v>
      </c>
      <c r="D53402" t="s">
        <v>154445</v>
      </c>
      <c r="E53402" s="6">
        <v>38264</v>
      </c>
      <c r="F53402" s="3" t="s">
        <v>140691</v>
      </c>
      <c r="G53402" s="3" t="s">
        <v>13</v>
      </c>
      <c r="H53402" s="3" t="s">
        <v>54</v>
      </c>
    </row>
    <row r="53403" spans="1:8" x14ac:dyDescent="0.3">
      <c r="A53403" s="3">
        <v>53401</v>
      </c>
      <c r="B53403" s="3" t="s">
        <v>9</v>
      </c>
      <c r="C53403" s="3" t="s">
        <v>154446</v>
      </c>
      <c r="D53403" t="s">
        <v>154447</v>
      </c>
      <c r="E53403" s="6">
        <v>38264</v>
      </c>
      <c r="F53403" s="3" t="s">
        <v>140691</v>
      </c>
      <c r="G53403" s="3" t="s">
        <v>13</v>
      </c>
      <c r="H53403" s="3" t="s">
        <v>54</v>
      </c>
    </row>
    <row r="53404" spans="1:8" x14ac:dyDescent="0.3">
      <c r="A53404" s="3">
        <v>53402</v>
      </c>
      <c r="B53404" s="3" t="s">
        <v>9</v>
      </c>
      <c r="C53404" s="3" t="s">
        <v>14166</v>
      </c>
      <c r="D53404" t="s">
        <v>154448</v>
      </c>
      <c r="E53404" s="6">
        <v>38264</v>
      </c>
      <c r="F53404" s="3" t="s">
        <v>140691</v>
      </c>
      <c r="G53404" s="3" t="s">
        <v>13</v>
      </c>
      <c r="H53404" s="3" t="s">
        <v>54</v>
      </c>
    </row>
    <row r="53405" spans="1:8" x14ac:dyDescent="0.3">
      <c r="A53405" s="3">
        <v>53403</v>
      </c>
      <c r="B53405" s="3" t="s">
        <v>9</v>
      </c>
      <c r="C53405" s="3" t="s">
        <v>153875</v>
      </c>
      <c r="D53405" t="s">
        <v>154449</v>
      </c>
      <c r="E53405" s="6">
        <v>38264</v>
      </c>
      <c r="F53405" s="3" t="s">
        <v>140691</v>
      </c>
      <c r="G53405" s="3" t="s">
        <v>13</v>
      </c>
      <c r="H53405" s="3" t="s">
        <v>54</v>
      </c>
    </row>
    <row r="53406" spans="1:8" x14ac:dyDescent="0.3">
      <c r="A53406" s="3">
        <v>53404</v>
      </c>
      <c r="B53406" s="3" t="s">
        <v>9</v>
      </c>
      <c r="C53406" s="3" t="s">
        <v>152594</v>
      </c>
      <c r="D53406" t="s">
        <v>154450</v>
      </c>
      <c r="E53406" s="6">
        <v>38264</v>
      </c>
      <c r="F53406" s="3" t="s">
        <v>140691</v>
      </c>
      <c r="G53406" s="3" t="s">
        <v>13</v>
      </c>
      <c r="H53406" s="3" t="s">
        <v>54</v>
      </c>
    </row>
    <row r="53407" spans="1:8" x14ac:dyDescent="0.3">
      <c r="A53407" s="3">
        <v>53405</v>
      </c>
      <c r="B53407" s="3" t="s">
        <v>9</v>
      </c>
      <c r="C53407" s="3" t="s">
        <v>154063</v>
      </c>
      <c r="D53407" t="s">
        <v>154451</v>
      </c>
      <c r="E53407" s="6">
        <v>38264</v>
      </c>
      <c r="F53407" s="3" t="s">
        <v>140691</v>
      </c>
      <c r="G53407" s="3" t="s">
        <v>13</v>
      </c>
      <c r="H53407" s="3" t="s">
        <v>54</v>
      </c>
    </row>
    <row r="53408" spans="1:8" x14ac:dyDescent="0.3">
      <c r="A53408" s="3">
        <v>53406</v>
      </c>
      <c r="B53408" s="3" t="s">
        <v>160636</v>
      </c>
      <c r="C53408" s="3" t="s">
        <v>162756</v>
      </c>
      <c r="D53408" t="s">
        <v>162757</v>
      </c>
      <c r="E53408" s="6">
        <v>38264</v>
      </c>
      <c r="F53408" s="3" t="s">
        <v>161001</v>
      </c>
      <c r="G53408" s="3" t="s">
        <v>13</v>
      </c>
      <c r="H53408" s="3" t="s">
        <v>1400</v>
      </c>
    </row>
    <row r="53409" spans="1:8" x14ac:dyDescent="0.3">
      <c r="A53409" s="3">
        <v>53407</v>
      </c>
      <c r="B53409" s="3" t="s">
        <v>26273</v>
      </c>
      <c r="C53409" s="3" t="s">
        <v>5045</v>
      </c>
      <c r="D53409" t="s">
        <v>26893</v>
      </c>
      <c r="E53409" s="6">
        <v>38264</v>
      </c>
      <c r="F53409" s="3" t="s">
        <v>26275</v>
      </c>
      <c r="G53409" s="3" t="s">
        <v>13</v>
      </c>
      <c r="H53409" s="3" t="s">
        <v>6905</v>
      </c>
    </row>
    <row r="53410" spans="1:8" x14ac:dyDescent="0.3">
      <c r="A53410" s="3">
        <v>53408</v>
      </c>
      <c r="B53410" s="3" t="s">
        <v>26273</v>
      </c>
      <c r="C53410" s="3" t="s">
        <v>2896</v>
      </c>
      <c r="D53410" t="s">
        <v>26894</v>
      </c>
      <c r="E53410" s="6">
        <v>38264</v>
      </c>
      <c r="F53410" s="3" t="s">
        <v>26275</v>
      </c>
      <c r="G53410" s="3" t="s">
        <v>13</v>
      </c>
      <c r="H53410" s="3" t="s">
        <v>6905</v>
      </c>
    </row>
    <row r="53411" spans="1:8" x14ac:dyDescent="0.3">
      <c r="A53411" s="3">
        <v>53409</v>
      </c>
      <c r="B53411" s="3" t="s">
        <v>26273</v>
      </c>
      <c r="C53411" s="3" t="s">
        <v>670</v>
      </c>
      <c r="D53411" t="s">
        <v>27326</v>
      </c>
      <c r="E53411" s="6">
        <v>38264</v>
      </c>
      <c r="F53411" s="3" t="s">
        <v>26485</v>
      </c>
      <c r="G53411" s="3" t="s">
        <v>13</v>
      </c>
      <c r="H53411" s="3" t="s">
        <v>6905</v>
      </c>
    </row>
    <row r="53412" spans="1:8" x14ac:dyDescent="0.3">
      <c r="A53412" s="3">
        <v>53410</v>
      </c>
      <c r="B53412" s="3" t="s">
        <v>26273</v>
      </c>
      <c r="C53412" s="3" t="s">
        <v>6303</v>
      </c>
      <c r="D53412" t="s">
        <v>36966</v>
      </c>
      <c r="E53412" s="6">
        <v>38264</v>
      </c>
      <c r="F53412" s="3" t="s">
        <v>27074</v>
      </c>
      <c r="G53412" s="3" t="s">
        <v>13</v>
      </c>
      <c r="H53412" s="3" t="s">
        <v>37</v>
      </c>
    </row>
    <row r="53413" spans="1:8" x14ac:dyDescent="0.3">
      <c r="A53413" s="3">
        <v>53411</v>
      </c>
      <c r="B53413" s="3" t="s">
        <v>54805</v>
      </c>
      <c r="C53413" s="3" t="s">
        <v>59111</v>
      </c>
      <c r="D53413" t="s">
        <v>63631</v>
      </c>
      <c r="E53413" s="6">
        <v>38264</v>
      </c>
      <c r="F53413" s="3" t="s">
        <v>57976</v>
      </c>
      <c r="G53413" s="3" t="s">
        <v>13</v>
      </c>
      <c r="H53413" s="3" t="s">
        <v>1400</v>
      </c>
    </row>
    <row r="53414" spans="1:8" x14ac:dyDescent="0.3">
      <c r="A53414" s="3">
        <v>53412</v>
      </c>
      <c r="B53414" s="3" t="s">
        <v>85434</v>
      </c>
      <c r="C53414" s="3" t="s">
        <v>670</v>
      </c>
      <c r="D53414" t="s">
        <v>85666</v>
      </c>
      <c r="E53414" s="6">
        <v>38264</v>
      </c>
      <c r="F53414" s="3" t="s">
        <v>85525</v>
      </c>
      <c r="G53414" s="3" t="s">
        <v>13</v>
      </c>
      <c r="H53414" s="3" t="s">
        <v>6905</v>
      </c>
    </row>
    <row r="53415" spans="1:8" x14ac:dyDescent="0.3">
      <c r="A53415" s="3">
        <v>53413</v>
      </c>
      <c r="B53415" s="3" t="s">
        <v>85434</v>
      </c>
      <c r="C53415" s="3" t="s">
        <v>670</v>
      </c>
      <c r="D53415" t="s">
        <v>85667</v>
      </c>
      <c r="E53415" s="6">
        <v>38264</v>
      </c>
      <c r="F53415" s="3" t="s">
        <v>85437</v>
      </c>
      <c r="G53415" s="3" t="s">
        <v>13</v>
      </c>
      <c r="H53415" s="3" t="s">
        <v>6905</v>
      </c>
    </row>
    <row r="53416" spans="1:8" x14ac:dyDescent="0.3">
      <c r="A53416" s="3">
        <v>53414</v>
      </c>
      <c r="B53416" s="3" t="s">
        <v>85434</v>
      </c>
      <c r="C53416" s="3" t="s">
        <v>86617</v>
      </c>
      <c r="D53416" t="s">
        <v>86618</v>
      </c>
      <c r="E53416" s="6">
        <v>38264</v>
      </c>
      <c r="F53416" s="3" t="s">
        <v>85502</v>
      </c>
      <c r="G53416" s="3" t="s">
        <v>13</v>
      </c>
      <c r="H53416" s="3" t="s">
        <v>1400</v>
      </c>
    </row>
    <row r="53417" spans="1:8" x14ac:dyDescent="0.3">
      <c r="A53417" s="3">
        <v>53415</v>
      </c>
      <c r="B53417" s="3" t="s">
        <v>85434</v>
      </c>
      <c r="C53417" s="3" t="s">
        <v>86954</v>
      </c>
      <c r="D53417" t="s">
        <v>86955</v>
      </c>
      <c r="E53417" s="6">
        <v>38264</v>
      </c>
      <c r="F53417" s="3" t="s">
        <v>85502</v>
      </c>
      <c r="G53417" s="3" t="s">
        <v>13</v>
      </c>
      <c r="H53417" s="3" t="s">
        <v>1400</v>
      </c>
    </row>
    <row r="53418" spans="1:8" x14ac:dyDescent="0.3">
      <c r="A53418" s="3">
        <v>53416</v>
      </c>
      <c r="B53418" s="3" t="s">
        <v>85434</v>
      </c>
      <c r="C53418" s="3" t="s">
        <v>88834</v>
      </c>
      <c r="D53418" t="s">
        <v>88835</v>
      </c>
      <c r="E53418" s="6">
        <v>38264</v>
      </c>
      <c r="F53418" s="3" t="s">
        <v>85536</v>
      </c>
      <c r="G53418" s="3" t="s">
        <v>13</v>
      </c>
      <c r="H53418" s="3" t="s">
        <v>1400</v>
      </c>
    </row>
    <row r="53419" spans="1:8" x14ac:dyDescent="0.3">
      <c r="A53419" s="3">
        <v>53417</v>
      </c>
      <c r="B53419" s="3" t="s">
        <v>85434</v>
      </c>
      <c r="C53419" s="3" t="s">
        <v>498</v>
      </c>
      <c r="D53419" t="s">
        <v>89305</v>
      </c>
      <c r="E53419" s="6">
        <v>38264</v>
      </c>
      <c r="F53419" s="3" t="s">
        <v>85536</v>
      </c>
      <c r="G53419" s="3" t="s">
        <v>13</v>
      </c>
      <c r="H53419" s="3" t="s">
        <v>1400</v>
      </c>
    </row>
    <row r="53420" spans="1:8" x14ac:dyDescent="0.3">
      <c r="A53420" s="3">
        <v>53418</v>
      </c>
      <c r="B53420" s="3" t="s">
        <v>85434</v>
      </c>
      <c r="C53420" s="3" t="s">
        <v>97434</v>
      </c>
      <c r="D53420" t="s">
        <v>97435</v>
      </c>
      <c r="E53420" s="6">
        <v>38264</v>
      </c>
      <c r="F53420" s="3" t="s">
        <v>85525</v>
      </c>
      <c r="G53420" s="3" t="s">
        <v>13</v>
      </c>
      <c r="H53420" s="3" t="s">
        <v>54</v>
      </c>
    </row>
    <row r="53421" spans="1:8" x14ac:dyDescent="0.3">
      <c r="A53421" s="3">
        <v>53419</v>
      </c>
      <c r="B53421" s="3" t="s">
        <v>85434</v>
      </c>
      <c r="C53421" s="3" t="s">
        <v>97436</v>
      </c>
      <c r="D53421" t="s">
        <v>97437</v>
      </c>
      <c r="E53421" s="6">
        <v>38264</v>
      </c>
      <c r="F53421" s="3" t="s">
        <v>85525</v>
      </c>
      <c r="G53421" s="3" t="s">
        <v>13</v>
      </c>
      <c r="H53421" s="3" t="s">
        <v>54</v>
      </c>
    </row>
    <row r="53422" spans="1:8" x14ac:dyDescent="0.3">
      <c r="A53422" s="3">
        <v>53420</v>
      </c>
      <c r="B53422" s="3" t="s">
        <v>85434</v>
      </c>
      <c r="C53422" s="3" t="s">
        <v>98006</v>
      </c>
      <c r="D53422" t="s">
        <v>98007</v>
      </c>
      <c r="E53422" s="6">
        <v>38264</v>
      </c>
      <c r="F53422" s="3" t="s">
        <v>85502</v>
      </c>
      <c r="G53422" s="3" t="s">
        <v>13</v>
      </c>
      <c r="H53422" s="3" t="s">
        <v>54</v>
      </c>
    </row>
    <row r="53423" spans="1:8" x14ac:dyDescent="0.3">
      <c r="A53423" s="3">
        <v>53421</v>
      </c>
      <c r="B53423" s="3" t="s">
        <v>85434</v>
      </c>
      <c r="C53423" s="3" t="s">
        <v>98165</v>
      </c>
      <c r="D53423" t="s">
        <v>98201</v>
      </c>
      <c r="E53423" s="6">
        <v>38264</v>
      </c>
      <c r="F53423" s="3" t="s">
        <v>85525</v>
      </c>
      <c r="G53423" s="3" t="s">
        <v>13</v>
      </c>
      <c r="H53423" s="3" t="s">
        <v>54</v>
      </c>
    </row>
    <row r="53424" spans="1:8" x14ac:dyDescent="0.3">
      <c r="A53424" s="3">
        <v>53422</v>
      </c>
      <c r="B53424" s="3" t="s">
        <v>124574</v>
      </c>
      <c r="C53424" s="3" t="s">
        <v>19967</v>
      </c>
      <c r="D53424" t="s">
        <v>126005</v>
      </c>
      <c r="E53424" s="6">
        <v>38264</v>
      </c>
      <c r="F53424" s="3" t="s">
        <v>125312</v>
      </c>
      <c r="G53424" s="3" t="s">
        <v>13</v>
      </c>
      <c r="H53424" s="3" t="s">
        <v>1400</v>
      </c>
    </row>
    <row r="53425" spans="1:8" x14ac:dyDescent="0.3">
      <c r="A53425" s="3">
        <v>53423</v>
      </c>
      <c r="B53425" s="3" t="s">
        <v>124574</v>
      </c>
      <c r="C53425" s="3" t="s">
        <v>126995</v>
      </c>
      <c r="D53425" t="s">
        <v>126996</v>
      </c>
      <c r="E53425" s="6">
        <v>38264</v>
      </c>
      <c r="F53425" s="3" t="s">
        <v>125362</v>
      </c>
      <c r="G53425" s="3" t="s">
        <v>13</v>
      </c>
      <c r="H53425" s="3" t="s">
        <v>37</v>
      </c>
    </row>
    <row r="53426" spans="1:8" x14ac:dyDescent="0.3">
      <c r="A53426" s="3">
        <v>53424</v>
      </c>
      <c r="B53426" s="3" t="s">
        <v>124574</v>
      </c>
      <c r="C53426" s="3" t="s">
        <v>76620</v>
      </c>
      <c r="D53426" t="s">
        <v>126997</v>
      </c>
      <c r="E53426" s="6">
        <v>38264</v>
      </c>
      <c r="F53426" s="3" t="s">
        <v>125362</v>
      </c>
      <c r="G53426" s="3" t="s">
        <v>13</v>
      </c>
      <c r="H53426" s="3" t="s">
        <v>37</v>
      </c>
    </row>
    <row r="53427" spans="1:8" x14ac:dyDescent="0.3">
      <c r="A53427" s="3">
        <v>53425</v>
      </c>
      <c r="B53427" s="3" t="s">
        <v>124574</v>
      </c>
      <c r="C53427" s="3" t="s">
        <v>2320</v>
      </c>
      <c r="D53427" t="s">
        <v>127011</v>
      </c>
      <c r="E53427" s="6">
        <v>38264</v>
      </c>
      <c r="F53427" s="3" t="s">
        <v>125706</v>
      </c>
      <c r="G53427" s="3" t="s">
        <v>13</v>
      </c>
      <c r="H53427" s="3" t="s">
        <v>37</v>
      </c>
    </row>
    <row r="53428" spans="1:8" x14ac:dyDescent="0.3">
      <c r="A53428" s="3">
        <v>53426</v>
      </c>
      <c r="B53428" s="3" t="s">
        <v>124574</v>
      </c>
      <c r="C53428" s="3" t="s">
        <v>670</v>
      </c>
      <c r="D53428" t="s">
        <v>128019</v>
      </c>
      <c r="E53428" s="6">
        <v>38264</v>
      </c>
      <c r="F53428" s="3" t="s">
        <v>127712</v>
      </c>
      <c r="G53428" s="3" t="s">
        <v>13</v>
      </c>
      <c r="H53428" s="3" t="s">
        <v>37</v>
      </c>
    </row>
    <row r="53429" spans="1:8" x14ac:dyDescent="0.3">
      <c r="A53429" s="3">
        <v>53427</v>
      </c>
      <c r="B53429" s="3" t="s">
        <v>54805</v>
      </c>
      <c r="C53429" s="3" t="s">
        <v>59407</v>
      </c>
      <c r="D53429" t="s">
        <v>63630</v>
      </c>
      <c r="E53429" s="6">
        <v>38264</v>
      </c>
      <c r="F53429" s="3" t="s">
        <v>57976</v>
      </c>
      <c r="G53429" s="3" t="s">
        <v>13</v>
      </c>
      <c r="H53429" s="3" t="s">
        <v>1400</v>
      </c>
    </row>
    <row r="53430" spans="1:8" x14ac:dyDescent="0.3">
      <c r="A53430" s="3">
        <v>53428</v>
      </c>
      <c r="B53430" s="3" t="s">
        <v>124574</v>
      </c>
      <c r="C53430" s="3" t="s">
        <v>125627</v>
      </c>
      <c r="D53430" t="s">
        <v>125628</v>
      </c>
      <c r="E53430" s="6">
        <v>38264</v>
      </c>
      <c r="F53430" s="3" t="s">
        <v>124580</v>
      </c>
      <c r="G53430" s="3" t="s">
        <v>13</v>
      </c>
      <c r="H53430" s="3" t="s">
        <v>1400</v>
      </c>
    </row>
    <row r="53431" spans="1:8" x14ac:dyDescent="0.3">
      <c r="A53431" s="3">
        <v>53429</v>
      </c>
      <c r="B53431" s="3" t="s">
        <v>104399</v>
      </c>
      <c r="C53431" s="3" t="s">
        <v>109932</v>
      </c>
      <c r="D53431" t="s">
        <v>109933</v>
      </c>
      <c r="E53431" s="6">
        <v>38264</v>
      </c>
      <c r="F53431" s="3" t="s">
        <v>106057</v>
      </c>
      <c r="G53431" s="3" t="s">
        <v>13</v>
      </c>
      <c r="H53431" s="3" t="s">
        <v>54</v>
      </c>
    </row>
    <row r="53432" spans="1:8" x14ac:dyDescent="0.3">
      <c r="A53432" s="3">
        <v>53430</v>
      </c>
      <c r="B53432" s="3" t="s">
        <v>26273</v>
      </c>
      <c r="C53432" s="3" t="s">
        <v>255</v>
      </c>
      <c r="D53432" t="s">
        <v>26891</v>
      </c>
      <c r="E53432" s="6">
        <v>38264</v>
      </c>
      <c r="F53432" s="3" t="s">
        <v>26892</v>
      </c>
      <c r="G53432" s="3" t="s">
        <v>13</v>
      </c>
      <c r="H53432" s="3" t="s">
        <v>6905</v>
      </c>
    </row>
    <row r="53433" spans="1:8" x14ac:dyDescent="0.3">
      <c r="A53433" s="3">
        <v>53431</v>
      </c>
      <c r="B53433" s="3" t="s">
        <v>26273</v>
      </c>
      <c r="C53433" s="3" t="s">
        <v>670</v>
      </c>
      <c r="D53433" t="s">
        <v>32981</v>
      </c>
      <c r="E53433" s="6">
        <v>38264</v>
      </c>
      <c r="F53433" s="3" t="s">
        <v>26892</v>
      </c>
      <c r="G53433" s="3" t="s">
        <v>13</v>
      </c>
      <c r="H53433" s="3" t="s">
        <v>37</v>
      </c>
    </row>
    <row r="53434" spans="1:8" x14ac:dyDescent="0.3">
      <c r="A53434" s="3">
        <v>53432</v>
      </c>
      <c r="B53434" s="3" t="s">
        <v>104399</v>
      </c>
      <c r="C53434" s="3" t="s">
        <v>106043</v>
      </c>
      <c r="D53434" t="s">
        <v>106044</v>
      </c>
      <c r="E53434" s="6">
        <v>38264</v>
      </c>
      <c r="F53434" s="3" t="s">
        <v>104501</v>
      </c>
      <c r="G53434" s="3" t="s">
        <v>13</v>
      </c>
      <c r="H53434" s="3" t="s">
        <v>1400</v>
      </c>
    </row>
    <row r="53435" spans="1:8" x14ac:dyDescent="0.3">
      <c r="A53435" s="3">
        <v>53433</v>
      </c>
      <c r="B53435" s="3" t="s">
        <v>6901</v>
      </c>
      <c r="C53435" s="3" t="s">
        <v>670</v>
      </c>
      <c r="D53435" t="s">
        <v>7107</v>
      </c>
      <c r="E53435" s="6">
        <v>38264</v>
      </c>
      <c r="F53435" s="3" t="s">
        <v>6907</v>
      </c>
      <c r="G53435" s="3" t="s">
        <v>13</v>
      </c>
      <c r="H53435" s="3" t="s">
        <v>6905</v>
      </c>
    </row>
    <row r="53436" spans="1:8" x14ac:dyDescent="0.3">
      <c r="A53436" s="3">
        <v>53434</v>
      </c>
      <c r="B53436" s="3" t="s">
        <v>6901</v>
      </c>
      <c r="C53436" s="3" t="s">
        <v>8043</v>
      </c>
      <c r="D53436" t="s">
        <v>8259</v>
      </c>
      <c r="E53436" s="6">
        <v>38264</v>
      </c>
      <c r="F53436" s="3" t="s">
        <v>6917</v>
      </c>
      <c r="G53436" s="3" t="s">
        <v>13</v>
      </c>
      <c r="H53436" s="3" t="s">
        <v>1400</v>
      </c>
    </row>
    <row r="53437" spans="1:8" x14ac:dyDescent="0.3">
      <c r="A53437" s="3">
        <v>53435</v>
      </c>
      <c r="B53437" s="3" t="s">
        <v>6901</v>
      </c>
      <c r="C53437" s="3" t="s">
        <v>16698</v>
      </c>
      <c r="D53437" t="s">
        <v>16699</v>
      </c>
      <c r="E53437" s="6">
        <v>38264</v>
      </c>
      <c r="F53437" s="3" t="s">
        <v>6915</v>
      </c>
      <c r="G53437" s="3" t="s">
        <v>13</v>
      </c>
      <c r="H53437" s="3" t="s">
        <v>54</v>
      </c>
    </row>
    <row r="53438" spans="1:8" x14ac:dyDescent="0.3">
      <c r="A53438" s="3">
        <v>53436</v>
      </c>
      <c r="B53438" s="3" t="s">
        <v>26273</v>
      </c>
      <c r="C53438" s="3" t="s">
        <v>2894</v>
      </c>
      <c r="D53438" t="s">
        <v>26889</v>
      </c>
      <c r="E53438" s="6">
        <v>38264</v>
      </c>
      <c r="F53438" s="3" t="s">
        <v>26275</v>
      </c>
      <c r="G53438" s="3" t="s">
        <v>13</v>
      </c>
      <c r="H53438" s="3" t="s">
        <v>6905</v>
      </c>
    </row>
    <row r="53439" spans="1:8" x14ac:dyDescent="0.3">
      <c r="A53439" s="3">
        <v>53437</v>
      </c>
      <c r="B53439" s="3" t="s">
        <v>26273</v>
      </c>
      <c r="C53439" s="3" t="s">
        <v>1695</v>
      </c>
      <c r="D53439" t="s">
        <v>26890</v>
      </c>
      <c r="E53439" s="6">
        <v>38264</v>
      </c>
      <c r="F53439" s="3" t="s">
        <v>26275</v>
      </c>
      <c r="G53439" s="3" t="s">
        <v>13</v>
      </c>
      <c r="H53439" s="3" t="s">
        <v>6905</v>
      </c>
    </row>
    <row r="53440" spans="1:8" x14ac:dyDescent="0.3">
      <c r="A53440" s="3">
        <v>53438</v>
      </c>
      <c r="B53440" s="3" t="s">
        <v>38244</v>
      </c>
      <c r="C53440" s="3" t="s">
        <v>14108</v>
      </c>
      <c r="D53440" t="s">
        <v>38694</v>
      </c>
      <c r="E53440" s="6">
        <v>38264</v>
      </c>
      <c r="F53440" s="3" t="s">
        <v>31174</v>
      </c>
      <c r="G53440" s="3" t="s">
        <v>13</v>
      </c>
      <c r="H53440" s="3" t="s">
        <v>1400</v>
      </c>
    </row>
    <row r="53441" spans="1:8" x14ac:dyDescent="0.3">
      <c r="A53441" s="3">
        <v>53439</v>
      </c>
      <c r="B53441" s="3" t="s">
        <v>38244</v>
      </c>
      <c r="C53441" s="3" t="s">
        <v>498</v>
      </c>
      <c r="D53441" t="s">
        <v>39180</v>
      </c>
      <c r="E53441" s="6">
        <v>38264</v>
      </c>
      <c r="F53441" s="3" t="s">
        <v>31174</v>
      </c>
      <c r="G53441" s="3" t="s">
        <v>13</v>
      </c>
      <c r="H53441" s="3" t="s">
        <v>1400</v>
      </c>
    </row>
    <row r="53442" spans="1:8" x14ac:dyDescent="0.3">
      <c r="A53442" s="3">
        <v>53440</v>
      </c>
      <c r="B53442" s="3" t="s">
        <v>38244</v>
      </c>
      <c r="C53442" s="3" t="s">
        <v>5857</v>
      </c>
      <c r="D53442" t="s">
        <v>39181</v>
      </c>
      <c r="E53442" s="6">
        <v>38264</v>
      </c>
      <c r="F53442" s="3" t="s">
        <v>31174</v>
      </c>
      <c r="G53442" s="3" t="s">
        <v>13</v>
      </c>
      <c r="H53442" s="3" t="s">
        <v>1400</v>
      </c>
    </row>
    <row r="53443" spans="1:8" x14ac:dyDescent="0.3">
      <c r="A53443" s="3">
        <v>53441</v>
      </c>
      <c r="B53443" s="3" t="s">
        <v>38244</v>
      </c>
      <c r="C53443" s="3" t="s">
        <v>2886</v>
      </c>
      <c r="D53443" t="s">
        <v>39182</v>
      </c>
      <c r="E53443" s="6">
        <v>38264</v>
      </c>
      <c r="F53443" s="3" t="s">
        <v>31174</v>
      </c>
      <c r="G53443" s="3" t="s">
        <v>13</v>
      </c>
      <c r="H53443" s="3" t="s">
        <v>1400</v>
      </c>
    </row>
    <row r="53444" spans="1:8" x14ac:dyDescent="0.3">
      <c r="A53444" s="3">
        <v>53442</v>
      </c>
      <c r="B53444" s="3" t="s">
        <v>38244</v>
      </c>
      <c r="C53444" s="3" t="s">
        <v>1631</v>
      </c>
      <c r="D53444" t="s">
        <v>42162</v>
      </c>
      <c r="E53444" s="6">
        <v>38264</v>
      </c>
      <c r="F53444" s="3" t="s">
        <v>31174</v>
      </c>
      <c r="G53444" s="3" t="s">
        <v>13</v>
      </c>
      <c r="H53444" s="3" t="s">
        <v>1400</v>
      </c>
    </row>
    <row r="53445" spans="1:8" x14ac:dyDescent="0.3">
      <c r="A53445" s="3">
        <v>53443</v>
      </c>
      <c r="B53445" s="3" t="s">
        <v>104399</v>
      </c>
      <c r="C53445" s="3" t="s">
        <v>16145</v>
      </c>
      <c r="D53445" t="s">
        <v>104735</v>
      </c>
      <c r="E53445" s="6">
        <v>38264</v>
      </c>
      <c r="F53445" s="3" t="s">
        <v>104471</v>
      </c>
      <c r="G53445" s="3" t="s">
        <v>13</v>
      </c>
      <c r="H53445" s="3" t="s">
        <v>1400</v>
      </c>
    </row>
    <row r="53446" spans="1:8" x14ac:dyDescent="0.3">
      <c r="A53446" s="3">
        <v>53444</v>
      </c>
      <c r="B53446" s="3" t="s">
        <v>104399</v>
      </c>
      <c r="C53446" s="3" t="s">
        <v>111247</v>
      </c>
      <c r="D53446" t="s">
        <v>111248</v>
      </c>
      <c r="E53446" s="6">
        <v>38264</v>
      </c>
      <c r="F53446" s="3" t="s">
        <v>106593</v>
      </c>
      <c r="G53446" s="3" t="s">
        <v>13</v>
      </c>
      <c r="H53446" s="3" t="s">
        <v>54</v>
      </c>
    </row>
    <row r="53447" spans="1:8" x14ac:dyDescent="0.3">
      <c r="A53447" s="3">
        <v>53445</v>
      </c>
      <c r="B53447" s="3" t="s">
        <v>104399</v>
      </c>
      <c r="C53447" s="3" t="s">
        <v>670</v>
      </c>
      <c r="D53447" t="s">
        <v>112405</v>
      </c>
      <c r="E53447" s="6">
        <v>38264</v>
      </c>
      <c r="F53447" s="3" t="s">
        <v>104425</v>
      </c>
      <c r="G53447" s="3" t="s">
        <v>13</v>
      </c>
      <c r="H53447" s="3" t="s">
        <v>54</v>
      </c>
    </row>
    <row r="53448" spans="1:8" x14ac:dyDescent="0.3">
      <c r="A53448" s="3">
        <v>53446</v>
      </c>
      <c r="B53448" s="3" t="s">
        <v>104399</v>
      </c>
      <c r="C53448" s="3" t="s">
        <v>670</v>
      </c>
      <c r="D53448" t="s">
        <v>112406</v>
      </c>
      <c r="E53448" s="6">
        <v>38264</v>
      </c>
      <c r="F53448" s="3" t="s">
        <v>104501</v>
      </c>
      <c r="G53448" s="3" t="s">
        <v>13</v>
      </c>
      <c r="H53448" s="3" t="s">
        <v>54</v>
      </c>
    </row>
    <row r="53449" spans="1:8" x14ac:dyDescent="0.3">
      <c r="A53449" s="3">
        <v>53447</v>
      </c>
      <c r="B53449" s="3" t="s">
        <v>26273</v>
      </c>
      <c r="C53449" s="3" t="s">
        <v>20</v>
      </c>
      <c r="D53449" t="s">
        <v>37027</v>
      </c>
      <c r="E53449" s="6">
        <v>38264</v>
      </c>
      <c r="F53449" s="3" t="s">
        <v>27074</v>
      </c>
      <c r="G53449" s="3" t="s">
        <v>13</v>
      </c>
      <c r="H53449" s="3" t="s">
        <v>11</v>
      </c>
    </row>
    <row r="53450" spans="1:8" x14ac:dyDescent="0.3">
      <c r="A53450" s="3">
        <v>53448</v>
      </c>
      <c r="B53450" s="3" t="s">
        <v>26273</v>
      </c>
      <c r="C53450" s="3" t="s">
        <v>557</v>
      </c>
      <c r="D53450" t="s">
        <v>37086</v>
      </c>
      <c r="E53450" s="6">
        <v>38264</v>
      </c>
      <c r="F53450" s="3" t="s">
        <v>27998</v>
      </c>
      <c r="G53450" s="3" t="s">
        <v>13</v>
      </c>
      <c r="H53450" s="3" t="s">
        <v>11</v>
      </c>
    </row>
    <row r="53451" spans="1:8" x14ac:dyDescent="0.3">
      <c r="A53451" s="3">
        <v>53449</v>
      </c>
      <c r="B53451" s="3" t="s">
        <v>104399</v>
      </c>
      <c r="C53451" s="3" t="s">
        <v>670</v>
      </c>
      <c r="D53451" t="s">
        <v>112404</v>
      </c>
      <c r="E53451" s="6">
        <v>38264</v>
      </c>
      <c r="F53451" s="3" t="s">
        <v>111298</v>
      </c>
      <c r="G53451" s="3" t="s">
        <v>13</v>
      </c>
      <c r="H53451" s="3" t="s">
        <v>54</v>
      </c>
    </row>
    <row r="53452" spans="1:8" x14ac:dyDescent="0.3">
      <c r="A53452" s="3">
        <v>53450</v>
      </c>
      <c r="B53452" s="3" t="s">
        <v>26273</v>
      </c>
      <c r="C53452" s="3" t="s">
        <v>27477</v>
      </c>
      <c r="D53452" t="s">
        <v>34807</v>
      </c>
      <c r="E53452" s="6">
        <v>38264</v>
      </c>
      <c r="F53452" s="3" t="s">
        <v>26308</v>
      </c>
      <c r="G53452" s="3" t="s">
        <v>13</v>
      </c>
      <c r="H53452" s="3" t="s">
        <v>37</v>
      </c>
    </row>
    <row r="53453" spans="1:8" x14ac:dyDescent="0.3">
      <c r="A53453" s="3">
        <v>53451</v>
      </c>
      <c r="B53453" s="3" t="s">
        <v>26273</v>
      </c>
      <c r="C53453" s="3" t="s">
        <v>7672</v>
      </c>
      <c r="D53453" t="s">
        <v>34808</v>
      </c>
      <c r="E53453" s="6">
        <v>38264</v>
      </c>
      <c r="F53453" s="3" t="s">
        <v>26308</v>
      </c>
      <c r="G53453" s="3" t="s">
        <v>13</v>
      </c>
      <c r="H53453" s="3" t="s">
        <v>37</v>
      </c>
    </row>
    <row r="53454" spans="1:8" x14ac:dyDescent="0.3">
      <c r="A53454" s="3">
        <v>53452</v>
      </c>
      <c r="B53454" s="3" t="s">
        <v>26273</v>
      </c>
      <c r="C53454" s="3" t="s">
        <v>36042</v>
      </c>
      <c r="D53454" t="s">
        <v>36259</v>
      </c>
      <c r="E53454" s="6">
        <v>38264</v>
      </c>
      <c r="F53454" s="3" t="s">
        <v>26308</v>
      </c>
      <c r="G53454" s="3" t="s">
        <v>13</v>
      </c>
      <c r="H53454" s="3" t="s">
        <v>37</v>
      </c>
    </row>
    <row r="53455" spans="1:8" x14ac:dyDescent="0.3">
      <c r="A53455" s="3">
        <v>53453</v>
      </c>
      <c r="B53455" s="3" t="s">
        <v>54805</v>
      </c>
      <c r="C53455" s="3" t="s">
        <v>63628</v>
      </c>
      <c r="D53455" t="s">
        <v>63629</v>
      </c>
      <c r="E53455" s="6">
        <v>38264</v>
      </c>
      <c r="F53455" s="3" t="s">
        <v>57976</v>
      </c>
      <c r="G53455" s="3" t="s">
        <v>13</v>
      </c>
      <c r="H53455" s="3" t="s">
        <v>1400</v>
      </c>
    </row>
    <row r="53456" spans="1:8" x14ac:dyDescent="0.3">
      <c r="A53456" s="3">
        <v>53454</v>
      </c>
      <c r="B53456" s="3" t="s">
        <v>124574</v>
      </c>
      <c r="C53456" s="3" t="s">
        <v>496</v>
      </c>
      <c r="D53456" t="s">
        <v>125878</v>
      </c>
      <c r="E53456" s="6">
        <v>38264</v>
      </c>
      <c r="F53456" s="3" t="s">
        <v>125312</v>
      </c>
      <c r="G53456" s="3" t="s">
        <v>13</v>
      </c>
      <c r="H53456" s="3" t="s">
        <v>1400</v>
      </c>
    </row>
    <row r="53457" spans="1:8" x14ac:dyDescent="0.3">
      <c r="A53457" s="3">
        <v>53455</v>
      </c>
      <c r="B53457" s="3" t="s">
        <v>124574</v>
      </c>
      <c r="C53457" s="3" t="s">
        <v>91685</v>
      </c>
      <c r="D53457" t="s">
        <v>126253</v>
      </c>
      <c r="E53457" s="6">
        <v>38264</v>
      </c>
      <c r="F53457" s="3" t="s">
        <v>124609</v>
      </c>
      <c r="G53457" s="3" t="s">
        <v>13</v>
      </c>
      <c r="H53457" s="3" t="s">
        <v>1400</v>
      </c>
    </row>
    <row r="53458" spans="1:8" x14ac:dyDescent="0.3">
      <c r="A53458" s="3">
        <v>53456</v>
      </c>
      <c r="B53458" s="3" t="s">
        <v>6901</v>
      </c>
      <c r="C53458" s="3" t="s">
        <v>12307</v>
      </c>
      <c r="D53458" t="s">
        <v>13364</v>
      </c>
      <c r="E53458" s="6">
        <v>38264</v>
      </c>
      <c r="F53458" s="3" t="s">
        <v>7003</v>
      </c>
      <c r="G53458" s="3" t="s">
        <v>13</v>
      </c>
      <c r="H53458" s="3" t="s">
        <v>54</v>
      </c>
    </row>
    <row r="53459" spans="1:8" x14ac:dyDescent="0.3">
      <c r="A53459" s="3">
        <v>53457</v>
      </c>
      <c r="B53459" s="3" t="s">
        <v>124574</v>
      </c>
      <c r="C53459" s="3" t="s">
        <v>14159</v>
      </c>
      <c r="D53459" t="s">
        <v>125936</v>
      </c>
      <c r="E53459" s="6">
        <v>38264</v>
      </c>
      <c r="F53459" s="3" t="s">
        <v>125312</v>
      </c>
      <c r="G53459" s="3" t="s">
        <v>13</v>
      </c>
      <c r="H53459" s="3" t="s">
        <v>1400</v>
      </c>
    </row>
    <row r="53460" spans="1:8" x14ac:dyDescent="0.3">
      <c r="A53460" s="3">
        <v>53458</v>
      </c>
      <c r="B53460" s="3" t="s">
        <v>124574</v>
      </c>
      <c r="C53460" s="3" t="s">
        <v>670</v>
      </c>
      <c r="D53460" t="s">
        <v>128018</v>
      </c>
      <c r="E53460" s="6">
        <v>38264</v>
      </c>
      <c r="F53460" s="3" t="s">
        <v>125962</v>
      </c>
      <c r="G53460" s="3" t="s">
        <v>13</v>
      </c>
      <c r="H53460" s="3" t="s">
        <v>37</v>
      </c>
    </row>
    <row r="53461" spans="1:8" x14ac:dyDescent="0.3">
      <c r="A53461" s="3">
        <v>53459</v>
      </c>
      <c r="B53461" s="3" t="s">
        <v>129081</v>
      </c>
      <c r="C53461" s="3" t="s">
        <v>86311</v>
      </c>
      <c r="D53461" t="s">
        <v>131532</v>
      </c>
      <c r="E53461" s="6">
        <v>38264</v>
      </c>
      <c r="F53461" s="3" t="s">
        <v>129907</v>
      </c>
      <c r="G53461" s="3" t="s">
        <v>13</v>
      </c>
      <c r="H53461" s="3" t="s">
        <v>1400</v>
      </c>
    </row>
    <row r="53462" spans="1:8" x14ac:dyDescent="0.3">
      <c r="A53462" s="3">
        <v>53460</v>
      </c>
      <c r="B53462" s="3" t="s">
        <v>99055</v>
      </c>
      <c r="C53462" s="3" t="s">
        <v>101779</v>
      </c>
      <c r="D53462" t="s">
        <v>101780</v>
      </c>
      <c r="E53462" s="6">
        <v>38264</v>
      </c>
      <c r="F53462" s="3" t="s">
        <v>99115</v>
      </c>
      <c r="G53462" s="3" t="s">
        <v>13</v>
      </c>
      <c r="H53462" s="3" t="s">
        <v>1400</v>
      </c>
    </row>
    <row r="53463" spans="1:8" x14ac:dyDescent="0.3">
      <c r="A53463" s="3">
        <v>53461</v>
      </c>
      <c r="B53463" s="3" t="s">
        <v>124574</v>
      </c>
      <c r="C53463" s="3" t="s">
        <v>670</v>
      </c>
      <c r="D53463" t="s">
        <v>128017</v>
      </c>
      <c r="E53463" s="6">
        <v>38264</v>
      </c>
      <c r="F53463" s="3" t="s">
        <v>127722</v>
      </c>
      <c r="G53463" s="3" t="s">
        <v>13</v>
      </c>
      <c r="H53463" s="3" t="s">
        <v>37</v>
      </c>
    </row>
    <row r="53464" spans="1:8" x14ac:dyDescent="0.3">
      <c r="A53464" s="3">
        <v>53462</v>
      </c>
      <c r="B53464" s="3" t="s">
        <v>129081</v>
      </c>
      <c r="C53464" s="3" t="s">
        <v>670</v>
      </c>
      <c r="D53464" t="s">
        <v>130635</v>
      </c>
      <c r="E53464" s="6">
        <v>38264</v>
      </c>
      <c r="F53464" s="3" t="s">
        <v>129368</v>
      </c>
      <c r="G53464" s="3" t="s">
        <v>13</v>
      </c>
      <c r="H53464" s="3" t="s">
        <v>1400</v>
      </c>
    </row>
    <row r="53465" spans="1:8" x14ac:dyDescent="0.3">
      <c r="A53465" s="3">
        <v>53463</v>
      </c>
      <c r="B53465" s="3" t="s">
        <v>158712</v>
      </c>
      <c r="C53465" s="3" t="s">
        <v>160062</v>
      </c>
      <c r="D53465" t="s">
        <v>160063</v>
      </c>
      <c r="E53465" s="6">
        <v>38264</v>
      </c>
      <c r="F53465" s="3" t="s">
        <v>158742</v>
      </c>
      <c r="G53465" s="3" t="s">
        <v>13</v>
      </c>
      <c r="H53465" s="3" t="s">
        <v>37</v>
      </c>
    </row>
    <row r="53466" spans="1:8" x14ac:dyDescent="0.3">
      <c r="A53466" s="3">
        <v>53464</v>
      </c>
      <c r="B53466" s="3" t="s">
        <v>129081</v>
      </c>
      <c r="C53466" s="3" t="s">
        <v>670</v>
      </c>
      <c r="D53466" t="s">
        <v>130634</v>
      </c>
      <c r="E53466" s="6">
        <v>38264</v>
      </c>
      <c r="F53466" s="3" t="s">
        <v>130047</v>
      </c>
      <c r="G53466" s="3" t="s">
        <v>13</v>
      </c>
      <c r="H53466" s="3" t="s">
        <v>1400</v>
      </c>
    </row>
    <row r="53467" spans="1:8" x14ac:dyDescent="0.3">
      <c r="A53467" s="3">
        <v>53465</v>
      </c>
      <c r="B53467" s="3" t="s">
        <v>129081</v>
      </c>
      <c r="C53467" s="3" t="s">
        <v>83123</v>
      </c>
      <c r="D53467" t="s">
        <v>133246</v>
      </c>
      <c r="E53467" s="6">
        <v>38264</v>
      </c>
      <c r="F53467" s="3" t="s">
        <v>129737</v>
      </c>
      <c r="G53467" s="3" t="s">
        <v>13</v>
      </c>
      <c r="H53467" s="3" t="s">
        <v>37</v>
      </c>
    </row>
    <row r="53468" spans="1:8" x14ac:dyDescent="0.3">
      <c r="A53468" s="3">
        <v>53466</v>
      </c>
      <c r="B53468" s="3" t="s">
        <v>129081</v>
      </c>
      <c r="C53468" s="3" t="s">
        <v>670</v>
      </c>
      <c r="D53468" t="s">
        <v>130632</v>
      </c>
      <c r="E53468" s="6">
        <v>38264</v>
      </c>
      <c r="F53468" s="3" t="s">
        <v>129450</v>
      </c>
      <c r="G53468" s="3" t="s">
        <v>13</v>
      </c>
      <c r="H53468" s="3" t="s">
        <v>1400</v>
      </c>
    </row>
    <row r="53469" spans="1:8" x14ac:dyDescent="0.3">
      <c r="A53469" s="3">
        <v>53467</v>
      </c>
      <c r="B53469" s="3" t="s">
        <v>129081</v>
      </c>
      <c r="C53469" s="3" t="s">
        <v>670</v>
      </c>
      <c r="D53469" t="s">
        <v>130633</v>
      </c>
      <c r="E53469" s="6">
        <v>38264</v>
      </c>
      <c r="F53469" s="3" t="s">
        <v>130047</v>
      </c>
      <c r="G53469" s="3" t="s">
        <v>13</v>
      </c>
      <c r="H53469" s="3" t="s">
        <v>1400</v>
      </c>
    </row>
    <row r="53470" spans="1:8" x14ac:dyDescent="0.3">
      <c r="A53470" s="3">
        <v>53468</v>
      </c>
      <c r="B53470" s="3" t="s">
        <v>129081</v>
      </c>
      <c r="C53470" s="3" t="s">
        <v>91685</v>
      </c>
      <c r="D53470" t="s">
        <v>131082</v>
      </c>
      <c r="E53470" s="6">
        <v>38264</v>
      </c>
      <c r="F53470" s="3" t="s">
        <v>129907</v>
      </c>
      <c r="G53470" s="3" t="s">
        <v>13</v>
      </c>
      <c r="H53470" s="3" t="s">
        <v>1400</v>
      </c>
    </row>
    <row r="53471" spans="1:8" x14ac:dyDescent="0.3">
      <c r="A53471" s="3">
        <v>53469</v>
      </c>
      <c r="B53471" s="3" t="s">
        <v>129081</v>
      </c>
      <c r="C53471" s="3" t="s">
        <v>2894</v>
      </c>
      <c r="D53471" t="s">
        <v>133179</v>
      </c>
      <c r="E53471" s="6">
        <v>38264</v>
      </c>
      <c r="F53471" s="3" t="s">
        <v>129884</v>
      </c>
      <c r="G53471" s="3" t="s">
        <v>13</v>
      </c>
      <c r="H53471" s="3" t="s">
        <v>37</v>
      </c>
    </row>
    <row r="53472" spans="1:8" x14ac:dyDescent="0.3">
      <c r="A53472" s="3">
        <v>53470</v>
      </c>
      <c r="B53472" s="3" t="s">
        <v>99055</v>
      </c>
      <c r="C53472" s="3" t="s">
        <v>62195</v>
      </c>
      <c r="D53472" t="s">
        <v>100137</v>
      </c>
      <c r="E53472" s="6">
        <v>38264</v>
      </c>
      <c r="F53472" s="3" t="s">
        <v>99169</v>
      </c>
      <c r="G53472" s="3" t="s">
        <v>13</v>
      </c>
      <c r="H53472" s="3" t="s">
        <v>6905</v>
      </c>
    </row>
    <row r="53473" spans="1:8" x14ac:dyDescent="0.3">
      <c r="A53473" s="3">
        <v>53471</v>
      </c>
      <c r="B53473" s="3" t="s">
        <v>129081</v>
      </c>
      <c r="C53473" s="3" t="s">
        <v>132206</v>
      </c>
      <c r="D53473" t="s">
        <v>132207</v>
      </c>
      <c r="E53473" s="6">
        <v>38264</v>
      </c>
      <c r="F53473" s="3" t="s">
        <v>17255</v>
      </c>
      <c r="G53473" s="3" t="s">
        <v>13</v>
      </c>
      <c r="H53473" s="3" t="s">
        <v>1400</v>
      </c>
    </row>
    <row r="53474" spans="1:8" x14ac:dyDescent="0.3">
      <c r="A53474" s="3">
        <v>53472</v>
      </c>
      <c r="B53474" s="3" t="s">
        <v>160636</v>
      </c>
      <c r="C53474" s="3" t="s">
        <v>498</v>
      </c>
      <c r="D53474" t="s">
        <v>162097</v>
      </c>
      <c r="E53474" s="6">
        <v>38264</v>
      </c>
      <c r="F53474" s="3" t="s">
        <v>160656</v>
      </c>
      <c r="G53474" s="3" t="s">
        <v>13</v>
      </c>
      <c r="H53474" s="3" t="s">
        <v>1400</v>
      </c>
    </row>
    <row r="53475" spans="1:8" x14ac:dyDescent="0.3">
      <c r="A53475" s="3">
        <v>53473</v>
      </c>
      <c r="B53475" s="3" t="s">
        <v>99055</v>
      </c>
      <c r="C53475" s="3" t="s">
        <v>100126</v>
      </c>
      <c r="D53475" t="s">
        <v>100127</v>
      </c>
      <c r="E53475" s="6">
        <v>38264</v>
      </c>
      <c r="F53475" s="3" t="s">
        <v>99169</v>
      </c>
      <c r="G53475" s="3" t="s">
        <v>13</v>
      </c>
      <c r="H53475" s="3" t="s">
        <v>6905</v>
      </c>
    </row>
    <row r="53476" spans="1:8" x14ac:dyDescent="0.3">
      <c r="A53476" s="3">
        <v>53474</v>
      </c>
      <c r="B53476" s="3" t="s">
        <v>99055</v>
      </c>
      <c r="C53476" s="3" t="s">
        <v>100128</v>
      </c>
      <c r="D53476" t="s">
        <v>100129</v>
      </c>
      <c r="E53476" s="6">
        <v>38264</v>
      </c>
      <c r="F53476" s="3" t="s">
        <v>99169</v>
      </c>
      <c r="G53476" s="3" t="s">
        <v>13</v>
      </c>
      <c r="H53476" s="3" t="s">
        <v>6905</v>
      </c>
    </row>
    <row r="53477" spans="1:8" x14ac:dyDescent="0.3">
      <c r="A53477" s="3">
        <v>53475</v>
      </c>
      <c r="B53477" s="3" t="s">
        <v>99055</v>
      </c>
      <c r="C53477" s="3" t="s">
        <v>100130</v>
      </c>
      <c r="D53477" t="s">
        <v>100131</v>
      </c>
      <c r="E53477" s="6">
        <v>38264</v>
      </c>
      <c r="F53477" s="3" t="s">
        <v>99169</v>
      </c>
      <c r="G53477" s="3" t="s">
        <v>13</v>
      </c>
      <c r="H53477" s="3" t="s">
        <v>6905</v>
      </c>
    </row>
    <row r="53478" spans="1:8" x14ac:dyDescent="0.3">
      <c r="A53478" s="3">
        <v>53476</v>
      </c>
      <c r="B53478" s="3" t="s">
        <v>99055</v>
      </c>
      <c r="C53478" s="3" t="s">
        <v>62195</v>
      </c>
      <c r="D53478" t="s">
        <v>100132</v>
      </c>
      <c r="E53478" s="6">
        <v>38264</v>
      </c>
      <c r="F53478" s="3" t="s">
        <v>99169</v>
      </c>
      <c r="G53478" s="3" t="s">
        <v>13</v>
      </c>
      <c r="H53478" s="3" t="s">
        <v>6905</v>
      </c>
    </row>
    <row r="53479" spans="1:8" x14ac:dyDescent="0.3">
      <c r="A53479" s="3">
        <v>53477</v>
      </c>
      <c r="B53479" s="3" t="s">
        <v>99055</v>
      </c>
      <c r="C53479" s="3" t="s">
        <v>100133</v>
      </c>
      <c r="D53479" t="s">
        <v>100134</v>
      </c>
      <c r="E53479" s="6">
        <v>38264</v>
      </c>
      <c r="F53479" s="3" t="s">
        <v>99169</v>
      </c>
      <c r="G53479" s="3" t="s">
        <v>13</v>
      </c>
      <c r="H53479" s="3" t="s">
        <v>6905</v>
      </c>
    </row>
    <row r="53480" spans="1:8" x14ac:dyDescent="0.3">
      <c r="A53480" s="3">
        <v>53478</v>
      </c>
      <c r="B53480" s="3" t="s">
        <v>99055</v>
      </c>
      <c r="C53480" s="3" t="s">
        <v>100135</v>
      </c>
      <c r="D53480" t="s">
        <v>100136</v>
      </c>
      <c r="E53480" s="6">
        <v>38264</v>
      </c>
      <c r="F53480" s="3" t="s">
        <v>99169</v>
      </c>
      <c r="G53480" s="3" t="s">
        <v>13</v>
      </c>
      <c r="H53480" s="3" t="s">
        <v>6905</v>
      </c>
    </row>
    <row r="53481" spans="1:8" x14ac:dyDescent="0.3">
      <c r="A53481" s="3">
        <v>53479</v>
      </c>
      <c r="B53481" s="3" t="s">
        <v>99055</v>
      </c>
      <c r="C53481" s="3" t="s">
        <v>103160</v>
      </c>
      <c r="D53481" t="s">
        <v>103161</v>
      </c>
      <c r="E53481" s="6">
        <v>38264</v>
      </c>
      <c r="F53481" s="3" t="s">
        <v>99169</v>
      </c>
      <c r="G53481" s="3" t="s">
        <v>13</v>
      </c>
      <c r="H53481" s="3" t="s">
        <v>37</v>
      </c>
    </row>
    <row r="53482" spans="1:8" x14ac:dyDescent="0.3">
      <c r="A53482" s="3">
        <v>53480</v>
      </c>
      <c r="B53482" s="3" t="s">
        <v>99055</v>
      </c>
      <c r="C53482" s="3" t="s">
        <v>103162</v>
      </c>
      <c r="D53482" t="s">
        <v>103163</v>
      </c>
      <c r="E53482" s="6">
        <v>38264</v>
      </c>
      <c r="F53482" s="3" t="s">
        <v>99169</v>
      </c>
      <c r="G53482" s="3" t="s">
        <v>13</v>
      </c>
      <c r="H53482" s="3" t="s">
        <v>37</v>
      </c>
    </row>
    <row r="53483" spans="1:8" x14ac:dyDescent="0.3">
      <c r="A53483" s="3">
        <v>53481</v>
      </c>
      <c r="B53483" s="3" t="s">
        <v>99055</v>
      </c>
      <c r="C53483" s="3" t="s">
        <v>103164</v>
      </c>
      <c r="D53483" t="s">
        <v>103165</v>
      </c>
      <c r="E53483" s="6">
        <v>38264</v>
      </c>
      <c r="F53483" s="3" t="s">
        <v>99169</v>
      </c>
      <c r="G53483" s="3" t="s">
        <v>13</v>
      </c>
      <c r="H53483" s="3" t="s">
        <v>37</v>
      </c>
    </row>
    <row r="53484" spans="1:8" x14ac:dyDescent="0.3">
      <c r="A53484" s="3">
        <v>53482</v>
      </c>
      <c r="B53484" s="3" t="s">
        <v>129081</v>
      </c>
      <c r="C53484" s="3" t="s">
        <v>129422</v>
      </c>
      <c r="D53484" t="s">
        <v>129426</v>
      </c>
      <c r="E53484" s="6">
        <v>38264</v>
      </c>
      <c r="F53484" s="3" t="s">
        <v>129275</v>
      </c>
      <c r="G53484" s="3" t="s">
        <v>13</v>
      </c>
      <c r="H53484" s="3" t="s">
        <v>1400</v>
      </c>
    </row>
    <row r="53485" spans="1:8" x14ac:dyDescent="0.3">
      <c r="A53485" s="3">
        <v>53483</v>
      </c>
      <c r="B53485" s="3" t="s">
        <v>129081</v>
      </c>
      <c r="C53485" s="3" t="s">
        <v>129936</v>
      </c>
      <c r="D53485" t="s">
        <v>129937</v>
      </c>
      <c r="E53485" s="6">
        <v>38264</v>
      </c>
      <c r="F53485" s="3" t="s">
        <v>17255</v>
      </c>
      <c r="G53485" s="3" t="s">
        <v>13</v>
      </c>
      <c r="H53485" s="3" t="s">
        <v>1400</v>
      </c>
    </row>
    <row r="53486" spans="1:8" x14ac:dyDescent="0.3">
      <c r="A53486" s="3">
        <v>53484</v>
      </c>
      <c r="B53486" s="3" t="s">
        <v>9</v>
      </c>
      <c r="C53486" s="3" t="s">
        <v>147919</v>
      </c>
      <c r="D53486" t="s">
        <v>147920</v>
      </c>
      <c r="E53486" s="6">
        <v>38264</v>
      </c>
      <c r="F53486" s="3" t="s">
        <v>106483</v>
      </c>
      <c r="G53486" s="3" t="s">
        <v>13</v>
      </c>
      <c r="H53486" s="3" t="s">
        <v>37</v>
      </c>
    </row>
    <row r="53487" spans="1:8" x14ac:dyDescent="0.3">
      <c r="A53487" s="3">
        <v>53485</v>
      </c>
      <c r="B53487" s="3" t="s">
        <v>99055</v>
      </c>
      <c r="C53487" s="3" t="s">
        <v>72683</v>
      </c>
      <c r="D53487" t="s">
        <v>102988</v>
      </c>
      <c r="E53487" s="6">
        <v>38264</v>
      </c>
      <c r="F53487" s="3" t="s">
        <v>99169</v>
      </c>
      <c r="G53487" s="3" t="s">
        <v>13</v>
      </c>
      <c r="H53487" s="3" t="s">
        <v>37</v>
      </c>
    </row>
    <row r="53488" spans="1:8" x14ac:dyDescent="0.3">
      <c r="A53488" s="3">
        <v>53486</v>
      </c>
      <c r="B53488" s="3" t="s">
        <v>99055</v>
      </c>
      <c r="C53488" s="3" t="s">
        <v>72685</v>
      </c>
      <c r="D53488" t="s">
        <v>102989</v>
      </c>
      <c r="E53488" s="6">
        <v>38264</v>
      </c>
      <c r="F53488" s="3" t="s">
        <v>99169</v>
      </c>
      <c r="G53488" s="3" t="s">
        <v>13</v>
      </c>
      <c r="H53488" s="3" t="s">
        <v>37</v>
      </c>
    </row>
    <row r="53489" spans="1:8" x14ac:dyDescent="0.3">
      <c r="A53489" s="3">
        <v>53487</v>
      </c>
      <c r="B53489" s="3" t="s">
        <v>99055</v>
      </c>
      <c r="C53489" s="3" t="s">
        <v>103158</v>
      </c>
      <c r="D53489" t="s">
        <v>103159</v>
      </c>
      <c r="E53489" s="6">
        <v>38264</v>
      </c>
      <c r="F53489" s="3" t="s">
        <v>99169</v>
      </c>
      <c r="G53489" s="3" t="s">
        <v>13</v>
      </c>
      <c r="H53489" s="3" t="s">
        <v>37</v>
      </c>
    </row>
    <row r="53490" spans="1:8" x14ac:dyDescent="0.3">
      <c r="A53490" s="3">
        <v>53488</v>
      </c>
      <c r="B53490" s="3" t="s">
        <v>129081</v>
      </c>
      <c r="C53490" s="3" t="s">
        <v>302</v>
      </c>
      <c r="D53490" t="s">
        <v>129316</v>
      </c>
      <c r="E53490" s="6">
        <v>38264</v>
      </c>
      <c r="F53490" s="3" t="s">
        <v>129275</v>
      </c>
      <c r="G53490" s="3" t="s">
        <v>13</v>
      </c>
      <c r="H53490" s="3" t="s">
        <v>1400</v>
      </c>
    </row>
    <row r="53491" spans="1:8" x14ac:dyDescent="0.3">
      <c r="A53491" s="3">
        <v>53489</v>
      </c>
      <c r="B53491" s="3" t="s">
        <v>129081</v>
      </c>
      <c r="C53491" s="3" t="s">
        <v>133168</v>
      </c>
      <c r="D53491" t="s">
        <v>133169</v>
      </c>
      <c r="E53491" s="6">
        <v>38264</v>
      </c>
      <c r="F53491" s="3" t="s">
        <v>129368</v>
      </c>
      <c r="G53491" s="3" t="s">
        <v>13</v>
      </c>
      <c r="H53491" s="3" t="s">
        <v>37</v>
      </c>
    </row>
    <row r="53492" spans="1:8" x14ac:dyDescent="0.3">
      <c r="A53492" s="3">
        <v>53490</v>
      </c>
      <c r="B53492" s="3" t="s">
        <v>85434</v>
      </c>
      <c r="C53492" s="3" t="s">
        <v>88821</v>
      </c>
      <c r="D53492" t="s">
        <v>88833</v>
      </c>
      <c r="E53492" s="6">
        <v>38264</v>
      </c>
      <c r="F53492" s="3" t="s">
        <v>85536</v>
      </c>
      <c r="G53492" s="3" t="s">
        <v>13</v>
      </c>
      <c r="H53492" s="3" t="s">
        <v>1400</v>
      </c>
    </row>
    <row r="53493" spans="1:8" x14ac:dyDescent="0.3">
      <c r="A53493" s="3">
        <v>53491</v>
      </c>
      <c r="B53493" s="3" t="s">
        <v>129081</v>
      </c>
      <c r="C53493" s="3" t="s">
        <v>117422</v>
      </c>
      <c r="D53493" t="s">
        <v>129295</v>
      </c>
      <c r="E53493" s="6">
        <v>38264</v>
      </c>
      <c r="F53493" s="3" t="s">
        <v>129275</v>
      </c>
      <c r="G53493" s="3" t="s">
        <v>13</v>
      </c>
      <c r="H53493" s="3" t="s">
        <v>1400</v>
      </c>
    </row>
    <row r="53494" spans="1:8" x14ac:dyDescent="0.3">
      <c r="A53494" s="3">
        <v>53492</v>
      </c>
      <c r="B53494" s="3" t="s">
        <v>54805</v>
      </c>
      <c r="C53494" s="3" t="s">
        <v>65149</v>
      </c>
      <c r="D53494" t="s">
        <v>65150</v>
      </c>
      <c r="E53494" s="6">
        <v>38264</v>
      </c>
      <c r="F53494" s="3" t="s">
        <v>10</v>
      </c>
      <c r="G53494" s="3" t="s">
        <v>13</v>
      </c>
      <c r="H53494" s="3" t="s">
        <v>1400</v>
      </c>
    </row>
    <row r="53495" spans="1:8" x14ac:dyDescent="0.3">
      <c r="A53495" s="3">
        <v>53493</v>
      </c>
      <c r="B53495" s="3" t="s">
        <v>54805</v>
      </c>
      <c r="C53495" s="3" t="s">
        <v>66861</v>
      </c>
      <c r="D53495" t="s">
        <v>66944</v>
      </c>
      <c r="E53495" s="6">
        <v>38264</v>
      </c>
      <c r="F53495" s="3" t="s">
        <v>61776</v>
      </c>
      <c r="G53495" s="3" t="s">
        <v>13</v>
      </c>
      <c r="H53495" s="3" t="s">
        <v>37</v>
      </c>
    </row>
    <row r="53496" spans="1:8" x14ac:dyDescent="0.3">
      <c r="A53496" s="3">
        <v>53494</v>
      </c>
      <c r="B53496" s="3" t="s">
        <v>54805</v>
      </c>
      <c r="C53496" s="3" t="s">
        <v>64481</v>
      </c>
      <c r="D53496" t="s">
        <v>64482</v>
      </c>
      <c r="E53496" s="6">
        <v>38264</v>
      </c>
      <c r="F53496" s="3" t="s">
        <v>60073</v>
      </c>
      <c r="G53496" s="3" t="s">
        <v>13</v>
      </c>
      <c r="H53496" s="3" t="s">
        <v>1400</v>
      </c>
    </row>
    <row r="53497" spans="1:8" x14ac:dyDescent="0.3">
      <c r="A53497" s="3">
        <v>53495</v>
      </c>
      <c r="B53497" s="3" t="s">
        <v>54805</v>
      </c>
      <c r="C53497" s="3" t="s">
        <v>72046</v>
      </c>
      <c r="D53497" t="s">
        <v>72047</v>
      </c>
      <c r="E53497" s="6">
        <v>38264</v>
      </c>
      <c r="F53497" s="3" t="s">
        <v>62208</v>
      </c>
      <c r="G53497" s="3" t="s">
        <v>13</v>
      </c>
      <c r="H53497" s="3" t="s">
        <v>37</v>
      </c>
    </row>
    <row r="53498" spans="1:8" x14ac:dyDescent="0.3">
      <c r="A53498" s="3">
        <v>53496</v>
      </c>
      <c r="B53498" s="3" t="s">
        <v>54805</v>
      </c>
      <c r="C53498" s="3" t="s">
        <v>73140</v>
      </c>
      <c r="D53498" t="s">
        <v>73141</v>
      </c>
      <c r="E53498" s="6">
        <v>38264</v>
      </c>
      <c r="F53498" s="3" t="s">
        <v>26262</v>
      </c>
      <c r="G53498" s="3" t="s">
        <v>13</v>
      </c>
      <c r="H53498" s="3" t="s">
        <v>37</v>
      </c>
    </row>
    <row r="53499" spans="1:8" x14ac:dyDescent="0.3">
      <c r="A53499" s="3">
        <v>53497</v>
      </c>
      <c r="B53499" s="3" t="s">
        <v>85434</v>
      </c>
      <c r="C53499" s="3" t="s">
        <v>85664</v>
      </c>
      <c r="D53499" t="s">
        <v>85665</v>
      </c>
      <c r="E53499" s="6">
        <v>38264</v>
      </c>
      <c r="F53499" s="3" t="s">
        <v>85491</v>
      </c>
      <c r="G53499" s="3" t="s">
        <v>13</v>
      </c>
      <c r="H53499" s="3" t="s">
        <v>6905</v>
      </c>
    </row>
    <row r="53500" spans="1:8" x14ac:dyDescent="0.3">
      <c r="A53500" s="3">
        <v>53498</v>
      </c>
      <c r="B53500" s="3" t="s">
        <v>85434</v>
      </c>
      <c r="C53500" s="3" t="s">
        <v>670</v>
      </c>
      <c r="D53500" t="s">
        <v>85792</v>
      </c>
      <c r="E53500" s="6">
        <v>38264</v>
      </c>
      <c r="F53500" s="3" t="s">
        <v>85493</v>
      </c>
      <c r="G53500" s="3" t="s">
        <v>13</v>
      </c>
      <c r="H53500" s="3" t="s">
        <v>6905</v>
      </c>
    </row>
    <row r="53501" spans="1:8" x14ac:dyDescent="0.3">
      <c r="A53501" s="3">
        <v>53499</v>
      </c>
      <c r="B53501" s="3" t="s">
        <v>85434</v>
      </c>
      <c r="C53501" s="3" t="s">
        <v>670</v>
      </c>
      <c r="D53501" t="s">
        <v>85793</v>
      </c>
      <c r="E53501" s="6">
        <v>38264</v>
      </c>
      <c r="F53501" s="3" t="s">
        <v>85491</v>
      </c>
      <c r="G53501" s="3" t="s">
        <v>13</v>
      </c>
      <c r="H53501" s="3" t="s">
        <v>6905</v>
      </c>
    </row>
    <row r="53502" spans="1:8" x14ac:dyDescent="0.3">
      <c r="A53502" s="3">
        <v>53500</v>
      </c>
      <c r="B53502" s="3" t="s">
        <v>85434</v>
      </c>
      <c r="C53502" s="3" t="s">
        <v>87678</v>
      </c>
      <c r="D53502" t="s">
        <v>87679</v>
      </c>
      <c r="E53502" s="6">
        <v>38264</v>
      </c>
      <c r="F53502" s="3" t="s">
        <v>85491</v>
      </c>
      <c r="G53502" s="3" t="s">
        <v>13</v>
      </c>
      <c r="H53502" s="3" t="s">
        <v>1400</v>
      </c>
    </row>
    <row r="53503" spans="1:8" x14ac:dyDescent="0.3">
      <c r="A53503" s="3">
        <v>53501</v>
      </c>
      <c r="B53503" s="3" t="s">
        <v>85434</v>
      </c>
      <c r="C53503" s="3" t="s">
        <v>87990</v>
      </c>
      <c r="D53503" t="s">
        <v>87991</v>
      </c>
      <c r="E53503" s="6">
        <v>38264</v>
      </c>
      <c r="F53503" s="3" t="s">
        <v>85491</v>
      </c>
      <c r="G53503" s="3" t="s">
        <v>13</v>
      </c>
      <c r="H53503" s="3" t="s">
        <v>1400</v>
      </c>
    </row>
    <row r="53504" spans="1:8" x14ac:dyDescent="0.3">
      <c r="A53504" s="3">
        <v>53502</v>
      </c>
      <c r="B53504" s="3" t="s">
        <v>85434</v>
      </c>
      <c r="C53504" s="3" t="s">
        <v>93070</v>
      </c>
      <c r="D53504" t="s">
        <v>93071</v>
      </c>
      <c r="E53504" s="6">
        <v>38264</v>
      </c>
      <c r="F53504" s="3" t="s">
        <v>85554</v>
      </c>
      <c r="G53504" s="3" t="s">
        <v>13</v>
      </c>
      <c r="H53504" s="3" t="s">
        <v>37</v>
      </c>
    </row>
    <row r="53505" spans="1:8" x14ac:dyDescent="0.3">
      <c r="A53505" s="3">
        <v>53503</v>
      </c>
      <c r="B53505" s="3" t="s">
        <v>85434</v>
      </c>
      <c r="C53505" s="3" t="s">
        <v>93848</v>
      </c>
      <c r="D53505" t="s">
        <v>93849</v>
      </c>
      <c r="E53505" s="6">
        <v>38264</v>
      </c>
      <c r="F53505" s="3" t="s">
        <v>85554</v>
      </c>
      <c r="G53505" s="3" t="s">
        <v>13</v>
      </c>
      <c r="H53505" s="3" t="s">
        <v>37</v>
      </c>
    </row>
    <row r="53506" spans="1:8" x14ac:dyDescent="0.3">
      <c r="A53506" s="3">
        <v>53504</v>
      </c>
      <c r="B53506" s="3" t="s">
        <v>85434</v>
      </c>
      <c r="C53506" s="3" t="s">
        <v>95073</v>
      </c>
      <c r="D53506" t="s">
        <v>95099</v>
      </c>
      <c r="E53506" s="6">
        <v>38264</v>
      </c>
      <c r="F53506" s="3" t="s">
        <v>85493</v>
      </c>
      <c r="G53506" s="3" t="s">
        <v>13</v>
      </c>
      <c r="H53506" s="3" t="s">
        <v>37</v>
      </c>
    </row>
    <row r="53507" spans="1:8" x14ac:dyDescent="0.3">
      <c r="A53507" s="3">
        <v>53505</v>
      </c>
      <c r="B53507" s="3" t="s">
        <v>85434</v>
      </c>
      <c r="C53507" s="3" t="s">
        <v>95132</v>
      </c>
      <c r="D53507" t="s">
        <v>95134</v>
      </c>
      <c r="E53507" s="6">
        <v>38264</v>
      </c>
      <c r="F53507" s="3" t="s">
        <v>85493</v>
      </c>
      <c r="G53507" s="3" t="s">
        <v>13</v>
      </c>
      <c r="H53507" s="3" t="s">
        <v>37</v>
      </c>
    </row>
    <row r="53508" spans="1:8" x14ac:dyDescent="0.3">
      <c r="A53508" s="3">
        <v>53506</v>
      </c>
      <c r="B53508" s="3" t="s">
        <v>85434</v>
      </c>
      <c r="C53508" s="3" t="s">
        <v>95489</v>
      </c>
      <c r="D53508" t="s">
        <v>95504</v>
      </c>
      <c r="E53508" s="6">
        <v>38264</v>
      </c>
      <c r="F53508" s="3" t="s">
        <v>85518</v>
      </c>
      <c r="G53508" s="3" t="s">
        <v>13</v>
      </c>
      <c r="H53508" s="3" t="s">
        <v>37</v>
      </c>
    </row>
    <row r="53509" spans="1:8" x14ac:dyDescent="0.3">
      <c r="A53509" s="3">
        <v>53507</v>
      </c>
      <c r="B53509" s="3" t="s">
        <v>81442</v>
      </c>
      <c r="C53509" s="3" t="s">
        <v>2529</v>
      </c>
      <c r="D53509" t="s">
        <v>85421</v>
      </c>
      <c r="E53509" s="6">
        <v>38264</v>
      </c>
      <c r="F53509" s="3" t="s">
        <v>81602</v>
      </c>
      <c r="G53509" s="3" t="s">
        <v>13</v>
      </c>
      <c r="H53509" s="3" t="s">
        <v>1400</v>
      </c>
    </row>
    <row r="53510" spans="1:8" x14ac:dyDescent="0.3">
      <c r="A53510" s="3">
        <v>53508</v>
      </c>
      <c r="B53510" s="3" t="s">
        <v>85434</v>
      </c>
      <c r="C53510" s="3" t="s">
        <v>88232</v>
      </c>
      <c r="D53510" t="s">
        <v>88233</v>
      </c>
      <c r="E53510" s="6">
        <v>38264</v>
      </c>
      <c r="F53510" s="3" t="s">
        <v>85491</v>
      </c>
      <c r="G53510" s="3" t="s">
        <v>13</v>
      </c>
      <c r="H53510" s="3" t="s">
        <v>1400</v>
      </c>
    </row>
    <row r="53511" spans="1:8" x14ac:dyDescent="0.3">
      <c r="A53511" s="3">
        <v>53509</v>
      </c>
      <c r="B53511" s="3" t="s">
        <v>85434</v>
      </c>
      <c r="C53511" s="3" t="s">
        <v>90183</v>
      </c>
      <c r="D53511" t="s">
        <v>90184</v>
      </c>
      <c r="E53511" s="6">
        <v>38264</v>
      </c>
      <c r="F53511" s="3" t="s">
        <v>85474</v>
      </c>
      <c r="G53511" s="3" t="s">
        <v>13</v>
      </c>
      <c r="H53511" s="3" t="s">
        <v>1400</v>
      </c>
    </row>
    <row r="53512" spans="1:8" x14ac:dyDescent="0.3">
      <c r="A53512" s="3">
        <v>53510</v>
      </c>
      <c r="B53512" s="3" t="s">
        <v>85434</v>
      </c>
      <c r="C53512" s="3" t="s">
        <v>90708</v>
      </c>
      <c r="D53512" t="s">
        <v>90709</v>
      </c>
      <c r="E53512" s="6">
        <v>38264</v>
      </c>
      <c r="F53512" s="3" t="s">
        <v>85502</v>
      </c>
      <c r="G53512" s="3" t="s">
        <v>13</v>
      </c>
      <c r="H53512" s="3" t="s">
        <v>1400</v>
      </c>
    </row>
    <row r="53513" spans="1:8" x14ac:dyDescent="0.3">
      <c r="A53513" s="3">
        <v>53511</v>
      </c>
      <c r="B53513" s="3" t="s">
        <v>85434</v>
      </c>
      <c r="C53513" s="3" t="s">
        <v>90706</v>
      </c>
      <c r="D53513" t="s">
        <v>90707</v>
      </c>
      <c r="E53513" s="6">
        <v>38264</v>
      </c>
      <c r="F53513" s="3" t="s">
        <v>85502</v>
      </c>
      <c r="G53513" s="3" t="s">
        <v>13</v>
      </c>
      <c r="H53513" s="3" t="s">
        <v>1400</v>
      </c>
    </row>
    <row r="53514" spans="1:8" x14ac:dyDescent="0.3">
      <c r="A53514" s="3">
        <v>53512</v>
      </c>
      <c r="B53514" s="3" t="s">
        <v>17224</v>
      </c>
      <c r="C53514" s="3" t="s">
        <v>6160</v>
      </c>
      <c r="D53514" t="s">
        <v>18203</v>
      </c>
      <c r="E53514" s="6">
        <v>38264</v>
      </c>
      <c r="F53514" s="3" t="s">
        <v>17248</v>
      </c>
      <c r="G53514" s="3" t="s">
        <v>13</v>
      </c>
      <c r="H53514" s="3" t="s">
        <v>1400</v>
      </c>
    </row>
    <row r="53515" spans="1:8" x14ac:dyDescent="0.3">
      <c r="A53515" s="3">
        <v>53513</v>
      </c>
      <c r="B53515" s="3" t="s">
        <v>129081</v>
      </c>
      <c r="C53515" s="3" t="s">
        <v>113419</v>
      </c>
      <c r="D53515" t="s">
        <v>129403</v>
      </c>
      <c r="E53515" s="6">
        <v>38264</v>
      </c>
      <c r="F53515" s="3" t="s">
        <v>129384</v>
      </c>
      <c r="G53515" s="3" t="s">
        <v>13</v>
      </c>
      <c r="H53515" s="3" t="s">
        <v>1400</v>
      </c>
    </row>
    <row r="53516" spans="1:8" x14ac:dyDescent="0.3">
      <c r="A53516" s="3">
        <v>53514</v>
      </c>
      <c r="B53516" s="3" t="s">
        <v>129081</v>
      </c>
      <c r="C53516" s="3" t="s">
        <v>14111</v>
      </c>
      <c r="D53516" t="s">
        <v>132333</v>
      </c>
      <c r="E53516" s="6">
        <v>38264</v>
      </c>
      <c r="F53516" s="3" t="s">
        <v>129384</v>
      </c>
      <c r="G53516" s="3" t="s">
        <v>13</v>
      </c>
      <c r="H53516" s="3" t="s">
        <v>1400</v>
      </c>
    </row>
    <row r="53517" spans="1:8" x14ac:dyDescent="0.3">
      <c r="A53517" s="3">
        <v>53515</v>
      </c>
      <c r="B53517" s="3" t="s">
        <v>113155</v>
      </c>
      <c r="C53517" s="3" t="s">
        <v>83076</v>
      </c>
      <c r="D53517" t="s">
        <v>118500</v>
      </c>
      <c r="E53517" s="6">
        <v>38264</v>
      </c>
      <c r="F53517" s="3" t="s">
        <v>113160</v>
      </c>
      <c r="G53517" s="3" t="s">
        <v>13</v>
      </c>
      <c r="H53517" s="3" t="s">
        <v>37</v>
      </c>
    </row>
    <row r="53518" spans="1:8" x14ac:dyDescent="0.3">
      <c r="A53518" s="3">
        <v>53516</v>
      </c>
      <c r="B53518" s="3" t="s">
        <v>113155</v>
      </c>
      <c r="C53518" s="3" t="s">
        <v>83065</v>
      </c>
      <c r="D53518" t="s">
        <v>118501</v>
      </c>
      <c r="E53518" s="6">
        <v>38264</v>
      </c>
      <c r="F53518" s="3" t="s">
        <v>113160</v>
      </c>
      <c r="G53518" s="3" t="s">
        <v>13</v>
      </c>
      <c r="H53518" s="3" t="s">
        <v>37</v>
      </c>
    </row>
    <row r="53519" spans="1:8" x14ac:dyDescent="0.3">
      <c r="A53519" s="3">
        <v>53517</v>
      </c>
      <c r="B53519" s="3" t="s">
        <v>113155</v>
      </c>
      <c r="C53519" s="3" t="s">
        <v>82913</v>
      </c>
      <c r="D53519" t="s">
        <v>118411</v>
      </c>
      <c r="E53519" s="6">
        <v>38264</v>
      </c>
      <c r="F53519" s="3" t="s">
        <v>113160</v>
      </c>
      <c r="G53519" s="3" t="s">
        <v>13</v>
      </c>
      <c r="H53519" s="3" t="s">
        <v>37</v>
      </c>
    </row>
    <row r="53520" spans="1:8" x14ac:dyDescent="0.3">
      <c r="A53520" s="3">
        <v>53518</v>
      </c>
      <c r="B53520" s="3" t="s">
        <v>113155</v>
      </c>
      <c r="C53520" s="3" t="s">
        <v>82961</v>
      </c>
      <c r="D53520" t="s">
        <v>118499</v>
      </c>
      <c r="E53520" s="6">
        <v>38264</v>
      </c>
      <c r="F53520" s="3" t="s">
        <v>113160</v>
      </c>
      <c r="G53520" s="3" t="s">
        <v>13</v>
      </c>
      <c r="H53520" s="3" t="s">
        <v>37</v>
      </c>
    </row>
    <row r="53521" spans="1:8" x14ac:dyDescent="0.3">
      <c r="A53521" s="3">
        <v>53519</v>
      </c>
      <c r="B53521" s="3" t="s">
        <v>160636</v>
      </c>
      <c r="C53521" s="3" t="s">
        <v>2886</v>
      </c>
      <c r="D53521" t="s">
        <v>162096</v>
      </c>
      <c r="E53521" s="6">
        <v>38264</v>
      </c>
      <c r="F53521" s="3" t="s">
        <v>160656</v>
      </c>
      <c r="G53521" s="3" t="s">
        <v>13</v>
      </c>
      <c r="H53521" s="3" t="s">
        <v>1400</v>
      </c>
    </row>
    <row r="53522" spans="1:8" x14ac:dyDescent="0.3">
      <c r="A53522" s="3">
        <v>53520</v>
      </c>
      <c r="B53522" s="3" t="s">
        <v>160636</v>
      </c>
      <c r="C53522" s="3" t="s">
        <v>2320</v>
      </c>
      <c r="D53522" t="s">
        <v>164689</v>
      </c>
      <c r="E53522" s="6">
        <v>38264</v>
      </c>
      <c r="F53522" s="3" t="s">
        <v>160656</v>
      </c>
      <c r="G53522" s="3" t="s">
        <v>13</v>
      </c>
      <c r="H53522" s="3" t="s">
        <v>1400</v>
      </c>
    </row>
    <row r="53523" spans="1:8" x14ac:dyDescent="0.3">
      <c r="A53523" s="3">
        <v>53521</v>
      </c>
      <c r="B53523" s="3" t="s">
        <v>160636</v>
      </c>
      <c r="C53523" s="3" t="s">
        <v>165420</v>
      </c>
      <c r="D53523" t="s">
        <v>166722</v>
      </c>
      <c r="E53523" s="6">
        <v>38264</v>
      </c>
      <c r="F53523" s="3" t="s">
        <v>160880</v>
      </c>
      <c r="G53523" s="3" t="s">
        <v>13</v>
      </c>
      <c r="H53523" s="3" t="s">
        <v>37</v>
      </c>
    </row>
    <row r="53524" spans="1:8" x14ac:dyDescent="0.3">
      <c r="A53524" s="3">
        <v>53522</v>
      </c>
      <c r="B53524" s="3" t="s">
        <v>104399</v>
      </c>
      <c r="C53524" s="3" t="s">
        <v>106041</v>
      </c>
      <c r="D53524" t="s">
        <v>106042</v>
      </c>
      <c r="E53524" s="6">
        <v>38264</v>
      </c>
      <c r="F53524" s="3" t="s">
        <v>104501</v>
      </c>
      <c r="G53524" s="3" t="s">
        <v>13</v>
      </c>
      <c r="H53524" s="3" t="s">
        <v>1400</v>
      </c>
    </row>
    <row r="53525" spans="1:8" x14ac:dyDescent="0.3">
      <c r="A53525" s="3">
        <v>53523</v>
      </c>
      <c r="B53525" s="3" t="s">
        <v>104399</v>
      </c>
      <c r="C53525" s="3" t="s">
        <v>109959</v>
      </c>
      <c r="D53525" t="s">
        <v>109961</v>
      </c>
      <c r="E53525" s="6">
        <v>38264</v>
      </c>
      <c r="F53525" s="3" t="s">
        <v>106057</v>
      </c>
      <c r="G53525" s="3" t="s">
        <v>13</v>
      </c>
      <c r="H53525" s="3" t="s">
        <v>54</v>
      </c>
    </row>
    <row r="53526" spans="1:8" x14ac:dyDescent="0.3">
      <c r="A53526" s="3">
        <v>53524</v>
      </c>
      <c r="B53526" s="3" t="s">
        <v>104399</v>
      </c>
      <c r="C53526" s="3" t="s">
        <v>109450</v>
      </c>
      <c r="D53526" t="s">
        <v>109451</v>
      </c>
      <c r="E53526" s="6">
        <v>38264</v>
      </c>
      <c r="F53526" s="3" t="s">
        <v>104461</v>
      </c>
      <c r="G53526" s="3" t="s">
        <v>13</v>
      </c>
      <c r="H53526" s="3" t="s">
        <v>54</v>
      </c>
    </row>
    <row r="53527" spans="1:8" x14ac:dyDescent="0.3">
      <c r="A53527" s="3">
        <v>53525</v>
      </c>
      <c r="B53527" s="3" t="s">
        <v>1397</v>
      </c>
      <c r="C53527" s="3" t="s">
        <v>3686</v>
      </c>
      <c r="D53527" t="s">
        <v>3687</v>
      </c>
      <c r="E53527" s="6">
        <v>38264</v>
      </c>
      <c r="F53527" s="3" t="s">
        <v>3375</v>
      </c>
      <c r="G53527" s="3" t="s">
        <v>13</v>
      </c>
      <c r="H53527" s="3" t="s">
        <v>1400</v>
      </c>
    </row>
    <row r="53528" spans="1:8" x14ac:dyDescent="0.3">
      <c r="A53528" s="3">
        <v>53526</v>
      </c>
      <c r="B53528" s="3" t="s">
        <v>1397</v>
      </c>
      <c r="C53528" s="3" t="s">
        <v>6680</v>
      </c>
      <c r="D53528" t="s">
        <v>6798</v>
      </c>
      <c r="E53528" s="6">
        <v>38264</v>
      </c>
      <c r="F53528" s="3" t="s">
        <v>2136</v>
      </c>
      <c r="G53528" s="3" t="s">
        <v>13</v>
      </c>
      <c r="H53528" s="3" t="s">
        <v>54</v>
      </c>
    </row>
    <row r="53529" spans="1:8" x14ac:dyDescent="0.3">
      <c r="A53529" s="3">
        <v>53527</v>
      </c>
      <c r="B53529" s="3" t="s">
        <v>104399</v>
      </c>
      <c r="C53529" s="3" t="s">
        <v>104462</v>
      </c>
      <c r="D53529" t="s">
        <v>104463</v>
      </c>
      <c r="E53529" s="6">
        <v>38264</v>
      </c>
      <c r="F53529" s="3" t="s">
        <v>104425</v>
      </c>
      <c r="G53529" s="3" t="s">
        <v>13</v>
      </c>
      <c r="H53529" s="3" t="s">
        <v>1400</v>
      </c>
    </row>
    <row r="53530" spans="1:8" x14ac:dyDescent="0.3">
      <c r="A53530" s="3">
        <v>53528</v>
      </c>
      <c r="B53530" s="3" t="s">
        <v>6901</v>
      </c>
      <c r="C53530" s="3" t="s">
        <v>9378</v>
      </c>
      <c r="D53530" t="s">
        <v>9379</v>
      </c>
      <c r="E53530" s="6">
        <v>38264</v>
      </c>
      <c r="F53530" s="3" t="s">
        <v>6907</v>
      </c>
      <c r="G53530" s="3" t="s">
        <v>13</v>
      </c>
      <c r="H53530" s="3" t="s">
        <v>37</v>
      </c>
    </row>
    <row r="53531" spans="1:8" x14ac:dyDescent="0.3">
      <c r="A53531" s="3">
        <v>53529</v>
      </c>
      <c r="B53531" s="3" t="s">
        <v>6901</v>
      </c>
      <c r="C53531" s="3" t="s">
        <v>9380</v>
      </c>
      <c r="D53531" t="s">
        <v>9381</v>
      </c>
      <c r="E53531" s="6">
        <v>38264</v>
      </c>
      <c r="F53531" s="3" t="s">
        <v>6907</v>
      </c>
      <c r="G53531" s="3" t="s">
        <v>13</v>
      </c>
      <c r="H53531" s="3" t="s">
        <v>37</v>
      </c>
    </row>
    <row r="53532" spans="1:8" x14ac:dyDescent="0.3">
      <c r="A53532" s="3">
        <v>53530</v>
      </c>
      <c r="B53532" s="3" t="s">
        <v>6901</v>
      </c>
      <c r="C53532" s="3" t="s">
        <v>9376</v>
      </c>
      <c r="D53532" t="s">
        <v>9377</v>
      </c>
      <c r="E53532" s="6">
        <v>38264</v>
      </c>
      <c r="F53532" s="3" t="s">
        <v>6907</v>
      </c>
      <c r="G53532" s="3" t="s">
        <v>13</v>
      </c>
      <c r="H53532" s="3" t="s">
        <v>37</v>
      </c>
    </row>
    <row r="53533" spans="1:8" x14ac:dyDescent="0.3">
      <c r="A53533" s="3">
        <v>53531</v>
      </c>
      <c r="B53533" s="3" t="s">
        <v>6901</v>
      </c>
      <c r="C53533" s="3" t="s">
        <v>10241</v>
      </c>
      <c r="D53533" t="s">
        <v>10242</v>
      </c>
      <c r="E53533" s="6">
        <v>38264</v>
      </c>
      <c r="F53533" s="3" t="s">
        <v>6907</v>
      </c>
      <c r="G53533" s="3" t="s">
        <v>395</v>
      </c>
      <c r="H53533" s="3" t="s">
        <v>37</v>
      </c>
    </row>
    <row r="53534" spans="1:8" x14ac:dyDescent="0.3">
      <c r="A53534" s="3">
        <v>53532</v>
      </c>
      <c r="B53534" s="3" t="s">
        <v>104399</v>
      </c>
      <c r="C53534" s="3" t="s">
        <v>104733</v>
      </c>
      <c r="D53534" t="s">
        <v>104734</v>
      </c>
      <c r="E53534" s="6">
        <v>38264</v>
      </c>
      <c r="F53534" s="3" t="s">
        <v>104471</v>
      </c>
      <c r="G53534" s="3" t="s">
        <v>13</v>
      </c>
      <c r="H53534" s="3" t="s">
        <v>1400</v>
      </c>
    </row>
    <row r="53535" spans="1:8" x14ac:dyDescent="0.3">
      <c r="A53535" s="3">
        <v>53533</v>
      </c>
      <c r="B53535" s="3" t="s">
        <v>6901</v>
      </c>
      <c r="C53535" s="3" t="s">
        <v>8923</v>
      </c>
      <c r="D53535" t="s">
        <v>10240</v>
      </c>
      <c r="E53535" s="6">
        <v>38264</v>
      </c>
      <c r="F53535" s="3" t="s">
        <v>6907</v>
      </c>
      <c r="G53535" s="3" t="s">
        <v>13</v>
      </c>
      <c r="H53535" s="3" t="s">
        <v>37</v>
      </c>
    </row>
    <row r="53536" spans="1:8" x14ac:dyDescent="0.3">
      <c r="A53536" s="3">
        <v>53534</v>
      </c>
      <c r="B53536" s="3" t="s">
        <v>54805</v>
      </c>
      <c r="C53536" s="3" t="s">
        <v>1631</v>
      </c>
      <c r="D53536" t="s">
        <v>65245</v>
      </c>
      <c r="E53536" s="6">
        <v>38264</v>
      </c>
      <c r="F53536" s="3" t="s">
        <v>59869</v>
      </c>
      <c r="G53536" s="3" t="s">
        <v>13</v>
      </c>
      <c r="H53536" s="3" t="s">
        <v>1400</v>
      </c>
    </row>
    <row r="53537" spans="1:8" x14ac:dyDescent="0.3">
      <c r="A53537" s="3">
        <v>53535</v>
      </c>
      <c r="B53537" s="3" t="s">
        <v>54805</v>
      </c>
      <c r="C53537" s="3" t="s">
        <v>71995</v>
      </c>
      <c r="D53537" t="s">
        <v>71996</v>
      </c>
      <c r="E53537" s="6">
        <v>38264</v>
      </c>
      <c r="F53537" s="3" t="s">
        <v>65894</v>
      </c>
      <c r="G53537" s="3" t="s">
        <v>13</v>
      </c>
      <c r="H53537" s="3" t="s">
        <v>37</v>
      </c>
    </row>
    <row r="53538" spans="1:8" x14ac:dyDescent="0.3">
      <c r="A53538" s="3">
        <v>53536</v>
      </c>
      <c r="B53538" s="3" t="s">
        <v>54805</v>
      </c>
      <c r="C53538" s="3" t="s">
        <v>74674</v>
      </c>
      <c r="D53538" t="s">
        <v>74675</v>
      </c>
      <c r="E53538" s="6">
        <v>38264</v>
      </c>
      <c r="F53538" s="3" t="s">
        <v>65499</v>
      </c>
      <c r="G53538" s="3" t="s">
        <v>13</v>
      </c>
      <c r="H53538" s="3" t="s">
        <v>11</v>
      </c>
    </row>
    <row r="53539" spans="1:8" x14ac:dyDescent="0.3">
      <c r="A53539" s="3">
        <v>53537</v>
      </c>
      <c r="B53539" s="3" t="s">
        <v>17224</v>
      </c>
      <c r="C53539" s="3" t="s">
        <v>18809</v>
      </c>
      <c r="D53539" t="s">
        <v>18810</v>
      </c>
      <c r="E53539" s="6">
        <v>38264</v>
      </c>
      <c r="F53539" s="3" t="s">
        <v>17291</v>
      </c>
      <c r="G53539" s="3" t="s">
        <v>13</v>
      </c>
      <c r="H53539" s="3" t="s">
        <v>1400</v>
      </c>
    </row>
    <row r="53540" spans="1:8" x14ac:dyDescent="0.3">
      <c r="A53540" s="3">
        <v>53538</v>
      </c>
      <c r="B53540" s="3" t="s">
        <v>17224</v>
      </c>
      <c r="C53540" s="3" t="s">
        <v>25461</v>
      </c>
      <c r="D53540" t="s">
        <v>25653</v>
      </c>
      <c r="E53540" s="6">
        <v>38264</v>
      </c>
      <c r="F53540" s="3" t="s">
        <v>17291</v>
      </c>
      <c r="G53540" s="3" t="s">
        <v>13</v>
      </c>
      <c r="H53540" s="3" t="s">
        <v>54</v>
      </c>
    </row>
    <row r="53541" spans="1:8" x14ac:dyDescent="0.3">
      <c r="A53541" s="3">
        <v>53539</v>
      </c>
      <c r="B53541" s="3" t="s">
        <v>17224</v>
      </c>
      <c r="C53541" s="3" t="s">
        <v>25654</v>
      </c>
      <c r="D53541" t="s">
        <v>25655</v>
      </c>
      <c r="E53541" s="6">
        <v>38264</v>
      </c>
      <c r="F53541" s="3" t="s">
        <v>17291</v>
      </c>
      <c r="G53541" s="3" t="s">
        <v>13</v>
      </c>
      <c r="H53541" s="3" t="s">
        <v>54</v>
      </c>
    </row>
    <row r="53542" spans="1:8" x14ac:dyDescent="0.3">
      <c r="A53542" s="3">
        <v>53540</v>
      </c>
      <c r="B53542" s="3" t="s">
        <v>54805</v>
      </c>
      <c r="C53542" s="3" t="s">
        <v>36775</v>
      </c>
      <c r="D53542" t="s">
        <v>73966</v>
      </c>
      <c r="E53542" s="6">
        <v>38264</v>
      </c>
      <c r="F53542" s="3" t="s">
        <v>54898</v>
      </c>
      <c r="G53542" s="3" t="s">
        <v>13</v>
      </c>
      <c r="H53542" s="3" t="s">
        <v>11</v>
      </c>
    </row>
    <row r="53543" spans="1:8" x14ac:dyDescent="0.3">
      <c r="A53543" s="3">
        <v>53541</v>
      </c>
      <c r="B53543" s="3" t="s">
        <v>99055</v>
      </c>
      <c r="C53543" s="3" t="s">
        <v>100124</v>
      </c>
      <c r="D53543" t="s">
        <v>100125</v>
      </c>
      <c r="E53543" s="6">
        <v>38264</v>
      </c>
      <c r="F53543" s="3" t="s">
        <v>99169</v>
      </c>
      <c r="G53543" s="3" t="s">
        <v>13</v>
      </c>
      <c r="H53543" s="3" t="s">
        <v>6905</v>
      </c>
    </row>
    <row r="53544" spans="1:8" x14ac:dyDescent="0.3">
      <c r="A53544" s="3">
        <v>53542</v>
      </c>
      <c r="B53544" s="3" t="s">
        <v>99055</v>
      </c>
      <c r="C53544" s="3" t="s">
        <v>670</v>
      </c>
      <c r="D53544" t="s">
        <v>99865</v>
      </c>
      <c r="E53544" s="6">
        <v>38264</v>
      </c>
      <c r="F53544" s="3" t="s">
        <v>99219</v>
      </c>
      <c r="G53544" s="3" t="s">
        <v>13</v>
      </c>
      <c r="H53544" s="3" t="s">
        <v>6905</v>
      </c>
    </row>
    <row r="53545" spans="1:8" x14ac:dyDescent="0.3">
      <c r="A53545" s="3">
        <v>53543</v>
      </c>
      <c r="B53545" s="3" t="s">
        <v>99055</v>
      </c>
      <c r="C53545" s="3" t="s">
        <v>670</v>
      </c>
      <c r="D53545" t="s">
        <v>100464</v>
      </c>
      <c r="E53545" s="6">
        <v>38264</v>
      </c>
      <c r="F53545" s="3" t="s">
        <v>99126</v>
      </c>
      <c r="G53545" s="3" t="s">
        <v>13</v>
      </c>
      <c r="H53545" s="3" t="s">
        <v>6905</v>
      </c>
    </row>
    <row r="53546" spans="1:8" x14ac:dyDescent="0.3">
      <c r="A53546" s="3">
        <v>53544</v>
      </c>
      <c r="B53546" s="3" t="s">
        <v>99055</v>
      </c>
      <c r="C53546" s="3" t="s">
        <v>103395</v>
      </c>
      <c r="D53546" t="s">
        <v>103396</v>
      </c>
      <c r="E53546" s="6">
        <v>38264</v>
      </c>
      <c r="F53546" s="3" t="s">
        <v>99126</v>
      </c>
      <c r="G53546" s="3" t="s">
        <v>13</v>
      </c>
      <c r="H53546" s="3" t="s">
        <v>37</v>
      </c>
    </row>
    <row r="53547" spans="1:8" x14ac:dyDescent="0.3">
      <c r="A53547" s="3">
        <v>53545</v>
      </c>
      <c r="B53547" s="3" t="s">
        <v>104399</v>
      </c>
      <c r="C53547" s="3" t="s">
        <v>109055</v>
      </c>
      <c r="D53547" t="s">
        <v>109133</v>
      </c>
      <c r="E53547" s="6">
        <v>38264</v>
      </c>
      <c r="F53547" s="3" t="s">
        <v>104425</v>
      </c>
      <c r="G53547" s="3" t="s">
        <v>13</v>
      </c>
      <c r="H53547" s="3" t="s">
        <v>11</v>
      </c>
    </row>
    <row r="53548" spans="1:8" x14ac:dyDescent="0.3">
      <c r="A53548" s="3">
        <v>53546</v>
      </c>
      <c r="B53548" s="3" t="s">
        <v>99055</v>
      </c>
      <c r="C53548" s="3" t="s">
        <v>670</v>
      </c>
      <c r="D53548" t="s">
        <v>99864</v>
      </c>
      <c r="E53548" s="6">
        <v>38264</v>
      </c>
      <c r="F53548" s="3" t="s">
        <v>99120</v>
      </c>
      <c r="G53548" s="3" t="s">
        <v>13</v>
      </c>
      <c r="H53548" s="3" t="s">
        <v>6905</v>
      </c>
    </row>
    <row r="53549" spans="1:8" x14ac:dyDescent="0.3">
      <c r="A53549" s="3">
        <v>53547</v>
      </c>
      <c r="B53549" s="3" t="s">
        <v>99055</v>
      </c>
      <c r="C53549" s="3" t="s">
        <v>670</v>
      </c>
      <c r="D53549" t="s">
        <v>100463</v>
      </c>
      <c r="E53549" s="6">
        <v>38264</v>
      </c>
      <c r="F53549" s="3" t="s">
        <v>99139</v>
      </c>
      <c r="G53549" s="3" t="s">
        <v>13</v>
      </c>
      <c r="H53549" s="3" t="s">
        <v>6905</v>
      </c>
    </row>
    <row r="53550" spans="1:8" x14ac:dyDescent="0.3">
      <c r="A53550" s="3">
        <v>53548</v>
      </c>
      <c r="B53550" s="3" t="s">
        <v>99055</v>
      </c>
      <c r="C53550" s="3" t="s">
        <v>102008</v>
      </c>
      <c r="D53550" t="s">
        <v>102009</v>
      </c>
      <c r="E53550" s="6">
        <v>38264</v>
      </c>
      <c r="F53550" s="3" t="s">
        <v>99135</v>
      </c>
      <c r="G53550" s="3" t="s">
        <v>13</v>
      </c>
      <c r="H53550" s="3" t="s">
        <v>1400</v>
      </c>
    </row>
    <row r="53551" spans="1:8" x14ac:dyDescent="0.3">
      <c r="A53551" s="3">
        <v>53549</v>
      </c>
      <c r="B53551" s="3" t="s">
        <v>99055</v>
      </c>
      <c r="C53551" s="3" t="s">
        <v>102010</v>
      </c>
      <c r="D53551" t="s">
        <v>102011</v>
      </c>
      <c r="E53551" s="6">
        <v>38264</v>
      </c>
      <c r="F53551" s="3" t="s">
        <v>99135</v>
      </c>
      <c r="G53551" s="3" t="s">
        <v>13</v>
      </c>
      <c r="H53551" s="3" t="s">
        <v>1400</v>
      </c>
    </row>
    <row r="53552" spans="1:8" x14ac:dyDescent="0.3">
      <c r="A53552" s="3">
        <v>53550</v>
      </c>
      <c r="B53552" s="3" t="s">
        <v>99055</v>
      </c>
      <c r="C53552" s="3" t="s">
        <v>670</v>
      </c>
      <c r="D53552" t="s">
        <v>100462</v>
      </c>
      <c r="E53552" s="6">
        <v>38264</v>
      </c>
      <c r="F53552" s="3" t="s">
        <v>99139</v>
      </c>
      <c r="G53552" s="3" t="s">
        <v>13</v>
      </c>
      <c r="H53552" s="3" t="s">
        <v>6905</v>
      </c>
    </row>
    <row r="53553" spans="1:8" x14ac:dyDescent="0.3">
      <c r="A53553" s="3">
        <v>53551</v>
      </c>
      <c r="B53553" s="3" t="s">
        <v>104399</v>
      </c>
      <c r="C53553" s="3" t="s">
        <v>105547</v>
      </c>
      <c r="D53553" t="s">
        <v>105800</v>
      </c>
      <c r="E53553" s="6">
        <v>38264</v>
      </c>
      <c r="F53553" s="3" t="s">
        <v>104785</v>
      </c>
      <c r="G53553" s="3" t="s">
        <v>13</v>
      </c>
      <c r="H53553" s="3" t="s">
        <v>1400</v>
      </c>
    </row>
    <row r="53554" spans="1:8" x14ac:dyDescent="0.3">
      <c r="A53554" s="3">
        <v>53552</v>
      </c>
      <c r="B53554" s="3" t="s">
        <v>104399</v>
      </c>
      <c r="C53554" s="3" t="s">
        <v>105547</v>
      </c>
      <c r="D53554" t="s">
        <v>105801</v>
      </c>
      <c r="E53554" s="6">
        <v>38264</v>
      </c>
      <c r="F53554" s="3" t="s">
        <v>104785</v>
      </c>
      <c r="G53554" s="3" t="s">
        <v>13</v>
      </c>
      <c r="H53554" s="3" t="s">
        <v>1400</v>
      </c>
    </row>
    <row r="53555" spans="1:8" x14ac:dyDescent="0.3">
      <c r="A53555" s="3">
        <v>53553</v>
      </c>
      <c r="B53555" s="3" t="s">
        <v>168663</v>
      </c>
      <c r="C53555" s="3" t="s">
        <v>82790</v>
      </c>
      <c r="D53555" t="s">
        <v>173864</v>
      </c>
      <c r="E53555" s="6">
        <v>38264</v>
      </c>
      <c r="F53555" s="3" t="s">
        <v>169583</v>
      </c>
      <c r="G53555" s="3" t="s">
        <v>13</v>
      </c>
      <c r="H53555" s="3" t="s">
        <v>6505</v>
      </c>
    </row>
    <row r="53556" spans="1:8" x14ac:dyDescent="0.3">
      <c r="A53556" s="3">
        <v>53554</v>
      </c>
      <c r="B53556" s="3" t="s">
        <v>99055</v>
      </c>
      <c r="C53556" s="3" t="s">
        <v>5486</v>
      </c>
      <c r="D53556" t="s">
        <v>101203</v>
      </c>
      <c r="E53556" s="6">
        <v>38264</v>
      </c>
      <c r="F53556" s="3" t="s">
        <v>99115</v>
      </c>
      <c r="G53556" s="3" t="s">
        <v>13</v>
      </c>
      <c r="H53556" s="3" t="s">
        <v>1400</v>
      </c>
    </row>
    <row r="53557" spans="1:8" x14ac:dyDescent="0.3">
      <c r="A53557" s="3">
        <v>53555</v>
      </c>
      <c r="B53557" s="3" t="s">
        <v>99055</v>
      </c>
      <c r="C53557" s="3" t="s">
        <v>6160</v>
      </c>
      <c r="D53557" t="s">
        <v>101076</v>
      </c>
      <c r="E53557" s="6">
        <v>38264</v>
      </c>
      <c r="F53557" s="3" t="s">
        <v>99115</v>
      </c>
      <c r="G53557" s="3" t="s">
        <v>13</v>
      </c>
      <c r="H53557" s="3" t="s">
        <v>1400</v>
      </c>
    </row>
    <row r="53558" spans="1:8" x14ac:dyDescent="0.3">
      <c r="A53558" s="3">
        <v>53556</v>
      </c>
      <c r="B53558" s="3" t="s">
        <v>99055</v>
      </c>
      <c r="C53558" s="3" t="s">
        <v>2898</v>
      </c>
      <c r="D53558" t="s">
        <v>101977</v>
      </c>
      <c r="E53558" s="6">
        <v>38264</v>
      </c>
      <c r="F53558" s="3" t="s">
        <v>99115</v>
      </c>
      <c r="G53558" s="3" t="s">
        <v>13</v>
      </c>
      <c r="H53558" s="3" t="s">
        <v>1400</v>
      </c>
    </row>
    <row r="53559" spans="1:8" x14ac:dyDescent="0.3">
      <c r="A53559" s="3">
        <v>53557</v>
      </c>
      <c r="B53559" s="3" t="s">
        <v>99055</v>
      </c>
      <c r="C53559" s="3" t="s">
        <v>302</v>
      </c>
      <c r="D53559" t="s">
        <v>101978</v>
      </c>
      <c r="E53559" s="6">
        <v>38264</v>
      </c>
      <c r="F53559" s="3" t="s">
        <v>99115</v>
      </c>
      <c r="G53559" s="3" t="s">
        <v>13</v>
      </c>
      <c r="H53559" s="3" t="s">
        <v>1400</v>
      </c>
    </row>
    <row r="53560" spans="1:8" x14ac:dyDescent="0.3">
      <c r="A53560" s="3">
        <v>53558</v>
      </c>
      <c r="B53560" s="3" t="s">
        <v>99055</v>
      </c>
      <c r="C53560" s="3" t="s">
        <v>500</v>
      </c>
      <c r="D53560" t="s">
        <v>101976</v>
      </c>
      <c r="E53560" s="6">
        <v>38264</v>
      </c>
      <c r="F53560" s="3" t="s">
        <v>99115</v>
      </c>
      <c r="G53560" s="3" t="s">
        <v>13</v>
      </c>
      <c r="H53560" s="3" t="s">
        <v>1400</v>
      </c>
    </row>
    <row r="53561" spans="1:8" x14ac:dyDescent="0.3">
      <c r="A53561" s="3">
        <v>53559</v>
      </c>
      <c r="B53561" s="3" t="s">
        <v>99055</v>
      </c>
      <c r="C53561" s="3" t="s">
        <v>102381</v>
      </c>
      <c r="D53561" t="s">
        <v>102497</v>
      </c>
      <c r="E53561" s="6">
        <v>38264</v>
      </c>
      <c r="F53561" s="3" t="s">
        <v>99124</v>
      </c>
      <c r="G53561" s="3" t="s">
        <v>13</v>
      </c>
      <c r="H53561" s="3" t="s">
        <v>1400</v>
      </c>
    </row>
    <row r="53562" spans="1:8" x14ac:dyDescent="0.3">
      <c r="A53562" s="3">
        <v>53560</v>
      </c>
      <c r="B53562" s="3" t="s">
        <v>17224</v>
      </c>
      <c r="C53562" s="3" t="s">
        <v>670</v>
      </c>
      <c r="D53562" t="s">
        <v>22826</v>
      </c>
      <c r="E53562" s="6">
        <v>38264</v>
      </c>
      <c r="F53562" s="3" t="s">
        <v>17287</v>
      </c>
      <c r="G53562" s="3" t="s">
        <v>13</v>
      </c>
      <c r="H53562" s="3" t="s">
        <v>1400</v>
      </c>
    </row>
    <row r="53563" spans="1:8" x14ac:dyDescent="0.3">
      <c r="A53563" s="3">
        <v>53561</v>
      </c>
      <c r="B53563" s="3" t="s">
        <v>104399</v>
      </c>
      <c r="C53563" s="3" t="s">
        <v>104731</v>
      </c>
      <c r="D53563" t="s">
        <v>104732</v>
      </c>
      <c r="E53563" s="6">
        <v>38264</v>
      </c>
      <c r="F53563" s="3" t="s">
        <v>104471</v>
      </c>
      <c r="G53563" s="3" t="s">
        <v>13</v>
      </c>
      <c r="H53563" s="3" t="s">
        <v>1400</v>
      </c>
    </row>
    <row r="53564" spans="1:8" x14ac:dyDescent="0.3">
      <c r="A53564" s="3">
        <v>53562</v>
      </c>
      <c r="B53564" s="3" t="s">
        <v>54805</v>
      </c>
      <c r="C53564" s="3" t="s">
        <v>70962</v>
      </c>
      <c r="D53564" t="s">
        <v>70963</v>
      </c>
      <c r="E53564" s="6">
        <v>38264</v>
      </c>
      <c r="F53564" s="3" t="s">
        <v>54808</v>
      </c>
      <c r="G53564" s="3" t="s">
        <v>13</v>
      </c>
      <c r="H53564" s="3" t="s">
        <v>37</v>
      </c>
    </row>
    <row r="53565" spans="1:8" x14ac:dyDescent="0.3">
      <c r="A53565" s="3">
        <v>53563</v>
      </c>
      <c r="B53565" s="3" t="s">
        <v>54805</v>
      </c>
      <c r="C53565" s="3" t="s">
        <v>70956</v>
      </c>
      <c r="D53565" t="s">
        <v>70957</v>
      </c>
      <c r="E53565" s="6">
        <v>38264</v>
      </c>
      <c r="F53565" s="3" t="s">
        <v>54808</v>
      </c>
      <c r="G53565" s="3" t="s">
        <v>13</v>
      </c>
      <c r="H53565" s="3" t="s">
        <v>37</v>
      </c>
    </row>
    <row r="53566" spans="1:8" x14ac:dyDescent="0.3">
      <c r="A53566" s="3">
        <v>53564</v>
      </c>
      <c r="B53566" s="3" t="s">
        <v>54805</v>
      </c>
      <c r="C53566" s="3" t="s">
        <v>70958</v>
      </c>
      <c r="D53566" t="s">
        <v>70959</v>
      </c>
      <c r="E53566" s="6">
        <v>38264</v>
      </c>
      <c r="F53566" s="3" t="s">
        <v>54808</v>
      </c>
      <c r="G53566" s="3" t="s">
        <v>13</v>
      </c>
      <c r="H53566" s="3" t="s">
        <v>37</v>
      </c>
    </row>
    <row r="53567" spans="1:8" x14ac:dyDescent="0.3">
      <c r="A53567" s="3">
        <v>53565</v>
      </c>
      <c r="B53567" s="3" t="s">
        <v>54805</v>
      </c>
      <c r="C53567" s="3" t="s">
        <v>70960</v>
      </c>
      <c r="D53567" t="s">
        <v>70961</v>
      </c>
      <c r="E53567" s="6">
        <v>38264</v>
      </c>
      <c r="F53567" s="3" t="s">
        <v>54808</v>
      </c>
      <c r="G53567" s="3" t="s">
        <v>13</v>
      </c>
      <c r="H53567" s="3" t="s">
        <v>37</v>
      </c>
    </row>
    <row r="53568" spans="1:8" x14ac:dyDescent="0.3">
      <c r="A53568" s="3">
        <v>53566</v>
      </c>
      <c r="B53568" s="3" t="s">
        <v>54805</v>
      </c>
      <c r="C53568" s="3" t="s">
        <v>74672</v>
      </c>
      <c r="D53568" t="s">
        <v>74673</v>
      </c>
      <c r="E53568" s="6">
        <v>38264</v>
      </c>
      <c r="F53568" s="3" t="s">
        <v>57389</v>
      </c>
      <c r="G53568" s="3" t="s">
        <v>13</v>
      </c>
      <c r="H53568" s="3" t="s">
        <v>11</v>
      </c>
    </row>
    <row r="53569" spans="1:8" x14ac:dyDescent="0.3">
      <c r="A53569" s="3">
        <v>53567</v>
      </c>
      <c r="B53569" s="3" t="s">
        <v>54805</v>
      </c>
      <c r="C53569" s="3" t="s">
        <v>74670</v>
      </c>
      <c r="D53569" t="s">
        <v>74671</v>
      </c>
      <c r="E53569" s="6">
        <v>38264</v>
      </c>
      <c r="F53569" s="3" t="s">
        <v>57389</v>
      </c>
      <c r="G53569" s="3" t="s">
        <v>13</v>
      </c>
      <c r="H53569" s="3" t="s">
        <v>11</v>
      </c>
    </row>
    <row r="53570" spans="1:8" x14ac:dyDescent="0.3">
      <c r="A53570" s="3">
        <v>53568</v>
      </c>
      <c r="B53570" s="3" t="s">
        <v>54805</v>
      </c>
      <c r="C53570" s="3" t="s">
        <v>30933</v>
      </c>
      <c r="D53570" t="s">
        <v>76263</v>
      </c>
      <c r="E53570" s="6">
        <v>38264</v>
      </c>
      <c r="F53570" s="3" t="s">
        <v>59869</v>
      </c>
      <c r="G53570" s="3" t="s">
        <v>13</v>
      </c>
      <c r="H53570" s="3" t="s">
        <v>54</v>
      </c>
    </row>
    <row r="53571" spans="1:8" x14ac:dyDescent="0.3">
      <c r="A53571" s="3">
        <v>53569</v>
      </c>
      <c r="B53571" s="3" t="s">
        <v>176966</v>
      </c>
      <c r="C53571" s="3" t="s">
        <v>20</v>
      </c>
      <c r="D53571" t="s">
        <v>180778</v>
      </c>
      <c r="E53571" s="6">
        <v>38264</v>
      </c>
      <c r="F53571" s="3" t="s">
        <v>177008</v>
      </c>
      <c r="G53571" s="3" t="s">
        <v>13</v>
      </c>
      <c r="H53571" s="3" t="s">
        <v>37</v>
      </c>
    </row>
    <row r="53572" spans="1:8" x14ac:dyDescent="0.3">
      <c r="A53572" s="3">
        <v>53570</v>
      </c>
      <c r="B53572" s="3" t="s">
        <v>176966</v>
      </c>
      <c r="C53572" s="3" t="s">
        <v>180697</v>
      </c>
      <c r="D53572" t="s">
        <v>180779</v>
      </c>
      <c r="E53572" s="6">
        <v>38264</v>
      </c>
      <c r="F53572" s="3" t="s">
        <v>177008</v>
      </c>
      <c r="G53572" s="3" t="s">
        <v>13</v>
      </c>
      <c r="H53572" s="3" t="s">
        <v>37</v>
      </c>
    </row>
    <row r="53573" spans="1:8" x14ac:dyDescent="0.3">
      <c r="A53573" s="3">
        <v>53571</v>
      </c>
      <c r="B53573" s="3" t="s">
        <v>176966</v>
      </c>
      <c r="C53573" s="3" t="s">
        <v>20</v>
      </c>
      <c r="D53573" t="s">
        <v>180780</v>
      </c>
      <c r="E53573" s="6">
        <v>38264</v>
      </c>
      <c r="F53573" s="3" t="s">
        <v>177008</v>
      </c>
      <c r="G53573" s="3" t="s">
        <v>13</v>
      </c>
      <c r="H53573" s="3" t="s">
        <v>37</v>
      </c>
    </row>
    <row r="53574" spans="1:8" x14ac:dyDescent="0.3">
      <c r="A53574" s="3">
        <v>53572</v>
      </c>
      <c r="B53574" s="3" t="s">
        <v>54805</v>
      </c>
      <c r="C53574" s="3" t="s">
        <v>65243</v>
      </c>
      <c r="D53574" t="s">
        <v>65244</v>
      </c>
      <c r="E53574" s="6">
        <v>38264</v>
      </c>
      <c r="F53574" s="3" t="s">
        <v>59869</v>
      </c>
      <c r="G53574" s="3" t="s">
        <v>13</v>
      </c>
      <c r="H53574" s="3" t="s">
        <v>1400</v>
      </c>
    </row>
    <row r="53575" spans="1:8" x14ac:dyDescent="0.3">
      <c r="A53575" s="3">
        <v>53573</v>
      </c>
      <c r="B53575" s="3" t="s">
        <v>176966</v>
      </c>
      <c r="C53575" s="3" t="s">
        <v>180697</v>
      </c>
      <c r="D53575" t="s">
        <v>180777</v>
      </c>
      <c r="E53575" s="6">
        <v>38264</v>
      </c>
      <c r="F53575" s="3" t="s">
        <v>177008</v>
      </c>
      <c r="G53575" s="3" t="s">
        <v>13</v>
      </c>
      <c r="H53575" s="3" t="s">
        <v>37</v>
      </c>
    </row>
    <row r="53576" spans="1:8" x14ac:dyDescent="0.3">
      <c r="A53576" s="3">
        <v>53574</v>
      </c>
      <c r="B53576" s="3" t="s">
        <v>176966</v>
      </c>
      <c r="C53576" s="3" t="s">
        <v>74946</v>
      </c>
      <c r="D53576" t="s">
        <v>182701</v>
      </c>
      <c r="E53576" s="6">
        <v>38264</v>
      </c>
      <c r="F53576" s="3" t="s">
        <v>177008</v>
      </c>
      <c r="G53576" s="3" t="s">
        <v>13</v>
      </c>
      <c r="H53576" s="3" t="s">
        <v>37</v>
      </c>
    </row>
    <row r="53577" spans="1:8" x14ac:dyDescent="0.3">
      <c r="A53577" s="3">
        <v>53575</v>
      </c>
      <c r="B53577" s="3" t="s">
        <v>54805</v>
      </c>
      <c r="C53577" s="3" t="s">
        <v>63739</v>
      </c>
      <c r="D53577" t="s">
        <v>63740</v>
      </c>
      <c r="E53577" s="6">
        <v>38264</v>
      </c>
      <c r="F53577" s="3" t="s">
        <v>59735</v>
      </c>
      <c r="G53577" s="3" t="s">
        <v>13</v>
      </c>
      <c r="H53577" s="3" t="s">
        <v>1400</v>
      </c>
    </row>
    <row r="53578" spans="1:8" x14ac:dyDescent="0.3">
      <c r="A53578" s="3">
        <v>53576</v>
      </c>
      <c r="B53578" s="3" t="s">
        <v>54805</v>
      </c>
      <c r="C53578" s="3" t="s">
        <v>63772</v>
      </c>
      <c r="D53578" t="s">
        <v>63773</v>
      </c>
      <c r="E53578" s="6">
        <v>38264</v>
      </c>
      <c r="F53578" s="3" t="s">
        <v>59735</v>
      </c>
      <c r="G53578" s="3" t="s">
        <v>13</v>
      </c>
      <c r="H53578" s="3" t="s">
        <v>1400</v>
      </c>
    </row>
    <row r="53579" spans="1:8" x14ac:dyDescent="0.3">
      <c r="A53579" s="3">
        <v>53577</v>
      </c>
      <c r="B53579" s="3" t="s">
        <v>54805</v>
      </c>
      <c r="C53579" s="3" t="s">
        <v>65241</v>
      </c>
      <c r="D53579" t="s">
        <v>65242</v>
      </c>
      <c r="E53579" s="6">
        <v>38264</v>
      </c>
      <c r="F53579" s="3" t="s">
        <v>59869</v>
      </c>
      <c r="G53579" s="3" t="s">
        <v>13</v>
      </c>
      <c r="H53579" s="3" t="s">
        <v>1400</v>
      </c>
    </row>
    <row r="53580" spans="1:8" x14ac:dyDescent="0.3">
      <c r="A53580" s="3">
        <v>53578</v>
      </c>
      <c r="B53580" s="3" t="s">
        <v>54805</v>
      </c>
      <c r="C53580" s="3" t="s">
        <v>68206</v>
      </c>
      <c r="D53580" t="s">
        <v>68207</v>
      </c>
      <c r="E53580" s="6">
        <v>38264</v>
      </c>
      <c r="F53580" s="3" t="s">
        <v>59735</v>
      </c>
      <c r="G53580" s="3" t="s">
        <v>395</v>
      </c>
      <c r="H53580" s="3" t="s">
        <v>37</v>
      </c>
    </row>
    <row r="53581" spans="1:8" x14ac:dyDescent="0.3">
      <c r="A53581" s="3">
        <v>53579</v>
      </c>
      <c r="B53581" s="3" t="s">
        <v>54805</v>
      </c>
      <c r="C53581" s="3" t="s">
        <v>74212</v>
      </c>
      <c r="D53581" t="s">
        <v>74213</v>
      </c>
      <c r="E53581" s="6">
        <v>38264</v>
      </c>
      <c r="F53581" s="3" t="s">
        <v>59735</v>
      </c>
      <c r="G53581" s="3" t="s">
        <v>13</v>
      </c>
      <c r="H53581" s="3" t="s">
        <v>11</v>
      </c>
    </row>
    <row r="53582" spans="1:8" x14ac:dyDescent="0.3">
      <c r="A53582" s="3">
        <v>53580</v>
      </c>
      <c r="B53582" s="3" t="s">
        <v>81442</v>
      </c>
      <c r="C53582" s="3" t="s">
        <v>670</v>
      </c>
      <c r="D53582" t="s">
        <v>81906</v>
      </c>
      <c r="E53582" s="6">
        <v>38264</v>
      </c>
      <c r="F53582" s="3" t="s">
        <v>81842</v>
      </c>
      <c r="G53582" s="3" t="s">
        <v>13</v>
      </c>
      <c r="H53582" s="3" t="s">
        <v>1400</v>
      </c>
    </row>
    <row r="53583" spans="1:8" x14ac:dyDescent="0.3">
      <c r="A53583" s="3">
        <v>53581</v>
      </c>
      <c r="B53583" s="3" t="s">
        <v>54805</v>
      </c>
      <c r="C53583" s="3" t="s">
        <v>670</v>
      </c>
      <c r="D53583" t="s">
        <v>66501</v>
      </c>
      <c r="E53583" s="6">
        <v>38264</v>
      </c>
      <c r="F53583" s="3" t="s">
        <v>59735</v>
      </c>
      <c r="G53583" s="3" t="s">
        <v>13</v>
      </c>
      <c r="H53583" s="3" t="s">
        <v>1400</v>
      </c>
    </row>
    <row r="53584" spans="1:8" x14ac:dyDescent="0.3">
      <c r="A53584" s="3">
        <v>53582</v>
      </c>
      <c r="B53584" s="3" t="s">
        <v>54805</v>
      </c>
      <c r="C53584" s="3" t="s">
        <v>69008</v>
      </c>
      <c r="D53584" t="s">
        <v>69009</v>
      </c>
      <c r="E53584" s="6">
        <v>38264</v>
      </c>
      <c r="F53584" s="3" t="s">
        <v>59735</v>
      </c>
      <c r="G53584" s="3" t="s">
        <v>13</v>
      </c>
      <c r="H53584" s="3" t="s">
        <v>37</v>
      </c>
    </row>
    <row r="53585" spans="1:8" x14ac:dyDescent="0.3">
      <c r="A53585" s="3">
        <v>53583</v>
      </c>
      <c r="B53585" s="3" t="s">
        <v>54805</v>
      </c>
      <c r="C53585" s="3" t="s">
        <v>20</v>
      </c>
      <c r="D53585" t="s">
        <v>76315</v>
      </c>
      <c r="E53585" s="6">
        <v>38264</v>
      </c>
      <c r="F53585" s="3" t="s">
        <v>59735</v>
      </c>
      <c r="G53585" s="3" t="s">
        <v>13</v>
      </c>
      <c r="H53585" s="3" t="s">
        <v>54</v>
      </c>
    </row>
    <row r="53586" spans="1:8" x14ac:dyDescent="0.3">
      <c r="A53586" s="3">
        <v>53584</v>
      </c>
      <c r="B53586" s="3" t="s">
        <v>33</v>
      </c>
      <c r="C53586" s="3" t="s">
        <v>1301</v>
      </c>
      <c r="D53586" t="s">
        <v>1302</v>
      </c>
      <c r="E53586" s="6">
        <v>38264</v>
      </c>
      <c r="F53586" s="3" t="s">
        <v>89</v>
      </c>
      <c r="G53586" s="3" t="s">
        <v>13</v>
      </c>
      <c r="H53586" s="3" t="s">
        <v>54</v>
      </c>
    </row>
    <row r="53587" spans="1:8" x14ac:dyDescent="0.3">
      <c r="A53587" s="3">
        <v>53585</v>
      </c>
      <c r="B53587" s="3" t="s">
        <v>33</v>
      </c>
      <c r="C53587" s="3" t="s">
        <v>670</v>
      </c>
      <c r="D53587" t="s">
        <v>1064</v>
      </c>
      <c r="E53587" s="6">
        <v>38264</v>
      </c>
      <c r="F53587" s="3" t="s">
        <v>89</v>
      </c>
      <c r="G53587" s="3" t="s">
        <v>13</v>
      </c>
      <c r="H53587" s="3" t="s">
        <v>54</v>
      </c>
    </row>
    <row r="53588" spans="1:8" x14ac:dyDescent="0.3">
      <c r="A53588" s="3">
        <v>53586</v>
      </c>
      <c r="B53588" s="3" t="s">
        <v>33</v>
      </c>
      <c r="C53588" s="3" t="s">
        <v>1299</v>
      </c>
      <c r="D53588" t="s">
        <v>1300</v>
      </c>
      <c r="E53588" s="6">
        <v>38264</v>
      </c>
      <c r="F53588" s="3" t="s">
        <v>89</v>
      </c>
      <c r="G53588" s="3" t="s">
        <v>13</v>
      </c>
      <c r="H53588" s="3" t="s">
        <v>54</v>
      </c>
    </row>
    <row r="53589" spans="1:8" x14ac:dyDescent="0.3">
      <c r="A53589" s="3">
        <v>53587</v>
      </c>
      <c r="B53589" s="3" t="s">
        <v>76804</v>
      </c>
      <c r="C53589" s="3" t="s">
        <v>80016</v>
      </c>
      <c r="D53589" t="s">
        <v>80017</v>
      </c>
      <c r="E53589" s="6">
        <v>38264</v>
      </c>
      <c r="F53589" s="3" t="s">
        <v>76808</v>
      </c>
      <c r="G53589" s="3" t="s">
        <v>13</v>
      </c>
      <c r="H53589" s="3" t="s">
        <v>54</v>
      </c>
    </row>
    <row r="53590" spans="1:8" x14ac:dyDescent="0.3">
      <c r="A53590" s="3">
        <v>53588</v>
      </c>
      <c r="B53590" s="3" t="s">
        <v>76804</v>
      </c>
      <c r="C53590" s="3" t="s">
        <v>5857</v>
      </c>
      <c r="D53590" t="s">
        <v>77166</v>
      </c>
      <c r="E53590" s="6">
        <v>38264</v>
      </c>
      <c r="F53590" s="3" t="s">
        <v>20900</v>
      </c>
      <c r="G53590" s="3" t="s">
        <v>13</v>
      </c>
      <c r="H53590" s="3" t="s">
        <v>1400</v>
      </c>
    </row>
    <row r="53591" spans="1:8" x14ac:dyDescent="0.3">
      <c r="A53591" s="3">
        <v>53589</v>
      </c>
      <c r="B53591" s="3" t="s">
        <v>76804</v>
      </c>
      <c r="C53591" s="3" t="s">
        <v>79878</v>
      </c>
      <c r="D53591" t="s">
        <v>80014</v>
      </c>
      <c r="E53591" s="6">
        <v>38264</v>
      </c>
      <c r="F53591" s="3" t="s">
        <v>76808</v>
      </c>
      <c r="G53591" s="3" t="s">
        <v>13</v>
      </c>
      <c r="H53591" s="3" t="s">
        <v>54</v>
      </c>
    </row>
    <row r="53592" spans="1:8" x14ac:dyDescent="0.3">
      <c r="A53592" s="3">
        <v>53590</v>
      </c>
      <c r="B53592" s="3" t="s">
        <v>76804</v>
      </c>
      <c r="C53592" s="3" t="s">
        <v>79878</v>
      </c>
      <c r="D53592" t="s">
        <v>80015</v>
      </c>
      <c r="E53592" s="6">
        <v>38264</v>
      </c>
      <c r="F53592" s="3" t="s">
        <v>76808</v>
      </c>
      <c r="G53592" s="3" t="s">
        <v>13</v>
      </c>
      <c r="H53592" s="3" t="s">
        <v>54</v>
      </c>
    </row>
    <row r="53593" spans="1:8" x14ac:dyDescent="0.3">
      <c r="A53593" s="3">
        <v>53591</v>
      </c>
      <c r="B53593" s="3" t="s">
        <v>76804</v>
      </c>
      <c r="C53593" s="3" t="s">
        <v>80160</v>
      </c>
      <c r="D53593" t="s">
        <v>80406</v>
      </c>
      <c r="E53593" s="6">
        <v>38264</v>
      </c>
      <c r="F53593" s="3" t="s">
        <v>76806</v>
      </c>
      <c r="G53593" s="3" t="s">
        <v>13</v>
      </c>
      <c r="H53593" s="3" t="s">
        <v>54</v>
      </c>
    </row>
    <row r="53594" spans="1:8" x14ac:dyDescent="0.3">
      <c r="A53594" s="3">
        <v>53592</v>
      </c>
      <c r="B53594" s="3" t="s">
        <v>76804</v>
      </c>
      <c r="C53594" s="3" t="s">
        <v>498</v>
      </c>
      <c r="D53594" t="s">
        <v>77164</v>
      </c>
      <c r="E53594" s="6">
        <v>38264</v>
      </c>
      <c r="F53594" s="3" t="s">
        <v>20900</v>
      </c>
      <c r="G53594" s="3" t="s">
        <v>13</v>
      </c>
      <c r="H53594" s="3" t="s">
        <v>1400</v>
      </c>
    </row>
    <row r="53595" spans="1:8" x14ac:dyDescent="0.3">
      <c r="A53595" s="3">
        <v>53593</v>
      </c>
      <c r="B53595" s="3" t="s">
        <v>76804</v>
      </c>
      <c r="C53595" s="3" t="s">
        <v>2886</v>
      </c>
      <c r="D53595" t="s">
        <v>77165</v>
      </c>
      <c r="E53595" s="6">
        <v>38264</v>
      </c>
      <c r="F53595" s="3" t="s">
        <v>20900</v>
      </c>
      <c r="G53595" s="3" t="s">
        <v>13</v>
      </c>
      <c r="H53595" s="3" t="s">
        <v>1400</v>
      </c>
    </row>
    <row r="53596" spans="1:8" x14ac:dyDescent="0.3">
      <c r="A53596" s="3">
        <v>53594</v>
      </c>
      <c r="B53596" s="3" t="s">
        <v>76804</v>
      </c>
      <c r="C53596" s="3" t="s">
        <v>78164</v>
      </c>
      <c r="D53596" t="s">
        <v>78165</v>
      </c>
      <c r="E53596" s="6">
        <v>38264</v>
      </c>
      <c r="F53596" s="3" t="s">
        <v>20900</v>
      </c>
      <c r="G53596" s="3" t="s">
        <v>13</v>
      </c>
      <c r="H53596" s="3" t="s">
        <v>1400</v>
      </c>
    </row>
    <row r="53597" spans="1:8" x14ac:dyDescent="0.3">
      <c r="A53597" s="3">
        <v>53595</v>
      </c>
      <c r="B53597" s="3" t="s">
        <v>134249</v>
      </c>
      <c r="C53597" s="3" t="s">
        <v>670</v>
      </c>
      <c r="D53597" t="s">
        <v>136013</v>
      </c>
      <c r="E53597" s="6">
        <v>38264</v>
      </c>
      <c r="F53597" s="3" t="s">
        <v>135932</v>
      </c>
      <c r="G53597" s="3" t="s">
        <v>13</v>
      </c>
      <c r="H53597" s="3" t="s">
        <v>1400</v>
      </c>
    </row>
    <row r="53598" spans="1:8" x14ac:dyDescent="0.3">
      <c r="A53598" s="3">
        <v>53596</v>
      </c>
      <c r="B53598" s="3" t="s">
        <v>1397</v>
      </c>
      <c r="C53598" s="3" t="s">
        <v>1610</v>
      </c>
      <c r="D53598" t="s">
        <v>1611</v>
      </c>
      <c r="E53598" s="6">
        <v>38264</v>
      </c>
      <c r="F53598" s="3" t="s">
        <v>1581</v>
      </c>
      <c r="G53598" s="3" t="s">
        <v>13</v>
      </c>
      <c r="H53598" s="3" t="s">
        <v>1400</v>
      </c>
    </row>
    <row r="53599" spans="1:8" x14ac:dyDescent="0.3">
      <c r="A53599" s="3">
        <v>53597</v>
      </c>
      <c r="B53599" s="3" t="s">
        <v>1397</v>
      </c>
      <c r="C53599" s="3" t="s">
        <v>1612</v>
      </c>
      <c r="D53599" t="s">
        <v>1613</v>
      </c>
      <c r="E53599" s="6">
        <v>38264</v>
      </c>
      <c r="F53599" s="3" t="s">
        <v>1581</v>
      </c>
      <c r="G53599" s="3" t="s">
        <v>13</v>
      </c>
      <c r="H53599" s="3" t="s">
        <v>1400</v>
      </c>
    </row>
    <row r="53600" spans="1:8" x14ac:dyDescent="0.3">
      <c r="A53600" s="3">
        <v>53598</v>
      </c>
      <c r="B53600" s="3" t="s">
        <v>1397</v>
      </c>
      <c r="C53600" s="3" t="s">
        <v>2225</v>
      </c>
      <c r="D53600" t="s">
        <v>2226</v>
      </c>
      <c r="E53600" s="6">
        <v>38264</v>
      </c>
      <c r="F53600" s="3" t="s">
        <v>1405</v>
      </c>
      <c r="G53600" s="3" t="s">
        <v>13</v>
      </c>
      <c r="H53600" s="3" t="s">
        <v>1400</v>
      </c>
    </row>
    <row r="53601" spans="1:8" x14ac:dyDescent="0.3">
      <c r="A53601" s="3">
        <v>53599</v>
      </c>
      <c r="B53601" s="3" t="s">
        <v>1397</v>
      </c>
      <c r="C53601" s="3" t="s">
        <v>670</v>
      </c>
      <c r="D53601" t="s">
        <v>3867</v>
      </c>
      <c r="E53601" s="6">
        <v>38264</v>
      </c>
      <c r="F53601" s="3" t="s">
        <v>1751</v>
      </c>
      <c r="G53601" s="3" t="s">
        <v>13</v>
      </c>
      <c r="H53601" s="3" t="s">
        <v>1400</v>
      </c>
    </row>
    <row r="53602" spans="1:8" x14ac:dyDescent="0.3">
      <c r="A53602" s="3">
        <v>53600</v>
      </c>
      <c r="B53602" s="3" t="s">
        <v>1397</v>
      </c>
      <c r="C53602" s="3" t="s">
        <v>670</v>
      </c>
      <c r="D53602" t="s">
        <v>4123</v>
      </c>
      <c r="E53602" s="6">
        <v>38264</v>
      </c>
      <c r="F53602" s="3" t="s">
        <v>2272</v>
      </c>
      <c r="G53602" s="3" t="s">
        <v>13</v>
      </c>
      <c r="H53602" s="3" t="s">
        <v>1400</v>
      </c>
    </row>
    <row r="53603" spans="1:8" x14ac:dyDescent="0.3">
      <c r="A53603" s="3">
        <v>53601</v>
      </c>
      <c r="B53603" s="3" t="s">
        <v>1397</v>
      </c>
      <c r="C53603" s="3" t="s">
        <v>670</v>
      </c>
      <c r="D53603" t="s">
        <v>4293</v>
      </c>
      <c r="E53603" s="6">
        <v>38264</v>
      </c>
      <c r="F53603" s="3" t="s">
        <v>2077</v>
      </c>
      <c r="G53603" s="3" t="s">
        <v>13</v>
      </c>
      <c r="H53603" s="3" t="s">
        <v>1400</v>
      </c>
    </row>
    <row r="53604" spans="1:8" x14ac:dyDescent="0.3">
      <c r="A53604" s="3">
        <v>53602</v>
      </c>
      <c r="B53604" s="3" t="s">
        <v>1397</v>
      </c>
      <c r="C53604" s="3" t="s">
        <v>6176</v>
      </c>
      <c r="D53604" t="s">
        <v>6250</v>
      </c>
      <c r="E53604" s="6">
        <v>38264</v>
      </c>
      <c r="F53604" s="3" t="s">
        <v>1578</v>
      </c>
      <c r="G53604" s="3" t="s">
        <v>13</v>
      </c>
      <c r="H53604" s="3" t="s">
        <v>11</v>
      </c>
    </row>
    <row r="53605" spans="1:8" x14ac:dyDescent="0.3">
      <c r="A53605" s="3">
        <v>53603</v>
      </c>
      <c r="B53605" s="3" t="s">
        <v>1397</v>
      </c>
      <c r="C53605" s="3" t="s">
        <v>6303</v>
      </c>
      <c r="D53605" t="s">
        <v>6458</v>
      </c>
      <c r="E53605" s="6">
        <v>38264</v>
      </c>
      <c r="F53605" s="3" t="s">
        <v>1581</v>
      </c>
      <c r="G53605" s="3" t="s">
        <v>13</v>
      </c>
      <c r="H53605" s="3" t="s">
        <v>11</v>
      </c>
    </row>
    <row r="53606" spans="1:8" x14ac:dyDescent="0.3">
      <c r="A53606" s="3">
        <v>53604</v>
      </c>
      <c r="B53606" s="3" t="s">
        <v>1397</v>
      </c>
      <c r="C53606" s="3" t="s">
        <v>6876</v>
      </c>
      <c r="D53606" t="s">
        <v>6877</v>
      </c>
      <c r="E53606" s="6">
        <v>38264</v>
      </c>
      <c r="F53606" s="3" t="s">
        <v>1399</v>
      </c>
      <c r="G53606" s="3" t="s">
        <v>13</v>
      </c>
      <c r="H53606" s="3" t="s">
        <v>1388</v>
      </c>
    </row>
    <row r="53607" spans="1:8" x14ac:dyDescent="0.3">
      <c r="A53607" s="3">
        <v>53605</v>
      </c>
      <c r="B53607" s="3" t="s">
        <v>113155</v>
      </c>
      <c r="C53607" s="3" t="s">
        <v>670</v>
      </c>
      <c r="D53607" t="s">
        <v>114007</v>
      </c>
      <c r="E53607" s="6">
        <v>38264</v>
      </c>
      <c r="F53607" s="3" t="s">
        <v>113537</v>
      </c>
      <c r="G53607" s="3" t="s">
        <v>13</v>
      </c>
      <c r="H53607" s="3" t="s">
        <v>1400</v>
      </c>
    </row>
    <row r="53608" spans="1:8" x14ac:dyDescent="0.3">
      <c r="A53608" s="3">
        <v>53606</v>
      </c>
      <c r="B53608" s="3" t="s">
        <v>113155</v>
      </c>
      <c r="C53608" s="3" t="s">
        <v>670</v>
      </c>
      <c r="D53608" t="s">
        <v>114008</v>
      </c>
      <c r="E53608" s="6">
        <v>38264</v>
      </c>
      <c r="F53608" s="3" t="s">
        <v>113158</v>
      </c>
      <c r="G53608" s="3" t="s">
        <v>13</v>
      </c>
      <c r="H53608" s="3" t="s">
        <v>1400</v>
      </c>
    </row>
    <row r="53609" spans="1:8" x14ac:dyDescent="0.3">
      <c r="A53609" s="3">
        <v>53607</v>
      </c>
      <c r="B53609" s="3" t="s">
        <v>113155</v>
      </c>
      <c r="C53609" s="3" t="s">
        <v>670</v>
      </c>
      <c r="D53609" t="s">
        <v>114009</v>
      </c>
      <c r="E53609" s="6">
        <v>38264</v>
      </c>
      <c r="F53609" s="3" t="s">
        <v>113167</v>
      </c>
      <c r="G53609" s="3" t="s">
        <v>13</v>
      </c>
      <c r="H53609" s="3" t="s">
        <v>1400</v>
      </c>
    </row>
    <row r="53610" spans="1:8" x14ac:dyDescent="0.3">
      <c r="A53610" s="3">
        <v>53608</v>
      </c>
      <c r="B53610" s="3" t="s">
        <v>6901</v>
      </c>
      <c r="C53610" s="3" t="s">
        <v>7838</v>
      </c>
      <c r="D53610" t="s">
        <v>7839</v>
      </c>
      <c r="E53610" s="6">
        <v>38264</v>
      </c>
      <c r="F53610" s="3" t="s">
        <v>6907</v>
      </c>
      <c r="G53610" s="3" t="s">
        <v>13</v>
      </c>
      <c r="H53610" s="3" t="s">
        <v>1400</v>
      </c>
    </row>
    <row r="53611" spans="1:8" x14ac:dyDescent="0.3">
      <c r="A53611" s="3">
        <v>53609</v>
      </c>
      <c r="B53611" s="3" t="s">
        <v>6901</v>
      </c>
      <c r="C53611" s="3" t="s">
        <v>8009</v>
      </c>
      <c r="D53611" t="s">
        <v>8010</v>
      </c>
      <c r="E53611" s="6">
        <v>38264</v>
      </c>
      <c r="F53611" s="3" t="s">
        <v>7204</v>
      </c>
      <c r="G53611" s="3" t="s">
        <v>13</v>
      </c>
      <c r="H53611" s="3" t="s">
        <v>1400</v>
      </c>
    </row>
    <row r="53612" spans="1:8" x14ac:dyDescent="0.3">
      <c r="A53612" s="3">
        <v>53610</v>
      </c>
      <c r="B53612" s="3" t="s">
        <v>6901</v>
      </c>
      <c r="C53612" s="3" t="s">
        <v>8105</v>
      </c>
      <c r="D53612" t="s">
        <v>8106</v>
      </c>
      <c r="E53612" s="6">
        <v>38264</v>
      </c>
      <c r="F53612" s="3" t="s">
        <v>6907</v>
      </c>
      <c r="G53612" s="3" t="s">
        <v>13</v>
      </c>
      <c r="H53612" s="3" t="s">
        <v>1400</v>
      </c>
    </row>
    <row r="53613" spans="1:8" x14ac:dyDescent="0.3">
      <c r="A53613" s="3">
        <v>53611</v>
      </c>
      <c r="B53613" s="3" t="s">
        <v>6901</v>
      </c>
      <c r="C53613" s="3" t="s">
        <v>9049</v>
      </c>
      <c r="D53613" t="s">
        <v>9050</v>
      </c>
      <c r="E53613" s="6">
        <v>38264</v>
      </c>
      <c r="F53613" s="3" t="s">
        <v>7204</v>
      </c>
      <c r="G53613" s="3" t="s">
        <v>13</v>
      </c>
      <c r="H53613" s="3" t="s">
        <v>37</v>
      </c>
    </row>
    <row r="53614" spans="1:8" x14ac:dyDescent="0.3">
      <c r="A53614" s="3">
        <v>53612</v>
      </c>
      <c r="B53614" s="3" t="s">
        <v>6901</v>
      </c>
      <c r="C53614" s="3" t="s">
        <v>8398</v>
      </c>
      <c r="D53614" t="s">
        <v>10981</v>
      </c>
      <c r="E53614" s="6">
        <v>38264</v>
      </c>
      <c r="F53614" s="3" t="s">
        <v>7003</v>
      </c>
      <c r="G53614" s="3" t="s">
        <v>13</v>
      </c>
      <c r="H53614" s="3" t="s">
        <v>37</v>
      </c>
    </row>
    <row r="53615" spans="1:8" x14ac:dyDescent="0.3">
      <c r="A53615" s="3">
        <v>53613</v>
      </c>
      <c r="B53615" s="3" t="s">
        <v>6901</v>
      </c>
      <c r="C53615" s="3" t="s">
        <v>10982</v>
      </c>
      <c r="D53615" t="s">
        <v>10983</v>
      </c>
      <c r="E53615" s="6">
        <v>38264</v>
      </c>
      <c r="F53615" s="3" t="s">
        <v>7003</v>
      </c>
      <c r="G53615" s="3" t="s">
        <v>13</v>
      </c>
      <c r="H53615" s="3" t="s">
        <v>37</v>
      </c>
    </row>
    <row r="53616" spans="1:8" x14ac:dyDescent="0.3">
      <c r="A53616" s="3">
        <v>53614</v>
      </c>
      <c r="B53616" s="3" t="s">
        <v>6901</v>
      </c>
      <c r="C53616" s="3" t="s">
        <v>13263</v>
      </c>
      <c r="D53616" t="s">
        <v>13363</v>
      </c>
      <c r="E53616" s="6">
        <v>38264</v>
      </c>
      <c r="F53616" s="3" t="s">
        <v>7003</v>
      </c>
      <c r="G53616" s="3" t="s">
        <v>13</v>
      </c>
      <c r="H53616" s="3" t="s">
        <v>54</v>
      </c>
    </row>
    <row r="53617" spans="1:8" x14ac:dyDescent="0.3">
      <c r="A53617" s="3">
        <v>53615</v>
      </c>
      <c r="B53617" s="3" t="s">
        <v>6901</v>
      </c>
      <c r="C53617" s="3" t="s">
        <v>15931</v>
      </c>
      <c r="D53617" t="s">
        <v>15932</v>
      </c>
      <c r="E53617" s="6">
        <v>38264</v>
      </c>
      <c r="F53617" s="3" t="s">
        <v>6917</v>
      </c>
      <c r="G53617" s="3" t="s">
        <v>13</v>
      </c>
      <c r="H53617" s="3" t="s">
        <v>54</v>
      </c>
    </row>
    <row r="53618" spans="1:8" x14ac:dyDescent="0.3">
      <c r="A53618" s="3">
        <v>53616</v>
      </c>
      <c r="B53618" s="3" t="s">
        <v>6901</v>
      </c>
      <c r="C53618" s="3" t="s">
        <v>16944</v>
      </c>
      <c r="D53618" t="s">
        <v>16945</v>
      </c>
      <c r="E53618" s="6">
        <v>38264</v>
      </c>
      <c r="F53618" s="3" t="s">
        <v>7010</v>
      </c>
      <c r="G53618" s="3" t="s">
        <v>13</v>
      </c>
      <c r="H53618" s="3" t="s">
        <v>54</v>
      </c>
    </row>
    <row r="53619" spans="1:8" x14ac:dyDescent="0.3">
      <c r="A53619" s="3">
        <v>53617</v>
      </c>
      <c r="B53619" s="3" t="s">
        <v>38244</v>
      </c>
      <c r="C53619" s="3" t="s">
        <v>39464</v>
      </c>
      <c r="D53619" t="s">
        <v>39465</v>
      </c>
      <c r="E53619" s="6">
        <v>38264</v>
      </c>
      <c r="F53619" s="3" t="s">
        <v>38430</v>
      </c>
      <c r="G53619" s="3" t="s">
        <v>13</v>
      </c>
      <c r="H53619" s="3" t="s">
        <v>1400</v>
      </c>
    </row>
    <row r="53620" spans="1:8" x14ac:dyDescent="0.3">
      <c r="A53620" s="3">
        <v>53618</v>
      </c>
      <c r="B53620" s="3" t="s">
        <v>38244</v>
      </c>
      <c r="C53620" s="3" t="s">
        <v>38310</v>
      </c>
      <c r="D53620" t="s">
        <v>38379</v>
      </c>
      <c r="E53620" s="6">
        <v>38264</v>
      </c>
      <c r="F53620" s="3" t="s">
        <v>38258</v>
      </c>
      <c r="G53620" s="3" t="s">
        <v>13</v>
      </c>
      <c r="H53620" s="3" t="s">
        <v>54</v>
      </c>
    </row>
    <row r="53621" spans="1:8" x14ac:dyDescent="0.3">
      <c r="A53621" s="3">
        <v>53619</v>
      </c>
      <c r="B53621" s="3" t="s">
        <v>38244</v>
      </c>
      <c r="C53621" s="3" t="s">
        <v>53435</v>
      </c>
      <c r="D53621" t="s">
        <v>53436</v>
      </c>
      <c r="E53621" s="6">
        <v>38264</v>
      </c>
      <c r="F53621" s="3" t="s">
        <v>38245</v>
      </c>
      <c r="G53621" s="3" t="s">
        <v>13</v>
      </c>
      <c r="H53621" s="3" t="s">
        <v>54</v>
      </c>
    </row>
    <row r="53622" spans="1:8" x14ac:dyDescent="0.3">
      <c r="A53622" s="3">
        <v>53620</v>
      </c>
      <c r="B53622" s="3" t="s">
        <v>38244</v>
      </c>
      <c r="C53622" s="3" t="s">
        <v>52380</v>
      </c>
      <c r="D53622" t="s">
        <v>53589</v>
      </c>
      <c r="E53622" s="6">
        <v>38264</v>
      </c>
      <c r="F53622" s="3" t="s">
        <v>38258</v>
      </c>
      <c r="G53622" s="3" t="s">
        <v>13</v>
      </c>
      <c r="H53622" s="3" t="s">
        <v>54</v>
      </c>
    </row>
    <row r="53623" spans="1:8" x14ac:dyDescent="0.3">
      <c r="A53623" s="3">
        <v>53621</v>
      </c>
      <c r="B53623" s="3" t="s">
        <v>129081</v>
      </c>
      <c r="C53623" s="3" t="s">
        <v>14159</v>
      </c>
      <c r="D53623" t="s">
        <v>129829</v>
      </c>
      <c r="E53623" s="6">
        <v>38264</v>
      </c>
      <c r="F53623" s="3" t="s">
        <v>17255</v>
      </c>
      <c r="G53623" s="3" t="s">
        <v>13</v>
      </c>
      <c r="H53623" s="3" t="s">
        <v>1400</v>
      </c>
    </row>
    <row r="53624" spans="1:8" x14ac:dyDescent="0.3">
      <c r="A53624" s="3">
        <v>53622</v>
      </c>
      <c r="B53624" s="3" t="s">
        <v>129081</v>
      </c>
      <c r="C53624" s="3" t="s">
        <v>19967</v>
      </c>
      <c r="D53624" t="s">
        <v>132634</v>
      </c>
      <c r="E53624" s="6">
        <v>38264</v>
      </c>
      <c r="F53624" s="3" t="s">
        <v>17255</v>
      </c>
      <c r="G53624" s="3" t="s">
        <v>13</v>
      </c>
      <c r="H53624" s="3" t="s">
        <v>37</v>
      </c>
    </row>
    <row r="53625" spans="1:8" x14ac:dyDescent="0.3">
      <c r="A53625" s="3">
        <v>53623</v>
      </c>
      <c r="B53625" s="3" t="s">
        <v>38244</v>
      </c>
      <c r="C53625" s="3" t="s">
        <v>53405</v>
      </c>
      <c r="D53625" t="s">
        <v>53518</v>
      </c>
      <c r="E53625" s="6">
        <v>38264</v>
      </c>
      <c r="F53625" s="3" t="s">
        <v>38258</v>
      </c>
      <c r="G53625" s="3" t="s">
        <v>13</v>
      </c>
      <c r="H53625" s="3" t="s">
        <v>54</v>
      </c>
    </row>
    <row r="53626" spans="1:8" x14ac:dyDescent="0.3">
      <c r="A53626" s="3">
        <v>53624</v>
      </c>
      <c r="B53626" s="3" t="s">
        <v>85434</v>
      </c>
      <c r="C53626" s="3" t="s">
        <v>14108</v>
      </c>
      <c r="D53626" t="s">
        <v>94232</v>
      </c>
      <c r="E53626" s="6">
        <v>38264</v>
      </c>
      <c r="F53626" s="3" t="s">
        <v>85554</v>
      </c>
      <c r="G53626" s="3" t="s">
        <v>13</v>
      </c>
      <c r="H53626" s="3" t="s">
        <v>37</v>
      </c>
    </row>
    <row r="53627" spans="1:8" x14ac:dyDescent="0.3">
      <c r="A53627" s="3">
        <v>53625</v>
      </c>
      <c r="B53627" s="3" t="s">
        <v>17224</v>
      </c>
      <c r="C53627" s="3" t="s">
        <v>19444</v>
      </c>
      <c r="D53627" t="s">
        <v>19445</v>
      </c>
      <c r="E53627" s="6">
        <v>38264</v>
      </c>
      <c r="F53627" s="3" t="s">
        <v>17239</v>
      </c>
      <c r="G53627" s="3" t="s">
        <v>13</v>
      </c>
      <c r="H53627" s="3" t="s">
        <v>1400</v>
      </c>
    </row>
    <row r="53628" spans="1:8" x14ac:dyDescent="0.3">
      <c r="A53628" s="3">
        <v>53626</v>
      </c>
      <c r="B53628" s="3" t="s">
        <v>38244</v>
      </c>
      <c r="C53628" s="3" t="s">
        <v>48177</v>
      </c>
      <c r="D53628" t="s">
        <v>48178</v>
      </c>
      <c r="E53628" s="6">
        <v>38264</v>
      </c>
      <c r="F53628" s="3" t="s">
        <v>18</v>
      </c>
      <c r="G53628" s="3" t="s">
        <v>13</v>
      </c>
      <c r="H53628" s="3" t="s">
        <v>37</v>
      </c>
    </row>
    <row r="53629" spans="1:8" x14ac:dyDescent="0.3">
      <c r="A53629" s="3">
        <v>53627</v>
      </c>
      <c r="B53629" s="3" t="s">
        <v>54805</v>
      </c>
      <c r="C53629" s="3" t="e">
        <f>- 가평군 하면 별바라기 마을 개발 기본계획 수립용역 - 중간보고회 개최 계획</f>
        <v>#NAME?</v>
      </c>
      <c r="D53629" t="s">
        <v>75847</v>
      </c>
      <c r="E53629" s="6">
        <v>38264</v>
      </c>
      <c r="F53629" s="3" t="s">
        <v>65894</v>
      </c>
      <c r="G53629" s="3" t="s">
        <v>13</v>
      </c>
      <c r="H53629" s="3" t="s">
        <v>11</v>
      </c>
    </row>
    <row r="53630" spans="1:8" x14ac:dyDescent="0.3">
      <c r="A53630" s="3">
        <v>53628</v>
      </c>
      <c r="B53630" s="3" t="s">
        <v>85434</v>
      </c>
      <c r="C53630" s="3" t="s">
        <v>557</v>
      </c>
      <c r="D53630" t="s">
        <v>85791</v>
      </c>
      <c r="E53630" s="6">
        <v>38264</v>
      </c>
      <c r="F53630" s="3" t="s">
        <v>85547</v>
      </c>
      <c r="G53630" s="3" t="s">
        <v>13</v>
      </c>
      <c r="H53630" s="3" t="s">
        <v>6905</v>
      </c>
    </row>
    <row r="53631" spans="1:8" x14ac:dyDescent="0.3">
      <c r="A53631" s="3">
        <v>53629</v>
      </c>
      <c r="B53631" s="3" t="s">
        <v>85434</v>
      </c>
      <c r="C53631" s="3" t="s">
        <v>89500</v>
      </c>
      <c r="D53631" t="s">
        <v>89561</v>
      </c>
      <c r="E53631" s="6">
        <v>38264</v>
      </c>
      <c r="F53631" s="3" t="s">
        <v>85626</v>
      </c>
      <c r="G53631" s="3" t="s">
        <v>13</v>
      </c>
      <c r="H53631" s="3" t="s">
        <v>1400</v>
      </c>
    </row>
    <row r="53632" spans="1:8" x14ac:dyDescent="0.3">
      <c r="A53632" s="3">
        <v>53630</v>
      </c>
      <c r="B53632" s="3" t="s">
        <v>85434</v>
      </c>
      <c r="C53632" s="3" t="s">
        <v>93084</v>
      </c>
      <c r="D53632" t="s">
        <v>93847</v>
      </c>
      <c r="E53632" s="6">
        <v>38264</v>
      </c>
      <c r="F53632" s="3" t="s">
        <v>85554</v>
      </c>
      <c r="G53632" s="3" t="s">
        <v>13</v>
      </c>
      <c r="H53632" s="3" t="s">
        <v>37</v>
      </c>
    </row>
    <row r="53633" spans="1:8" x14ac:dyDescent="0.3">
      <c r="A53633" s="3">
        <v>53631</v>
      </c>
      <c r="B53633" s="3" t="s">
        <v>85434</v>
      </c>
      <c r="C53633" s="3" t="s">
        <v>94230</v>
      </c>
      <c r="D53633" t="s">
        <v>94231</v>
      </c>
      <c r="E53633" s="6">
        <v>38264</v>
      </c>
      <c r="F53633" s="3" t="s">
        <v>85554</v>
      </c>
      <c r="G53633" s="3" t="s">
        <v>13</v>
      </c>
      <c r="H53633" s="3" t="s">
        <v>37</v>
      </c>
    </row>
    <row r="53634" spans="1:8" x14ac:dyDescent="0.3">
      <c r="A53634" s="3">
        <v>53632</v>
      </c>
      <c r="B53634" s="3" t="s">
        <v>85434</v>
      </c>
      <c r="C53634" s="3" t="s">
        <v>96285</v>
      </c>
      <c r="D53634" t="s">
        <v>96286</v>
      </c>
      <c r="E53634" s="6">
        <v>38264</v>
      </c>
      <c r="F53634" s="3" t="s">
        <v>85554</v>
      </c>
      <c r="G53634" s="3" t="s">
        <v>13</v>
      </c>
      <c r="H53634" s="3" t="s">
        <v>11</v>
      </c>
    </row>
    <row r="53635" spans="1:8" x14ac:dyDescent="0.3">
      <c r="A53635" s="3">
        <v>53633</v>
      </c>
      <c r="B53635" s="3" t="s">
        <v>85434</v>
      </c>
      <c r="C53635" s="3" t="s">
        <v>96287</v>
      </c>
      <c r="D53635" t="s">
        <v>96288</v>
      </c>
      <c r="E53635" s="6">
        <v>38264</v>
      </c>
      <c r="F53635" s="3" t="s">
        <v>85554</v>
      </c>
      <c r="G53635" s="3" t="s">
        <v>13</v>
      </c>
      <c r="H53635" s="3" t="s">
        <v>11</v>
      </c>
    </row>
    <row r="53636" spans="1:8" x14ac:dyDescent="0.3">
      <c r="A53636" s="3">
        <v>53634</v>
      </c>
      <c r="B53636" s="3" t="s">
        <v>85434</v>
      </c>
      <c r="C53636" s="3" t="s">
        <v>96470</v>
      </c>
      <c r="D53636" t="s">
        <v>96471</v>
      </c>
      <c r="E53636" s="6">
        <v>38264</v>
      </c>
      <c r="F53636" s="3" t="s">
        <v>85554</v>
      </c>
      <c r="G53636" s="3" t="s">
        <v>13</v>
      </c>
      <c r="H53636" s="3" t="s">
        <v>11</v>
      </c>
    </row>
    <row r="53637" spans="1:8" x14ac:dyDescent="0.3">
      <c r="A53637" s="3">
        <v>53635</v>
      </c>
      <c r="B53637" s="3" t="s">
        <v>85434</v>
      </c>
      <c r="C53637" s="3" t="s">
        <v>96472</v>
      </c>
      <c r="D53637" t="s">
        <v>96473</v>
      </c>
      <c r="E53637" s="6">
        <v>38264</v>
      </c>
      <c r="F53637" s="3" t="s">
        <v>85554</v>
      </c>
      <c r="G53637" s="3" t="s">
        <v>13</v>
      </c>
      <c r="H53637" s="3" t="s">
        <v>11</v>
      </c>
    </row>
    <row r="53638" spans="1:8" x14ac:dyDescent="0.3">
      <c r="A53638" s="3">
        <v>53636</v>
      </c>
      <c r="B53638" s="3" t="s">
        <v>85434</v>
      </c>
      <c r="C53638" s="3" t="s">
        <v>96729</v>
      </c>
      <c r="D53638" t="s">
        <v>96730</v>
      </c>
      <c r="E53638" s="6">
        <v>38264</v>
      </c>
      <c r="F53638" s="3" t="s">
        <v>85554</v>
      </c>
      <c r="G53638" s="3" t="s">
        <v>13</v>
      </c>
      <c r="H53638" s="3" t="s">
        <v>11</v>
      </c>
    </row>
    <row r="53639" spans="1:8" x14ac:dyDescent="0.3">
      <c r="A53639" s="3">
        <v>53637</v>
      </c>
      <c r="B53639" s="3" t="s">
        <v>85434</v>
      </c>
      <c r="C53639" s="3" t="s">
        <v>98233</v>
      </c>
      <c r="D53639" t="s">
        <v>98234</v>
      </c>
      <c r="E53639" s="6">
        <v>38264</v>
      </c>
      <c r="F53639" s="3" t="s">
        <v>85525</v>
      </c>
      <c r="G53639" s="3" t="s">
        <v>13</v>
      </c>
      <c r="H53639" s="3" t="s">
        <v>54</v>
      </c>
    </row>
    <row r="53640" spans="1:8" x14ac:dyDescent="0.3">
      <c r="A53640" s="3">
        <v>53638</v>
      </c>
      <c r="B53640" s="3" t="s">
        <v>85434</v>
      </c>
      <c r="C53640" s="3" t="s">
        <v>97432</v>
      </c>
      <c r="D53640" t="s">
        <v>97433</v>
      </c>
      <c r="E53640" s="6">
        <v>38264</v>
      </c>
      <c r="F53640" s="3" t="s">
        <v>85525</v>
      </c>
      <c r="G53640" s="3" t="s">
        <v>13</v>
      </c>
      <c r="H53640" s="3" t="s">
        <v>54</v>
      </c>
    </row>
    <row r="53641" spans="1:8" x14ac:dyDescent="0.3">
      <c r="A53641" s="3">
        <v>53639</v>
      </c>
      <c r="B53641" s="3" t="s">
        <v>134249</v>
      </c>
      <c r="C53641" s="3" t="s">
        <v>88821</v>
      </c>
      <c r="D53641" t="s">
        <v>138239</v>
      </c>
      <c r="E53641" s="6">
        <v>38264</v>
      </c>
      <c r="F53641" s="3" t="s">
        <v>135020</v>
      </c>
      <c r="G53641" s="3" t="s">
        <v>13</v>
      </c>
      <c r="H53641" s="3" t="s">
        <v>11</v>
      </c>
    </row>
    <row r="53642" spans="1:8" x14ac:dyDescent="0.3">
      <c r="A53642" s="3">
        <v>53640</v>
      </c>
      <c r="B53642" s="3" t="s">
        <v>134249</v>
      </c>
      <c r="C53642" s="3" t="s">
        <v>93848</v>
      </c>
      <c r="D53642" t="s">
        <v>138499</v>
      </c>
      <c r="E53642" s="6">
        <v>38264</v>
      </c>
      <c r="F53642" s="3" t="s">
        <v>135020</v>
      </c>
      <c r="G53642" s="3" t="s">
        <v>13</v>
      </c>
      <c r="H53642" s="3" t="s">
        <v>11</v>
      </c>
    </row>
    <row r="53643" spans="1:8" x14ac:dyDescent="0.3">
      <c r="A53643" s="3">
        <v>53641</v>
      </c>
      <c r="B53643" s="3" t="s">
        <v>134249</v>
      </c>
      <c r="C53643" s="3" t="s">
        <v>3686</v>
      </c>
      <c r="D53643" t="s">
        <v>138996</v>
      </c>
      <c r="E53643" s="6">
        <v>38264</v>
      </c>
      <c r="F53643" s="3" t="s">
        <v>134273</v>
      </c>
      <c r="G53643" s="3" t="s">
        <v>13</v>
      </c>
      <c r="H53643" s="3" t="s">
        <v>54</v>
      </c>
    </row>
    <row r="53644" spans="1:8" x14ac:dyDescent="0.3">
      <c r="A53644" s="3">
        <v>53642</v>
      </c>
      <c r="B53644" s="3" t="s">
        <v>26273</v>
      </c>
      <c r="C53644" s="3" t="s">
        <v>37183</v>
      </c>
      <c r="D53644" t="s">
        <v>37269</v>
      </c>
      <c r="E53644" s="6">
        <v>38264</v>
      </c>
      <c r="F53644" s="3" t="s">
        <v>26475</v>
      </c>
      <c r="G53644" s="3" t="s">
        <v>13</v>
      </c>
      <c r="H53644" s="3" t="s">
        <v>11</v>
      </c>
    </row>
    <row r="53645" spans="1:8" x14ac:dyDescent="0.3">
      <c r="A53645" s="3">
        <v>53643</v>
      </c>
      <c r="B53645" s="3" t="s">
        <v>134249</v>
      </c>
      <c r="C53645" s="3" t="s">
        <v>94569</v>
      </c>
      <c r="D53645" t="s">
        <v>135131</v>
      </c>
      <c r="E53645" s="6">
        <v>38264</v>
      </c>
      <c r="F53645" s="3" t="s">
        <v>134506</v>
      </c>
      <c r="G53645" s="3" t="s">
        <v>13</v>
      </c>
      <c r="H53645" s="3" t="s">
        <v>1400</v>
      </c>
    </row>
    <row r="53646" spans="1:8" x14ac:dyDescent="0.3">
      <c r="A53646" s="3">
        <v>53644</v>
      </c>
      <c r="B53646" s="3" t="s">
        <v>134249</v>
      </c>
      <c r="C53646" s="3" t="s">
        <v>5857</v>
      </c>
      <c r="D53646" t="s">
        <v>135689</v>
      </c>
      <c r="E53646" s="6">
        <v>38264</v>
      </c>
      <c r="F53646" s="3" t="s">
        <v>134256</v>
      </c>
      <c r="G53646" s="3" t="s">
        <v>13</v>
      </c>
      <c r="H53646" s="3" t="s">
        <v>1400</v>
      </c>
    </row>
    <row r="53647" spans="1:8" x14ac:dyDescent="0.3">
      <c r="A53647" s="3">
        <v>53645</v>
      </c>
      <c r="B53647" s="3" t="s">
        <v>134249</v>
      </c>
      <c r="C53647" s="3" t="s">
        <v>104733</v>
      </c>
      <c r="D53647" t="s">
        <v>137273</v>
      </c>
      <c r="E53647" s="6">
        <v>38264</v>
      </c>
      <c r="F53647" s="3" t="s">
        <v>135020</v>
      </c>
      <c r="G53647" s="3" t="s">
        <v>13</v>
      </c>
      <c r="H53647" s="3" t="s">
        <v>1400</v>
      </c>
    </row>
    <row r="53648" spans="1:8" x14ac:dyDescent="0.3">
      <c r="A53648" s="3">
        <v>53646</v>
      </c>
      <c r="B53648" s="3" t="s">
        <v>1397</v>
      </c>
      <c r="C53648" s="3" t="s">
        <v>1807</v>
      </c>
      <c r="D53648" t="s">
        <v>1808</v>
      </c>
      <c r="E53648" s="6">
        <v>38264</v>
      </c>
      <c r="F53648" s="3" t="s">
        <v>1399</v>
      </c>
      <c r="G53648" s="3" t="s">
        <v>13</v>
      </c>
      <c r="H53648" s="3" t="s">
        <v>1400</v>
      </c>
    </row>
    <row r="53649" spans="1:8" x14ac:dyDescent="0.3">
      <c r="A53649" s="3">
        <v>53647</v>
      </c>
      <c r="B53649" s="3" t="s">
        <v>1397</v>
      </c>
      <c r="C53649" s="3" t="s">
        <v>6248</v>
      </c>
      <c r="D53649" t="s">
        <v>6249</v>
      </c>
      <c r="E53649" s="6">
        <v>38264</v>
      </c>
      <c r="F53649" s="3" t="s">
        <v>1578</v>
      </c>
      <c r="G53649" s="3" t="s">
        <v>13</v>
      </c>
      <c r="H53649" s="3" t="s">
        <v>11</v>
      </c>
    </row>
    <row r="53650" spans="1:8" x14ac:dyDescent="0.3">
      <c r="A53650" s="3">
        <v>53648</v>
      </c>
      <c r="B53650" s="3" t="s">
        <v>26273</v>
      </c>
      <c r="C53650" s="3" t="s">
        <v>29526</v>
      </c>
      <c r="D53650" t="s">
        <v>29527</v>
      </c>
      <c r="E53650" s="6">
        <v>38264</v>
      </c>
      <c r="F53650" s="3" t="s">
        <v>27338</v>
      </c>
      <c r="G53650" s="3" t="s">
        <v>13</v>
      </c>
      <c r="H53650" s="3" t="s">
        <v>37</v>
      </c>
    </row>
    <row r="53651" spans="1:8" x14ac:dyDescent="0.3">
      <c r="A53651" s="3">
        <v>53649</v>
      </c>
      <c r="B53651" s="3" t="s">
        <v>26273</v>
      </c>
      <c r="C53651" s="3" t="s">
        <v>32621</v>
      </c>
      <c r="D53651" t="s">
        <v>32622</v>
      </c>
      <c r="E53651" s="6">
        <v>38264</v>
      </c>
      <c r="F53651" s="3" t="s">
        <v>27360</v>
      </c>
      <c r="G53651" s="3" t="s">
        <v>13</v>
      </c>
      <c r="H53651" s="3" t="s">
        <v>37</v>
      </c>
    </row>
    <row r="53652" spans="1:8" x14ac:dyDescent="0.3">
      <c r="A53652" s="3">
        <v>53650</v>
      </c>
      <c r="B53652" s="3" t="s">
        <v>26273</v>
      </c>
      <c r="C53652" s="3" t="s">
        <v>37025</v>
      </c>
      <c r="D53652" t="s">
        <v>37026</v>
      </c>
      <c r="E53652" s="6">
        <v>38264</v>
      </c>
      <c r="F53652" s="3" t="s">
        <v>27074</v>
      </c>
      <c r="G53652" s="3" t="s">
        <v>13</v>
      </c>
      <c r="H53652" s="3" t="s">
        <v>11</v>
      </c>
    </row>
    <row r="53653" spans="1:8" x14ac:dyDescent="0.3">
      <c r="A53653" s="3">
        <v>53651</v>
      </c>
      <c r="B53653" s="3" t="s">
        <v>26273</v>
      </c>
      <c r="C53653" s="3" t="s">
        <v>36788</v>
      </c>
      <c r="D53653" t="s">
        <v>36789</v>
      </c>
      <c r="E53653" s="6">
        <v>38264</v>
      </c>
      <c r="F53653" s="3" t="s">
        <v>27998</v>
      </c>
      <c r="G53653" s="3" t="s">
        <v>13</v>
      </c>
      <c r="H53653" s="3" t="s">
        <v>37</v>
      </c>
    </row>
    <row r="53654" spans="1:8" x14ac:dyDescent="0.3">
      <c r="A53654" s="3">
        <v>53652</v>
      </c>
      <c r="B53654" s="3" t="s">
        <v>26273</v>
      </c>
      <c r="C53654" s="3" t="s">
        <v>27962</v>
      </c>
      <c r="D53654" t="s">
        <v>27963</v>
      </c>
      <c r="E53654" s="6">
        <v>38264</v>
      </c>
      <c r="F53654" s="3" t="s">
        <v>26892</v>
      </c>
      <c r="G53654" s="3" t="s">
        <v>13</v>
      </c>
      <c r="H53654" s="3" t="s">
        <v>1400</v>
      </c>
    </row>
    <row r="53655" spans="1:8" x14ac:dyDescent="0.3">
      <c r="A53655" s="3">
        <v>53653</v>
      </c>
      <c r="B53655" s="3" t="s">
        <v>26273</v>
      </c>
      <c r="C53655" s="3" t="s">
        <v>36703</v>
      </c>
      <c r="D53655" t="s">
        <v>36735</v>
      </c>
      <c r="E53655" s="6">
        <v>38264</v>
      </c>
      <c r="F53655" s="3" t="s">
        <v>26892</v>
      </c>
      <c r="G53655" s="3" t="s">
        <v>13</v>
      </c>
      <c r="H53655" s="3" t="s">
        <v>37</v>
      </c>
    </row>
    <row r="53656" spans="1:8" x14ac:dyDescent="0.3">
      <c r="A53656" s="3">
        <v>53654</v>
      </c>
      <c r="B53656" s="3" t="s">
        <v>26273</v>
      </c>
      <c r="C53656" s="3" t="s">
        <v>38050</v>
      </c>
      <c r="D53656" t="s">
        <v>38051</v>
      </c>
      <c r="E53656" s="6">
        <v>38264</v>
      </c>
      <c r="F53656" s="3" t="s">
        <v>28185</v>
      </c>
      <c r="G53656" s="3" t="s">
        <v>13</v>
      </c>
      <c r="H53656" s="3" t="s">
        <v>54</v>
      </c>
    </row>
    <row r="53657" spans="1:8" x14ac:dyDescent="0.3">
      <c r="A53657" s="3">
        <v>53655</v>
      </c>
      <c r="B53657" s="3" t="s">
        <v>26273</v>
      </c>
      <c r="C53657" s="3" t="s">
        <v>28728</v>
      </c>
      <c r="D53657" t="s">
        <v>28729</v>
      </c>
      <c r="E53657" s="6">
        <v>38264</v>
      </c>
      <c r="F53657" s="3" t="s">
        <v>27338</v>
      </c>
      <c r="G53657" s="3" t="s">
        <v>13</v>
      </c>
      <c r="H53657" s="3" t="s">
        <v>37</v>
      </c>
    </row>
    <row r="53658" spans="1:8" x14ac:dyDescent="0.3">
      <c r="A53658" s="3">
        <v>53656</v>
      </c>
      <c r="B53658" s="3" t="s">
        <v>26273</v>
      </c>
      <c r="C53658" s="3" t="s">
        <v>28730</v>
      </c>
      <c r="D53658" t="s">
        <v>28731</v>
      </c>
      <c r="E53658" s="6">
        <v>38264</v>
      </c>
      <c r="F53658" s="3" t="s">
        <v>27338</v>
      </c>
      <c r="G53658" s="3" t="s">
        <v>13</v>
      </c>
      <c r="H53658" s="3" t="s">
        <v>37</v>
      </c>
    </row>
    <row r="53659" spans="1:8" x14ac:dyDescent="0.3">
      <c r="A53659" s="3">
        <v>53657</v>
      </c>
      <c r="B53659" s="3" t="s">
        <v>26273</v>
      </c>
      <c r="C53659" s="3" t="s">
        <v>38067</v>
      </c>
      <c r="D53659" t="s">
        <v>38068</v>
      </c>
      <c r="E53659" s="6">
        <v>38264</v>
      </c>
      <c r="F53659" s="3" t="s">
        <v>26308</v>
      </c>
      <c r="G53659" s="3" t="s">
        <v>13</v>
      </c>
      <c r="H53659" s="3" t="s">
        <v>54</v>
      </c>
    </row>
    <row r="53660" spans="1:8" x14ac:dyDescent="0.3">
      <c r="A53660" s="3">
        <v>53658</v>
      </c>
      <c r="B53660" s="3" t="s">
        <v>17224</v>
      </c>
      <c r="C53660" s="3" t="s">
        <v>23600</v>
      </c>
      <c r="D53660" t="s">
        <v>23601</v>
      </c>
      <c r="E53660" s="6">
        <v>38264</v>
      </c>
      <c r="F53660" s="3" t="s">
        <v>17233</v>
      </c>
      <c r="G53660" s="3" t="s">
        <v>13</v>
      </c>
      <c r="H53660" s="3" t="s">
        <v>37</v>
      </c>
    </row>
    <row r="53661" spans="1:8" x14ac:dyDescent="0.3">
      <c r="A53661" s="3">
        <v>53659</v>
      </c>
      <c r="B53661" s="3" t="s">
        <v>26273</v>
      </c>
      <c r="C53661" s="3" t="s">
        <v>670</v>
      </c>
      <c r="D53661" t="s">
        <v>33209</v>
      </c>
      <c r="E53661" s="6">
        <v>38264</v>
      </c>
      <c r="F53661" s="3" t="s">
        <v>33124</v>
      </c>
      <c r="G53661" s="3" t="s">
        <v>13</v>
      </c>
      <c r="H53661" s="3" t="s">
        <v>37</v>
      </c>
    </row>
    <row r="53662" spans="1:8" x14ac:dyDescent="0.3">
      <c r="A53662" s="3">
        <v>53660</v>
      </c>
      <c r="B53662" s="3" t="s">
        <v>26273</v>
      </c>
      <c r="C53662" s="3" t="s">
        <v>36247</v>
      </c>
      <c r="D53662" t="s">
        <v>36256</v>
      </c>
      <c r="E53662" s="6">
        <v>38264</v>
      </c>
      <c r="F53662" s="3" t="s">
        <v>26308</v>
      </c>
      <c r="G53662" s="3" t="s">
        <v>13</v>
      </c>
      <c r="H53662" s="3" t="s">
        <v>37</v>
      </c>
    </row>
    <row r="53663" spans="1:8" x14ac:dyDescent="0.3">
      <c r="A53663" s="3">
        <v>53661</v>
      </c>
      <c r="B53663" s="3" t="s">
        <v>26273</v>
      </c>
      <c r="C53663" s="3" t="s">
        <v>36257</v>
      </c>
      <c r="D53663" t="s">
        <v>36258</v>
      </c>
      <c r="E53663" s="6">
        <v>38264</v>
      </c>
      <c r="F53663" s="3" t="s">
        <v>26308</v>
      </c>
      <c r="G53663" s="3" t="s">
        <v>13</v>
      </c>
      <c r="H53663" s="3" t="s">
        <v>37</v>
      </c>
    </row>
    <row r="53664" spans="1:8" x14ac:dyDescent="0.3">
      <c r="A53664" s="3">
        <v>53662</v>
      </c>
      <c r="B53664" s="3" t="s">
        <v>9</v>
      </c>
      <c r="C53664" s="3" t="s">
        <v>147081</v>
      </c>
      <c r="D53664" t="s">
        <v>147082</v>
      </c>
      <c r="E53664" s="6">
        <v>38264</v>
      </c>
      <c r="F53664" s="3" t="s">
        <v>141266</v>
      </c>
      <c r="G53664" s="3" t="s">
        <v>13</v>
      </c>
      <c r="H53664" s="3" t="s">
        <v>37</v>
      </c>
    </row>
    <row r="53665" spans="1:8" x14ac:dyDescent="0.3">
      <c r="A53665" s="3">
        <v>53663</v>
      </c>
      <c r="B53665" s="3" t="s">
        <v>9</v>
      </c>
      <c r="C53665" s="3" t="s">
        <v>156797</v>
      </c>
      <c r="D53665" t="s">
        <v>156864</v>
      </c>
      <c r="E53665" s="6">
        <v>38264</v>
      </c>
      <c r="F53665" s="3" t="s">
        <v>144906</v>
      </c>
      <c r="G53665" s="3" t="s">
        <v>13</v>
      </c>
      <c r="H53665" s="3" t="s">
        <v>54</v>
      </c>
    </row>
    <row r="53666" spans="1:8" x14ac:dyDescent="0.3">
      <c r="A53666" s="3">
        <v>53664</v>
      </c>
      <c r="B53666" s="3" t="s">
        <v>9</v>
      </c>
      <c r="C53666" s="3" t="s">
        <v>20</v>
      </c>
      <c r="D53666" t="s">
        <v>156996</v>
      </c>
      <c r="E53666" s="6">
        <v>38264</v>
      </c>
      <c r="F53666" s="3" t="s">
        <v>21</v>
      </c>
      <c r="G53666" s="3" t="s">
        <v>13</v>
      </c>
      <c r="H53666" s="3" t="s">
        <v>54</v>
      </c>
    </row>
    <row r="53667" spans="1:8" x14ac:dyDescent="0.3">
      <c r="A53667" s="3">
        <v>53665</v>
      </c>
      <c r="B53667" s="3" t="s">
        <v>9</v>
      </c>
      <c r="C53667" s="3" t="s">
        <v>141809</v>
      </c>
      <c r="D53667" t="s">
        <v>141814</v>
      </c>
      <c r="E53667" s="6">
        <v>38264</v>
      </c>
      <c r="F53667" s="3" t="s">
        <v>140691</v>
      </c>
      <c r="G53667" s="3" t="s">
        <v>13</v>
      </c>
      <c r="H53667" s="3" t="s">
        <v>1400</v>
      </c>
    </row>
    <row r="53668" spans="1:8" x14ac:dyDescent="0.3">
      <c r="A53668" s="3">
        <v>53666</v>
      </c>
      <c r="B53668" s="3" t="s">
        <v>9</v>
      </c>
      <c r="C53668" s="3" t="s">
        <v>147130</v>
      </c>
      <c r="D53668" t="s">
        <v>147131</v>
      </c>
      <c r="E53668" s="6">
        <v>38264</v>
      </c>
      <c r="F53668" s="3" t="s">
        <v>141266</v>
      </c>
      <c r="G53668" s="3" t="s">
        <v>13</v>
      </c>
      <c r="H53668" s="3" t="s">
        <v>37</v>
      </c>
    </row>
    <row r="53669" spans="1:8" x14ac:dyDescent="0.3">
      <c r="A53669" s="3">
        <v>53667</v>
      </c>
      <c r="B53669" s="3" t="s">
        <v>9</v>
      </c>
      <c r="C53669" s="3" t="s">
        <v>151398</v>
      </c>
      <c r="D53669" t="s">
        <v>151402</v>
      </c>
      <c r="E53669" s="6">
        <v>38264</v>
      </c>
      <c r="F53669" s="3" t="s">
        <v>139765</v>
      </c>
      <c r="G53669" s="3" t="s">
        <v>13</v>
      </c>
      <c r="H53669" s="3" t="s">
        <v>11</v>
      </c>
    </row>
    <row r="53670" spans="1:8" x14ac:dyDescent="0.3">
      <c r="A53670" s="3">
        <v>53668</v>
      </c>
      <c r="B53670" s="3" t="s">
        <v>9</v>
      </c>
      <c r="C53670" s="3" t="s">
        <v>152072</v>
      </c>
      <c r="D53670" t="s">
        <v>152073</v>
      </c>
      <c r="E53670" s="6">
        <v>38264</v>
      </c>
      <c r="F53670" s="3" t="s">
        <v>151744</v>
      </c>
      <c r="G53670" s="3" t="s">
        <v>13</v>
      </c>
      <c r="H53670" s="3" t="s">
        <v>11</v>
      </c>
    </row>
    <row r="53671" spans="1:8" x14ac:dyDescent="0.3">
      <c r="A53671" s="3">
        <v>53669</v>
      </c>
      <c r="B53671" s="3" t="s">
        <v>9</v>
      </c>
      <c r="C53671" s="3" t="s">
        <v>156817</v>
      </c>
      <c r="D53671" t="s">
        <v>156849</v>
      </c>
      <c r="E53671" s="6">
        <v>38264</v>
      </c>
      <c r="F53671" s="3" t="s">
        <v>144906</v>
      </c>
      <c r="G53671" s="3" t="s">
        <v>13</v>
      </c>
      <c r="H53671" s="3" t="s">
        <v>54</v>
      </c>
    </row>
    <row r="53672" spans="1:8" x14ac:dyDescent="0.3">
      <c r="A53672" s="3">
        <v>53670</v>
      </c>
      <c r="B53672" s="3" t="s">
        <v>9</v>
      </c>
      <c r="C53672" s="3" t="s">
        <v>145705</v>
      </c>
      <c r="D53672" t="s">
        <v>145811</v>
      </c>
      <c r="E53672" s="6">
        <v>38264</v>
      </c>
      <c r="F53672" s="3" t="s">
        <v>106483</v>
      </c>
      <c r="G53672" s="3" t="s">
        <v>13</v>
      </c>
      <c r="H53672" s="3" t="s">
        <v>37</v>
      </c>
    </row>
    <row r="53673" spans="1:8" x14ac:dyDescent="0.3">
      <c r="A53673" s="3">
        <v>53671</v>
      </c>
      <c r="B53673" s="3" t="s">
        <v>9</v>
      </c>
      <c r="C53673" s="3" t="s">
        <v>151747</v>
      </c>
      <c r="D53673" t="s">
        <v>152009</v>
      </c>
      <c r="E53673" s="6">
        <v>38264</v>
      </c>
      <c r="F53673" s="3" t="s">
        <v>151744</v>
      </c>
      <c r="G53673" s="3" t="s">
        <v>13</v>
      </c>
      <c r="H53673" s="3" t="s">
        <v>11</v>
      </c>
    </row>
    <row r="53674" spans="1:8" x14ac:dyDescent="0.3">
      <c r="A53674" s="3">
        <v>53672</v>
      </c>
      <c r="B53674" s="3" t="s">
        <v>9</v>
      </c>
      <c r="C53674" s="3" t="s">
        <v>11285</v>
      </c>
      <c r="D53674" t="s">
        <v>152068</v>
      </c>
      <c r="E53674" s="6">
        <v>38264</v>
      </c>
      <c r="F53674" s="3" t="s">
        <v>119344</v>
      </c>
      <c r="G53674" s="3" t="s">
        <v>13</v>
      </c>
      <c r="H53674" s="3" t="s">
        <v>11</v>
      </c>
    </row>
    <row r="53675" spans="1:8" x14ac:dyDescent="0.3">
      <c r="A53675" s="3">
        <v>53673</v>
      </c>
      <c r="B53675" s="3" t="s">
        <v>9</v>
      </c>
      <c r="C53675" s="3" t="s">
        <v>134354</v>
      </c>
      <c r="D53675" t="s">
        <v>152069</v>
      </c>
      <c r="E53675" s="6">
        <v>38264</v>
      </c>
      <c r="F53675" s="3" t="s">
        <v>119344</v>
      </c>
      <c r="G53675" s="3" t="s">
        <v>13</v>
      </c>
      <c r="H53675" s="3" t="s">
        <v>11</v>
      </c>
    </row>
    <row r="53676" spans="1:8" x14ac:dyDescent="0.3">
      <c r="A53676" s="3">
        <v>53674</v>
      </c>
      <c r="B53676" s="3" t="s">
        <v>9</v>
      </c>
      <c r="C53676" s="3" t="s">
        <v>8009</v>
      </c>
      <c r="D53676" t="s">
        <v>152070</v>
      </c>
      <c r="E53676" s="6">
        <v>38264</v>
      </c>
      <c r="F53676" s="3" t="s">
        <v>119344</v>
      </c>
      <c r="G53676" s="3" t="s">
        <v>13</v>
      </c>
      <c r="H53676" s="3" t="s">
        <v>11</v>
      </c>
    </row>
    <row r="53677" spans="1:8" x14ac:dyDescent="0.3">
      <c r="A53677" s="3">
        <v>53675</v>
      </c>
      <c r="B53677" s="3" t="s">
        <v>9</v>
      </c>
      <c r="C53677" s="3" t="s">
        <v>113425</v>
      </c>
      <c r="D53677" t="s">
        <v>152071</v>
      </c>
      <c r="E53677" s="6">
        <v>38264</v>
      </c>
      <c r="F53677" s="3" t="s">
        <v>119344</v>
      </c>
      <c r="G53677" s="3" t="s">
        <v>13</v>
      </c>
      <c r="H53677" s="3" t="s">
        <v>11</v>
      </c>
    </row>
    <row r="53678" spans="1:8" x14ac:dyDescent="0.3">
      <c r="A53678" s="3">
        <v>53676</v>
      </c>
      <c r="B53678" s="3" t="s">
        <v>9</v>
      </c>
      <c r="C53678" s="3" t="s">
        <v>156817</v>
      </c>
      <c r="D53678" t="s">
        <v>156848</v>
      </c>
      <c r="E53678" s="6">
        <v>38264</v>
      </c>
      <c r="F53678" s="3" t="s">
        <v>144906</v>
      </c>
      <c r="G53678" s="3" t="s">
        <v>13</v>
      </c>
      <c r="H53678" s="3" t="s">
        <v>54</v>
      </c>
    </row>
    <row r="53679" spans="1:8" x14ac:dyDescent="0.3">
      <c r="A53679" s="3">
        <v>53677</v>
      </c>
      <c r="B53679" s="3" t="s">
        <v>9</v>
      </c>
      <c r="C53679" s="3" t="s">
        <v>157788</v>
      </c>
      <c r="D53679" t="s">
        <v>157789</v>
      </c>
      <c r="E53679" s="6">
        <v>38264</v>
      </c>
      <c r="F53679" s="3" t="s">
        <v>142331</v>
      </c>
      <c r="G53679" s="3" t="s">
        <v>13</v>
      </c>
      <c r="H53679" s="3" t="s">
        <v>54</v>
      </c>
    </row>
    <row r="53680" spans="1:8" x14ac:dyDescent="0.3">
      <c r="A53680" s="3">
        <v>53678</v>
      </c>
      <c r="B53680" s="3" t="s">
        <v>9</v>
      </c>
      <c r="C53680" s="3" t="s">
        <v>113428</v>
      </c>
      <c r="D53680" t="s">
        <v>152066</v>
      </c>
      <c r="E53680" s="6">
        <v>38264</v>
      </c>
      <c r="F53680" s="3" t="s">
        <v>119344</v>
      </c>
      <c r="G53680" s="3" t="s">
        <v>13</v>
      </c>
      <c r="H53680" s="3" t="s">
        <v>11</v>
      </c>
    </row>
    <row r="53681" spans="1:8" x14ac:dyDescent="0.3">
      <c r="A53681" s="3">
        <v>53679</v>
      </c>
      <c r="B53681" s="3" t="s">
        <v>9</v>
      </c>
      <c r="C53681" s="3" t="s">
        <v>4750</v>
      </c>
      <c r="D53681" t="s">
        <v>152067</v>
      </c>
      <c r="E53681" s="6">
        <v>38264</v>
      </c>
      <c r="F53681" s="3" t="s">
        <v>119344</v>
      </c>
      <c r="G53681" s="3" t="s">
        <v>13</v>
      </c>
      <c r="H53681" s="3" t="s">
        <v>11</v>
      </c>
    </row>
    <row r="53682" spans="1:8" x14ac:dyDescent="0.3">
      <c r="A53682" s="3">
        <v>53680</v>
      </c>
      <c r="B53682" s="3" t="s">
        <v>113155</v>
      </c>
      <c r="C53682" s="3" t="s">
        <v>90704</v>
      </c>
      <c r="D53682" t="s">
        <v>117964</v>
      </c>
      <c r="E53682" s="6">
        <v>38264</v>
      </c>
      <c r="F53682" s="3" t="s">
        <v>113494</v>
      </c>
      <c r="G53682" s="3" t="s">
        <v>13</v>
      </c>
      <c r="H53682" s="3" t="s">
        <v>37</v>
      </c>
    </row>
    <row r="53683" spans="1:8" x14ac:dyDescent="0.3">
      <c r="A53683" s="3">
        <v>53681</v>
      </c>
      <c r="B53683" s="3" t="s">
        <v>134249</v>
      </c>
      <c r="C53683" s="3" t="s">
        <v>135172</v>
      </c>
      <c r="D53683" t="s">
        <v>135275</v>
      </c>
      <c r="E53683" s="6">
        <v>38264</v>
      </c>
      <c r="F53683" s="3" t="s">
        <v>134506</v>
      </c>
      <c r="G53683" s="3" t="s">
        <v>13</v>
      </c>
      <c r="H53683" s="3" t="s">
        <v>1400</v>
      </c>
    </row>
    <row r="53684" spans="1:8" x14ac:dyDescent="0.3">
      <c r="A53684" s="3">
        <v>53682</v>
      </c>
      <c r="B53684" s="3" t="s">
        <v>134249</v>
      </c>
      <c r="C53684" s="3" t="s">
        <v>498</v>
      </c>
      <c r="D53684" t="s">
        <v>135437</v>
      </c>
      <c r="E53684" s="6">
        <v>38264</v>
      </c>
      <c r="F53684" s="3" t="s">
        <v>104591</v>
      </c>
      <c r="G53684" s="3" t="s">
        <v>13</v>
      </c>
      <c r="H53684" s="3" t="s">
        <v>1400</v>
      </c>
    </row>
    <row r="53685" spans="1:8" x14ac:dyDescent="0.3">
      <c r="A53685" s="3">
        <v>53683</v>
      </c>
      <c r="B53685" s="3" t="s">
        <v>113155</v>
      </c>
      <c r="C53685" s="3" t="s">
        <v>670</v>
      </c>
      <c r="D53685" t="s">
        <v>114006</v>
      </c>
      <c r="E53685" s="6">
        <v>38264</v>
      </c>
      <c r="F53685" s="3" t="s">
        <v>113537</v>
      </c>
      <c r="G53685" s="3" t="s">
        <v>13</v>
      </c>
      <c r="H53685" s="3" t="s">
        <v>1400</v>
      </c>
    </row>
    <row r="53686" spans="1:8" x14ac:dyDescent="0.3">
      <c r="A53686" s="3">
        <v>53684</v>
      </c>
      <c r="B53686" s="3" t="s">
        <v>17224</v>
      </c>
      <c r="C53686" s="3" t="s">
        <v>18807</v>
      </c>
      <c r="D53686" t="s">
        <v>18808</v>
      </c>
      <c r="E53686" s="6">
        <v>38264</v>
      </c>
      <c r="F53686" s="3" t="s">
        <v>17291</v>
      </c>
      <c r="G53686" s="3" t="s">
        <v>13</v>
      </c>
      <c r="H53686" s="3" t="s">
        <v>1400</v>
      </c>
    </row>
    <row r="53687" spans="1:8" x14ac:dyDescent="0.3">
      <c r="A53687" s="3">
        <v>53685</v>
      </c>
      <c r="B53687" s="3" t="s">
        <v>17224</v>
      </c>
      <c r="C53687" s="3" t="s">
        <v>21394</v>
      </c>
      <c r="D53687" t="s">
        <v>21395</v>
      </c>
      <c r="E53687" s="6">
        <v>38264</v>
      </c>
      <c r="F53687" s="3" t="s">
        <v>17226</v>
      </c>
      <c r="G53687" s="3" t="s">
        <v>13</v>
      </c>
      <c r="H53687" s="3" t="s">
        <v>1400</v>
      </c>
    </row>
    <row r="53688" spans="1:8" x14ac:dyDescent="0.3">
      <c r="A53688" s="3">
        <v>53686</v>
      </c>
      <c r="B53688" s="3" t="s">
        <v>17224</v>
      </c>
      <c r="C53688" s="3" t="s">
        <v>4457</v>
      </c>
      <c r="D53688" t="s">
        <v>25434</v>
      </c>
      <c r="E53688" s="6">
        <v>38264</v>
      </c>
      <c r="F53688" s="3" t="s">
        <v>17343</v>
      </c>
      <c r="G53688" s="3" t="s">
        <v>13</v>
      </c>
      <c r="H53688" s="3" t="s">
        <v>54</v>
      </c>
    </row>
    <row r="53689" spans="1:8" x14ac:dyDescent="0.3">
      <c r="A53689" s="3">
        <v>53687</v>
      </c>
      <c r="B53689" s="3" t="s">
        <v>17224</v>
      </c>
      <c r="C53689" s="3" t="s">
        <v>18299</v>
      </c>
      <c r="D53689" t="s">
        <v>18304</v>
      </c>
      <c r="E53689" s="6">
        <v>38264</v>
      </c>
      <c r="F53689" s="3" t="s">
        <v>17246</v>
      </c>
      <c r="G53689" s="3" t="s">
        <v>13</v>
      </c>
      <c r="H53689" s="3" t="s">
        <v>1400</v>
      </c>
    </row>
    <row r="53690" spans="1:8" x14ac:dyDescent="0.3">
      <c r="A53690" s="3">
        <v>53688</v>
      </c>
      <c r="B53690" s="3" t="s">
        <v>17224</v>
      </c>
      <c r="C53690" s="3" t="s">
        <v>19172</v>
      </c>
      <c r="D53690" t="s">
        <v>19173</v>
      </c>
      <c r="E53690" s="6">
        <v>38264</v>
      </c>
      <c r="F53690" s="3" t="s">
        <v>17237</v>
      </c>
      <c r="G53690" s="3" t="s">
        <v>13</v>
      </c>
      <c r="H53690" s="3" t="s">
        <v>1400</v>
      </c>
    </row>
    <row r="53691" spans="1:8" x14ac:dyDescent="0.3">
      <c r="A53691" s="3">
        <v>53689</v>
      </c>
      <c r="B53691" s="3" t="s">
        <v>17309</v>
      </c>
      <c r="C53691" s="3" t="s">
        <v>670</v>
      </c>
      <c r="D53691" t="s">
        <v>22516</v>
      </c>
      <c r="E53691" s="6">
        <v>38264</v>
      </c>
      <c r="F53691" s="3" t="s">
        <v>17235</v>
      </c>
      <c r="G53691" s="3" t="s">
        <v>13</v>
      </c>
      <c r="H53691" s="3" t="s">
        <v>1400</v>
      </c>
    </row>
    <row r="53692" spans="1:8" x14ac:dyDescent="0.3">
      <c r="A53692" s="3">
        <v>53690</v>
      </c>
      <c r="B53692" s="3" t="s">
        <v>17224</v>
      </c>
      <c r="C53692" s="3" t="s">
        <v>23354</v>
      </c>
      <c r="D53692" t="s">
        <v>23355</v>
      </c>
      <c r="E53692" s="6">
        <v>38264</v>
      </c>
      <c r="F53692" s="3" t="s">
        <v>17248</v>
      </c>
      <c r="G53692" s="3" t="s">
        <v>13</v>
      </c>
      <c r="H53692" s="3" t="s">
        <v>37</v>
      </c>
    </row>
    <row r="53693" spans="1:8" x14ac:dyDescent="0.3">
      <c r="A53693" s="3">
        <v>53691</v>
      </c>
      <c r="B53693" s="3" t="s">
        <v>17224</v>
      </c>
      <c r="C53693" s="3" t="s">
        <v>25222</v>
      </c>
      <c r="D53693" t="s">
        <v>25223</v>
      </c>
      <c r="E53693" s="6">
        <v>38264</v>
      </c>
      <c r="F53693" s="3" t="s">
        <v>17393</v>
      </c>
      <c r="G53693" s="3" t="s">
        <v>13</v>
      </c>
      <c r="H53693" s="3" t="s">
        <v>54</v>
      </c>
    </row>
    <row r="53694" spans="1:8" x14ac:dyDescent="0.3">
      <c r="A53694" s="3">
        <v>53692</v>
      </c>
      <c r="B53694" s="3" t="s">
        <v>17224</v>
      </c>
      <c r="C53694" s="3" t="s">
        <v>25900</v>
      </c>
      <c r="D53694" t="s">
        <v>25901</v>
      </c>
      <c r="E53694" s="6">
        <v>38264</v>
      </c>
      <c r="F53694" s="3" t="s">
        <v>17287</v>
      </c>
      <c r="G53694" s="3" t="s">
        <v>13</v>
      </c>
      <c r="H53694" s="3" t="s">
        <v>54</v>
      </c>
    </row>
    <row r="53695" spans="1:8" x14ac:dyDescent="0.3">
      <c r="A53695" s="3">
        <v>53693</v>
      </c>
      <c r="B53695" s="3" t="s">
        <v>9</v>
      </c>
      <c r="C53695" s="3" t="s">
        <v>140965</v>
      </c>
      <c r="D53695" t="s">
        <v>140966</v>
      </c>
      <c r="E53695" s="6">
        <v>38264</v>
      </c>
      <c r="F53695" s="3" t="s">
        <v>140775</v>
      </c>
      <c r="G53695" s="3" t="s">
        <v>13</v>
      </c>
      <c r="H53695" s="3" t="s">
        <v>1400</v>
      </c>
    </row>
    <row r="53696" spans="1:8" x14ac:dyDescent="0.3">
      <c r="A53696" s="3">
        <v>53694</v>
      </c>
      <c r="B53696" s="3" t="s">
        <v>17224</v>
      </c>
      <c r="C53696" s="3" t="s">
        <v>23177</v>
      </c>
      <c r="D53696" t="s">
        <v>23178</v>
      </c>
      <c r="E53696" s="6">
        <v>38264</v>
      </c>
      <c r="F53696" s="3" t="s">
        <v>17226</v>
      </c>
      <c r="G53696" s="3" t="s">
        <v>13</v>
      </c>
      <c r="H53696" s="3" t="s">
        <v>37</v>
      </c>
    </row>
    <row r="53697" spans="1:8" x14ac:dyDescent="0.3">
      <c r="A53697" s="3">
        <v>53695</v>
      </c>
      <c r="B53697" s="3" t="s">
        <v>134249</v>
      </c>
      <c r="C53697" s="3" t="s">
        <v>670</v>
      </c>
      <c r="D53697" t="s">
        <v>136012</v>
      </c>
      <c r="E53697" s="6">
        <v>38264</v>
      </c>
      <c r="F53697" s="3" t="s">
        <v>135874</v>
      </c>
      <c r="G53697" s="3" t="s">
        <v>13</v>
      </c>
      <c r="H53697" s="3" t="s">
        <v>1400</v>
      </c>
    </row>
    <row r="53698" spans="1:8" x14ac:dyDescent="0.3">
      <c r="A53698" s="3">
        <v>53696</v>
      </c>
      <c r="B53698" s="3" t="s">
        <v>134249</v>
      </c>
      <c r="C53698" s="3" t="s">
        <v>110257</v>
      </c>
      <c r="D53698" t="s">
        <v>137272</v>
      </c>
      <c r="E53698" s="6">
        <v>38264</v>
      </c>
      <c r="F53698" s="3" t="s">
        <v>135020</v>
      </c>
      <c r="G53698" s="3" t="s">
        <v>13</v>
      </c>
      <c r="H53698" s="3" t="s">
        <v>1400</v>
      </c>
    </row>
    <row r="53699" spans="1:8" x14ac:dyDescent="0.3">
      <c r="A53699" s="3">
        <v>53697</v>
      </c>
      <c r="B53699" s="3" t="s">
        <v>99055</v>
      </c>
      <c r="C53699" s="3" t="s">
        <v>557</v>
      </c>
      <c r="D53699" t="s">
        <v>99863</v>
      </c>
      <c r="E53699" s="6">
        <v>38264</v>
      </c>
      <c r="F53699" s="3" t="s">
        <v>99139</v>
      </c>
      <c r="G53699" s="3" t="s">
        <v>13</v>
      </c>
      <c r="H53699" s="3" t="s">
        <v>6905</v>
      </c>
    </row>
    <row r="53700" spans="1:8" x14ac:dyDescent="0.3">
      <c r="A53700" s="3">
        <v>53698</v>
      </c>
      <c r="B53700" s="3" t="s">
        <v>99055</v>
      </c>
      <c r="C53700" s="3" t="s">
        <v>670</v>
      </c>
      <c r="D53700" t="s">
        <v>100461</v>
      </c>
      <c r="E53700" s="6">
        <v>38264</v>
      </c>
      <c r="F53700" s="3" t="s">
        <v>99124</v>
      </c>
      <c r="G53700" s="3" t="s">
        <v>13</v>
      </c>
      <c r="H53700" s="3" t="s">
        <v>6905</v>
      </c>
    </row>
    <row r="53701" spans="1:8" x14ac:dyDescent="0.3">
      <c r="A53701" s="3">
        <v>53699</v>
      </c>
      <c r="B53701" s="3" t="s">
        <v>134249</v>
      </c>
      <c r="C53701" s="3" t="s">
        <v>95016</v>
      </c>
      <c r="D53701" t="s">
        <v>135274</v>
      </c>
      <c r="E53701" s="6">
        <v>38264</v>
      </c>
      <c r="F53701" s="3" t="s">
        <v>134506</v>
      </c>
      <c r="G53701" s="3" t="s">
        <v>13</v>
      </c>
      <c r="H53701" s="3" t="s">
        <v>1400</v>
      </c>
    </row>
    <row r="53702" spans="1:8" x14ac:dyDescent="0.3">
      <c r="A53702" s="3">
        <v>53700</v>
      </c>
      <c r="B53702" s="3" t="s">
        <v>134249</v>
      </c>
      <c r="C53702" s="3" t="s">
        <v>96731</v>
      </c>
      <c r="D53702" t="s">
        <v>138181</v>
      </c>
      <c r="E53702" s="6">
        <v>38264</v>
      </c>
      <c r="F53702" s="3" t="s">
        <v>134506</v>
      </c>
      <c r="G53702" s="3" t="s">
        <v>13</v>
      </c>
      <c r="H53702" s="3" t="s">
        <v>11</v>
      </c>
    </row>
    <row r="53703" spans="1:8" x14ac:dyDescent="0.3">
      <c r="A53703" s="3">
        <v>53701</v>
      </c>
      <c r="B53703" s="3" t="s">
        <v>134249</v>
      </c>
      <c r="C53703" s="3" t="s">
        <v>86674</v>
      </c>
      <c r="D53703" t="s">
        <v>135229</v>
      </c>
      <c r="E53703" s="6">
        <v>38264</v>
      </c>
      <c r="F53703" s="3" t="s">
        <v>134506</v>
      </c>
      <c r="G53703" s="3" t="s">
        <v>13</v>
      </c>
      <c r="H53703" s="3" t="s">
        <v>1400</v>
      </c>
    </row>
    <row r="53704" spans="1:8" x14ac:dyDescent="0.3">
      <c r="A53704" s="3">
        <v>53702</v>
      </c>
      <c r="B53704" s="3" t="s">
        <v>134249</v>
      </c>
      <c r="C53704" s="3" t="s">
        <v>19967</v>
      </c>
      <c r="D53704" t="s">
        <v>137297</v>
      </c>
      <c r="E53704" s="6">
        <v>38264</v>
      </c>
      <c r="F53704" s="3" t="s">
        <v>134506</v>
      </c>
      <c r="G53704" s="3" t="s">
        <v>13</v>
      </c>
      <c r="H53704" s="3" t="s">
        <v>1400</v>
      </c>
    </row>
    <row r="53705" spans="1:8" x14ac:dyDescent="0.3">
      <c r="A53705" s="3">
        <v>53703</v>
      </c>
      <c r="B53705" s="3" t="s">
        <v>134249</v>
      </c>
      <c r="C53705" s="3" t="s">
        <v>131500</v>
      </c>
      <c r="D53705" t="s">
        <v>137727</v>
      </c>
      <c r="E53705" s="6">
        <v>38264</v>
      </c>
      <c r="F53705" s="3" t="s">
        <v>134506</v>
      </c>
      <c r="G53705" s="3" t="s">
        <v>13</v>
      </c>
      <c r="H53705" s="3" t="s">
        <v>37</v>
      </c>
    </row>
    <row r="53706" spans="1:8" x14ac:dyDescent="0.3">
      <c r="A53706" s="3">
        <v>53704</v>
      </c>
      <c r="B53706" s="3" t="s">
        <v>124574</v>
      </c>
      <c r="C53706" s="3" t="s">
        <v>670</v>
      </c>
      <c r="D53706" t="s">
        <v>128016</v>
      </c>
      <c r="E53706" s="6">
        <v>38264</v>
      </c>
      <c r="F53706" s="3" t="s">
        <v>125171</v>
      </c>
      <c r="G53706" s="3" t="s">
        <v>13</v>
      </c>
      <c r="H53706" s="3" t="s">
        <v>37</v>
      </c>
    </row>
    <row r="53707" spans="1:8" x14ac:dyDescent="0.3">
      <c r="A53707" s="3">
        <v>53705</v>
      </c>
      <c r="B53707" s="3" t="s">
        <v>134249</v>
      </c>
      <c r="C53707" s="3" t="s">
        <v>670</v>
      </c>
      <c r="D53707" t="s">
        <v>136011</v>
      </c>
      <c r="E53707" s="6">
        <v>38264</v>
      </c>
      <c r="F53707" s="3" t="s">
        <v>134266</v>
      </c>
      <c r="G53707" s="3" t="s">
        <v>13</v>
      </c>
      <c r="H53707" s="3" t="s">
        <v>1400</v>
      </c>
    </row>
    <row r="53708" spans="1:8" x14ac:dyDescent="0.3">
      <c r="A53708" s="3">
        <v>53706</v>
      </c>
      <c r="B53708" s="3" t="s">
        <v>134249</v>
      </c>
      <c r="C53708" s="3" t="s">
        <v>137540</v>
      </c>
      <c r="D53708" t="s">
        <v>137541</v>
      </c>
      <c r="E53708" s="6">
        <v>38264</v>
      </c>
      <c r="F53708" s="3" t="s">
        <v>135020</v>
      </c>
      <c r="G53708" s="3" t="s">
        <v>13</v>
      </c>
      <c r="H53708" s="3" t="s">
        <v>37</v>
      </c>
    </row>
    <row r="53709" spans="1:8" x14ac:dyDescent="0.3">
      <c r="A53709" s="3">
        <v>53707</v>
      </c>
      <c r="B53709" s="3" t="s">
        <v>134249</v>
      </c>
      <c r="C53709" s="3" t="s">
        <v>138006</v>
      </c>
      <c r="D53709" t="s">
        <v>138007</v>
      </c>
      <c r="E53709" s="6">
        <v>38264</v>
      </c>
      <c r="F53709" s="3" t="s">
        <v>135932</v>
      </c>
      <c r="G53709" s="3" t="s">
        <v>13</v>
      </c>
      <c r="H53709" s="3" t="s">
        <v>37</v>
      </c>
    </row>
    <row r="53710" spans="1:8" x14ac:dyDescent="0.3">
      <c r="A53710" s="3">
        <v>53708</v>
      </c>
      <c r="B53710" s="3" t="s">
        <v>134249</v>
      </c>
      <c r="C53710" s="3" t="s">
        <v>91685</v>
      </c>
      <c r="D53710" t="s">
        <v>138460</v>
      </c>
      <c r="E53710" s="6">
        <v>38264</v>
      </c>
      <c r="F53710" s="3" t="s">
        <v>134506</v>
      </c>
      <c r="G53710" s="3" t="s">
        <v>13</v>
      </c>
      <c r="H53710" s="3" t="s">
        <v>11</v>
      </c>
    </row>
    <row r="53711" spans="1:8" x14ac:dyDescent="0.3">
      <c r="A53711" s="3">
        <v>53709</v>
      </c>
      <c r="B53711" s="3" t="s">
        <v>134249</v>
      </c>
      <c r="C53711" s="3" t="s">
        <v>139640</v>
      </c>
      <c r="D53711" t="s">
        <v>139752</v>
      </c>
      <c r="E53711" s="6">
        <v>38264</v>
      </c>
      <c r="F53711" s="3" t="s">
        <v>135932</v>
      </c>
      <c r="G53711" s="3" t="s">
        <v>395</v>
      </c>
      <c r="H53711" s="3" t="s">
        <v>54</v>
      </c>
    </row>
    <row r="53712" spans="1:8" x14ac:dyDescent="0.3">
      <c r="A53712" s="3">
        <v>53710</v>
      </c>
      <c r="B53712" s="3" t="s">
        <v>134249</v>
      </c>
      <c r="C53712" s="3" t="s">
        <v>137616</v>
      </c>
      <c r="D53712" t="s">
        <v>137617</v>
      </c>
      <c r="E53712" s="6">
        <v>38264</v>
      </c>
      <c r="F53712" s="3" t="s">
        <v>104591</v>
      </c>
      <c r="G53712" s="3" t="s">
        <v>13</v>
      </c>
      <c r="H53712" s="3" t="s">
        <v>37</v>
      </c>
    </row>
    <row r="53713" spans="1:8" x14ac:dyDescent="0.3">
      <c r="A53713" s="3">
        <v>53711</v>
      </c>
      <c r="B53713" s="3" t="s">
        <v>134249</v>
      </c>
      <c r="C53713" s="3" t="s">
        <v>139583</v>
      </c>
      <c r="D53713" t="s">
        <v>139584</v>
      </c>
      <c r="E53713" s="6">
        <v>38264</v>
      </c>
      <c r="F53713" s="3" t="s">
        <v>104591</v>
      </c>
      <c r="G53713" s="3" t="s">
        <v>13</v>
      </c>
      <c r="H53713" s="3" t="s">
        <v>54</v>
      </c>
    </row>
    <row r="53714" spans="1:8" x14ac:dyDescent="0.3">
      <c r="A53714" s="3">
        <v>53712</v>
      </c>
      <c r="B53714" s="3" t="s">
        <v>104399</v>
      </c>
      <c r="C53714" s="3" t="s">
        <v>105117</v>
      </c>
      <c r="D53714" t="s">
        <v>105219</v>
      </c>
      <c r="E53714" s="6">
        <v>38264</v>
      </c>
      <c r="F53714" s="3" t="s">
        <v>104785</v>
      </c>
      <c r="G53714" s="3" t="s">
        <v>13</v>
      </c>
      <c r="H53714" s="3" t="s">
        <v>1400</v>
      </c>
    </row>
    <row r="53715" spans="1:8" x14ac:dyDescent="0.3">
      <c r="A53715" s="3">
        <v>53713</v>
      </c>
      <c r="B53715" s="3" t="s">
        <v>134249</v>
      </c>
      <c r="C53715" s="3" t="s">
        <v>27730</v>
      </c>
      <c r="D53715" t="s">
        <v>134487</v>
      </c>
      <c r="E53715" s="6">
        <v>38264</v>
      </c>
      <c r="F53715" s="3" t="s">
        <v>134273</v>
      </c>
      <c r="G53715" s="3" t="s">
        <v>13</v>
      </c>
      <c r="H53715" s="3" t="s">
        <v>1400</v>
      </c>
    </row>
    <row r="53716" spans="1:8" x14ac:dyDescent="0.3">
      <c r="A53716" s="3">
        <v>53714</v>
      </c>
      <c r="B53716" s="3" t="s">
        <v>134249</v>
      </c>
      <c r="C53716" s="3" t="s">
        <v>83123</v>
      </c>
      <c r="D53716" t="s">
        <v>137609</v>
      </c>
      <c r="E53716" s="6">
        <v>38264</v>
      </c>
      <c r="F53716" s="3" t="s">
        <v>135932</v>
      </c>
      <c r="G53716" s="3" t="s">
        <v>13</v>
      </c>
      <c r="H53716" s="3" t="s">
        <v>37</v>
      </c>
    </row>
    <row r="53717" spans="1:8" x14ac:dyDescent="0.3">
      <c r="A53717" s="3">
        <v>53715</v>
      </c>
      <c r="B53717" s="3" t="s">
        <v>134249</v>
      </c>
      <c r="C53717" s="3" t="s">
        <v>82584</v>
      </c>
      <c r="D53717" t="s">
        <v>138005</v>
      </c>
      <c r="E53717" s="6">
        <v>38264</v>
      </c>
      <c r="F53717" s="3" t="s">
        <v>135932</v>
      </c>
      <c r="G53717" s="3" t="s">
        <v>13</v>
      </c>
      <c r="H53717" s="3" t="s">
        <v>37</v>
      </c>
    </row>
    <row r="53718" spans="1:8" x14ac:dyDescent="0.3">
      <c r="A53718" s="3">
        <v>53716</v>
      </c>
      <c r="B53718" s="3" t="s">
        <v>134249</v>
      </c>
      <c r="C53718" s="3" t="s">
        <v>9325</v>
      </c>
      <c r="D53718" t="s">
        <v>138531</v>
      </c>
      <c r="E53718" s="6">
        <v>38264</v>
      </c>
      <c r="F53718" s="3" t="s">
        <v>135932</v>
      </c>
      <c r="G53718" s="3" t="s">
        <v>13</v>
      </c>
      <c r="H53718" s="3" t="s">
        <v>11</v>
      </c>
    </row>
    <row r="53719" spans="1:8" x14ac:dyDescent="0.3">
      <c r="A53719" s="3">
        <v>53717</v>
      </c>
      <c r="B53719" s="3" t="s">
        <v>134249</v>
      </c>
      <c r="C53719" s="3" t="s">
        <v>83868</v>
      </c>
      <c r="D53719" t="s">
        <v>137460</v>
      </c>
      <c r="E53719" s="6">
        <v>38264</v>
      </c>
      <c r="F53719" s="3" t="s">
        <v>135932</v>
      </c>
      <c r="G53719" s="3" t="s">
        <v>13</v>
      </c>
      <c r="H53719" s="3" t="s">
        <v>37</v>
      </c>
    </row>
    <row r="53720" spans="1:8" x14ac:dyDescent="0.3">
      <c r="A53720" s="3">
        <v>53718</v>
      </c>
      <c r="B53720" s="3" t="s">
        <v>104399</v>
      </c>
      <c r="C53720" s="3" t="s">
        <v>109287</v>
      </c>
      <c r="D53720" t="s">
        <v>109741</v>
      </c>
      <c r="E53720" s="6">
        <v>38264</v>
      </c>
      <c r="F53720" s="3" t="s">
        <v>106315</v>
      </c>
      <c r="G53720" s="3" t="s">
        <v>13</v>
      </c>
      <c r="H53720" s="3" t="s">
        <v>54</v>
      </c>
    </row>
    <row r="53721" spans="1:8" x14ac:dyDescent="0.3">
      <c r="A53721" s="3">
        <v>53719</v>
      </c>
      <c r="B53721" s="3" t="s">
        <v>104399</v>
      </c>
      <c r="C53721" s="3" t="s">
        <v>109278</v>
      </c>
      <c r="D53721" t="s">
        <v>109740</v>
      </c>
      <c r="E53721" s="6">
        <v>38264</v>
      </c>
      <c r="F53721" s="3" t="s">
        <v>106315</v>
      </c>
      <c r="G53721" s="3" t="s">
        <v>13</v>
      </c>
      <c r="H53721" s="3" t="s">
        <v>54</v>
      </c>
    </row>
    <row r="53722" spans="1:8" x14ac:dyDescent="0.3">
      <c r="A53722" s="3">
        <v>53720</v>
      </c>
      <c r="B53722" s="3" t="s">
        <v>104399</v>
      </c>
      <c r="C53722" s="3" t="s">
        <v>109280</v>
      </c>
      <c r="D53722" t="s">
        <v>109739</v>
      </c>
      <c r="E53722" s="6">
        <v>38264</v>
      </c>
      <c r="F53722" s="3" t="s">
        <v>106315</v>
      </c>
      <c r="G53722" s="3" t="s">
        <v>13</v>
      </c>
      <c r="H53722" s="3" t="s">
        <v>54</v>
      </c>
    </row>
    <row r="53723" spans="1:8" x14ac:dyDescent="0.3">
      <c r="A53723" s="3">
        <v>53721</v>
      </c>
      <c r="B53723" s="3" t="s">
        <v>124574</v>
      </c>
      <c r="C53723" s="3" t="s">
        <v>670</v>
      </c>
      <c r="D53723" t="s">
        <v>128015</v>
      </c>
      <c r="E53723" s="6">
        <v>38264</v>
      </c>
      <c r="F53723" s="3" t="s">
        <v>125312</v>
      </c>
      <c r="G53723" s="3" t="s">
        <v>13</v>
      </c>
      <c r="H53723" s="3" t="s">
        <v>37</v>
      </c>
    </row>
    <row r="53724" spans="1:8" x14ac:dyDescent="0.3">
      <c r="A53724" s="3">
        <v>53722</v>
      </c>
      <c r="B53724" s="3" t="s">
        <v>124574</v>
      </c>
      <c r="C53724" s="3" t="s">
        <v>125612</v>
      </c>
      <c r="D53724" t="s">
        <v>125615</v>
      </c>
      <c r="E53724" s="6">
        <v>38264</v>
      </c>
      <c r="F53724" s="3" t="s">
        <v>124799</v>
      </c>
      <c r="G53724" s="3" t="s">
        <v>13</v>
      </c>
      <c r="H53724" s="3" t="s">
        <v>1400</v>
      </c>
    </row>
    <row r="53725" spans="1:8" x14ac:dyDescent="0.3">
      <c r="A53725" s="3">
        <v>53723</v>
      </c>
      <c r="B53725" s="3" t="s">
        <v>160636</v>
      </c>
      <c r="C53725" s="3" t="s">
        <v>163330</v>
      </c>
      <c r="D53725" t="s">
        <v>163331</v>
      </c>
      <c r="E53725" s="6">
        <v>38264</v>
      </c>
      <c r="F53725" s="3" t="s">
        <v>160860</v>
      </c>
      <c r="G53725" s="3" t="s">
        <v>13</v>
      </c>
      <c r="H53725" s="3" t="s">
        <v>1400</v>
      </c>
    </row>
    <row r="53726" spans="1:8" x14ac:dyDescent="0.3">
      <c r="A53726" s="3">
        <v>53724</v>
      </c>
      <c r="B53726" s="3" t="s">
        <v>160636</v>
      </c>
      <c r="C53726" s="3" t="s">
        <v>163868</v>
      </c>
      <c r="D53726" t="s">
        <v>163869</v>
      </c>
      <c r="E53726" s="6">
        <v>38264</v>
      </c>
      <c r="F53726" s="3" t="s">
        <v>161026</v>
      </c>
      <c r="G53726" s="3" t="s">
        <v>13</v>
      </c>
      <c r="H53726" s="3" t="s">
        <v>1400</v>
      </c>
    </row>
    <row r="53727" spans="1:8" x14ac:dyDescent="0.3">
      <c r="A53727" s="3">
        <v>53725</v>
      </c>
      <c r="B53727" s="3" t="s">
        <v>160636</v>
      </c>
      <c r="C53727" s="3" t="s">
        <v>164084</v>
      </c>
      <c r="D53727" t="s">
        <v>164902</v>
      </c>
      <c r="E53727" s="6">
        <v>38264</v>
      </c>
      <c r="F53727" s="3" t="s">
        <v>160924</v>
      </c>
      <c r="G53727" s="3" t="s">
        <v>13</v>
      </c>
      <c r="H53727" s="3" t="s">
        <v>37</v>
      </c>
    </row>
    <row r="53728" spans="1:8" x14ac:dyDescent="0.3">
      <c r="A53728" s="3">
        <v>53726</v>
      </c>
      <c r="B53728" s="3" t="s">
        <v>160636</v>
      </c>
      <c r="C53728" s="3" t="s">
        <v>164084</v>
      </c>
      <c r="D53728" t="s">
        <v>164900</v>
      </c>
      <c r="E53728" s="6">
        <v>38264</v>
      </c>
      <c r="F53728" s="3" t="s">
        <v>160924</v>
      </c>
      <c r="G53728" s="3" t="s">
        <v>13</v>
      </c>
      <c r="H53728" s="3" t="s">
        <v>37</v>
      </c>
    </row>
    <row r="53729" spans="1:8" x14ac:dyDescent="0.3">
      <c r="A53729" s="3">
        <v>53727</v>
      </c>
      <c r="B53729" s="3" t="s">
        <v>160636</v>
      </c>
      <c r="C53729" s="3" t="s">
        <v>164141</v>
      </c>
      <c r="D53729" t="s">
        <v>164901</v>
      </c>
      <c r="E53729" s="6">
        <v>38264</v>
      </c>
      <c r="F53729" s="3" t="s">
        <v>160924</v>
      </c>
      <c r="G53729" s="3" t="s">
        <v>13</v>
      </c>
      <c r="H53729" s="3" t="s">
        <v>37</v>
      </c>
    </row>
    <row r="53730" spans="1:8" x14ac:dyDescent="0.3">
      <c r="A53730" s="3">
        <v>53728</v>
      </c>
      <c r="B53730" s="3" t="s">
        <v>104399</v>
      </c>
      <c r="C53730" s="3" t="s">
        <v>670</v>
      </c>
      <c r="D53730" t="s">
        <v>112403</v>
      </c>
      <c r="E53730" s="6">
        <v>38264</v>
      </c>
      <c r="F53730" s="3" t="s">
        <v>107053</v>
      </c>
      <c r="G53730" s="3" t="s">
        <v>13</v>
      </c>
      <c r="H53730" s="3" t="s">
        <v>54</v>
      </c>
    </row>
    <row r="53731" spans="1:8" x14ac:dyDescent="0.3">
      <c r="A53731" s="3">
        <v>53729</v>
      </c>
      <c r="B53731" s="3" t="s">
        <v>81442</v>
      </c>
      <c r="C53731" s="3" t="s">
        <v>84311</v>
      </c>
      <c r="D53731" t="s">
        <v>84312</v>
      </c>
      <c r="E53731" s="6">
        <v>38264</v>
      </c>
      <c r="F53731" s="3" t="s">
        <v>81445</v>
      </c>
      <c r="G53731" s="3" t="s">
        <v>13</v>
      </c>
      <c r="H53731" s="3" t="s">
        <v>11</v>
      </c>
    </row>
    <row r="53732" spans="1:8" x14ac:dyDescent="0.3">
      <c r="A53732" s="3">
        <v>53730</v>
      </c>
      <c r="B53732" s="3" t="s">
        <v>81442</v>
      </c>
      <c r="C53732" s="3" t="s">
        <v>84311</v>
      </c>
      <c r="D53732" t="s">
        <v>84444</v>
      </c>
      <c r="E53732" s="6">
        <v>38264</v>
      </c>
      <c r="F53732" s="3" t="s">
        <v>81445</v>
      </c>
      <c r="G53732" s="3" t="s">
        <v>13</v>
      </c>
      <c r="H53732" s="3" t="s">
        <v>11</v>
      </c>
    </row>
    <row r="53733" spans="1:8" x14ac:dyDescent="0.3">
      <c r="A53733" s="3">
        <v>53731</v>
      </c>
      <c r="B53733" s="3" t="s">
        <v>124574</v>
      </c>
      <c r="C53733" s="3" t="s">
        <v>670</v>
      </c>
      <c r="D53733" t="s">
        <v>128014</v>
      </c>
      <c r="E53733" s="6">
        <v>38264</v>
      </c>
      <c r="F53733" s="3" t="s">
        <v>124609</v>
      </c>
      <c r="G53733" s="3" t="s">
        <v>13</v>
      </c>
      <c r="H53733" s="3" t="s">
        <v>37</v>
      </c>
    </row>
    <row r="53734" spans="1:8" x14ac:dyDescent="0.3">
      <c r="A53734" s="3">
        <v>53732</v>
      </c>
      <c r="B53734" s="3" t="s">
        <v>124574</v>
      </c>
      <c r="C53734" s="3" t="s">
        <v>670</v>
      </c>
      <c r="D53734" t="s">
        <v>128013</v>
      </c>
      <c r="E53734" s="6">
        <v>38264</v>
      </c>
      <c r="F53734" s="3" t="s">
        <v>125706</v>
      </c>
      <c r="G53734" s="3" t="s">
        <v>13</v>
      </c>
      <c r="H53734" s="3" t="s">
        <v>37</v>
      </c>
    </row>
    <row r="53735" spans="1:8" x14ac:dyDescent="0.3">
      <c r="A53735" s="3">
        <v>53733</v>
      </c>
      <c r="B53735" s="3" t="s">
        <v>104399</v>
      </c>
      <c r="C53735" s="3" t="s">
        <v>108367</v>
      </c>
      <c r="D53735" t="s">
        <v>108368</v>
      </c>
      <c r="E53735" s="6">
        <v>38264</v>
      </c>
      <c r="F53735" s="3" t="s">
        <v>104596</v>
      </c>
      <c r="G53735" s="3" t="s">
        <v>13</v>
      </c>
      <c r="H53735" s="3" t="s">
        <v>37</v>
      </c>
    </row>
    <row r="53736" spans="1:8" x14ac:dyDescent="0.3">
      <c r="A53736" s="3">
        <v>53734</v>
      </c>
      <c r="B53736" s="3" t="s">
        <v>124574</v>
      </c>
      <c r="C53736" s="3" t="s">
        <v>96731</v>
      </c>
      <c r="D53736" t="s">
        <v>127648</v>
      </c>
      <c r="E53736" s="6">
        <v>38264</v>
      </c>
      <c r="F53736" s="3" t="s">
        <v>124628</v>
      </c>
      <c r="G53736" s="3" t="s">
        <v>13</v>
      </c>
      <c r="H53736" s="3" t="s">
        <v>37</v>
      </c>
    </row>
    <row r="53737" spans="1:8" x14ac:dyDescent="0.3">
      <c r="A53737" s="3">
        <v>53735</v>
      </c>
      <c r="B53737" s="3" t="s">
        <v>124574</v>
      </c>
      <c r="C53737" s="3" t="s">
        <v>670</v>
      </c>
      <c r="D53737" t="s">
        <v>128012</v>
      </c>
      <c r="E53737" s="6">
        <v>38264</v>
      </c>
      <c r="F53737" s="3" t="s">
        <v>127712</v>
      </c>
      <c r="G53737" s="3" t="s">
        <v>13</v>
      </c>
      <c r="H53737" s="3" t="s">
        <v>37</v>
      </c>
    </row>
    <row r="53738" spans="1:8" x14ac:dyDescent="0.3">
      <c r="A53738" s="3">
        <v>53736</v>
      </c>
      <c r="B53738" s="3" t="s">
        <v>124574</v>
      </c>
      <c r="C53738" s="3" t="s">
        <v>125087</v>
      </c>
      <c r="D53738" t="s">
        <v>125088</v>
      </c>
      <c r="E53738" s="6">
        <v>38264</v>
      </c>
      <c r="F53738" s="3" t="s">
        <v>124609</v>
      </c>
      <c r="G53738" s="3" t="s">
        <v>13</v>
      </c>
      <c r="H53738" s="3" t="s">
        <v>1400</v>
      </c>
    </row>
    <row r="53739" spans="1:8" x14ac:dyDescent="0.3">
      <c r="A53739" s="3">
        <v>53737</v>
      </c>
      <c r="B53739" s="3" t="s">
        <v>124574</v>
      </c>
      <c r="C53739" s="3" t="s">
        <v>125213</v>
      </c>
      <c r="D53739" t="s">
        <v>125214</v>
      </c>
      <c r="E53739" s="6">
        <v>38264</v>
      </c>
      <c r="F53739" s="3" t="s">
        <v>124609</v>
      </c>
      <c r="G53739" s="3" t="s">
        <v>13</v>
      </c>
      <c r="H53739" s="3" t="s">
        <v>1400</v>
      </c>
    </row>
    <row r="53740" spans="1:8" x14ac:dyDescent="0.3">
      <c r="A53740" s="3">
        <v>53738</v>
      </c>
      <c r="B53740" s="3" t="s">
        <v>124574</v>
      </c>
      <c r="C53740" s="3" t="s">
        <v>2620</v>
      </c>
      <c r="D53740" t="s">
        <v>126221</v>
      </c>
      <c r="E53740" s="6">
        <v>38264</v>
      </c>
      <c r="F53740" s="3" t="s">
        <v>124628</v>
      </c>
      <c r="G53740" s="3" t="s">
        <v>13</v>
      </c>
      <c r="H53740" s="3" t="s">
        <v>1400</v>
      </c>
    </row>
    <row r="53741" spans="1:8" x14ac:dyDescent="0.3">
      <c r="A53741" s="3">
        <v>53739</v>
      </c>
      <c r="B53741" s="3" t="s">
        <v>168663</v>
      </c>
      <c r="C53741" s="3" t="s">
        <v>38583</v>
      </c>
      <c r="D53741" t="s">
        <v>175573</v>
      </c>
      <c r="E53741" s="6">
        <v>38264</v>
      </c>
      <c r="F53741" s="3" t="s">
        <v>168666</v>
      </c>
      <c r="G53741" s="3" t="s">
        <v>13</v>
      </c>
      <c r="H53741" s="3" t="s">
        <v>54</v>
      </c>
    </row>
    <row r="53742" spans="1:8" x14ac:dyDescent="0.3">
      <c r="A53742" s="3">
        <v>53740</v>
      </c>
      <c r="B53742" s="3" t="s">
        <v>124574</v>
      </c>
      <c r="C53742" s="3" t="s">
        <v>49960</v>
      </c>
      <c r="D53742" t="s">
        <v>127168</v>
      </c>
      <c r="E53742" s="6">
        <v>38264</v>
      </c>
      <c r="F53742" s="3" t="s">
        <v>125812</v>
      </c>
      <c r="G53742" s="3" t="s">
        <v>13</v>
      </c>
      <c r="H53742" s="3" t="s">
        <v>37</v>
      </c>
    </row>
    <row r="53743" spans="1:8" x14ac:dyDescent="0.3">
      <c r="A53743" s="3">
        <v>53741</v>
      </c>
      <c r="B53743" s="3" t="s">
        <v>176966</v>
      </c>
      <c r="C53743" s="3" t="s">
        <v>76393</v>
      </c>
      <c r="D53743" t="s">
        <v>180985</v>
      </c>
      <c r="E53743" s="6">
        <v>38264</v>
      </c>
      <c r="F53743" s="3" t="s">
        <v>178119</v>
      </c>
      <c r="G53743" s="3" t="s">
        <v>13</v>
      </c>
      <c r="H53743" s="3" t="s">
        <v>37</v>
      </c>
    </row>
    <row r="53744" spans="1:8" x14ac:dyDescent="0.3">
      <c r="A53744" s="3">
        <v>53742</v>
      </c>
      <c r="B53744" s="3" t="s">
        <v>17224</v>
      </c>
      <c r="C53744" s="3" t="s">
        <v>25651</v>
      </c>
      <c r="D53744" t="s">
        <v>25652</v>
      </c>
      <c r="E53744" s="6">
        <v>38264</v>
      </c>
      <c r="F53744" s="3" t="s">
        <v>17291</v>
      </c>
      <c r="G53744" s="3" t="s">
        <v>13</v>
      </c>
      <c r="H53744" s="3" t="s">
        <v>54</v>
      </c>
    </row>
    <row r="53745" spans="1:8" x14ac:dyDescent="0.3">
      <c r="A53745" s="3">
        <v>53743</v>
      </c>
      <c r="B53745" s="3" t="s">
        <v>104399</v>
      </c>
      <c r="C53745" s="3" t="s">
        <v>109081</v>
      </c>
      <c r="D53745" t="s">
        <v>109132</v>
      </c>
      <c r="E53745" s="6">
        <v>38264</v>
      </c>
      <c r="F53745" s="3" t="s">
        <v>104425</v>
      </c>
      <c r="G53745" s="3" t="s">
        <v>13</v>
      </c>
      <c r="H53745" s="3" t="s">
        <v>11</v>
      </c>
    </row>
    <row r="53746" spans="1:8" x14ac:dyDescent="0.3">
      <c r="A53746" s="3">
        <v>53744</v>
      </c>
      <c r="B53746" s="3" t="s">
        <v>104399</v>
      </c>
      <c r="C53746" s="3" t="s">
        <v>106249</v>
      </c>
      <c r="D53746" t="s">
        <v>106367</v>
      </c>
      <c r="E53746" s="6">
        <v>38264</v>
      </c>
      <c r="F53746" s="3" t="s">
        <v>104530</v>
      </c>
      <c r="G53746" s="3" t="s">
        <v>13</v>
      </c>
      <c r="H53746" s="3" t="s">
        <v>37</v>
      </c>
    </row>
    <row r="53747" spans="1:8" x14ac:dyDescent="0.3">
      <c r="A53747" s="3">
        <v>53745</v>
      </c>
      <c r="B53747" s="3" t="s">
        <v>54805</v>
      </c>
      <c r="C53747" s="3" t="s">
        <v>67464</v>
      </c>
      <c r="D53747" t="s">
        <v>67465</v>
      </c>
      <c r="E53747" s="6">
        <v>38264</v>
      </c>
      <c r="F53747" s="3" t="s">
        <v>60109</v>
      </c>
      <c r="G53747" s="3" t="s">
        <v>13</v>
      </c>
      <c r="H53747" s="3" t="s">
        <v>37</v>
      </c>
    </row>
    <row r="53748" spans="1:8" x14ac:dyDescent="0.3">
      <c r="A53748" s="3">
        <v>53746</v>
      </c>
      <c r="B53748" s="3" t="s">
        <v>104399</v>
      </c>
      <c r="C53748" s="3" t="s">
        <v>107951</v>
      </c>
      <c r="D53748" t="s">
        <v>108366</v>
      </c>
      <c r="E53748" s="6">
        <v>38264</v>
      </c>
      <c r="F53748" s="3" t="s">
        <v>104596</v>
      </c>
      <c r="G53748" s="3" t="s">
        <v>13</v>
      </c>
      <c r="H53748" s="3" t="s">
        <v>37</v>
      </c>
    </row>
    <row r="53749" spans="1:8" x14ac:dyDescent="0.3">
      <c r="A53749" s="3">
        <v>53747</v>
      </c>
      <c r="B53749" s="3" t="s">
        <v>6901</v>
      </c>
      <c r="C53749" s="3" t="s">
        <v>15929</v>
      </c>
      <c r="D53749" t="s">
        <v>15930</v>
      </c>
      <c r="E53749" s="6">
        <v>38264</v>
      </c>
      <c r="F53749" s="3" t="s">
        <v>6917</v>
      </c>
      <c r="G53749" s="3" t="s">
        <v>13</v>
      </c>
      <c r="H53749" s="3" t="s">
        <v>54</v>
      </c>
    </row>
    <row r="53750" spans="1:8" x14ac:dyDescent="0.3">
      <c r="A53750" s="3">
        <v>53748</v>
      </c>
      <c r="B53750" s="3" t="s">
        <v>38244</v>
      </c>
      <c r="C53750" s="3" t="s">
        <v>53124</v>
      </c>
      <c r="D53750" t="s">
        <v>53125</v>
      </c>
      <c r="E53750" s="6">
        <v>38264</v>
      </c>
      <c r="F53750" s="3" t="s">
        <v>39298</v>
      </c>
      <c r="G53750" s="3" t="s">
        <v>13</v>
      </c>
      <c r="H53750" s="3" t="s">
        <v>11</v>
      </c>
    </row>
    <row r="53751" spans="1:8" x14ac:dyDescent="0.3">
      <c r="A53751" s="3">
        <v>53749</v>
      </c>
      <c r="B53751" s="3" t="s">
        <v>38244</v>
      </c>
      <c r="C53751" s="3" t="s">
        <v>49605</v>
      </c>
      <c r="D53751" t="s">
        <v>49606</v>
      </c>
      <c r="E53751" s="6">
        <v>38264</v>
      </c>
      <c r="F53751" s="3" t="s">
        <v>38262</v>
      </c>
      <c r="G53751" s="3" t="s">
        <v>13</v>
      </c>
      <c r="H53751" s="3" t="s">
        <v>37</v>
      </c>
    </row>
    <row r="53752" spans="1:8" x14ac:dyDescent="0.3">
      <c r="A53752" s="3">
        <v>53750</v>
      </c>
      <c r="B53752" s="3" t="s">
        <v>54805</v>
      </c>
      <c r="C53752" s="3" t="s">
        <v>63551</v>
      </c>
      <c r="D53752" t="s">
        <v>63681</v>
      </c>
      <c r="E53752" s="6">
        <v>38264</v>
      </c>
      <c r="F53752" s="3" t="s">
        <v>57976</v>
      </c>
      <c r="G53752" s="3" t="s">
        <v>13</v>
      </c>
      <c r="H53752" s="3" t="s">
        <v>1400</v>
      </c>
    </row>
    <row r="53753" spans="1:8" x14ac:dyDescent="0.3">
      <c r="A53753" s="3">
        <v>53751</v>
      </c>
      <c r="B53753" s="3" t="s">
        <v>104399</v>
      </c>
      <c r="C53753" s="3" t="s">
        <v>2886</v>
      </c>
      <c r="D53753" t="s">
        <v>110464</v>
      </c>
      <c r="E53753" s="6">
        <v>38264</v>
      </c>
      <c r="F53753" s="3" t="s">
        <v>106224</v>
      </c>
      <c r="G53753" s="3" t="s">
        <v>13</v>
      </c>
      <c r="H53753" s="3" t="s">
        <v>54</v>
      </c>
    </row>
    <row r="53754" spans="1:8" x14ac:dyDescent="0.3">
      <c r="A53754" s="3">
        <v>53752</v>
      </c>
      <c r="B53754" s="3" t="s">
        <v>104399</v>
      </c>
      <c r="C53754" s="3" t="s">
        <v>496</v>
      </c>
      <c r="D53754" t="s">
        <v>110465</v>
      </c>
      <c r="E53754" s="6">
        <v>38264</v>
      </c>
      <c r="F53754" s="3" t="s">
        <v>106224</v>
      </c>
      <c r="G53754" s="3" t="s">
        <v>13</v>
      </c>
      <c r="H53754" s="3" t="s">
        <v>54</v>
      </c>
    </row>
    <row r="53755" spans="1:8" x14ac:dyDescent="0.3">
      <c r="A53755" s="3">
        <v>53753</v>
      </c>
      <c r="B53755" s="3" t="s">
        <v>104399</v>
      </c>
      <c r="C53755" s="3" t="s">
        <v>14108</v>
      </c>
      <c r="D53755" t="s">
        <v>110822</v>
      </c>
      <c r="E53755" s="6">
        <v>38264</v>
      </c>
      <c r="F53755" s="3" t="s">
        <v>106224</v>
      </c>
      <c r="G53755" s="3" t="s">
        <v>13</v>
      </c>
      <c r="H53755" s="3" t="s">
        <v>54</v>
      </c>
    </row>
    <row r="53756" spans="1:8" x14ac:dyDescent="0.3">
      <c r="A53756" s="3">
        <v>53754</v>
      </c>
      <c r="B53756" s="3" t="s">
        <v>54805</v>
      </c>
      <c r="C53756" s="3" t="s">
        <v>58162</v>
      </c>
      <c r="D53756" t="s">
        <v>58163</v>
      </c>
      <c r="E53756" s="6">
        <v>38264</v>
      </c>
      <c r="F53756" s="3" t="s">
        <v>57976</v>
      </c>
      <c r="G53756" s="3" t="s">
        <v>13</v>
      </c>
      <c r="H53756" s="3" t="s">
        <v>6905</v>
      </c>
    </row>
    <row r="53757" spans="1:8" x14ac:dyDescent="0.3">
      <c r="A53757" s="3">
        <v>53755</v>
      </c>
      <c r="B53757" s="3" t="s">
        <v>76804</v>
      </c>
      <c r="C53757" s="3" t="s">
        <v>80010</v>
      </c>
      <c r="D53757" t="s">
        <v>80013</v>
      </c>
      <c r="E53757" s="6">
        <v>38264</v>
      </c>
      <c r="F53757" s="3" t="s">
        <v>76806</v>
      </c>
      <c r="G53757" s="3" t="s">
        <v>13</v>
      </c>
      <c r="H53757" s="3" t="s">
        <v>54</v>
      </c>
    </row>
    <row r="53758" spans="1:8" x14ac:dyDescent="0.3">
      <c r="A53758" s="3">
        <v>53756</v>
      </c>
      <c r="B53758" s="3" t="s">
        <v>124574</v>
      </c>
      <c r="C53758" s="3" t="s">
        <v>125612</v>
      </c>
      <c r="D53758" t="s">
        <v>125614</v>
      </c>
      <c r="E53758" s="6">
        <v>38264</v>
      </c>
      <c r="F53758" s="3" t="s">
        <v>124799</v>
      </c>
      <c r="G53758" s="3" t="s">
        <v>13</v>
      </c>
      <c r="H53758" s="3" t="s">
        <v>1400</v>
      </c>
    </row>
    <row r="53759" spans="1:8" x14ac:dyDescent="0.3">
      <c r="A53759" s="3">
        <v>53757</v>
      </c>
      <c r="B53759" s="3" t="s">
        <v>124574</v>
      </c>
      <c r="C53759" s="3" t="s">
        <v>125612</v>
      </c>
      <c r="D53759" t="s">
        <v>125613</v>
      </c>
      <c r="E53759" s="6">
        <v>38264</v>
      </c>
      <c r="F53759" s="3" t="s">
        <v>124799</v>
      </c>
      <c r="G53759" s="3" t="s">
        <v>13</v>
      </c>
      <c r="H53759" s="3" t="s">
        <v>1400</v>
      </c>
    </row>
    <row r="53760" spans="1:8" x14ac:dyDescent="0.3">
      <c r="A53760" s="3">
        <v>53758</v>
      </c>
      <c r="B53760" s="3" t="s">
        <v>33</v>
      </c>
      <c r="C53760" s="3" t="s">
        <v>1194</v>
      </c>
      <c r="D53760" t="s">
        <v>1298</v>
      </c>
      <c r="E53760" s="6">
        <v>38264</v>
      </c>
      <c r="F53760" s="3" t="s">
        <v>89</v>
      </c>
      <c r="G53760" s="3" t="s">
        <v>13</v>
      </c>
      <c r="H53760" s="3" t="s">
        <v>54</v>
      </c>
    </row>
    <row r="53761" spans="1:8" x14ac:dyDescent="0.3">
      <c r="A53761" s="3">
        <v>53759</v>
      </c>
      <c r="B53761" s="3" t="s">
        <v>176966</v>
      </c>
      <c r="C53761" s="3" t="s">
        <v>90702</v>
      </c>
      <c r="D53761" t="s">
        <v>178009</v>
      </c>
      <c r="E53761" s="6">
        <v>38264</v>
      </c>
      <c r="F53761" s="3" t="s">
        <v>177417</v>
      </c>
      <c r="G53761" s="3" t="s">
        <v>13</v>
      </c>
      <c r="H53761" s="3" t="s">
        <v>1400</v>
      </c>
    </row>
    <row r="53762" spans="1:8" x14ac:dyDescent="0.3">
      <c r="A53762" s="3">
        <v>53760</v>
      </c>
      <c r="B53762" s="3" t="s">
        <v>160636</v>
      </c>
      <c r="C53762" s="3" t="s">
        <v>164141</v>
      </c>
      <c r="D53762" t="s">
        <v>164899</v>
      </c>
      <c r="E53762" s="6">
        <v>38264</v>
      </c>
      <c r="F53762" s="3" t="s">
        <v>160924</v>
      </c>
      <c r="G53762" s="3" t="s">
        <v>13</v>
      </c>
      <c r="H53762" s="3" t="s">
        <v>37</v>
      </c>
    </row>
    <row r="53763" spans="1:8" x14ac:dyDescent="0.3">
      <c r="A53763" s="3">
        <v>53761</v>
      </c>
      <c r="B53763" s="3" t="s">
        <v>54805</v>
      </c>
      <c r="C53763" s="3" t="s">
        <v>63790</v>
      </c>
      <c r="D53763" t="s">
        <v>63791</v>
      </c>
      <c r="E53763" s="6">
        <v>38264</v>
      </c>
      <c r="F53763" s="3" t="s">
        <v>57976</v>
      </c>
      <c r="G53763" s="3" t="s">
        <v>13</v>
      </c>
      <c r="H53763" s="3" t="s">
        <v>1400</v>
      </c>
    </row>
    <row r="53764" spans="1:8" x14ac:dyDescent="0.3">
      <c r="A53764" s="3">
        <v>53762</v>
      </c>
      <c r="B53764" s="3" t="s">
        <v>160636</v>
      </c>
      <c r="C53764" s="3" t="s">
        <v>24149</v>
      </c>
      <c r="D53764" t="s">
        <v>163329</v>
      </c>
      <c r="E53764" s="6">
        <v>38264</v>
      </c>
      <c r="F53764" s="3" t="s">
        <v>160860</v>
      </c>
      <c r="G53764" s="3" t="s">
        <v>13</v>
      </c>
      <c r="H53764" s="3" t="s">
        <v>1400</v>
      </c>
    </row>
    <row r="53765" spans="1:8" x14ac:dyDescent="0.3">
      <c r="A53765" s="3">
        <v>53763</v>
      </c>
      <c r="B53765" s="3" t="s">
        <v>160636</v>
      </c>
      <c r="C53765" s="3" t="s">
        <v>165254</v>
      </c>
      <c r="D53765" t="s">
        <v>165255</v>
      </c>
      <c r="E53765" s="6">
        <v>38264</v>
      </c>
      <c r="F53765" s="3" t="s">
        <v>160681</v>
      </c>
      <c r="G53765" s="3" t="s">
        <v>13</v>
      </c>
      <c r="H53765" s="3" t="s">
        <v>37</v>
      </c>
    </row>
    <row r="53766" spans="1:8" x14ac:dyDescent="0.3">
      <c r="A53766" s="3">
        <v>53764</v>
      </c>
      <c r="B53766" s="3" t="s">
        <v>160636</v>
      </c>
      <c r="C53766" s="3" t="s">
        <v>24593</v>
      </c>
      <c r="D53766" t="s">
        <v>165256</v>
      </c>
      <c r="E53766" s="6">
        <v>38264</v>
      </c>
      <c r="F53766" s="3" t="s">
        <v>160681</v>
      </c>
      <c r="G53766" s="3" t="s">
        <v>13</v>
      </c>
      <c r="H53766" s="3" t="s">
        <v>37</v>
      </c>
    </row>
    <row r="53767" spans="1:8" x14ac:dyDescent="0.3">
      <c r="A53767" s="3">
        <v>53765</v>
      </c>
      <c r="B53767" s="3" t="s">
        <v>160636</v>
      </c>
      <c r="C53767" s="3" t="s">
        <v>20</v>
      </c>
      <c r="D53767" t="s">
        <v>167561</v>
      </c>
      <c r="E53767" s="6">
        <v>38264</v>
      </c>
      <c r="F53767" s="3" t="s">
        <v>161001</v>
      </c>
      <c r="G53767" s="3" t="s">
        <v>13</v>
      </c>
      <c r="H53767" s="3" t="s">
        <v>54</v>
      </c>
    </row>
    <row r="53768" spans="1:8" x14ac:dyDescent="0.3">
      <c r="A53768" s="3">
        <v>53766</v>
      </c>
      <c r="B53768" s="3" t="s">
        <v>176966</v>
      </c>
      <c r="C53768" s="3" t="s">
        <v>670</v>
      </c>
      <c r="D53768" t="s">
        <v>178242</v>
      </c>
      <c r="E53768" s="6">
        <v>38264</v>
      </c>
      <c r="F53768" s="3" t="s">
        <v>178108</v>
      </c>
      <c r="G53768" s="3" t="s">
        <v>13</v>
      </c>
      <c r="H53768" s="3" t="s">
        <v>1400</v>
      </c>
    </row>
    <row r="53769" spans="1:8" x14ac:dyDescent="0.3">
      <c r="A53769" s="3">
        <v>53767</v>
      </c>
      <c r="B53769" s="3" t="s">
        <v>176966</v>
      </c>
      <c r="C53769" s="3" t="s">
        <v>670</v>
      </c>
      <c r="D53769" t="s">
        <v>178371</v>
      </c>
      <c r="E53769" s="6">
        <v>38264</v>
      </c>
      <c r="F53769" s="3" t="s">
        <v>177092</v>
      </c>
      <c r="G53769" s="3" t="s">
        <v>13</v>
      </c>
      <c r="H53769" s="3" t="s">
        <v>1400</v>
      </c>
    </row>
    <row r="53770" spans="1:8" x14ac:dyDescent="0.3">
      <c r="A53770" s="3">
        <v>53768</v>
      </c>
      <c r="B53770" s="3" t="s">
        <v>176966</v>
      </c>
      <c r="C53770" s="3" t="s">
        <v>670</v>
      </c>
      <c r="D53770" t="s">
        <v>178372</v>
      </c>
      <c r="E53770" s="6">
        <v>38264</v>
      </c>
      <c r="F53770" s="3" t="s">
        <v>177008</v>
      </c>
      <c r="G53770" s="3" t="s">
        <v>13</v>
      </c>
      <c r="H53770" s="3" t="s">
        <v>1400</v>
      </c>
    </row>
    <row r="53771" spans="1:8" x14ac:dyDescent="0.3">
      <c r="A53771" s="3">
        <v>53769</v>
      </c>
      <c r="B53771" s="3" t="s">
        <v>38244</v>
      </c>
      <c r="C53771" s="3" t="s">
        <v>44587</v>
      </c>
      <c r="D53771" t="s">
        <v>45923</v>
      </c>
      <c r="E53771" s="6">
        <v>38264</v>
      </c>
      <c r="F53771" s="3" t="s">
        <v>38836</v>
      </c>
      <c r="G53771" s="3" t="s">
        <v>13</v>
      </c>
      <c r="H53771" s="3" t="s">
        <v>1400</v>
      </c>
    </row>
    <row r="53772" spans="1:8" x14ac:dyDescent="0.3">
      <c r="A53772" s="3">
        <v>53770</v>
      </c>
      <c r="B53772" s="3" t="s">
        <v>38244</v>
      </c>
      <c r="C53772" s="3" t="s">
        <v>45924</v>
      </c>
      <c r="D53772" t="s">
        <v>45925</v>
      </c>
      <c r="E53772" s="6">
        <v>38264</v>
      </c>
      <c r="F53772" s="3" t="s">
        <v>38836</v>
      </c>
      <c r="G53772" s="3" t="s">
        <v>13</v>
      </c>
      <c r="H53772" s="3" t="s">
        <v>1400</v>
      </c>
    </row>
    <row r="53773" spans="1:8" x14ac:dyDescent="0.3">
      <c r="A53773" s="3">
        <v>53771</v>
      </c>
      <c r="B53773" s="3" t="s">
        <v>38244</v>
      </c>
      <c r="C53773" s="3" t="s">
        <v>45015</v>
      </c>
      <c r="D53773" t="s">
        <v>45926</v>
      </c>
      <c r="E53773" s="6">
        <v>38264</v>
      </c>
      <c r="F53773" s="3" t="s">
        <v>38836</v>
      </c>
      <c r="G53773" s="3" t="s">
        <v>13</v>
      </c>
      <c r="H53773" s="3" t="s">
        <v>1400</v>
      </c>
    </row>
    <row r="53774" spans="1:8" x14ac:dyDescent="0.3">
      <c r="A53774" s="3">
        <v>53772</v>
      </c>
      <c r="B53774" s="3" t="s">
        <v>38244</v>
      </c>
      <c r="C53774" s="3" t="s">
        <v>45927</v>
      </c>
      <c r="D53774" t="s">
        <v>45928</v>
      </c>
      <c r="E53774" s="6">
        <v>38264</v>
      </c>
      <c r="F53774" s="3" t="s">
        <v>38836</v>
      </c>
      <c r="G53774" s="3" t="s">
        <v>13</v>
      </c>
      <c r="H53774" s="3" t="s">
        <v>1400</v>
      </c>
    </row>
    <row r="53775" spans="1:8" x14ac:dyDescent="0.3">
      <c r="A53775" s="3">
        <v>53773</v>
      </c>
      <c r="B53775" s="3" t="s">
        <v>85434</v>
      </c>
      <c r="C53775" s="3" t="s">
        <v>85419</v>
      </c>
      <c r="D53775" t="s">
        <v>89072</v>
      </c>
      <c r="E53775" s="6">
        <v>38264</v>
      </c>
      <c r="F53775" s="3" t="s">
        <v>85536</v>
      </c>
      <c r="G53775" s="3" t="s">
        <v>13</v>
      </c>
      <c r="H53775" s="3" t="s">
        <v>1400</v>
      </c>
    </row>
    <row r="53776" spans="1:8" x14ac:dyDescent="0.3">
      <c r="A53776" s="3">
        <v>53774</v>
      </c>
      <c r="B53776" s="3" t="s">
        <v>85434</v>
      </c>
      <c r="C53776" s="3" t="s">
        <v>21110</v>
      </c>
      <c r="D53776" t="s">
        <v>89339</v>
      </c>
      <c r="E53776" s="6">
        <v>38264</v>
      </c>
      <c r="F53776" s="3" t="s">
        <v>85536</v>
      </c>
      <c r="G53776" s="3" t="s">
        <v>13</v>
      </c>
      <c r="H53776" s="3" t="s">
        <v>1400</v>
      </c>
    </row>
    <row r="53777" spans="1:8" x14ac:dyDescent="0.3">
      <c r="A53777" s="3">
        <v>53775</v>
      </c>
      <c r="B53777" s="3" t="s">
        <v>160636</v>
      </c>
      <c r="C53777" s="3" t="s">
        <v>21093</v>
      </c>
      <c r="D53777" t="s">
        <v>164655</v>
      </c>
      <c r="E53777" s="6">
        <v>38264</v>
      </c>
      <c r="F53777" s="3" t="s">
        <v>160656</v>
      </c>
      <c r="G53777" s="3" t="s">
        <v>13</v>
      </c>
      <c r="H53777" s="3" t="s">
        <v>1400</v>
      </c>
    </row>
    <row r="53778" spans="1:8" x14ac:dyDescent="0.3">
      <c r="A53778" s="3">
        <v>53776</v>
      </c>
      <c r="B53778" s="3" t="s">
        <v>176966</v>
      </c>
      <c r="C53778" s="3" t="s">
        <v>670</v>
      </c>
      <c r="D53778" t="s">
        <v>178239</v>
      </c>
      <c r="E53778" s="6">
        <v>38264</v>
      </c>
      <c r="F53778" s="3" t="s">
        <v>177417</v>
      </c>
      <c r="G53778" s="3" t="s">
        <v>13</v>
      </c>
      <c r="H53778" s="3" t="s">
        <v>1400</v>
      </c>
    </row>
    <row r="53779" spans="1:8" x14ac:dyDescent="0.3">
      <c r="A53779" s="3">
        <v>53777</v>
      </c>
      <c r="B53779" s="3" t="s">
        <v>176966</v>
      </c>
      <c r="C53779" s="3" t="s">
        <v>670</v>
      </c>
      <c r="D53779" t="s">
        <v>178240</v>
      </c>
      <c r="E53779" s="6">
        <v>38264</v>
      </c>
      <c r="F53779" s="3" t="s">
        <v>15</v>
      </c>
      <c r="G53779" s="3" t="s">
        <v>13</v>
      </c>
      <c r="H53779" s="3" t="s">
        <v>1400</v>
      </c>
    </row>
    <row r="53780" spans="1:8" x14ac:dyDescent="0.3">
      <c r="A53780" s="3">
        <v>53778</v>
      </c>
      <c r="B53780" s="3" t="s">
        <v>176966</v>
      </c>
      <c r="C53780" s="3" t="s">
        <v>670</v>
      </c>
      <c r="D53780" t="s">
        <v>178241</v>
      </c>
      <c r="E53780" s="6">
        <v>38264</v>
      </c>
      <c r="F53780" s="3" t="s">
        <v>178121</v>
      </c>
      <c r="G53780" s="3" t="s">
        <v>13</v>
      </c>
      <c r="H53780" s="3" t="s">
        <v>1400</v>
      </c>
    </row>
    <row r="53781" spans="1:8" x14ac:dyDescent="0.3">
      <c r="A53781" s="3">
        <v>53779</v>
      </c>
      <c r="B53781" s="3" t="s">
        <v>38244</v>
      </c>
      <c r="C53781" s="3" t="s">
        <v>43690</v>
      </c>
      <c r="D53781" t="s">
        <v>45918</v>
      </c>
      <c r="E53781" s="6">
        <v>38264</v>
      </c>
      <c r="F53781" s="3" t="s">
        <v>38836</v>
      </c>
      <c r="G53781" s="3" t="s">
        <v>13</v>
      </c>
      <c r="H53781" s="3" t="s">
        <v>1400</v>
      </c>
    </row>
    <row r="53782" spans="1:8" x14ac:dyDescent="0.3">
      <c r="A53782" s="3">
        <v>53780</v>
      </c>
      <c r="B53782" s="3" t="s">
        <v>38244</v>
      </c>
      <c r="C53782" s="3" t="s">
        <v>43690</v>
      </c>
      <c r="D53782" t="s">
        <v>45919</v>
      </c>
      <c r="E53782" s="6">
        <v>38264</v>
      </c>
      <c r="F53782" s="3" t="s">
        <v>38836</v>
      </c>
      <c r="G53782" s="3" t="s">
        <v>13</v>
      </c>
      <c r="H53782" s="3" t="s">
        <v>1400</v>
      </c>
    </row>
    <row r="53783" spans="1:8" x14ac:dyDescent="0.3">
      <c r="A53783" s="3">
        <v>53781</v>
      </c>
      <c r="B53783" s="3" t="s">
        <v>38244</v>
      </c>
      <c r="C53783" s="3" t="s">
        <v>45094</v>
      </c>
      <c r="D53783" t="s">
        <v>45920</v>
      </c>
      <c r="E53783" s="6">
        <v>38264</v>
      </c>
      <c r="F53783" s="3" t="s">
        <v>38836</v>
      </c>
      <c r="G53783" s="3" t="s">
        <v>13</v>
      </c>
      <c r="H53783" s="3" t="s">
        <v>1400</v>
      </c>
    </row>
    <row r="53784" spans="1:8" x14ac:dyDescent="0.3">
      <c r="A53784" s="3">
        <v>53782</v>
      </c>
      <c r="B53784" s="3" t="s">
        <v>38244</v>
      </c>
      <c r="C53784" s="3" t="s">
        <v>45921</v>
      </c>
      <c r="D53784" t="s">
        <v>45922</v>
      </c>
      <c r="E53784" s="6">
        <v>38264</v>
      </c>
      <c r="F53784" s="3" t="s">
        <v>38836</v>
      </c>
      <c r="G53784" s="3" t="s">
        <v>13</v>
      </c>
      <c r="H53784" s="3" t="s">
        <v>1400</v>
      </c>
    </row>
    <row r="53785" spans="1:8" x14ac:dyDescent="0.3">
      <c r="A53785" s="3">
        <v>53783</v>
      </c>
      <c r="B53785" s="3" t="s">
        <v>38244</v>
      </c>
      <c r="C53785" s="3" t="s">
        <v>44752</v>
      </c>
      <c r="D53785" t="s">
        <v>54382</v>
      </c>
      <c r="E53785" s="6">
        <v>38264</v>
      </c>
      <c r="F53785" s="3" t="s">
        <v>47312</v>
      </c>
      <c r="G53785" s="3" t="s">
        <v>13</v>
      </c>
      <c r="H53785" s="3" t="s">
        <v>54</v>
      </c>
    </row>
    <row r="53786" spans="1:8" x14ac:dyDescent="0.3">
      <c r="A53786" s="3">
        <v>53784</v>
      </c>
      <c r="B53786" s="3" t="s">
        <v>160636</v>
      </c>
      <c r="C53786" s="3" t="s">
        <v>24461</v>
      </c>
      <c r="D53786" t="s">
        <v>162095</v>
      </c>
      <c r="E53786" s="6">
        <v>38264</v>
      </c>
      <c r="F53786" s="3" t="s">
        <v>160656</v>
      </c>
      <c r="G53786" s="3" t="s">
        <v>13</v>
      </c>
      <c r="H53786" s="3" t="s">
        <v>1400</v>
      </c>
    </row>
    <row r="53787" spans="1:8" x14ac:dyDescent="0.3">
      <c r="A53787" s="3">
        <v>53785</v>
      </c>
      <c r="B53787" s="3" t="s">
        <v>160636</v>
      </c>
      <c r="C53787" s="3" t="s">
        <v>164084</v>
      </c>
      <c r="D53787" t="s">
        <v>164898</v>
      </c>
      <c r="E53787" s="6">
        <v>38264</v>
      </c>
      <c r="F53787" s="3" t="s">
        <v>160924</v>
      </c>
      <c r="G53787" s="3" t="s">
        <v>13</v>
      </c>
      <c r="H53787" s="3" t="s">
        <v>37</v>
      </c>
    </row>
    <row r="53788" spans="1:8" x14ac:dyDescent="0.3">
      <c r="A53788" s="3">
        <v>53786</v>
      </c>
      <c r="B53788" s="3" t="s">
        <v>54805</v>
      </c>
      <c r="C53788" s="3" t="s">
        <v>670</v>
      </c>
      <c r="D53788" t="s">
        <v>66500</v>
      </c>
      <c r="E53788" s="6">
        <v>38264</v>
      </c>
      <c r="F53788" s="3" t="s">
        <v>59869</v>
      </c>
      <c r="G53788" s="3" t="s">
        <v>13</v>
      </c>
      <c r="H53788" s="3" t="s">
        <v>1400</v>
      </c>
    </row>
    <row r="53789" spans="1:8" x14ac:dyDescent="0.3">
      <c r="A53789" s="3">
        <v>53787</v>
      </c>
      <c r="B53789" s="3" t="s">
        <v>54805</v>
      </c>
      <c r="C53789" s="3" t="s">
        <v>73911</v>
      </c>
      <c r="D53789" t="s">
        <v>73912</v>
      </c>
      <c r="E53789" s="6">
        <v>38264</v>
      </c>
      <c r="F53789" s="3" t="s">
        <v>64196</v>
      </c>
      <c r="G53789" s="3" t="s">
        <v>13</v>
      </c>
      <c r="H53789" s="3" t="s">
        <v>11</v>
      </c>
    </row>
    <row r="53790" spans="1:8" x14ac:dyDescent="0.3">
      <c r="A53790" s="3">
        <v>53788</v>
      </c>
      <c r="B53790" s="3" t="s">
        <v>54805</v>
      </c>
      <c r="C53790" s="3" t="s">
        <v>43652</v>
      </c>
      <c r="D53790" t="s">
        <v>75800</v>
      </c>
      <c r="E53790" s="6">
        <v>38264</v>
      </c>
      <c r="F53790" s="3" t="s">
        <v>65894</v>
      </c>
      <c r="G53790" s="3" t="s">
        <v>13</v>
      </c>
      <c r="H53790" s="3" t="s">
        <v>11</v>
      </c>
    </row>
    <row r="53791" spans="1:8" x14ac:dyDescent="0.3">
      <c r="A53791" s="3">
        <v>53789</v>
      </c>
      <c r="B53791" s="3" t="s">
        <v>38244</v>
      </c>
      <c r="C53791" s="3" t="s">
        <v>24119</v>
      </c>
      <c r="D53791" t="s">
        <v>39179</v>
      </c>
      <c r="E53791" s="6">
        <v>38264</v>
      </c>
      <c r="F53791" s="3" t="s">
        <v>31174</v>
      </c>
      <c r="G53791" s="3" t="s">
        <v>13</v>
      </c>
      <c r="H53791" s="3" t="s">
        <v>1400</v>
      </c>
    </row>
    <row r="53792" spans="1:8" x14ac:dyDescent="0.3">
      <c r="A53792" s="3">
        <v>53790</v>
      </c>
      <c r="B53792" s="3" t="s">
        <v>38244</v>
      </c>
      <c r="C53792" s="3" t="s">
        <v>54435</v>
      </c>
      <c r="D53792" t="s">
        <v>54436</v>
      </c>
      <c r="E53792" s="6">
        <v>38264</v>
      </c>
      <c r="F53792" s="3" t="s">
        <v>42111</v>
      </c>
      <c r="G53792" s="3" t="s">
        <v>13</v>
      </c>
      <c r="H53792" s="3" t="s">
        <v>54</v>
      </c>
    </row>
    <row r="53793" spans="1:8" x14ac:dyDescent="0.3">
      <c r="A53793" s="3">
        <v>53791</v>
      </c>
      <c r="B53793" s="3" t="s">
        <v>54805</v>
      </c>
      <c r="C53793" s="3" t="s">
        <v>670</v>
      </c>
      <c r="D53793" t="s">
        <v>66499</v>
      </c>
      <c r="E53793" s="6">
        <v>38264</v>
      </c>
      <c r="F53793" s="3" t="s">
        <v>64196</v>
      </c>
      <c r="G53793" s="3" t="s">
        <v>13</v>
      </c>
      <c r="H53793" s="3" t="s">
        <v>1400</v>
      </c>
    </row>
    <row r="53794" spans="1:8" x14ac:dyDescent="0.3">
      <c r="A53794" s="3">
        <v>53792</v>
      </c>
      <c r="B53794" s="3" t="s">
        <v>54805</v>
      </c>
      <c r="C53794" s="3" t="s">
        <v>67462</v>
      </c>
      <c r="D53794" t="s">
        <v>67463</v>
      </c>
      <c r="E53794" s="6">
        <v>38264</v>
      </c>
      <c r="F53794" s="3" t="s">
        <v>65603</v>
      </c>
      <c r="G53794" s="3" t="s">
        <v>13</v>
      </c>
      <c r="H53794" s="3" t="s">
        <v>37</v>
      </c>
    </row>
    <row r="53795" spans="1:8" x14ac:dyDescent="0.3">
      <c r="A53795" s="3">
        <v>53793</v>
      </c>
      <c r="B53795" s="3" t="s">
        <v>54805</v>
      </c>
      <c r="C53795" s="3" t="s">
        <v>69047</v>
      </c>
      <c r="D53795" t="s">
        <v>69048</v>
      </c>
      <c r="E53795" s="6">
        <v>38264</v>
      </c>
      <c r="F53795" s="3" t="s">
        <v>64196</v>
      </c>
      <c r="G53795" s="3" t="s">
        <v>13</v>
      </c>
      <c r="H53795" s="3" t="s">
        <v>37</v>
      </c>
    </row>
    <row r="53796" spans="1:8" x14ac:dyDescent="0.3">
      <c r="A53796" s="3">
        <v>53794</v>
      </c>
      <c r="B53796" s="3" t="s">
        <v>38244</v>
      </c>
      <c r="C53796" s="3" t="s">
        <v>48573</v>
      </c>
      <c r="D53796" t="s">
        <v>48574</v>
      </c>
      <c r="E53796" s="6">
        <v>38264</v>
      </c>
      <c r="F53796" s="3" t="s">
        <v>18</v>
      </c>
      <c r="G53796" s="3" t="s">
        <v>13</v>
      </c>
      <c r="H53796" s="3" t="s">
        <v>37</v>
      </c>
    </row>
    <row r="53797" spans="1:8" x14ac:dyDescent="0.3">
      <c r="A53797" s="3">
        <v>53795</v>
      </c>
      <c r="B53797" s="3" t="s">
        <v>38244</v>
      </c>
      <c r="C53797" s="3" t="s">
        <v>48227</v>
      </c>
      <c r="D53797" t="s">
        <v>48610</v>
      </c>
      <c r="E53797" s="6">
        <v>38264</v>
      </c>
      <c r="F53797" s="3" t="s">
        <v>18</v>
      </c>
      <c r="G53797" s="3" t="s">
        <v>13</v>
      </c>
      <c r="H53797" s="3" t="s">
        <v>37</v>
      </c>
    </row>
    <row r="53798" spans="1:8" x14ac:dyDescent="0.3">
      <c r="A53798" s="3">
        <v>53796</v>
      </c>
      <c r="B53798" s="3" t="s">
        <v>81442</v>
      </c>
      <c r="C53798" s="3" t="s">
        <v>85419</v>
      </c>
      <c r="D53798" t="s">
        <v>85420</v>
      </c>
      <c r="E53798" s="6">
        <v>38264</v>
      </c>
      <c r="F53798" s="3" t="s">
        <v>81602</v>
      </c>
      <c r="G53798" s="3" t="s">
        <v>13</v>
      </c>
      <c r="H53798" s="3" t="s">
        <v>1400</v>
      </c>
    </row>
    <row r="53799" spans="1:8" x14ac:dyDescent="0.3">
      <c r="A53799" s="3">
        <v>53797</v>
      </c>
      <c r="B53799" s="3" t="s">
        <v>38244</v>
      </c>
      <c r="C53799" s="3" t="s">
        <v>33795</v>
      </c>
      <c r="D53799" t="s">
        <v>52132</v>
      </c>
      <c r="E53799" s="6">
        <v>38264</v>
      </c>
      <c r="F53799" s="3" t="s">
        <v>38610</v>
      </c>
      <c r="G53799" s="3" t="s">
        <v>13</v>
      </c>
      <c r="H53799" s="3" t="s">
        <v>37</v>
      </c>
    </row>
    <row r="53800" spans="1:8" x14ac:dyDescent="0.3">
      <c r="A53800" s="3">
        <v>53798</v>
      </c>
      <c r="B53800" s="3" t="s">
        <v>38244</v>
      </c>
      <c r="C53800" s="3" t="s">
        <v>670</v>
      </c>
      <c r="D53800" t="s">
        <v>54381</v>
      </c>
      <c r="E53800" s="6">
        <v>38264</v>
      </c>
      <c r="F53800" s="3" t="s">
        <v>47312</v>
      </c>
      <c r="G53800" s="3" t="s">
        <v>13</v>
      </c>
      <c r="H53800" s="3" t="s">
        <v>54</v>
      </c>
    </row>
    <row r="53801" spans="1:8" x14ac:dyDescent="0.3">
      <c r="A53801" s="3">
        <v>53799</v>
      </c>
      <c r="B53801" s="3" t="s">
        <v>38244</v>
      </c>
      <c r="C53801" s="3" t="s">
        <v>46248</v>
      </c>
      <c r="D53801" t="s">
        <v>46249</v>
      </c>
      <c r="E53801" s="6">
        <v>38264</v>
      </c>
      <c r="F53801" s="3" t="s">
        <v>38836</v>
      </c>
      <c r="G53801" s="3" t="s">
        <v>13</v>
      </c>
      <c r="H53801" s="3" t="s">
        <v>1400</v>
      </c>
    </row>
    <row r="53802" spans="1:8" x14ac:dyDescent="0.3">
      <c r="A53802" s="3">
        <v>53800</v>
      </c>
      <c r="B53802" s="3" t="s">
        <v>38244</v>
      </c>
      <c r="C53802" s="3" t="s">
        <v>47920</v>
      </c>
      <c r="D53802" t="s">
        <v>47921</v>
      </c>
      <c r="E53802" s="6">
        <v>38264</v>
      </c>
      <c r="F53802" s="3" t="s">
        <v>42111</v>
      </c>
      <c r="G53802" s="3" t="s">
        <v>13</v>
      </c>
      <c r="H53802" s="3" t="s">
        <v>37</v>
      </c>
    </row>
    <row r="53803" spans="1:8" x14ac:dyDescent="0.3">
      <c r="A53803" s="3">
        <v>53801</v>
      </c>
      <c r="B53803" s="3" t="s">
        <v>38244</v>
      </c>
      <c r="C53803" s="3" t="s">
        <v>3686</v>
      </c>
      <c r="D53803" t="s">
        <v>38994</v>
      </c>
      <c r="E53803" s="6">
        <v>38264</v>
      </c>
      <c r="F53803" s="3" t="s">
        <v>31174</v>
      </c>
      <c r="G53803" s="3" t="s">
        <v>13</v>
      </c>
      <c r="H53803" s="3" t="s">
        <v>1400</v>
      </c>
    </row>
    <row r="53804" spans="1:8" x14ac:dyDescent="0.3">
      <c r="A53804" s="3">
        <v>53802</v>
      </c>
      <c r="B53804" s="3" t="s">
        <v>76804</v>
      </c>
      <c r="C53804" s="3" t="s">
        <v>34223</v>
      </c>
      <c r="D53804" t="s">
        <v>77475</v>
      </c>
      <c r="E53804" s="6">
        <v>38264</v>
      </c>
      <c r="F53804" s="3" t="s">
        <v>77445</v>
      </c>
      <c r="G53804" s="3" t="s">
        <v>13</v>
      </c>
      <c r="H53804" s="3" t="s">
        <v>1400</v>
      </c>
    </row>
    <row r="53805" spans="1:8" x14ac:dyDescent="0.3">
      <c r="A53805" s="3">
        <v>53803</v>
      </c>
      <c r="B53805" s="3" t="s">
        <v>9</v>
      </c>
      <c r="C53805" s="3" t="s">
        <v>147186</v>
      </c>
      <c r="D53805" t="s">
        <v>147187</v>
      </c>
      <c r="E53805" s="6">
        <v>38264</v>
      </c>
      <c r="F53805" s="3" t="s">
        <v>141266</v>
      </c>
      <c r="G53805" s="3" t="s">
        <v>13</v>
      </c>
      <c r="H53805" s="3" t="s">
        <v>37</v>
      </c>
    </row>
    <row r="53806" spans="1:8" x14ac:dyDescent="0.3">
      <c r="A53806" s="3">
        <v>53804</v>
      </c>
      <c r="B53806" s="3" t="s">
        <v>119341</v>
      </c>
      <c r="C53806" s="3" t="s">
        <v>76390</v>
      </c>
      <c r="D53806" t="s">
        <v>119595</v>
      </c>
      <c r="E53806" s="6">
        <v>38264</v>
      </c>
      <c r="F53806" s="3" t="s">
        <v>119577</v>
      </c>
      <c r="G53806" s="3" t="s">
        <v>13</v>
      </c>
      <c r="H53806" s="3" t="s">
        <v>1400</v>
      </c>
    </row>
    <row r="53807" spans="1:8" x14ac:dyDescent="0.3">
      <c r="A53807" s="3">
        <v>53805</v>
      </c>
      <c r="B53807" s="3" t="s">
        <v>119341</v>
      </c>
      <c r="C53807" s="3" t="s">
        <v>5857</v>
      </c>
      <c r="D53807" t="s">
        <v>122209</v>
      </c>
      <c r="E53807" s="6">
        <v>38264</v>
      </c>
      <c r="F53807" s="3" t="s">
        <v>119549</v>
      </c>
      <c r="G53807" s="3" t="s">
        <v>13</v>
      </c>
      <c r="H53807" s="3" t="s">
        <v>1400</v>
      </c>
    </row>
    <row r="53808" spans="1:8" x14ac:dyDescent="0.3">
      <c r="A53808" s="3">
        <v>53806</v>
      </c>
      <c r="B53808" s="3" t="s">
        <v>119341</v>
      </c>
      <c r="C53808" s="3" t="s">
        <v>74727</v>
      </c>
      <c r="D53808" t="s">
        <v>119915</v>
      </c>
      <c r="E53808" s="6">
        <v>38264</v>
      </c>
      <c r="F53808" s="3" t="s">
        <v>119368</v>
      </c>
      <c r="G53808" s="3" t="s">
        <v>13</v>
      </c>
      <c r="H53808" s="3" t="s">
        <v>1400</v>
      </c>
    </row>
    <row r="53809" spans="1:8" x14ac:dyDescent="0.3">
      <c r="A53809" s="3">
        <v>53807</v>
      </c>
      <c r="B53809" s="3" t="s">
        <v>119341</v>
      </c>
      <c r="C53809" s="3" t="s">
        <v>498</v>
      </c>
      <c r="D53809" t="s">
        <v>122656</v>
      </c>
      <c r="E53809" s="6">
        <v>38264</v>
      </c>
      <c r="F53809" s="3" t="s">
        <v>119549</v>
      </c>
      <c r="G53809" s="3" t="s">
        <v>13</v>
      </c>
      <c r="H53809" s="3" t="s">
        <v>1400</v>
      </c>
    </row>
    <row r="53810" spans="1:8" x14ac:dyDescent="0.3">
      <c r="A53810" s="3">
        <v>53808</v>
      </c>
      <c r="B53810" s="3" t="s">
        <v>129081</v>
      </c>
      <c r="C53810" s="3" t="s">
        <v>76620</v>
      </c>
      <c r="D53810" t="s">
        <v>129695</v>
      </c>
      <c r="E53810" s="6">
        <v>38264</v>
      </c>
      <c r="F53810" s="3" t="s">
        <v>129269</v>
      </c>
      <c r="G53810" s="3" t="s">
        <v>13</v>
      </c>
      <c r="H53810" s="3" t="s">
        <v>1400</v>
      </c>
    </row>
    <row r="53811" spans="1:8" x14ac:dyDescent="0.3">
      <c r="A53811" s="3">
        <v>53809</v>
      </c>
      <c r="B53811" s="3" t="s">
        <v>129081</v>
      </c>
      <c r="C53811" s="3" t="s">
        <v>20</v>
      </c>
      <c r="D53811" t="s">
        <v>133774</v>
      </c>
      <c r="E53811" s="6">
        <v>38264</v>
      </c>
      <c r="F53811" s="3" t="s">
        <v>129269</v>
      </c>
      <c r="G53811" s="3" t="s">
        <v>13</v>
      </c>
      <c r="H53811" s="3" t="s">
        <v>11</v>
      </c>
    </row>
    <row r="53812" spans="1:8" x14ac:dyDescent="0.3">
      <c r="A53812" s="3">
        <v>53810</v>
      </c>
      <c r="B53812" s="3" t="s">
        <v>129081</v>
      </c>
      <c r="C53812" s="3" t="s">
        <v>2320</v>
      </c>
      <c r="D53812" t="s">
        <v>131814</v>
      </c>
      <c r="E53812" s="6">
        <v>38264</v>
      </c>
      <c r="F53812" s="3" t="s">
        <v>129269</v>
      </c>
      <c r="G53812" s="3" t="s">
        <v>13</v>
      </c>
      <c r="H53812" s="3" t="s">
        <v>1400</v>
      </c>
    </row>
    <row r="53813" spans="1:8" x14ac:dyDescent="0.3">
      <c r="A53813" s="3">
        <v>53811</v>
      </c>
      <c r="B53813" s="3" t="s">
        <v>158712</v>
      </c>
      <c r="C53813" s="3" t="s">
        <v>2886</v>
      </c>
      <c r="D53813" t="s">
        <v>158979</v>
      </c>
      <c r="E53813" s="6">
        <v>38264</v>
      </c>
      <c r="F53813" s="3" t="s">
        <v>158723</v>
      </c>
      <c r="G53813" s="3" t="s">
        <v>13</v>
      </c>
      <c r="H53813" s="3" t="s">
        <v>1400</v>
      </c>
    </row>
    <row r="53814" spans="1:8" x14ac:dyDescent="0.3">
      <c r="A53814" s="3">
        <v>53812</v>
      </c>
      <c r="B53814" s="3" t="s">
        <v>158712</v>
      </c>
      <c r="C53814" s="3" t="s">
        <v>5857</v>
      </c>
      <c r="D53814" t="s">
        <v>160634</v>
      </c>
      <c r="E53814" s="6">
        <v>38264</v>
      </c>
      <c r="F53814" s="3" t="s">
        <v>158723</v>
      </c>
      <c r="G53814" s="3" t="s">
        <v>13</v>
      </c>
      <c r="H53814" s="3" t="s">
        <v>1388</v>
      </c>
    </row>
    <row r="53815" spans="1:8" x14ac:dyDescent="0.3">
      <c r="A53815" s="3">
        <v>53813</v>
      </c>
      <c r="B53815" s="3" t="s">
        <v>54805</v>
      </c>
      <c r="C53815" s="3" t="s">
        <v>58152</v>
      </c>
      <c r="D53815" t="s">
        <v>58161</v>
      </c>
      <c r="E53815" s="6">
        <v>38264</v>
      </c>
      <c r="F53815" s="3" t="s">
        <v>57976</v>
      </c>
      <c r="G53815" s="3" t="s">
        <v>13</v>
      </c>
      <c r="H53815" s="3" t="s">
        <v>6905</v>
      </c>
    </row>
    <row r="53816" spans="1:8" x14ac:dyDescent="0.3">
      <c r="A53816" s="3">
        <v>53814</v>
      </c>
      <c r="B53816" s="3" t="s">
        <v>104399</v>
      </c>
      <c r="C53816" s="3" t="s">
        <v>107227</v>
      </c>
      <c r="D53816" t="s">
        <v>107411</v>
      </c>
      <c r="E53816" s="6">
        <v>38264</v>
      </c>
      <c r="F53816" s="3" t="s">
        <v>106323</v>
      </c>
      <c r="G53816" s="3" t="s">
        <v>13</v>
      </c>
      <c r="H53816" s="3" t="s">
        <v>37</v>
      </c>
    </row>
    <row r="53817" spans="1:8" x14ac:dyDescent="0.3">
      <c r="A53817" s="3">
        <v>53815</v>
      </c>
      <c r="B53817" s="3" t="s">
        <v>129081</v>
      </c>
      <c r="C53817" s="3" t="s">
        <v>74737</v>
      </c>
      <c r="D53817" t="s">
        <v>129708</v>
      </c>
      <c r="E53817" s="6">
        <v>38264</v>
      </c>
      <c r="F53817" s="3" t="s">
        <v>129269</v>
      </c>
      <c r="G53817" s="3" t="s">
        <v>13</v>
      </c>
      <c r="H53817" s="3" t="s">
        <v>1400</v>
      </c>
    </row>
    <row r="53818" spans="1:8" x14ac:dyDescent="0.3">
      <c r="A53818" s="3">
        <v>53816</v>
      </c>
      <c r="B53818" s="3" t="s">
        <v>129081</v>
      </c>
      <c r="C53818" s="3" t="s">
        <v>75296</v>
      </c>
      <c r="D53818" t="s">
        <v>133788</v>
      </c>
      <c r="E53818" s="6">
        <v>38264</v>
      </c>
      <c r="F53818" s="3" t="s">
        <v>129269</v>
      </c>
      <c r="G53818" s="3" t="s">
        <v>13</v>
      </c>
      <c r="H53818" s="3" t="s">
        <v>11</v>
      </c>
    </row>
    <row r="53819" spans="1:8" x14ac:dyDescent="0.3">
      <c r="A53819" s="3">
        <v>53817</v>
      </c>
      <c r="B53819" s="3" t="s">
        <v>54805</v>
      </c>
      <c r="C53819" s="3" t="s">
        <v>58159</v>
      </c>
      <c r="D53819" t="s">
        <v>58160</v>
      </c>
      <c r="E53819" s="6">
        <v>38264</v>
      </c>
      <c r="F53819" s="3" t="s">
        <v>57976</v>
      </c>
      <c r="G53819" s="3" t="s">
        <v>13</v>
      </c>
      <c r="H53819" s="3" t="s">
        <v>6905</v>
      </c>
    </row>
    <row r="53820" spans="1:8" x14ac:dyDescent="0.3">
      <c r="A53820" s="3">
        <v>53818</v>
      </c>
      <c r="B53820" s="3" t="s">
        <v>129081</v>
      </c>
      <c r="C53820" s="3" t="s">
        <v>20</v>
      </c>
      <c r="D53820" t="s">
        <v>133873</v>
      </c>
      <c r="E53820" s="6">
        <v>38264</v>
      </c>
      <c r="F53820" s="3" t="s">
        <v>129269</v>
      </c>
      <c r="G53820" s="3" t="s">
        <v>13</v>
      </c>
      <c r="H53820" s="3" t="s">
        <v>11</v>
      </c>
    </row>
    <row r="53821" spans="1:8" x14ac:dyDescent="0.3">
      <c r="A53821" s="3">
        <v>53819</v>
      </c>
      <c r="B53821" s="3" t="s">
        <v>129081</v>
      </c>
      <c r="C53821" s="3" t="s">
        <v>118744</v>
      </c>
      <c r="D53821" t="s">
        <v>133874</v>
      </c>
      <c r="E53821" s="6">
        <v>38264</v>
      </c>
      <c r="F53821" s="3" t="s">
        <v>129269</v>
      </c>
      <c r="G53821" s="3" t="s">
        <v>13</v>
      </c>
      <c r="H53821" s="3" t="s">
        <v>11</v>
      </c>
    </row>
    <row r="53822" spans="1:8" x14ac:dyDescent="0.3">
      <c r="A53822" s="3">
        <v>53820</v>
      </c>
      <c r="B53822" s="3" t="s">
        <v>54805</v>
      </c>
      <c r="C53822" s="3" t="s">
        <v>74668</v>
      </c>
      <c r="D53822" t="s">
        <v>74669</v>
      </c>
      <c r="E53822" s="6">
        <v>38264</v>
      </c>
      <c r="F53822" s="3" t="s">
        <v>65499</v>
      </c>
      <c r="G53822" s="3" t="s">
        <v>13</v>
      </c>
      <c r="H53822" s="3" t="s">
        <v>11</v>
      </c>
    </row>
    <row r="53823" spans="1:8" x14ac:dyDescent="0.3">
      <c r="A53823" s="3">
        <v>53821</v>
      </c>
      <c r="B53823" s="3" t="s">
        <v>104399</v>
      </c>
      <c r="C53823" s="3" t="s">
        <v>106233</v>
      </c>
      <c r="D53823" t="s">
        <v>106366</v>
      </c>
      <c r="E53823" s="6">
        <v>38264</v>
      </c>
      <c r="F53823" s="3" t="s">
        <v>104530</v>
      </c>
      <c r="G53823" s="3" t="s">
        <v>13</v>
      </c>
      <c r="H53823" s="3" t="s">
        <v>37</v>
      </c>
    </row>
    <row r="53824" spans="1:8" x14ac:dyDescent="0.3">
      <c r="A53824" s="3">
        <v>53822</v>
      </c>
      <c r="B53824" s="3" t="s">
        <v>104399</v>
      </c>
      <c r="C53824" s="3" t="s">
        <v>670</v>
      </c>
      <c r="D53824" t="s">
        <v>112402</v>
      </c>
      <c r="E53824" s="6">
        <v>38264</v>
      </c>
      <c r="F53824" s="3" t="s">
        <v>104501</v>
      </c>
      <c r="G53824" s="3" t="s">
        <v>13</v>
      </c>
      <c r="H53824" s="3" t="s">
        <v>54</v>
      </c>
    </row>
    <row r="53825" spans="1:8" x14ac:dyDescent="0.3">
      <c r="A53825" s="3">
        <v>53823</v>
      </c>
      <c r="B53825" s="3" t="s">
        <v>158712</v>
      </c>
      <c r="C53825" s="3" t="s">
        <v>498</v>
      </c>
      <c r="D53825" t="s">
        <v>158978</v>
      </c>
      <c r="E53825" s="6">
        <v>38264</v>
      </c>
      <c r="F53825" s="3" t="s">
        <v>158723</v>
      </c>
      <c r="G53825" s="3" t="s">
        <v>13</v>
      </c>
      <c r="H53825" s="3" t="s">
        <v>1400</v>
      </c>
    </row>
    <row r="53826" spans="1:8" x14ac:dyDescent="0.3">
      <c r="A53826" s="3">
        <v>53824</v>
      </c>
      <c r="B53826" s="3" t="s">
        <v>129081</v>
      </c>
      <c r="C53826" s="3" t="s">
        <v>94067</v>
      </c>
      <c r="D53826" t="s">
        <v>133667</v>
      </c>
      <c r="E53826" s="6">
        <v>38264</v>
      </c>
      <c r="F53826" s="3" t="s">
        <v>130183</v>
      </c>
      <c r="G53826" s="3" t="s">
        <v>13</v>
      </c>
      <c r="H53826" s="3" t="s">
        <v>11</v>
      </c>
    </row>
    <row r="53827" spans="1:8" x14ac:dyDescent="0.3">
      <c r="A53827" s="3">
        <v>53825</v>
      </c>
      <c r="B53827" s="3" t="s">
        <v>129081</v>
      </c>
      <c r="C53827" s="3" t="s">
        <v>72997</v>
      </c>
      <c r="D53827" t="s">
        <v>132332</v>
      </c>
      <c r="E53827" s="6">
        <v>38264</v>
      </c>
      <c r="F53827" s="3" t="s">
        <v>129384</v>
      </c>
      <c r="G53827" s="3" t="s">
        <v>13</v>
      </c>
      <c r="H53827" s="3" t="s">
        <v>1400</v>
      </c>
    </row>
    <row r="53828" spans="1:8" x14ac:dyDescent="0.3">
      <c r="A53828" s="3">
        <v>53826</v>
      </c>
      <c r="B53828" s="3" t="s">
        <v>1397</v>
      </c>
      <c r="C53828" s="3" t="s">
        <v>3684</v>
      </c>
      <c r="D53828" t="s">
        <v>3685</v>
      </c>
      <c r="E53828" s="6">
        <v>38264</v>
      </c>
      <c r="F53828" s="3" t="s">
        <v>3375</v>
      </c>
      <c r="G53828" s="3" t="s">
        <v>13</v>
      </c>
      <c r="H53828" s="3" t="s">
        <v>1400</v>
      </c>
    </row>
    <row r="53829" spans="1:8" x14ac:dyDescent="0.3">
      <c r="A53829" s="3">
        <v>53827</v>
      </c>
      <c r="B53829" s="3" t="s">
        <v>54805</v>
      </c>
      <c r="C53829" s="3" t="s">
        <v>74946</v>
      </c>
      <c r="D53829" t="s">
        <v>74947</v>
      </c>
      <c r="E53829" s="6">
        <v>38264</v>
      </c>
      <c r="F53829" s="3" t="s">
        <v>65499</v>
      </c>
      <c r="G53829" s="3" t="s">
        <v>13</v>
      </c>
      <c r="H53829" s="3" t="s">
        <v>11</v>
      </c>
    </row>
    <row r="53830" spans="1:8" x14ac:dyDescent="0.3">
      <c r="A53830" s="3">
        <v>53828</v>
      </c>
      <c r="B53830" s="3" t="s">
        <v>1397</v>
      </c>
      <c r="C53830" s="3" t="s">
        <v>3212</v>
      </c>
      <c r="D53830" t="s">
        <v>3232</v>
      </c>
      <c r="E53830" s="6">
        <v>38264</v>
      </c>
      <c r="F53830" s="3" t="s">
        <v>2272</v>
      </c>
      <c r="G53830" s="3" t="s">
        <v>13</v>
      </c>
      <c r="H53830" s="3" t="s">
        <v>1400</v>
      </c>
    </row>
    <row r="53831" spans="1:8" x14ac:dyDescent="0.3">
      <c r="A53831" s="3">
        <v>53829</v>
      </c>
      <c r="B53831" s="3" t="s">
        <v>1397</v>
      </c>
      <c r="C53831" s="3" t="s">
        <v>3682</v>
      </c>
      <c r="D53831" t="s">
        <v>3683</v>
      </c>
      <c r="E53831" s="6">
        <v>38264</v>
      </c>
      <c r="F53831" s="3" t="s">
        <v>3375</v>
      </c>
      <c r="G53831" s="3" t="s">
        <v>13</v>
      </c>
      <c r="H53831" s="3" t="s">
        <v>1400</v>
      </c>
    </row>
    <row r="53832" spans="1:8" x14ac:dyDescent="0.3">
      <c r="A53832" s="3">
        <v>53830</v>
      </c>
      <c r="B53832" s="3" t="s">
        <v>1397</v>
      </c>
      <c r="C53832" s="3" t="s">
        <v>5443</v>
      </c>
      <c r="D53832" t="s">
        <v>5444</v>
      </c>
      <c r="E53832" s="6">
        <v>38264</v>
      </c>
      <c r="F53832" s="3" t="s">
        <v>2272</v>
      </c>
      <c r="G53832" s="3" t="s">
        <v>13</v>
      </c>
      <c r="H53832" s="3" t="s">
        <v>37</v>
      </c>
    </row>
    <row r="53833" spans="1:8" x14ac:dyDescent="0.3">
      <c r="A53833" s="3">
        <v>53831</v>
      </c>
      <c r="B53833" s="3" t="s">
        <v>104399</v>
      </c>
      <c r="C53833" s="3" t="s">
        <v>670</v>
      </c>
      <c r="D53833" t="s">
        <v>112400</v>
      </c>
      <c r="E53833" s="6">
        <v>38264</v>
      </c>
      <c r="F53833" s="3" t="s">
        <v>106499</v>
      </c>
      <c r="G53833" s="3" t="s">
        <v>13</v>
      </c>
      <c r="H53833" s="3" t="s">
        <v>54</v>
      </c>
    </row>
    <row r="53834" spans="1:8" x14ac:dyDescent="0.3">
      <c r="A53834" s="3">
        <v>53832</v>
      </c>
      <c r="B53834" s="3" t="s">
        <v>104399</v>
      </c>
      <c r="C53834" s="3" t="s">
        <v>670</v>
      </c>
      <c r="D53834" t="s">
        <v>112401</v>
      </c>
      <c r="E53834" s="6">
        <v>38264</v>
      </c>
      <c r="F53834" s="3" t="s">
        <v>106499</v>
      </c>
      <c r="G53834" s="3" t="s">
        <v>13</v>
      </c>
      <c r="H53834" s="3" t="s">
        <v>54</v>
      </c>
    </row>
    <row r="53835" spans="1:8" x14ac:dyDescent="0.3">
      <c r="A53835" s="3">
        <v>53833</v>
      </c>
      <c r="B53835" s="3" t="s">
        <v>168663</v>
      </c>
      <c r="C53835" s="3" t="s">
        <v>80625</v>
      </c>
      <c r="D53835" t="s">
        <v>173734</v>
      </c>
      <c r="E53835" s="6">
        <v>38264</v>
      </c>
      <c r="F53835" s="3" t="s">
        <v>76813</v>
      </c>
      <c r="G53835" s="3" t="s">
        <v>13</v>
      </c>
      <c r="H53835" s="3" t="s">
        <v>6505</v>
      </c>
    </row>
    <row r="53836" spans="1:8" x14ac:dyDescent="0.3">
      <c r="A53836" s="3">
        <v>53834</v>
      </c>
      <c r="B53836" s="3" t="s">
        <v>17224</v>
      </c>
      <c r="C53836" s="3" t="s">
        <v>5545</v>
      </c>
      <c r="D53836" t="s">
        <v>18202</v>
      </c>
      <c r="E53836" s="6">
        <v>38264</v>
      </c>
      <c r="F53836" s="3" t="s">
        <v>17248</v>
      </c>
      <c r="G53836" s="3" t="s">
        <v>13</v>
      </c>
      <c r="H53836" s="3" t="s">
        <v>1400</v>
      </c>
    </row>
    <row r="53837" spans="1:8" x14ac:dyDescent="0.3">
      <c r="A53837" s="3">
        <v>53835</v>
      </c>
      <c r="B53837" s="3" t="s">
        <v>17224</v>
      </c>
      <c r="C53837" s="3" t="s">
        <v>18558</v>
      </c>
      <c r="D53837" t="s">
        <v>18559</v>
      </c>
      <c r="E53837" s="6">
        <v>38264</v>
      </c>
      <c r="F53837" s="3" t="s">
        <v>17617</v>
      </c>
      <c r="G53837" s="3" t="s">
        <v>13</v>
      </c>
      <c r="H53837" s="3" t="s">
        <v>1400</v>
      </c>
    </row>
    <row r="53838" spans="1:8" x14ac:dyDescent="0.3">
      <c r="A53838" s="3">
        <v>53836</v>
      </c>
      <c r="B53838" s="3" t="s">
        <v>17224</v>
      </c>
      <c r="C53838" s="3" t="s">
        <v>18560</v>
      </c>
      <c r="D53838" t="s">
        <v>18561</v>
      </c>
      <c r="E53838" s="6">
        <v>38264</v>
      </c>
      <c r="F53838" s="3" t="s">
        <v>17617</v>
      </c>
      <c r="G53838" s="3" t="s">
        <v>13</v>
      </c>
      <c r="H53838" s="3" t="s">
        <v>1400</v>
      </c>
    </row>
    <row r="53839" spans="1:8" x14ac:dyDescent="0.3">
      <c r="A53839" s="3">
        <v>53837</v>
      </c>
      <c r="B53839" s="3" t="s">
        <v>17224</v>
      </c>
      <c r="C53839" s="3" t="s">
        <v>18562</v>
      </c>
      <c r="D53839" t="s">
        <v>18563</v>
      </c>
      <c r="E53839" s="6">
        <v>38264</v>
      </c>
      <c r="F53839" s="3" t="s">
        <v>17617</v>
      </c>
      <c r="G53839" s="3" t="s">
        <v>13</v>
      </c>
      <c r="H53839" s="3" t="s">
        <v>1400</v>
      </c>
    </row>
    <row r="53840" spans="1:8" x14ac:dyDescent="0.3">
      <c r="A53840" s="3">
        <v>53838</v>
      </c>
      <c r="B53840" s="3" t="s">
        <v>17224</v>
      </c>
      <c r="C53840" s="3" t="s">
        <v>18564</v>
      </c>
      <c r="D53840" t="s">
        <v>18565</v>
      </c>
      <c r="E53840" s="6">
        <v>38264</v>
      </c>
      <c r="F53840" s="3" t="s">
        <v>17617</v>
      </c>
      <c r="G53840" s="3" t="s">
        <v>13</v>
      </c>
      <c r="H53840" s="3" t="s">
        <v>1400</v>
      </c>
    </row>
    <row r="53841" spans="1:8" x14ac:dyDescent="0.3">
      <c r="A53841" s="3">
        <v>53839</v>
      </c>
      <c r="B53841" s="3" t="s">
        <v>17224</v>
      </c>
      <c r="C53841" s="3" t="s">
        <v>18566</v>
      </c>
      <c r="D53841" t="s">
        <v>18567</v>
      </c>
      <c r="E53841" s="6">
        <v>38264</v>
      </c>
      <c r="F53841" s="3" t="s">
        <v>17617</v>
      </c>
      <c r="G53841" s="3" t="s">
        <v>13</v>
      </c>
      <c r="H53841" s="3" t="s">
        <v>1400</v>
      </c>
    </row>
    <row r="53842" spans="1:8" x14ac:dyDescent="0.3">
      <c r="A53842" s="3">
        <v>53840</v>
      </c>
      <c r="B53842" s="3" t="s">
        <v>17224</v>
      </c>
      <c r="C53842" s="3" t="s">
        <v>18568</v>
      </c>
      <c r="D53842" t="s">
        <v>18569</v>
      </c>
      <c r="E53842" s="6">
        <v>38264</v>
      </c>
      <c r="F53842" s="3" t="s">
        <v>17617</v>
      </c>
      <c r="G53842" s="3" t="s">
        <v>13</v>
      </c>
      <c r="H53842" s="3" t="s">
        <v>1400</v>
      </c>
    </row>
    <row r="53843" spans="1:8" x14ac:dyDescent="0.3">
      <c r="A53843" s="3">
        <v>53841</v>
      </c>
      <c r="B53843" s="3" t="s">
        <v>17224</v>
      </c>
      <c r="C53843" s="3" t="s">
        <v>18570</v>
      </c>
      <c r="D53843" t="s">
        <v>18571</v>
      </c>
      <c r="E53843" s="6">
        <v>38264</v>
      </c>
      <c r="F53843" s="3" t="s">
        <v>17617</v>
      </c>
      <c r="G53843" s="3" t="s">
        <v>13</v>
      </c>
      <c r="H53843" s="3" t="s">
        <v>1400</v>
      </c>
    </row>
    <row r="53844" spans="1:8" x14ac:dyDescent="0.3">
      <c r="A53844" s="3">
        <v>53842</v>
      </c>
      <c r="B53844" s="3" t="s">
        <v>17224</v>
      </c>
      <c r="C53844" s="3" t="s">
        <v>21781</v>
      </c>
      <c r="D53844" t="s">
        <v>22367</v>
      </c>
      <c r="E53844" s="6">
        <v>38264</v>
      </c>
      <c r="F53844" s="3" t="s">
        <v>17237</v>
      </c>
      <c r="G53844" s="3" t="s">
        <v>13</v>
      </c>
      <c r="H53844" s="3" t="s">
        <v>1400</v>
      </c>
    </row>
    <row r="53845" spans="1:8" x14ac:dyDescent="0.3">
      <c r="A53845" s="3">
        <v>53843</v>
      </c>
      <c r="B53845" s="3" t="s">
        <v>17224</v>
      </c>
      <c r="C53845" s="3" t="s">
        <v>25828</v>
      </c>
      <c r="D53845" t="s">
        <v>25829</v>
      </c>
      <c r="E53845" s="6">
        <v>38264</v>
      </c>
      <c r="F53845" s="3" t="s">
        <v>17617</v>
      </c>
      <c r="G53845" s="3" t="s">
        <v>13</v>
      </c>
      <c r="H53845" s="3" t="s">
        <v>54</v>
      </c>
    </row>
    <row r="53846" spans="1:8" x14ac:dyDescent="0.3">
      <c r="A53846" s="3">
        <v>53844</v>
      </c>
      <c r="B53846" s="3" t="s">
        <v>17224</v>
      </c>
      <c r="C53846" s="3" t="s">
        <v>21781</v>
      </c>
      <c r="D53846" t="s">
        <v>183615</v>
      </c>
      <c r="E53846" s="6">
        <v>38264</v>
      </c>
      <c r="F53846" s="3" t="s">
        <v>17237</v>
      </c>
      <c r="G53846" s="3" t="s">
        <v>13</v>
      </c>
      <c r="H53846" s="3" t="s">
        <v>1400</v>
      </c>
    </row>
    <row r="53847" spans="1:8" x14ac:dyDescent="0.3">
      <c r="A53847" s="3">
        <v>53845</v>
      </c>
      <c r="B53847" s="3" t="s">
        <v>17224</v>
      </c>
      <c r="C53847" s="3" t="s">
        <v>2883</v>
      </c>
      <c r="D53847" t="s">
        <v>18201</v>
      </c>
      <c r="E53847" s="6">
        <v>38264</v>
      </c>
      <c r="F53847" s="3" t="s">
        <v>17617</v>
      </c>
      <c r="G53847" s="3" t="s">
        <v>13</v>
      </c>
      <c r="H53847" s="3" t="s">
        <v>1400</v>
      </c>
    </row>
    <row r="53848" spans="1:8" x14ac:dyDescent="0.3">
      <c r="A53848" s="3">
        <v>53846</v>
      </c>
      <c r="B53848" s="3" t="s">
        <v>17224</v>
      </c>
      <c r="C53848" s="3" t="s">
        <v>18552</v>
      </c>
      <c r="D53848" t="s">
        <v>18553</v>
      </c>
      <c r="E53848" s="6">
        <v>38264</v>
      </c>
      <c r="F53848" s="3" t="s">
        <v>17617</v>
      </c>
      <c r="G53848" s="3" t="s">
        <v>13</v>
      </c>
      <c r="H53848" s="3" t="s">
        <v>1400</v>
      </c>
    </row>
    <row r="53849" spans="1:8" x14ac:dyDescent="0.3">
      <c r="A53849" s="3">
        <v>53847</v>
      </c>
      <c r="B53849" s="3" t="s">
        <v>17224</v>
      </c>
      <c r="C53849" s="3" t="s">
        <v>18554</v>
      </c>
      <c r="D53849" t="s">
        <v>18555</v>
      </c>
      <c r="E53849" s="6">
        <v>38264</v>
      </c>
      <c r="F53849" s="3" t="s">
        <v>17617</v>
      </c>
      <c r="G53849" s="3" t="s">
        <v>13</v>
      </c>
      <c r="H53849" s="3" t="s">
        <v>1400</v>
      </c>
    </row>
    <row r="53850" spans="1:8" x14ac:dyDescent="0.3">
      <c r="A53850" s="3">
        <v>53848</v>
      </c>
      <c r="B53850" s="3" t="s">
        <v>17224</v>
      </c>
      <c r="C53850" s="3" t="s">
        <v>18556</v>
      </c>
      <c r="D53850" t="s">
        <v>18557</v>
      </c>
      <c r="E53850" s="6">
        <v>38264</v>
      </c>
      <c r="F53850" s="3" t="s">
        <v>17617</v>
      </c>
      <c r="G53850" s="3" t="s">
        <v>13</v>
      </c>
      <c r="H53850" s="3" t="s">
        <v>1400</v>
      </c>
    </row>
    <row r="53851" spans="1:8" x14ac:dyDescent="0.3">
      <c r="A53851" s="3">
        <v>53849</v>
      </c>
      <c r="B53851" s="3" t="s">
        <v>17224</v>
      </c>
      <c r="C53851" s="3" t="s">
        <v>20879</v>
      </c>
      <c r="D53851" t="s">
        <v>20889</v>
      </c>
      <c r="E53851" s="6">
        <v>38264</v>
      </c>
      <c r="F53851" s="3" t="s">
        <v>17393</v>
      </c>
      <c r="G53851" s="3" t="s">
        <v>13</v>
      </c>
      <c r="H53851" s="3" t="s">
        <v>1400</v>
      </c>
    </row>
    <row r="53852" spans="1:8" x14ac:dyDescent="0.3">
      <c r="A53852" s="3">
        <v>53850</v>
      </c>
      <c r="B53852" s="3" t="s">
        <v>17224</v>
      </c>
      <c r="C53852" s="3" t="s">
        <v>15596</v>
      </c>
      <c r="D53852" t="s">
        <v>20890</v>
      </c>
      <c r="E53852" s="6">
        <v>38264</v>
      </c>
      <c r="F53852" s="3" t="s">
        <v>17393</v>
      </c>
      <c r="G53852" s="3" t="s">
        <v>13</v>
      </c>
      <c r="H53852" s="3" t="s">
        <v>1400</v>
      </c>
    </row>
    <row r="53853" spans="1:8" x14ac:dyDescent="0.3">
      <c r="A53853" s="3">
        <v>53851</v>
      </c>
      <c r="B53853" s="3" t="s">
        <v>17224</v>
      </c>
      <c r="C53853" s="3" t="s">
        <v>21660</v>
      </c>
      <c r="D53853" t="s">
        <v>21706</v>
      </c>
      <c r="E53853" s="6">
        <v>38264</v>
      </c>
      <c r="F53853" s="3" t="s">
        <v>17255</v>
      </c>
      <c r="G53853" s="3" t="s">
        <v>13</v>
      </c>
      <c r="H53853" s="3" t="s">
        <v>1400</v>
      </c>
    </row>
    <row r="53854" spans="1:8" x14ac:dyDescent="0.3">
      <c r="A53854" s="3">
        <v>53852</v>
      </c>
      <c r="B53854" s="3" t="s">
        <v>17224</v>
      </c>
      <c r="C53854" s="3" t="s">
        <v>22430</v>
      </c>
      <c r="D53854" t="s">
        <v>22478</v>
      </c>
      <c r="E53854" s="6">
        <v>38264</v>
      </c>
      <c r="F53854" s="3" t="s">
        <v>17237</v>
      </c>
      <c r="G53854" s="3" t="s">
        <v>13</v>
      </c>
      <c r="H53854" s="3" t="s">
        <v>1400</v>
      </c>
    </row>
    <row r="53855" spans="1:8" x14ac:dyDescent="0.3">
      <c r="A53855" s="3">
        <v>53853</v>
      </c>
      <c r="B53855" s="3" t="s">
        <v>17224</v>
      </c>
      <c r="C53855" s="3" t="s">
        <v>670</v>
      </c>
      <c r="D53855" t="s">
        <v>22825</v>
      </c>
      <c r="E53855" s="6">
        <v>38264</v>
      </c>
      <c r="F53855" s="3" t="s">
        <v>17259</v>
      </c>
      <c r="G53855" s="3" t="s">
        <v>13</v>
      </c>
      <c r="H53855" s="3" t="s">
        <v>1400</v>
      </c>
    </row>
    <row r="53856" spans="1:8" x14ac:dyDescent="0.3">
      <c r="A53856" s="3">
        <v>53854</v>
      </c>
      <c r="B53856" s="3" t="s">
        <v>17224</v>
      </c>
      <c r="C53856" s="3" t="s">
        <v>6396</v>
      </c>
      <c r="D53856" t="s">
        <v>24627</v>
      </c>
      <c r="E53856" s="6">
        <v>38264</v>
      </c>
      <c r="F53856" s="3" t="s">
        <v>17617</v>
      </c>
      <c r="G53856" s="3" t="s">
        <v>13</v>
      </c>
      <c r="H53856" s="3" t="s">
        <v>37</v>
      </c>
    </row>
    <row r="53857" spans="1:8" x14ac:dyDescent="0.3">
      <c r="A53857" s="3">
        <v>53855</v>
      </c>
      <c r="B53857" s="3" t="s">
        <v>17224</v>
      </c>
      <c r="C53857" s="3" t="s">
        <v>25364</v>
      </c>
      <c r="D53857" t="s">
        <v>25365</v>
      </c>
      <c r="E53857" s="6">
        <v>38264</v>
      </c>
      <c r="F53857" s="3" t="s">
        <v>17617</v>
      </c>
      <c r="G53857" s="3" t="s">
        <v>13</v>
      </c>
      <c r="H53857" s="3" t="s">
        <v>54</v>
      </c>
    </row>
    <row r="53858" spans="1:8" x14ac:dyDescent="0.3">
      <c r="A53858" s="3">
        <v>53856</v>
      </c>
      <c r="B53858" s="3" t="s">
        <v>113155</v>
      </c>
      <c r="C53858" s="3" t="s">
        <v>118497</v>
      </c>
      <c r="D53858" t="s">
        <v>118498</v>
      </c>
      <c r="E53858" s="6">
        <v>38264</v>
      </c>
      <c r="F53858" s="3" t="s">
        <v>113160</v>
      </c>
      <c r="G53858" s="3" t="s">
        <v>13</v>
      </c>
      <c r="H53858" s="3" t="s">
        <v>37</v>
      </c>
    </row>
    <row r="53859" spans="1:8" x14ac:dyDescent="0.3">
      <c r="A53859" s="3">
        <v>53857</v>
      </c>
      <c r="B53859" s="3" t="s">
        <v>113155</v>
      </c>
      <c r="C53859" s="3" t="s">
        <v>60139</v>
      </c>
      <c r="D53859" t="s">
        <v>118966</v>
      </c>
      <c r="E53859" s="6">
        <v>38264</v>
      </c>
      <c r="F53859" s="3" t="s">
        <v>113775</v>
      </c>
      <c r="G53859" s="3" t="s">
        <v>13</v>
      </c>
      <c r="H53859" s="3" t="s">
        <v>11</v>
      </c>
    </row>
    <row r="53860" spans="1:8" x14ac:dyDescent="0.3">
      <c r="A53860" s="3">
        <v>53858</v>
      </c>
      <c r="B53860" s="3" t="s">
        <v>113155</v>
      </c>
      <c r="C53860" s="3" t="s">
        <v>20</v>
      </c>
      <c r="D53860" t="s">
        <v>119166</v>
      </c>
      <c r="E53860" s="6">
        <v>38264</v>
      </c>
      <c r="F53860" s="3" t="s">
        <v>113775</v>
      </c>
      <c r="G53860" s="3" t="s">
        <v>13</v>
      </c>
      <c r="H53860" s="3" t="s">
        <v>54</v>
      </c>
    </row>
    <row r="53861" spans="1:8" x14ac:dyDescent="0.3">
      <c r="A53861" s="3">
        <v>53859</v>
      </c>
      <c r="B53861" s="3" t="s">
        <v>17224</v>
      </c>
      <c r="C53861" s="3" t="s">
        <v>22430</v>
      </c>
      <c r="D53861" t="s">
        <v>183685</v>
      </c>
      <c r="E53861" s="6">
        <v>38264</v>
      </c>
      <c r="F53861" s="3" t="s">
        <v>17237</v>
      </c>
      <c r="G53861" s="3" t="s">
        <v>13</v>
      </c>
      <c r="H53861" s="3" t="s">
        <v>1400</v>
      </c>
    </row>
    <row r="53862" spans="1:8" x14ac:dyDescent="0.3">
      <c r="A53862" s="3">
        <v>53860</v>
      </c>
      <c r="B53862" s="3" t="s">
        <v>6901</v>
      </c>
      <c r="C53862" s="3" t="s">
        <v>2162</v>
      </c>
      <c r="D53862" t="s">
        <v>14327</v>
      </c>
      <c r="E53862" s="6">
        <v>38264</v>
      </c>
      <c r="F53862" s="3" t="s">
        <v>7003</v>
      </c>
      <c r="G53862" s="3" t="s">
        <v>13</v>
      </c>
      <c r="H53862" s="3" t="s">
        <v>54</v>
      </c>
    </row>
    <row r="53863" spans="1:8" x14ac:dyDescent="0.3">
      <c r="A53863" s="3">
        <v>53861</v>
      </c>
      <c r="B53863" s="3" t="s">
        <v>17224</v>
      </c>
      <c r="C53863" s="3" t="s">
        <v>19728</v>
      </c>
      <c r="D53863" t="s">
        <v>19729</v>
      </c>
      <c r="E53863" s="6">
        <v>38264</v>
      </c>
      <c r="F53863" s="3" t="s">
        <v>17233</v>
      </c>
      <c r="G53863" s="3" t="s">
        <v>13</v>
      </c>
      <c r="H53863" s="3" t="s">
        <v>1400</v>
      </c>
    </row>
    <row r="53864" spans="1:8" x14ac:dyDescent="0.3">
      <c r="A53864" s="3">
        <v>53862</v>
      </c>
      <c r="B53864" s="3" t="s">
        <v>113155</v>
      </c>
      <c r="C53864" s="3" t="s">
        <v>104733</v>
      </c>
      <c r="D53864" t="s">
        <v>119136</v>
      </c>
      <c r="E53864" s="6">
        <v>38264</v>
      </c>
      <c r="F53864" s="3" t="s">
        <v>113494</v>
      </c>
      <c r="G53864" s="3" t="s">
        <v>13</v>
      </c>
      <c r="H53864" s="3" t="s">
        <v>54</v>
      </c>
    </row>
    <row r="53865" spans="1:8" x14ac:dyDescent="0.3">
      <c r="A53865" s="3">
        <v>53863</v>
      </c>
      <c r="B53865" s="3" t="s">
        <v>6901</v>
      </c>
      <c r="C53865" s="3" t="s">
        <v>670</v>
      </c>
      <c r="D53865" t="s">
        <v>7106</v>
      </c>
      <c r="E53865" s="6">
        <v>38264</v>
      </c>
      <c r="F53865" s="3" t="s">
        <v>6904</v>
      </c>
      <c r="G53865" s="3" t="s">
        <v>13</v>
      </c>
      <c r="H53865" s="3" t="s">
        <v>6905</v>
      </c>
    </row>
    <row r="53866" spans="1:8" x14ac:dyDescent="0.3">
      <c r="A53866" s="3">
        <v>53864</v>
      </c>
      <c r="B53866" s="3" t="s">
        <v>6901</v>
      </c>
      <c r="C53866" s="3" t="s">
        <v>8549</v>
      </c>
      <c r="D53866" t="s">
        <v>8550</v>
      </c>
      <c r="E53866" s="6">
        <v>38264</v>
      </c>
      <c r="F53866" s="3" t="s">
        <v>6913</v>
      </c>
      <c r="G53866" s="3" t="s">
        <v>13</v>
      </c>
      <c r="H53866" s="3" t="s">
        <v>1400</v>
      </c>
    </row>
    <row r="53867" spans="1:8" x14ac:dyDescent="0.3">
      <c r="A53867" s="3">
        <v>53865</v>
      </c>
      <c r="B53867" s="3" t="s">
        <v>6901</v>
      </c>
      <c r="C53867" s="3" t="s">
        <v>4363</v>
      </c>
      <c r="D53867" t="s">
        <v>11741</v>
      </c>
      <c r="E53867" s="6">
        <v>38264</v>
      </c>
      <c r="F53867" s="3" t="s">
        <v>7003</v>
      </c>
      <c r="G53867" s="3" t="s">
        <v>13</v>
      </c>
      <c r="H53867" s="3" t="s">
        <v>54</v>
      </c>
    </row>
    <row r="53868" spans="1:8" x14ac:dyDescent="0.3">
      <c r="A53868" s="3">
        <v>53866</v>
      </c>
      <c r="B53868" s="3" t="s">
        <v>6901</v>
      </c>
      <c r="C53868" s="3" t="s">
        <v>12079</v>
      </c>
      <c r="D53868" t="s">
        <v>12080</v>
      </c>
      <c r="E53868" s="6">
        <v>38264</v>
      </c>
      <c r="F53868" s="3" t="s">
        <v>6909</v>
      </c>
      <c r="G53868" s="3" t="s">
        <v>13</v>
      </c>
      <c r="H53868" s="3" t="s">
        <v>54</v>
      </c>
    </row>
    <row r="53869" spans="1:8" x14ac:dyDescent="0.3">
      <c r="A53869" s="3">
        <v>53867</v>
      </c>
      <c r="B53869" s="3" t="s">
        <v>6901</v>
      </c>
      <c r="C53869" s="3" t="s">
        <v>12229</v>
      </c>
      <c r="D53869" t="s">
        <v>12230</v>
      </c>
      <c r="E53869" s="6">
        <v>38264</v>
      </c>
      <c r="F53869" s="3" t="s">
        <v>7003</v>
      </c>
      <c r="G53869" s="3" t="s">
        <v>13</v>
      </c>
      <c r="H53869" s="3" t="s">
        <v>54</v>
      </c>
    </row>
    <row r="53870" spans="1:8" x14ac:dyDescent="0.3">
      <c r="A53870" s="3">
        <v>53868</v>
      </c>
      <c r="B53870" s="3" t="s">
        <v>6901</v>
      </c>
      <c r="C53870" s="3" t="s">
        <v>15842</v>
      </c>
      <c r="D53870" t="s">
        <v>15843</v>
      </c>
      <c r="E53870" s="6">
        <v>38264</v>
      </c>
      <c r="F53870" s="3" t="s">
        <v>7003</v>
      </c>
      <c r="G53870" s="3" t="s">
        <v>13</v>
      </c>
      <c r="H53870" s="3" t="s">
        <v>54</v>
      </c>
    </row>
    <row r="53871" spans="1:8" x14ac:dyDescent="0.3">
      <c r="A53871" s="3">
        <v>53869</v>
      </c>
      <c r="B53871" s="3" t="s">
        <v>6901</v>
      </c>
      <c r="C53871" s="3" t="s">
        <v>16942</v>
      </c>
      <c r="D53871" t="s">
        <v>16943</v>
      </c>
      <c r="E53871" s="6">
        <v>38264</v>
      </c>
      <c r="F53871" s="3" t="s">
        <v>7010</v>
      </c>
      <c r="G53871" s="3" t="s">
        <v>13</v>
      </c>
      <c r="H53871" s="3" t="s">
        <v>54</v>
      </c>
    </row>
    <row r="53872" spans="1:8" x14ac:dyDescent="0.3">
      <c r="A53872" s="3">
        <v>53870</v>
      </c>
      <c r="B53872" s="3" t="s">
        <v>113155</v>
      </c>
      <c r="C53872" s="3" t="s">
        <v>9242</v>
      </c>
      <c r="D53872" t="s">
        <v>115892</v>
      </c>
      <c r="E53872" s="6">
        <v>38264</v>
      </c>
      <c r="F53872" s="3" t="s">
        <v>113167</v>
      </c>
      <c r="G53872" s="3" t="s">
        <v>13</v>
      </c>
      <c r="H53872" s="3" t="s">
        <v>1400</v>
      </c>
    </row>
    <row r="53873" spans="1:8" x14ac:dyDescent="0.3">
      <c r="A53873" s="3">
        <v>53871</v>
      </c>
      <c r="B53873" s="3" t="s">
        <v>113155</v>
      </c>
      <c r="C53873" s="3" t="s">
        <v>86329</v>
      </c>
      <c r="D53873" t="s">
        <v>117874</v>
      </c>
      <c r="E53873" s="6">
        <v>38264</v>
      </c>
      <c r="F53873" s="3" t="s">
        <v>113494</v>
      </c>
      <c r="G53873" s="3" t="s">
        <v>13</v>
      </c>
      <c r="H53873" s="3" t="s">
        <v>37</v>
      </c>
    </row>
    <row r="53874" spans="1:8" x14ac:dyDescent="0.3">
      <c r="A53874" s="3">
        <v>53872</v>
      </c>
      <c r="B53874" s="3" t="s">
        <v>113155</v>
      </c>
      <c r="C53874" s="3" t="s">
        <v>2320</v>
      </c>
      <c r="D53874" t="s">
        <v>116083</v>
      </c>
      <c r="E53874" s="6">
        <v>38264</v>
      </c>
      <c r="F53874" s="3" t="s">
        <v>113156</v>
      </c>
      <c r="G53874" s="3" t="s">
        <v>13</v>
      </c>
      <c r="H53874" s="3" t="s">
        <v>1400</v>
      </c>
    </row>
    <row r="53875" spans="1:8" x14ac:dyDescent="0.3">
      <c r="A53875" s="3">
        <v>53873</v>
      </c>
      <c r="B53875" s="3" t="s">
        <v>113155</v>
      </c>
      <c r="C53875" s="3" t="s">
        <v>118945</v>
      </c>
      <c r="D53875" t="s">
        <v>118965</v>
      </c>
      <c r="E53875" s="6">
        <v>38264</v>
      </c>
      <c r="F53875" s="3" t="s">
        <v>113775</v>
      </c>
      <c r="G53875" s="3" t="s">
        <v>13</v>
      </c>
      <c r="H53875" s="3" t="s">
        <v>11</v>
      </c>
    </row>
    <row r="53876" spans="1:8" x14ac:dyDescent="0.3">
      <c r="A53876" s="3">
        <v>53874</v>
      </c>
      <c r="B53876" s="3" t="s">
        <v>113155</v>
      </c>
      <c r="C53876" s="3" t="s">
        <v>670</v>
      </c>
      <c r="D53876" t="s">
        <v>114005</v>
      </c>
      <c r="E53876" s="6">
        <v>38264</v>
      </c>
      <c r="F53876" s="3" t="s">
        <v>113537</v>
      </c>
      <c r="G53876" s="3" t="s">
        <v>13</v>
      </c>
      <c r="H53876" s="3" t="s">
        <v>1400</v>
      </c>
    </row>
    <row r="53877" spans="1:8" x14ac:dyDescent="0.3">
      <c r="A53877" s="3">
        <v>53875</v>
      </c>
      <c r="B53877" s="3" t="s">
        <v>113155</v>
      </c>
      <c r="C53877" s="3" t="s">
        <v>1487</v>
      </c>
      <c r="D53877" t="s">
        <v>117800</v>
      </c>
      <c r="E53877" s="6">
        <v>38264</v>
      </c>
      <c r="F53877" s="3" t="s">
        <v>113160</v>
      </c>
      <c r="G53877" s="3" t="s">
        <v>13</v>
      </c>
      <c r="H53877" s="3" t="s">
        <v>37</v>
      </c>
    </row>
    <row r="53878" spans="1:8" x14ac:dyDescent="0.3">
      <c r="A53878" s="3">
        <v>53876</v>
      </c>
      <c r="B53878" s="3" t="s">
        <v>113155</v>
      </c>
      <c r="C53878" s="3" t="s">
        <v>119217</v>
      </c>
      <c r="D53878" t="s">
        <v>119266</v>
      </c>
      <c r="E53878" s="6">
        <v>38264</v>
      </c>
      <c r="F53878" s="3" t="s">
        <v>113160</v>
      </c>
      <c r="G53878" s="3" t="s">
        <v>13</v>
      </c>
      <c r="H53878" s="3" t="s">
        <v>1388</v>
      </c>
    </row>
    <row r="53879" spans="1:8" x14ac:dyDescent="0.3">
      <c r="A53879" s="3">
        <v>53877</v>
      </c>
      <c r="B53879" s="3" t="s">
        <v>113155</v>
      </c>
      <c r="C53879" s="3" t="s">
        <v>119217</v>
      </c>
      <c r="D53879" t="s">
        <v>119267</v>
      </c>
      <c r="E53879" s="6">
        <v>38264</v>
      </c>
      <c r="F53879" s="3" t="s">
        <v>113160</v>
      </c>
      <c r="G53879" s="3" t="s">
        <v>13</v>
      </c>
      <c r="H53879" s="3" t="s">
        <v>1388</v>
      </c>
    </row>
    <row r="53880" spans="1:8" x14ac:dyDescent="0.3">
      <c r="A53880" s="3">
        <v>53878</v>
      </c>
      <c r="B53880" s="3" t="s">
        <v>54805</v>
      </c>
      <c r="C53880" s="3" t="s">
        <v>56255</v>
      </c>
      <c r="D53880" t="s">
        <v>56256</v>
      </c>
      <c r="E53880" s="6">
        <v>38264</v>
      </c>
      <c r="F53880" s="3" t="s">
        <v>54808</v>
      </c>
      <c r="G53880" s="3" t="s">
        <v>13</v>
      </c>
      <c r="H53880" s="3" t="s">
        <v>6905</v>
      </c>
    </row>
    <row r="53881" spans="1:8" x14ac:dyDescent="0.3">
      <c r="A53881" s="3">
        <v>53879</v>
      </c>
      <c r="B53881" s="3" t="s">
        <v>54805</v>
      </c>
      <c r="C53881" s="3" t="s">
        <v>55131</v>
      </c>
      <c r="D53881" t="s">
        <v>56257</v>
      </c>
      <c r="E53881" s="6">
        <v>38264</v>
      </c>
      <c r="F53881" s="3" t="s">
        <v>54808</v>
      </c>
      <c r="G53881" s="3" t="s">
        <v>13</v>
      </c>
      <c r="H53881" s="3" t="s">
        <v>6905</v>
      </c>
    </row>
    <row r="53882" spans="1:8" x14ac:dyDescent="0.3">
      <c r="A53882" s="3">
        <v>53880</v>
      </c>
      <c r="B53882" s="3" t="s">
        <v>54805</v>
      </c>
      <c r="C53882" s="3" t="s">
        <v>54924</v>
      </c>
      <c r="D53882" t="s">
        <v>56258</v>
      </c>
      <c r="E53882" s="6">
        <v>38264</v>
      </c>
      <c r="F53882" s="3" t="s">
        <v>54808</v>
      </c>
      <c r="G53882" s="3" t="s">
        <v>13</v>
      </c>
      <c r="H53882" s="3" t="s">
        <v>6905</v>
      </c>
    </row>
    <row r="53883" spans="1:8" x14ac:dyDescent="0.3">
      <c r="A53883" s="3">
        <v>53881</v>
      </c>
      <c r="B53883" s="3" t="s">
        <v>113155</v>
      </c>
      <c r="C53883" s="3" t="s">
        <v>22474</v>
      </c>
      <c r="D53883" t="s">
        <v>115671</v>
      </c>
      <c r="E53883" s="6">
        <v>38264</v>
      </c>
      <c r="F53883" s="3" t="s">
        <v>113158</v>
      </c>
      <c r="G53883" s="3" t="s">
        <v>13</v>
      </c>
      <c r="H53883" s="3" t="s">
        <v>1400</v>
      </c>
    </row>
    <row r="53884" spans="1:8" x14ac:dyDescent="0.3">
      <c r="A53884" s="3">
        <v>53882</v>
      </c>
      <c r="B53884" s="3" t="s">
        <v>9</v>
      </c>
      <c r="C53884" s="3" t="s">
        <v>151398</v>
      </c>
      <c r="D53884" t="s">
        <v>151401</v>
      </c>
      <c r="E53884" s="6">
        <v>38264</v>
      </c>
      <c r="F53884" s="3" t="s">
        <v>139765</v>
      </c>
      <c r="G53884" s="3" t="s">
        <v>13</v>
      </c>
      <c r="H53884" s="3" t="s">
        <v>11</v>
      </c>
    </row>
    <row r="53885" spans="1:8" x14ac:dyDescent="0.3">
      <c r="A53885" s="3">
        <v>53883</v>
      </c>
      <c r="B53885" s="3" t="s">
        <v>54805</v>
      </c>
      <c r="C53885" s="3" t="s">
        <v>56253</v>
      </c>
      <c r="D53885" t="s">
        <v>56254</v>
      </c>
      <c r="E53885" s="6">
        <v>38264</v>
      </c>
      <c r="F53885" s="3" t="s">
        <v>54808</v>
      </c>
      <c r="G53885" s="3" t="s">
        <v>13</v>
      </c>
      <c r="H53885" s="3" t="s">
        <v>6905</v>
      </c>
    </row>
    <row r="53886" spans="1:8" x14ac:dyDescent="0.3">
      <c r="A53886" s="3">
        <v>53884</v>
      </c>
      <c r="B53886" s="3" t="s">
        <v>54805</v>
      </c>
      <c r="C53886" s="3" t="s">
        <v>61337</v>
      </c>
      <c r="D53886" t="s">
        <v>61618</v>
      </c>
      <c r="E53886" s="6">
        <v>38264</v>
      </c>
      <c r="F53886" s="3" t="s">
        <v>54808</v>
      </c>
      <c r="G53886" s="3" t="s">
        <v>13</v>
      </c>
      <c r="H53886" s="3" t="s">
        <v>1400</v>
      </c>
    </row>
    <row r="53887" spans="1:8" x14ac:dyDescent="0.3">
      <c r="A53887" s="3">
        <v>53885</v>
      </c>
      <c r="B53887" s="3" t="s">
        <v>54805</v>
      </c>
      <c r="C53887" s="3" t="s">
        <v>74562</v>
      </c>
      <c r="D53887" t="s">
        <v>74563</v>
      </c>
      <c r="E53887" s="6">
        <v>38264</v>
      </c>
      <c r="F53887" s="3" t="s">
        <v>62208</v>
      </c>
      <c r="G53887" s="3" t="s">
        <v>13</v>
      </c>
      <c r="H53887" s="3" t="s">
        <v>11</v>
      </c>
    </row>
    <row r="53888" spans="1:8" x14ac:dyDescent="0.3">
      <c r="A53888" s="3">
        <v>53886</v>
      </c>
      <c r="B53888" s="3" t="s">
        <v>113155</v>
      </c>
      <c r="C53888" s="3" t="s">
        <v>670</v>
      </c>
      <c r="D53888" t="s">
        <v>114004</v>
      </c>
      <c r="E53888" s="6">
        <v>38264</v>
      </c>
      <c r="F53888" s="3" t="s">
        <v>113167</v>
      </c>
      <c r="G53888" s="3" t="s">
        <v>13</v>
      </c>
      <c r="H53888" s="3" t="s">
        <v>1400</v>
      </c>
    </row>
    <row r="53889" spans="1:8" x14ac:dyDescent="0.3">
      <c r="A53889" s="3">
        <v>53887</v>
      </c>
      <c r="B53889" s="3" t="s">
        <v>113155</v>
      </c>
      <c r="C53889" s="3" t="s">
        <v>117233</v>
      </c>
      <c r="D53889" t="s">
        <v>117292</v>
      </c>
      <c r="E53889" s="6">
        <v>38264</v>
      </c>
      <c r="F53889" s="3" t="s">
        <v>113494</v>
      </c>
      <c r="G53889" s="3" t="s">
        <v>13</v>
      </c>
      <c r="H53889" s="3" t="s">
        <v>37</v>
      </c>
    </row>
    <row r="53890" spans="1:8" x14ac:dyDescent="0.3">
      <c r="A53890" s="3">
        <v>53888</v>
      </c>
      <c r="B53890" s="3" t="s">
        <v>113155</v>
      </c>
      <c r="C53890" s="3" t="s">
        <v>118457</v>
      </c>
      <c r="D53890" t="s">
        <v>118554</v>
      </c>
      <c r="E53890" s="6">
        <v>38264</v>
      </c>
      <c r="F53890" s="3" t="s">
        <v>113494</v>
      </c>
      <c r="G53890" s="3" t="s">
        <v>13</v>
      </c>
      <c r="H53890" s="3" t="s">
        <v>37</v>
      </c>
    </row>
    <row r="53891" spans="1:8" x14ac:dyDescent="0.3">
      <c r="A53891" s="3">
        <v>53889</v>
      </c>
      <c r="B53891" s="3" t="s">
        <v>113155</v>
      </c>
      <c r="C53891" s="3" t="s">
        <v>110257</v>
      </c>
      <c r="D53891" t="s">
        <v>119135</v>
      </c>
      <c r="E53891" s="6">
        <v>38264</v>
      </c>
      <c r="F53891" s="3" t="s">
        <v>113494</v>
      </c>
      <c r="G53891" s="3" t="s">
        <v>13</v>
      </c>
      <c r="H53891" s="3" t="s">
        <v>54</v>
      </c>
    </row>
    <row r="53892" spans="1:8" x14ac:dyDescent="0.3">
      <c r="A53892" s="3">
        <v>53890</v>
      </c>
      <c r="B53892" s="3" t="s">
        <v>54805</v>
      </c>
      <c r="C53892" s="3" t="s">
        <v>55223</v>
      </c>
      <c r="D53892" t="s">
        <v>56252</v>
      </c>
      <c r="E53892" s="6">
        <v>38264</v>
      </c>
      <c r="F53892" s="3" t="s">
        <v>54808</v>
      </c>
      <c r="G53892" s="3" t="s">
        <v>12</v>
      </c>
      <c r="H53892" s="3" t="s">
        <v>6905</v>
      </c>
    </row>
    <row r="53893" spans="1:8" x14ac:dyDescent="0.3">
      <c r="A53893" s="3">
        <v>53891</v>
      </c>
      <c r="B53893" s="3" t="s">
        <v>113155</v>
      </c>
      <c r="C53893" s="3" t="s">
        <v>115586</v>
      </c>
      <c r="D53893" t="s">
        <v>115587</v>
      </c>
      <c r="E53893" s="6">
        <v>38264</v>
      </c>
      <c r="F53893" s="3" t="s">
        <v>113542</v>
      </c>
      <c r="G53893" s="3" t="s">
        <v>13</v>
      </c>
      <c r="H53893" s="3" t="s">
        <v>1400</v>
      </c>
    </row>
    <row r="53894" spans="1:8" x14ac:dyDescent="0.3">
      <c r="A53894" s="3">
        <v>53892</v>
      </c>
      <c r="B53894" s="3" t="s">
        <v>113155</v>
      </c>
      <c r="C53894" s="3" t="s">
        <v>90800</v>
      </c>
      <c r="D53894" t="s">
        <v>117817</v>
      </c>
      <c r="E53894" s="6">
        <v>38264</v>
      </c>
      <c r="F53894" s="3" t="s">
        <v>113542</v>
      </c>
      <c r="G53894" s="3" t="s">
        <v>13</v>
      </c>
      <c r="H53894" s="3" t="s">
        <v>37</v>
      </c>
    </row>
    <row r="53895" spans="1:8" x14ac:dyDescent="0.3">
      <c r="A53895" s="3">
        <v>53893</v>
      </c>
      <c r="B53895" s="3" t="s">
        <v>113155</v>
      </c>
      <c r="C53895" s="3" t="s">
        <v>670</v>
      </c>
      <c r="D53895" t="s">
        <v>114003</v>
      </c>
      <c r="E53895" s="6">
        <v>38264</v>
      </c>
      <c r="F53895" s="3" t="s">
        <v>113537</v>
      </c>
      <c r="G53895" s="3" t="s">
        <v>13</v>
      </c>
      <c r="H53895" s="3" t="s">
        <v>1400</v>
      </c>
    </row>
    <row r="53896" spans="1:8" x14ac:dyDescent="0.3">
      <c r="A53896" s="3">
        <v>53894</v>
      </c>
      <c r="B53896" s="3" t="s">
        <v>113155</v>
      </c>
      <c r="C53896" s="3" t="s">
        <v>93969</v>
      </c>
      <c r="D53896" t="s">
        <v>115585</v>
      </c>
      <c r="E53896" s="6">
        <v>38264</v>
      </c>
      <c r="F53896" s="3" t="s">
        <v>113542</v>
      </c>
      <c r="G53896" s="3" t="s">
        <v>13</v>
      </c>
      <c r="H53896" s="3" t="s">
        <v>1400</v>
      </c>
    </row>
    <row r="53897" spans="1:8" x14ac:dyDescent="0.3">
      <c r="A53897" s="3">
        <v>53895</v>
      </c>
      <c r="B53897" s="3" t="s">
        <v>113155</v>
      </c>
      <c r="C53897" s="3" t="s">
        <v>94077</v>
      </c>
      <c r="D53897" t="s">
        <v>118096</v>
      </c>
      <c r="E53897" s="6">
        <v>38264</v>
      </c>
      <c r="F53897" s="3" t="s">
        <v>113542</v>
      </c>
      <c r="G53897" s="3" t="s">
        <v>13</v>
      </c>
      <c r="H53897" s="3" t="s">
        <v>37</v>
      </c>
    </row>
    <row r="53898" spans="1:8" x14ac:dyDescent="0.3">
      <c r="A53898" s="3">
        <v>53896</v>
      </c>
      <c r="B53898" s="3" t="s">
        <v>54805</v>
      </c>
      <c r="C53898" s="3" t="s">
        <v>60383</v>
      </c>
      <c r="D53898" t="s">
        <v>60866</v>
      </c>
      <c r="E53898" s="6">
        <v>38264</v>
      </c>
      <c r="F53898" s="3" t="s">
        <v>54808</v>
      </c>
      <c r="G53898" s="3" t="s">
        <v>395</v>
      </c>
      <c r="H53898" s="3" t="s">
        <v>1400</v>
      </c>
    </row>
    <row r="53899" spans="1:8" x14ac:dyDescent="0.3">
      <c r="A53899" s="3">
        <v>53897</v>
      </c>
      <c r="B53899" s="3" t="s">
        <v>54805</v>
      </c>
      <c r="C53899" s="3" t="s">
        <v>60795</v>
      </c>
      <c r="D53899" t="s">
        <v>60867</v>
      </c>
      <c r="E53899" s="6">
        <v>38264</v>
      </c>
      <c r="F53899" s="3" t="s">
        <v>54808</v>
      </c>
      <c r="G53899" s="3" t="s">
        <v>13</v>
      </c>
      <c r="H53899" s="3" t="s">
        <v>1400</v>
      </c>
    </row>
    <row r="53900" spans="1:8" x14ac:dyDescent="0.3">
      <c r="A53900" s="3">
        <v>53898</v>
      </c>
      <c r="B53900" s="3" t="s">
        <v>54805</v>
      </c>
      <c r="C53900" s="3" t="s">
        <v>61385</v>
      </c>
      <c r="D53900" t="s">
        <v>61617</v>
      </c>
      <c r="E53900" s="6">
        <v>38264</v>
      </c>
      <c r="F53900" s="3" t="s">
        <v>54808</v>
      </c>
      <c r="G53900" s="3" t="s">
        <v>13</v>
      </c>
      <c r="H53900" s="3" t="s">
        <v>1400</v>
      </c>
    </row>
    <row r="53901" spans="1:8" x14ac:dyDescent="0.3">
      <c r="A53901" s="3">
        <v>53899</v>
      </c>
      <c r="B53901" s="3" t="s">
        <v>168663</v>
      </c>
      <c r="C53901" s="3" t="s">
        <v>670</v>
      </c>
      <c r="D53901" t="s">
        <v>172394</v>
      </c>
      <c r="E53901" s="6">
        <v>38264</v>
      </c>
      <c r="F53901" s="3" t="s">
        <v>169475</v>
      </c>
      <c r="G53901" s="3" t="s">
        <v>13</v>
      </c>
      <c r="H53901" s="3" t="s">
        <v>1400</v>
      </c>
    </row>
    <row r="53902" spans="1:8" x14ac:dyDescent="0.3">
      <c r="A53902" s="3">
        <v>53900</v>
      </c>
      <c r="B53902" s="3" t="s">
        <v>54805</v>
      </c>
      <c r="C53902" s="3" t="s">
        <v>60239</v>
      </c>
      <c r="D53902" t="s">
        <v>60865</v>
      </c>
      <c r="E53902" s="6">
        <v>38264</v>
      </c>
      <c r="F53902" s="3" t="s">
        <v>54808</v>
      </c>
      <c r="G53902" s="3" t="s">
        <v>13</v>
      </c>
      <c r="H53902" s="3" t="s">
        <v>1400</v>
      </c>
    </row>
    <row r="53903" spans="1:8" x14ac:dyDescent="0.3">
      <c r="A53903" s="3">
        <v>53901</v>
      </c>
      <c r="B53903" s="3" t="s">
        <v>54805</v>
      </c>
      <c r="C53903" s="3" t="s">
        <v>60229</v>
      </c>
      <c r="D53903" t="s">
        <v>60864</v>
      </c>
      <c r="E53903" s="6">
        <v>38264</v>
      </c>
      <c r="F53903" s="3" t="s">
        <v>54808</v>
      </c>
      <c r="G53903" s="3" t="s">
        <v>13</v>
      </c>
      <c r="H53903" s="3" t="s">
        <v>1400</v>
      </c>
    </row>
    <row r="53904" spans="1:8" x14ac:dyDescent="0.3">
      <c r="A53904" s="3">
        <v>53902</v>
      </c>
      <c r="B53904" s="3" t="s">
        <v>104399</v>
      </c>
      <c r="C53904" s="3" t="s">
        <v>108364</v>
      </c>
      <c r="D53904" t="s">
        <v>108365</v>
      </c>
      <c r="E53904" s="6">
        <v>38264</v>
      </c>
      <c r="F53904" s="3" t="s">
        <v>104583</v>
      </c>
      <c r="G53904" s="3" t="s">
        <v>13</v>
      </c>
      <c r="H53904" s="3" t="s">
        <v>37</v>
      </c>
    </row>
    <row r="53905" spans="1:8" x14ac:dyDescent="0.3">
      <c r="A53905" s="3">
        <v>53903</v>
      </c>
      <c r="B53905" s="3" t="s">
        <v>104399</v>
      </c>
      <c r="C53905" s="3" t="s">
        <v>108443</v>
      </c>
      <c r="D53905" t="s">
        <v>108444</v>
      </c>
      <c r="E53905" s="6">
        <v>38264</v>
      </c>
      <c r="F53905" s="3" t="s">
        <v>104583</v>
      </c>
      <c r="G53905" s="3" t="s">
        <v>13</v>
      </c>
      <c r="H53905" s="3" t="s">
        <v>37</v>
      </c>
    </row>
    <row r="53906" spans="1:8" x14ac:dyDescent="0.3">
      <c r="A53906" s="3">
        <v>53904</v>
      </c>
      <c r="B53906" s="3" t="s">
        <v>54805</v>
      </c>
      <c r="C53906" s="3" t="s">
        <v>68410</v>
      </c>
      <c r="D53906" t="s">
        <v>68453</v>
      </c>
      <c r="E53906" s="6">
        <v>38264</v>
      </c>
      <c r="F53906" s="3" t="s">
        <v>59735</v>
      </c>
      <c r="G53906" s="3" t="s">
        <v>13</v>
      </c>
      <c r="H53906" s="3" t="s">
        <v>37</v>
      </c>
    </row>
    <row r="53907" spans="1:8" x14ac:dyDescent="0.3">
      <c r="A53907" s="3">
        <v>53905</v>
      </c>
      <c r="B53907" s="3" t="s">
        <v>54805</v>
      </c>
      <c r="C53907" s="3" t="s">
        <v>63737</v>
      </c>
      <c r="D53907" t="s">
        <v>63738</v>
      </c>
      <c r="E53907" s="6">
        <v>38264</v>
      </c>
      <c r="F53907" s="3" t="s">
        <v>59735</v>
      </c>
      <c r="G53907" s="3" t="s">
        <v>13</v>
      </c>
      <c r="H53907" s="3" t="s">
        <v>1400</v>
      </c>
    </row>
    <row r="53908" spans="1:8" x14ac:dyDescent="0.3">
      <c r="A53908" s="3">
        <v>53906</v>
      </c>
      <c r="B53908" s="3" t="s">
        <v>76804</v>
      </c>
      <c r="C53908" s="3" t="s">
        <v>34096</v>
      </c>
      <c r="D53908" t="s">
        <v>77929</v>
      </c>
      <c r="E53908" s="6">
        <v>38264</v>
      </c>
      <c r="F53908" s="3" t="s">
        <v>77654</v>
      </c>
      <c r="G53908" s="3" t="s">
        <v>13</v>
      </c>
      <c r="H53908" s="3" t="s">
        <v>1400</v>
      </c>
    </row>
    <row r="53909" spans="1:8" x14ac:dyDescent="0.3">
      <c r="A53909" s="3">
        <v>53907</v>
      </c>
      <c r="B53909" s="3" t="s">
        <v>54805</v>
      </c>
      <c r="C53909" s="3" t="s">
        <v>68235</v>
      </c>
      <c r="D53909" t="s">
        <v>68452</v>
      </c>
      <c r="E53909" s="6">
        <v>38264</v>
      </c>
      <c r="F53909" s="3" t="s">
        <v>59735</v>
      </c>
      <c r="G53909" s="3" t="s">
        <v>13</v>
      </c>
      <c r="H53909" s="3" t="s">
        <v>37</v>
      </c>
    </row>
    <row r="53910" spans="1:8" x14ac:dyDescent="0.3">
      <c r="A53910" s="3">
        <v>53908</v>
      </c>
      <c r="B53910" s="3" t="s">
        <v>160636</v>
      </c>
      <c r="C53910" s="3" t="s">
        <v>168281</v>
      </c>
      <c r="D53910" t="s">
        <v>168457</v>
      </c>
      <c r="E53910" s="6">
        <v>38264</v>
      </c>
      <c r="F53910" s="3" t="s">
        <v>160642</v>
      </c>
      <c r="G53910" s="3" t="s">
        <v>13</v>
      </c>
      <c r="H53910" s="3" t="s">
        <v>54</v>
      </c>
    </row>
    <row r="53911" spans="1:8" x14ac:dyDescent="0.3">
      <c r="A53911" s="3">
        <v>53909</v>
      </c>
      <c r="B53911" s="3" t="s">
        <v>160636</v>
      </c>
      <c r="C53911" s="3" t="s">
        <v>168281</v>
      </c>
      <c r="D53911" t="s">
        <v>168458</v>
      </c>
      <c r="E53911" s="6">
        <v>38264</v>
      </c>
      <c r="F53911" s="3" t="s">
        <v>160642</v>
      </c>
      <c r="G53911" s="3" t="s">
        <v>13</v>
      </c>
      <c r="H53911" s="3" t="s">
        <v>54</v>
      </c>
    </row>
    <row r="53912" spans="1:8" x14ac:dyDescent="0.3">
      <c r="A53912" s="3">
        <v>53910</v>
      </c>
      <c r="B53912" s="3" t="s">
        <v>160636</v>
      </c>
      <c r="C53912" s="3" t="s">
        <v>670</v>
      </c>
      <c r="D53912" t="s">
        <v>161373</v>
      </c>
      <c r="E53912" s="6">
        <v>38264</v>
      </c>
      <c r="F53912" s="3" t="s">
        <v>160860</v>
      </c>
      <c r="G53912" s="3" t="s">
        <v>13</v>
      </c>
      <c r="H53912" s="3" t="s">
        <v>6905</v>
      </c>
    </row>
    <row r="53913" spans="1:8" x14ac:dyDescent="0.3">
      <c r="A53913" s="3">
        <v>53911</v>
      </c>
      <c r="B53913" s="3" t="s">
        <v>160636</v>
      </c>
      <c r="C53913" s="3" t="s">
        <v>670</v>
      </c>
      <c r="D53913" t="s">
        <v>161374</v>
      </c>
      <c r="E53913" s="6">
        <v>38264</v>
      </c>
      <c r="F53913" s="3" t="s">
        <v>160681</v>
      </c>
      <c r="G53913" s="3" t="s">
        <v>13</v>
      </c>
      <c r="H53913" s="3" t="s">
        <v>6905</v>
      </c>
    </row>
    <row r="53914" spans="1:8" x14ac:dyDescent="0.3">
      <c r="A53914" s="3">
        <v>53912</v>
      </c>
      <c r="B53914" s="3" t="s">
        <v>160636</v>
      </c>
      <c r="C53914" s="3" t="s">
        <v>166573</v>
      </c>
      <c r="D53914" t="s">
        <v>168422</v>
      </c>
      <c r="E53914" s="6">
        <v>38264</v>
      </c>
      <c r="F53914" s="3" t="s">
        <v>160880</v>
      </c>
      <c r="G53914" s="3" t="s">
        <v>13</v>
      </c>
      <c r="H53914" s="3" t="s">
        <v>54</v>
      </c>
    </row>
    <row r="53915" spans="1:8" x14ac:dyDescent="0.3">
      <c r="A53915" s="3">
        <v>53913</v>
      </c>
      <c r="B53915" s="3" t="s">
        <v>104399</v>
      </c>
      <c r="C53915" s="3" t="s">
        <v>6524</v>
      </c>
      <c r="D53915" t="s">
        <v>104460</v>
      </c>
      <c r="E53915" s="6">
        <v>38264</v>
      </c>
      <c r="F53915" s="3" t="s">
        <v>104461</v>
      </c>
      <c r="G53915" s="3" t="s">
        <v>13</v>
      </c>
      <c r="H53915" s="3" t="s">
        <v>1400</v>
      </c>
    </row>
    <row r="53916" spans="1:8" x14ac:dyDescent="0.3">
      <c r="A53916" s="3">
        <v>53914</v>
      </c>
      <c r="B53916" s="3" t="s">
        <v>160636</v>
      </c>
      <c r="C53916" s="3" t="s">
        <v>670</v>
      </c>
      <c r="D53916" t="s">
        <v>161370</v>
      </c>
      <c r="E53916" s="6">
        <v>38264</v>
      </c>
      <c r="F53916" s="3" t="s">
        <v>160647</v>
      </c>
      <c r="G53916" s="3" t="s">
        <v>13</v>
      </c>
      <c r="H53916" s="3" t="s">
        <v>6905</v>
      </c>
    </row>
    <row r="53917" spans="1:8" x14ac:dyDescent="0.3">
      <c r="A53917" s="3">
        <v>53915</v>
      </c>
      <c r="B53917" s="3" t="s">
        <v>160636</v>
      </c>
      <c r="C53917" s="3" t="s">
        <v>670</v>
      </c>
      <c r="D53917" t="s">
        <v>161371</v>
      </c>
      <c r="E53917" s="6">
        <v>38264</v>
      </c>
      <c r="F53917" s="3" t="s">
        <v>160943</v>
      </c>
      <c r="G53917" s="3" t="s">
        <v>13</v>
      </c>
      <c r="H53917" s="3" t="s">
        <v>6905</v>
      </c>
    </row>
    <row r="53918" spans="1:8" x14ac:dyDescent="0.3">
      <c r="A53918" s="3">
        <v>53916</v>
      </c>
      <c r="B53918" s="3" t="s">
        <v>160636</v>
      </c>
      <c r="C53918" s="3" t="s">
        <v>670</v>
      </c>
      <c r="D53918" t="s">
        <v>161372</v>
      </c>
      <c r="E53918" s="6">
        <v>38264</v>
      </c>
      <c r="F53918" s="3" t="s">
        <v>160875</v>
      </c>
      <c r="G53918" s="3" t="s">
        <v>13</v>
      </c>
      <c r="H53918" s="3" t="s">
        <v>6905</v>
      </c>
    </row>
    <row r="53919" spans="1:8" x14ac:dyDescent="0.3">
      <c r="A53919" s="3">
        <v>53917</v>
      </c>
      <c r="B53919" s="3" t="s">
        <v>160636</v>
      </c>
      <c r="C53919" s="3" t="s">
        <v>163229</v>
      </c>
      <c r="D53919" t="s">
        <v>163230</v>
      </c>
      <c r="E53919" s="6">
        <v>38264</v>
      </c>
      <c r="F53919" s="3" t="s">
        <v>160893</v>
      </c>
      <c r="G53919" s="3" t="s">
        <v>13</v>
      </c>
      <c r="H53919" s="3" t="s">
        <v>1400</v>
      </c>
    </row>
    <row r="53920" spans="1:8" x14ac:dyDescent="0.3">
      <c r="A53920" s="3">
        <v>53918</v>
      </c>
      <c r="B53920" s="3" t="s">
        <v>160636</v>
      </c>
      <c r="C53920" s="3" t="s">
        <v>164128</v>
      </c>
      <c r="D53920" t="s">
        <v>164396</v>
      </c>
      <c r="E53920" s="6">
        <v>38264</v>
      </c>
      <c r="F53920" s="3" t="s">
        <v>160924</v>
      </c>
      <c r="G53920" s="3" t="s">
        <v>13</v>
      </c>
      <c r="H53920" s="3" t="s">
        <v>1400</v>
      </c>
    </row>
    <row r="53921" spans="1:8" x14ac:dyDescent="0.3">
      <c r="A53921" s="3">
        <v>53919</v>
      </c>
      <c r="B53921" s="3" t="s">
        <v>54805</v>
      </c>
      <c r="C53921" s="3" t="s">
        <v>58836</v>
      </c>
      <c r="D53921" t="s">
        <v>63627</v>
      </c>
      <c r="E53921" s="6">
        <v>38264</v>
      </c>
      <c r="F53921" s="3" t="s">
        <v>57976</v>
      </c>
      <c r="G53921" s="3" t="s">
        <v>13</v>
      </c>
      <c r="H53921" s="3" t="s">
        <v>1400</v>
      </c>
    </row>
    <row r="53922" spans="1:8" x14ac:dyDescent="0.3">
      <c r="A53922" s="3">
        <v>53920</v>
      </c>
      <c r="B53922" s="3" t="s">
        <v>160636</v>
      </c>
      <c r="C53922" s="3" t="s">
        <v>163227</v>
      </c>
      <c r="D53922" t="s">
        <v>163228</v>
      </c>
      <c r="E53922" s="6">
        <v>38264</v>
      </c>
      <c r="F53922" s="3" t="s">
        <v>160893</v>
      </c>
      <c r="G53922" s="3" t="s">
        <v>13</v>
      </c>
      <c r="H53922" s="3" t="s">
        <v>1400</v>
      </c>
    </row>
    <row r="53923" spans="1:8" x14ac:dyDescent="0.3">
      <c r="A53923" s="3">
        <v>53921</v>
      </c>
      <c r="B53923" s="3" t="s">
        <v>54805</v>
      </c>
      <c r="C53923" s="3" t="s">
        <v>63553</v>
      </c>
      <c r="D53923" t="s">
        <v>63554</v>
      </c>
      <c r="E53923" s="6">
        <v>38264</v>
      </c>
      <c r="F53923" s="3" t="s">
        <v>57976</v>
      </c>
      <c r="G53923" s="3" t="s">
        <v>13</v>
      </c>
      <c r="H53923" s="3" t="s">
        <v>1400</v>
      </c>
    </row>
    <row r="53924" spans="1:8" x14ac:dyDescent="0.3">
      <c r="A53924" s="3">
        <v>53922</v>
      </c>
      <c r="B53924" s="3" t="s">
        <v>104399</v>
      </c>
      <c r="C53924" s="3" t="s">
        <v>109448</v>
      </c>
      <c r="D53924" t="s">
        <v>109449</v>
      </c>
      <c r="E53924" s="6">
        <v>38264</v>
      </c>
      <c r="F53924" s="3" t="s">
        <v>104461</v>
      </c>
      <c r="G53924" s="3" t="s">
        <v>13</v>
      </c>
      <c r="H53924" s="3" t="s">
        <v>54</v>
      </c>
    </row>
    <row r="53925" spans="1:8" x14ac:dyDescent="0.3">
      <c r="A53925" s="3">
        <v>53923</v>
      </c>
      <c r="B53925" s="3" t="s">
        <v>160636</v>
      </c>
      <c r="C53925" s="3" t="s">
        <v>162565</v>
      </c>
      <c r="D53925" t="s">
        <v>162682</v>
      </c>
      <c r="E53925" s="6">
        <v>38264</v>
      </c>
      <c r="F53925" s="3" t="s">
        <v>160647</v>
      </c>
      <c r="G53925" s="3" t="s">
        <v>13</v>
      </c>
      <c r="H53925" s="3" t="s">
        <v>1400</v>
      </c>
    </row>
    <row r="53926" spans="1:8" x14ac:dyDescent="0.3">
      <c r="A53926" s="3">
        <v>53924</v>
      </c>
      <c r="B53926" s="3" t="s">
        <v>160636</v>
      </c>
      <c r="C53926" s="3" t="s">
        <v>167780</v>
      </c>
      <c r="D53926" t="s">
        <v>167781</v>
      </c>
      <c r="E53926" s="6">
        <v>38264</v>
      </c>
      <c r="F53926" s="3" t="s">
        <v>161416</v>
      </c>
      <c r="G53926" s="3" t="s">
        <v>13</v>
      </c>
      <c r="H53926" s="3" t="s">
        <v>54</v>
      </c>
    </row>
    <row r="53927" spans="1:8" x14ac:dyDescent="0.3">
      <c r="A53927" s="3">
        <v>53925</v>
      </c>
      <c r="B53927" s="3" t="s">
        <v>76804</v>
      </c>
      <c r="C53927" s="3" t="s">
        <v>24786</v>
      </c>
      <c r="D53927" t="s">
        <v>77474</v>
      </c>
      <c r="E53927" s="6">
        <v>38264</v>
      </c>
      <c r="F53927" s="3" t="s">
        <v>76816</v>
      </c>
      <c r="G53927" s="3" t="s">
        <v>13</v>
      </c>
      <c r="H53927" s="3" t="s">
        <v>1400</v>
      </c>
    </row>
    <row r="53928" spans="1:8" x14ac:dyDescent="0.3">
      <c r="A53928" s="3">
        <v>53926</v>
      </c>
      <c r="B53928" s="3" t="s">
        <v>160636</v>
      </c>
      <c r="C53928" s="3" t="s">
        <v>164141</v>
      </c>
      <c r="D53928" t="s">
        <v>165054</v>
      </c>
      <c r="E53928" s="6">
        <v>38264</v>
      </c>
      <c r="F53928" s="3" t="s">
        <v>160924</v>
      </c>
      <c r="G53928" s="3" t="s">
        <v>13</v>
      </c>
      <c r="H53928" s="3" t="s">
        <v>37</v>
      </c>
    </row>
    <row r="53929" spans="1:8" x14ac:dyDescent="0.3">
      <c r="A53929" s="3">
        <v>53927</v>
      </c>
      <c r="B53929" s="3" t="s">
        <v>160636</v>
      </c>
      <c r="C53929" s="3" t="s">
        <v>168210</v>
      </c>
      <c r="D53929" t="s">
        <v>168456</v>
      </c>
      <c r="E53929" s="6">
        <v>38264</v>
      </c>
      <c r="F53929" s="3" t="s">
        <v>160642</v>
      </c>
      <c r="G53929" s="3" t="s">
        <v>13</v>
      </c>
      <c r="H53929" s="3" t="s">
        <v>54</v>
      </c>
    </row>
    <row r="53930" spans="1:8" x14ac:dyDescent="0.3">
      <c r="A53930" s="3">
        <v>53928</v>
      </c>
      <c r="B53930" s="3" t="s">
        <v>160636</v>
      </c>
      <c r="C53930" s="3" t="s">
        <v>162746</v>
      </c>
      <c r="D53930" t="s">
        <v>162747</v>
      </c>
      <c r="E53930" s="6">
        <v>38264</v>
      </c>
      <c r="F53930" s="3" t="s">
        <v>160647</v>
      </c>
      <c r="G53930" s="3" t="s">
        <v>13</v>
      </c>
      <c r="H53930" s="3" t="s">
        <v>1400</v>
      </c>
    </row>
    <row r="53931" spans="1:8" x14ac:dyDescent="0.3">
      <c r="A53931" s="3">
        <v>53929</v>
      </c>
      <c r="B53931" s="3" t="s">
        <v>160636</v>
      </c>
      <c r="C53931" s="3" t="s">
        <v>163866</v>
      </c>
      <c r="D53931" t="s">
        <v>163867</v>
      </c>
      <c r="E53931" s="6">
        <v>38264</v>
      </c>
      <c r="F53931" s="3" t="s">
        <v>161026</v>
      </c>
      <c r="G53931" s="3" t="s">
        <v>13</v>
      </c>
      <c r="H53931" s="3" t="s">
        <v>1400</v>
      </c>
    </row>
    <row r="53932" spans="1:8" x14ac:dyDescent="0.3">
      <c r="A53932" s="3">
        <v>53930</v>
      </c>
      <c r="B53932" s="3" t="s">
        <v>160636</v>
      </c>
      <c r="C53932" s="3" t="s">
        <v>164394</v>
      </c>
      <c r="D53932" t="s">
        <v>164395</v>
      </c>
      <c r="E53932" s="6">
        <v>38264</v>
      </c>
      <c r="F53932" s="3" t="s">
        <v>160924</v>
      </c>
      <c r="G53932" s="3" t="s">
        <v>13</v>
      </c>
      <c r="H53932" s="3" t="s">
        <v>1400</v>
      </c>
    </row>
    <row r="53933" spans="1:8" x14ac:dyDescent="0.3">
      <c r="A53933" s="3">
        <v>53931</v>
      </c>
      <c r="B53933" s="3" t="s">
        <v>160636</v>
      </c>
      <c r="C53933" s="3" t="s">
        <v>162599</v>
      </c>
      <c r="D53933" t="s">
        <v>167560</v>
      </c>
      <c r="E53933" s="6">
        <v>38264</v>
      </c>
      <c r="F53933" s="3" t="s">
        <v>161001</v>
      </c>
      <c r="G53933" s="3" t="s">
        <v>13</v>
      </c>
      <c r="H53933" s="3" t="s">
        <v>54</v>
      </c>
    </row>
    <row r="53934" spans="1:8" x14ac:dyDescent="0.3">
      <c r="A53934" s="3">
        <v>53932</v>
      </c>
      <c r="B53934" s="3" t="s">
        <v>160636</v>
      </c>
      <c r="C53934" s="3" t="s">
        <v>1631</v>
      </c>
      <c r="D53934" t="s">
        <v>164895</v>
      </c>
      <c r="E53934" s="6">
        <v>38264</v>
      </c>
      <c r="F53934" s="3" t="s">
        <v>161049</v>
      </c>
      <c r="G53934" s="3" t="s">
        <v>13</v>
      </c>
      <c r="H53934" s="3" t="s">
        <v>37</v>
      </c>
    </row>
    <row r="53935" spans="1:8" x14ac:dyDescent="0.3">
      <c r="A53935" s="3">
        <v>53933</v>
      </c>
      <c r="B53935" s="3" t="s">
        <v>160636</v>
      </c>
      <c r="C53935" s="3" t="s">
        <v>165252</v>
      </c>
      <c r="D53935" t="s">
        <v>165253</v>
      </c>
      <c r="E53935" s="6">
        <v>38264</v>
      </c>
      <c r="F53935" s="3" t="s">
        <v>160681</v>
      </c>
      <c r="G53935" s="3" t="s">
        <v>13</v>
      </c>
      <c r="H53935" s="3" t="s">
        <v>37</v>
      </c>
    </row>
    <row r="53936" spans="1:8" x14ac:dyDescent="0.3">
      <c r="A53936" s="3">
        <v>53934</v>
      </c>
      <c r="B53936" s="3" t="s">
        <v>160636</v>
      </c>
      <c r="C53936" s="3" t="s">
        <v>6795</v>
      </c>
      <c r="D53936" t="s">
        <v>166825</v>
      </c>
      <c r="E53936" s="6">
        <v>38264</v>
      </c>
      <c r="F53936" s="3" t="s">
        <v>161049</v>
      </c>
      <c r="G53936" s="3" t="s">
        <v>13</v>
      </c>
      <c r="H53936" s="3" t="s">
        <v>11</v>
      </c>
    </row>
    <row r="53937" spans="1:8" x14ac:dyDescent="0.3">
      <c r="A53937" s="3">
        <v>53935</v>
      </c>
      <c r="B53937" s="3" t="s">
        <v>160636</v>
      </c>
      <c r="C53937" s="3" t="s">
        <v>8314</v>
      </c>
      <c r="D53937" t="s">
        <v>164894</v>
      </c>
      <c r="E53937" s="6">
        <v>38264</v>
      </c>
      <c r="F53937" s="3" t="s">
        <v>161049</v>
      </c>
      <c r="G53937" s="3" t="s">
        <v>13</v>
      </c>
      <c r="H53937" s="3" t="s">
        <v>37</v>
      </c>
    </row>
    <row r="53938" spans="1:8" x14ac:dyDescent="0.3">
      <c r="A53938" s="3">
        <v>53936</v>
      </c>
      <c r="B53938" s="3" t="s">
        <v>160636</v>
      </c>
      <c r="C53938" s="3" t="s">
        <v>168281</v>
      </c>
      <c r="D53938" t="s">
        <v>168300</v>
      </c>
      <c r="E53938" s="6">
        <v>38264</v>
      </c>
      <c r="F53938" s="3" t="s">
        <v>160642</v>
      </c>
      <c r="G53938" s="3" t="s">
        <v>13</v>
      </c>
      <c r="H53938" s="3" t="s">
        <v>54</v>
      </c>
    </row>
    <row r="53939" spans="1:8" x14ac:dyDescent="0.3">
      <c r="A53939" s="3">
        <v>53937</v>
      </c>
      <c r="B53939" s="3" t="s">
        <v>160636</v>
      </c>
      <c r="C53939" s="3" t="s">
        <v>28746</v>
      </c>
      <c r="D53939" t="s">
        <v>163226</v>
      </c>
      <c r="E53939" s="6">
        <v>38264</v>
      </c>
      <c r="F53939" s="3" t="s">
        <v>160893</v>
      </c>
      <c r="G53939" s="3" t="s">
        <v>13</v>
      </c>
      <c r="H53939" s="3" t="s">
        <v>1400</v>
      </c>
    </row>
    <row r="53940" spans="1:8" x14ac:dyDescent="0.3">
      <c r="A53940" s="3">
        <v>53938</v>
      </c>
      <c r="B53940" s="3" t="s">
        <v>104399</v>
      </c>
      <c r="C53940" s="3" t="s">
        <v>739</v>
      </c>
      <c r="D53940" t="s">
        <v>111479</v>
      </c>
      <c r="E53940" s="6">
        <v>38264</v>
      </c>
      <c r="F53940" s="3" t="s">
        <v>111295</v>
      </c>
      <c r="G53940" s="3" t="s">
        <v>13</v>
      </c>
      <c r="H53940" s="3" t="s">
        <v>54</v>
      </c>
    </row>
    <row r="53941" spans="1:8" x14ac:dyDescent="0.3">
      <c r="A53941" s="3">
        <v>53939</v>
      </c>
      <c r="B53941" s="3" t="s">
        <v>104399</v>
      </c>
      <c r="C53941" s="3" t="s">
        <v>739</v>
      </c>
      <c r="D53941" t="s">
        <v>111480</v>
      </c>
      <c r="E53941" s="6">
        <v>38264</v>
      </c>
      <c r="F53941" s="3" t="s">
        <v>111295</v>
      </c>
      <c r="G53941" s="3" t="s">
        <v>13</v>
      </c>
      <c r="H53941" s="3" t="s">
        <v>54</v>
      </c>
    </row>
    <row r="53942" spans="1:8" x14ac:dyDescent="0.3">
      <c r="A53942" s="3">
        <v>53940</v>
      </c>
      <c r="B53942" s="3" t="s">
        <v>104399</v>
      </c>
      <c r="C53942" s="3" t="s">
        <v>111446</v>
      </c>
      <c r="D53942" t="s">
        <v>111475</v>
      </c>
      <c r="E53942" s="6">
        <v>38264</v>
      </c>
      <c r="F53942" s="3" t="s">
        <v>111295</v>
      </c>
      <c r="G53942" s="3" t="s">
        <v>13</v>
      </c>
      <c r="H53942" s="3" t="s">
        <v>54</v>
      </c>
    </row>
    <row r="53943" spans="1:8" x14ac:dyDescent="0.3">
      <c r="A53943" s="3">
        <v>53941</v>
      </c>
      <c r="B53943" s="3" t="s">
        <v>104399</v>
      </c>
      <c r="C53943" s="3" t="s">
        <v>111446</v>
      </c>
      <c r="D53943" t="s">
        <v>111476</v>
      </c>
      <c r="E53943" s="6">
        <v>38264</v>
      </c>
      <c r="F53943" s="3" t="s">
        <v>111295</v>
      </c>
      <c r="G53943" s="3" t="s">
        <v>13</v>
      </c>
      <c r="H53943" s="3" t="s">
        <v>54</v>
      </c>
    </row>
    <row r="53944" spans="1:8" x14ac:dyDescent="0.3">
      <c r="A53944" s="3">
        <v>53942</v>
      </c>
      <c r="B53944" s="3" t="s">
        <v>104399</v>
      </c>
      <c r="C53944" s="3" t="s">
        <v>111446</v>
      </c>
      <c r="D53944" t="s">
        <v>111477</v>
      </c>
      <c r="E53944" s="6">
        <v>38264</v>
      </c>
      <c r="F53944" s="3" t="s">
        <v>111295</v>
      </c>
      <c r="G53944" s="3" t="s">
        <v>13</v>
      </c>
      <c r="H53944" s="3" t="s">
        <v>54</v>
      </c>
    </row>
    <row r="53945" spans="1:8" x14ac:dyDescent="0.3">
      <c r="A53945" s="3">
        <v>53943</v>
      </c>
      <c r="B53945" s="3" t="s">
        <v>104399</v>
      </c>
      <c r="C53945" s="3" t="s">
        <v>739</v>
      </c>
      <c r="D53945" t="s">
        <v>111478</v>
      </c>
      <c r="E53945" s="6">
        <v>38264</v>
      </c>
      <c r="F53945" s="3" t="s">
        <v>111295</v>
      </c>
      <c r="G53945" s="3" t="s">
        <v>13</v>
      </c>
      <c r="H53945" s="3" t="s">
        <v>54</v>
      </c>
    </row>
    <row r="53946" spans="1:8" x14ac:dyDescent="0.3">
      <c r="A53946" s="3">
        <v>53944</v>
      </c>
      <c r="B53946" s="3" t="s">
        <v>160636</v>
      </c>
      <c r="C53946" s="3" t="s">
        <v>5857</v>
      </c>
      <c r="D53946" t="s">
        <v>162094</v>
      </c>
      <c r="E53946" s="6">
        <v>38264</v>
      </c>
      <c r="F53946" s="3" t="s">
        <v>160656</v>
      </c>
      <c r="G53946" s="3" t="s">
        <v>13</v>
      </c>
      <c r="H53946" s="3" t="s">
        <v>1400</v>
      </c>
    </row>
    <row r="53947" spans="1:8" x14ac:dyDescent="0.3">
      <c r="A53947" s="3">
        <v>53945</v>
      </c>
      <c r="B53947" s="3" t="s">
        <v>104399</v>
      </c>
      <c r="C53947" s="3" t="s">
        <v>111300</v>
      </c>
      <c r="D53947" t="s">
        <v>111474</v>
      </c>
      <c r="E53947" s="6">
        <v>38264</v>
      </c>
      <c r="F53947" s="3" t="s">
        <v>104471</v>
      </c>
      <c r="G53947" s="3" t="s">
        <v>13</v>
      </c>
      <c r="H53947" s="3" t="s">
        <v>54</v>
      </c>
    </row>
    <row r="53948" spans="1:8" x14ac:dyDescent="0.3">
      <c r="A53948" s="3">
        <v>53946</v>
      </c>
      <c r="B53948" s="3" t="s">
        <v>176966</v>
      </c>
      <c r="C53948" s="3" t="s">
        <v>93842</v>
      </c>
      <c r="D53948" t="s">
        <v>177397</v>
      </c>
      <c r="E53948" s="6">
        <v>38264</v>
      </c>
      <c r="F53948" s="3" t="s">
        <v>177092</v>
      </c>
      <c r="G53948" s="3" t="s">
        <v>13</v>
      </c>
      <c r="H53948" s="3" t="s">
        <v>1400</v>
      </c>
    </row>
    <row r="53949" spans="1:8" x14ac:dyDescent="0.3">
      <c r="A53949" s="3">
        <v>53947</v>
      </c>
      <c r="B53949" s="3" t="s">
        <v>176966</v>
      </c>
      <c r="C53949" s="3" t="s">
        <v>171750</v>
      </c>
      <c r="D53949" t="s">
        <v>180281</v>
      </c>
      <c r="E53949" s="6">
        <v>38264</v>
      </c>
      <c r="F53949" s="3" t="s">
        <v>177116</v>
      </c>
      <c r="G53949" s="3" t="s">
        <v>13</v>
      </c>
      <c r="H53949" s="3" t="s">
        <v>1400</v>
      </c>
    </row>
    <row r="53950" spans="1:8" x14ac:dyDescent="0.3">
      <c r="A53950" s="3">
        <v>53948</v>
      </c>
      <c r="B53950" s="3" t="s">
        <v>176966</v>
      </c>
      <c r="C53950" s="3" t="s">
        <v>3686</v>
      </c>
      <c r="D53950" t="s">
        <v>182445</v>
      </c>
      <c r="E53950" s="6">
        <v>38264</v>
      </c>
      <c r="F53950" s="3" t="s">
        <v>177116</v>
      </c>
      <c r="G53950" s="3" t="s">
        <v>13</v>
      </c>
      <c r="H53950" s="3" t="s">
        <v>37</v>
      </c>
    </row>
    <row r="53951" spans="1:8" x14ac:dyDescent="0.3">
      <c r="A53951" s="3">
        <v>53949</v>
      </c>
      <c r="B53951" s="3" t="s">
        <v>1397</v>
      </c>
      <c r="C53951" s="3" t="s">
        <v>2078</v>
      </c>
      <c r="D53951" t="s">
        <v>2079</v>
      </c>
      <c r="E53951" s="6">
        <v>38264</v>
      </c>
      <c r="F53951" s="3" t="s">
        <v>2080</v>
      </c>
      <c r="G53951" s="3" t="s">
        <v>13</v>
      </c>
      <c r="H53951" s="3" t="s">
        <v>1400</v>
      </c>
    </row>
    <row r="53952" spans="1:8" x14ac:dyDescent="0.3">
      <c r="A53952" s="3">
        <v>53950</v>
      </c>
      <c r="B53952" s="3" t="s">
        <v>1397</v>
      </c>
      <c r="C53952" s="3" t="s">
        <v>5249</v>
      </c>
      <c r="D53952" t="s">
        <v>5250</v>
      </c>
      <c r="E53952" s="6">
        <v>38264</v>
      </c>
      <c r="F53952" s="3" t="s">
        <v>1953</v>
      </c>
      <c r="G53952" s="3" t="s">
        <v>13</v>
      </c>
      <c r="H53952" s="3" t="s">
        <v>37</v>
      </c>
    </row>
    <row r="53953" spans="1:8" x14ac:dyDescent="0.3">
      <c r="A53953" s="3">
        <v>53951</v>
      </c>
      <c r="B53953" s="3" t="s">
        <v>1397</v>
      </c>
      <c r="C53953" s="3" t="s">
        <v>6846</v>
      </c>
      <c r="D53953" t="s">
        <v>6847</v>
      </c>
      <c r="E53953" s="6">
        <v>38264</v>
      </c>
      <c r="F53953" s="3" t="s">
        <v>1953</v>
      </c>
      <c r="G53953" s="3" t="s">
        <v>13</v>
      </c>
      <c r="H53953" s="3" t="s">
        <v>54</v>
      </c>
    </row>
    <row r="53954" spans="1:8" x14ac:dyDescent="0.3">
      <c r="A53954" s="3">
        <v>53952</v>
      </c>
      <c r="B53954" s="3" t="s">
        <v>9</v>
      </c>
      <c r="C53954" s="3" t="s">
        <v>157345</v>
      </c>
      <c r="D53954" t="s">
        <v>157346</v>
      </c>
      <c r="E53954" s="6">
        <v>38264</v>
      </c>
      <c r="F53954" s="3" t="s">
        <v>21</v>
      </c>
      <c r="G53954" s="3" t="s">
        <v>13</v>
      </c>
      <c r="H53954" s="3" t="s">
        <v>54</v>
      </c>
    </row>
    <row r="53955" spans="1:8" x14ac:dyDescent="0.3">
      <c r="A53955" s="3">
        <v>53953</v>
      </c>
      <c r="B53955" s="3" t="s">
        <v>9</v>
      </c>
      <c r="C53955" s="3" t="s">
        <v>147344</v>
      </c>
      <c r="D53955" t="s">
        <v>157347</v>
      </c>
      <c r="E53955" s="6">
        <v>38264</v>
      </c>
      <c r="F53955" s="3" t="s">
        <v>21</v>
      </c>
      <c r="G53955" s="3" t="s">
        <v>13</v>
      </c>
      <c r="H53955" s="3" t="s">
        <v>54</v>
      </c>
    </row>
    <row r="53956" spans="1:8" x14ac:dyDescent="0.3">
      <c r="A53956" s="3">
        <v>53954</v>
      </c>
      <c r="B53956" s="3" t="s">
        <v>176966</v>
      </c>
      <c r="C53956" s="3" t="s">
        <v>87866</v>
      </c>
      <c r="D53956" t="s">
        <v>178008</v>
      </c>
      <c r="E53956" s="6">
        <v>38264</v>
      </c>
      <c r="F53956" s="3" t="s">
        <v>177417</v>
      </c>
      <c r="G53956" s="3" t="s">
        <v>13</v>
      </c>
      <c r="H53956" s="3" t="s">
        <v>1400</v>
      </c>
    </row>
    <row r="53957" spans="1:8" x14ac:dyDescent="0.3">
      <c r="A53957" s="3">
        <v>53955</v>
      </c>
      <c r="B53957" s="3" t="s">
        <v>176966</v>
      </c>
      <c r="C53957" s="3" t="s">
        <v>670</v>
      </c>
      <c r="D53957" t="s">
        <v>178238</v>
      </c>
      <c r="E53957" s="6">
        <v>38264</v>
      </c>
      <c r="F53957" s="3" t="s">
        <v>177019</v>
      </c>
      <c r="G53957" s="3" t="s">
        <v>13</v>
      </c>
      <c r="H53957" s="3" t="s">
        <v>1400</v>
      </c>
    </row>
    <row r="53958" spans="1:8" x14ac:dyDescent="0.3">
      <c r="A53958" s="3">
        <v>53956</v>
      </c>
      <c r="B53958" s="3" t="s">
        <v>176966</v>
      </c>
      <c r="C53958" s="3" t="s">
        <v>104733</v>
      </c>
      <c r="D53958" t="s">
        <v>180312</v>
      </c>
      <c r="E53958" s="6">
        <v>38264</v>
      </c>
      <c r="F53958" s="3" t="s">
        <v>177116</v>
      </c>
      <c r="G53958" s="3" t="s">
        <v>13</v>
      </c>
      <c r="H53958" s="3" t="s">
        <v>1400</v>
      </c>
    </row>
    <row r="53959" spans="1:8" x14ac:dyDescent="0.3">
      <c r="A53959" s="3">
        <v>53957</v>
      </c>
      <c r="B53959" s="3" t="s">
        <v>176966</v>
      </c>
      <c r="C53959" s="3" t="s">
        <v>177412</v>
      </c>
      <c r="D53959" t="s">
        <v>182327</v>
      </c>
      <c r="E53959" s="6">
        <v>38264</v>
      </c>
      <c r="F53959" s="3" t="s">
        <v>178121</v>
      </c>
      <c r="G53959" s="3" t="s">
        <v>13</v>
      </c>
      <c r="H53959" s="3" t="s">
        <v>37</v>
      </c>
    </row>
    <row r="53960" spans="1:8" x14ac:dyDescent="0.3">
      <c r="A53960" s="3">
        <v>53958</v>
      </c>
      <c r="B53960" s="3" t="s">
        <v>176966</v>
      </c>
      <c r="C53960" s="3" t="s">
        <v>96731</v>
      </c>
      <c r="D53960" t="s">
        <v>183516</v>
      </c>
      <c r="E53960" s="6">
        <v>38264</v>
      </c>
      <c r="F53960" s="3" t="s">
        <v>177092</v>
      </c>
      <c r="G53960" s="3" t="s">
        <v>13</v>
      </c>
      <c r="H53960" s="3" t="s">
        <v>54</v>
      </c>
    </row>
    <row r="53961" spans="1:8" x14ac:dyDescent="0.3">
      <c r="A53961" s="3">
        <v>53959</v>
      </c>
      <c r="B53961" s="3" t="s">
        <v>9</v>
      </c>
      <c r="C53961" s="3" t="s">
        <v>157343</v>
      </c>
      <c r="D53961" t="s">
        <v>157344</v>
      </c>
      <c r="E53961" s="6">
        <v>38264</v>
      </c>
      <c r="F53961" s="3" t="s">
        <v>21</v>
      </c>
      <c r="G53961" s="3" t="s">
        <v>13</v>
      </c>
      <c r="H53961" s="3" t="s">
        <v>54</v>
      </c>
    </row>
    <row r="53962" spans="1:8" x14ac:dyDescent="0.3">
      <c r="A53962" s="3">
        <v>53960</v>
      </c>
      <c r="B53962" s="3" t="s">
        <v>104399</v>
      </c>
      <c r="C53962" s="3" t="s">
        <v>93848</v>
      </c>
      <c r="D53962" t="s">
        <v>105949</v>
      </c>
      <c r="E53962" s="6">
        <v>38264</v>
      </c>
      <c r="F53962" s="3" t="s">
        <v>104478</v>
      </c>
      <c r="G53962" s="3" t="s">
        <v>13</v>
      </c>
      <c r="H53962" s="3" t="s">
        <v>1400</v>
      </c>
    </row>
    <row r="53963" spans="1:8" x14ac:dyDescent="0.3">
      <c r="A53963" s="3">
        <v>53961</v>
      </c>
      <c r="B53963" s="3" t="s">
        <v>85434</v>
      </c>
      <c r="C53963" s="3" t="s">
        <v>2529</v>
      </c>
      <c r="D53963" t="s">
        <v>89071</v>
      </c>
      <c r="E53963" s="6">
        <v>38264</v>
      </c>
      <c r="F53963" s="3" t="s">
        <v>85536</v>
      </c>
      <c r="G53963" s="3" t="s">
        <v>13</v>
      </c>
      <c r="H53963" s="3" t="s">
        <v>1400</v>
      </c>
    </row>
    <row r="53964" spans="1:8" x14ac:dyDescent="0.3">
      <c r="A53964" s="3">
        <v>53962</v>
      </c>
      <c r="B53964" s="3" t="s">
        <v>85434</v>
      </c>
      <c r="C53964" s="3" t="s">
        <v>96866</v>
      </c>
      <c r="D53964" t="s">
        <v>96964</v>
      </c>
      <c r="E53964" s="6">
        <v>38264</v>
      </c>
      <c r="F53964" s="3" t="s">
        <v>76812</v>
      </c>
      <c r="G53964" s="3" t="s">
        <v>13</v>
      </c>
      <c r="H53964" s="3" t="s">
        <v>6505</v>
      </c>
    </row>
    <row r="53965" spans="1:8" x14ac:dyDescent="0.3">
      <c r="A53965" s="3">
        <v>53963</v>
      </c>
      <c r="B53965" s="3" t="s">
        <v>85434</v>
      </c>
      <c r="C53965" s="3" t="s">
        <v>14097</v>
      </c>
      <c r="D53965" t="s">
        <v>87777</v>
      </c>
      <c r="E53965" s="6">
        <v>38264</v>
      </c>
      <c r="F53965" s="3" t="s">
        <v>85500</v>
      </c>
      <c r="G53965" s="3" t="s">
        <v>13</v>
      </c>
      <c r="H53965" s="3" t="s">
        <v>1400</v>
      </c>
    </row>
    <row r="53966" spans="1:8" x14ac:dyDescent="0.3">
      <c r="A53966" s="3">
        <v>53964</v>
      </c>
      <c r="B53966" s="3" t="s">
        <v>85434</v>
      </c>
      <c r="C53966" s="3" t="s">
        <v>92624</v>
      </c>
      <c r="D53966" t="s">
        <v>92625</v>
      </c>
      <c r="E53966" s="6">
        <v>38264</v>
      </c>
      <c r="F53966" s="3" t="s">
        <v>85480</v>
      </c>
      <c r="G53966" s="3" t="s">
        <v>13</v>
      </c>
      <c r="H53966" s="3" t="s">
        <v>37</v>
      </c>
    </row>
    <row r="53967" spans="1:8" x14ac:dyDescent="0.3">
      <c r="A53967" s="3">
        <v>53965</v>
      </c>
      <c r="B53967" s="3" t="s">
        <v>81442</v>
      </c>
      <c r="C53967" s="3" t="s">
        <v>9325</v>
      </c>
      <c r="D53967" t="s">
        <v>83471</v>
      </c>
      <c r="E53967" s="6">
        <v>38264</v>
      </c>
      <c r="F53967" s="3" t="s">
        <v>81445</v>
      </c>
      <c r="G53967" s="3" t="s">
        <v>13</v>
      </c>
      <c r="H53967" s="3" t="s">
        <v>1400</v>
      </c>
    </row>
    <row r="53968" spans="1:8" x14ac:dyDescent="0.3">
      <c r="A53968" s="3">
        <v>53966</v>
      </c>
      <c r="B53968" s="3" t="s">
        <v>81442</v>
      </c>
      <c r="C53968" s="3" t="s">
        <v>83456</v>
      </c>
      <c r="D53968" t="s">
        <v>83472</v>
      </c>
      <c r="E53968" s="6">
        <v>38264</v>
      </c>
      <c r="F53968" s="3" t="s">
        <v>81445</v>
      </c>
      <c r="G53968" s="3" t="s">
        <v>395</v>
      </c>
      <c r="H53968" s="3" t="s">
        <v>1400</v>
      </c>
    </row>
    <row r="53969" spans="1:8" x14ac:dyDescent="0.3">
      <c r="A53969" s="3">
        <v>53967</v>
      </c>
      <c r="B53969" s="3" t="s">
        <v>85434</v>
      </c>
      <c r="C53969" s="3" t="s">
        <v>87289</v>
      </c>
      <c r="D53969" t="s">
        <v>87290</v>
      </c>
      <c r="E53969" s="6">
        <v>38264</v>
      </c>
      <c r="F53969" s="3" t="s">
        <v>85493</v>
      </c>
      <c r="G53969" s="3" t="s">
        <v>13</v>
      </c>
      <c r="H53969" s="3" t="s">
        <v>1400</v>
      </c>
    </row>
    <row r="53970" spans="1:8" x14ac:dyDescent="0.3">
      <c r="A53970" s="3">
        <v>53968</v>
      </c>
      <c r="B53970" s="3" t="s">
        <v>85434</v>
      </c>
      <c r="C53970" s="3" t="s">
        <v>87775</v>
      </c>
      <c r="D53970" t="s">
        <v>87776</v>
      </c>
      <c r="E53970" s="6">
        <v>38264</v>
      </c>
      <c r="F53970" s="3" t="s">
        <v>85500</v>
      </c>
      <c r="G53970" s="3" t="s">
        <v>13</v>
      </c>
      <c r="H53970" s="3" t="s">
        <v>1400</v>
      </c>
    </row>
    <row r="53971" spans="1:8" x14ac:dyDescent="0.3">
      <c r="A53971" s="3">
        <v>53969</v>
      </c>
      <c r="B53971" s="3" t="s">
        <v>85434</v>
      </c>
      <c r="C53971" s="3" t="s">
        <v>29528</v>
      </c>
      <c r="D53971" t="s">
        <v>92650</v>
      </c>
      <c r="E53971" s="6">
        <v>38264</v>
      </c>
      <c r="F53971" s="3" t="s">
        <v>85480</v>
      </c>
      <c r="G53971" s="3" t="s">
        <v>13</v>
      </c>
      <c r="H53971" s="3" t="s">
        <v>37</v>
      </c>
    </row>
    <row r="53972" spans="1:8" x14ac:dyDescent="0.3">
      <c r="A53972" s="3">
        <v>53970</v>
      </c>
      <c r="B53972" s="3" t="s">
        <v>129081</v>
      </c>
      <c r="C53972" s="3" t="s">
        <v>133665</v>
      </c>
      <c r="D53972" t="s">
        <v>133666</v>
      </c>
      <c r="E53972" s="6">
        <v>38264</v>
      </c>
      <c r="F53972" s="3" t="s">
        <v>130183</v>
      </c>
      <c r="G53972" s="3" t="s">
        <v>13</v>
      </c>
      <c r="H53972" s="3" t="s">
        <v>11</v>
      </c>
    </row>
    <row r="53973" spans="1:8" x14ac:dyDescent="0.3">
      <c r="A53973" s="3">
        <v>53971</v>
      </c>
      <c r="B53973" s="3" t="s">
        <v>26273</v>
      </c>
      <c r="C53973" s="3" t="s">
        <v>28066</v>
      </c>
      <c r="D53973" t="s">
        <v>28149</v>
      </c>
      <c r="E53973" s="6">
        <v>38264</v>
      </c>
      <c r="F53973" s="3" t="s">
        <v>27501</v>
      </c>
      <c r="G53973" s="3" t="s">
        <v>13</v>
      </c>
      <c r="H53973" s="3" t="s">
        <v>1400</v>
      </c>
    </row>
    <row r="53974" spans="1:8" x14ac:dyDescent="0.3">
      <c r="A53974" s="3">
        <v>53972</v>
      </c>
      <c r="B53974" s="3" t="s">
        <v>54805</v>
      </c>
      <c r="C53974" s="3" t="s">
        <v>69969</v>
      </c>
      <c r="D53974" t="s">
        <v>69970</v>
      </c>
      <c r="E53974" s="6">
        <v>38264</v>
      </c>
      <c r="F53974" s="3" t="s">
        <v>64196</v>
      </c>
      <c r="G53974" s="3" t="s">
        <v>13</v>
      </c>
      <c r="H53974" s="3" t="s">
        <v>37</v>
      </c>
    </row>
    <row r="53975" spans="1:8" x14ac:dyDescent="0.3">
      <c r="A53975" s="3">
        <v>53973</v>
      </c>
      <c r="B53975" s="3" t="s">
        <v>85434</v>
      </c>
      <c r="C53975" s="3" t="s">
        <v>88230</v>
      </c>
      <c r="D53975" t="s">
        <v>88231</v>
      </c>
      <c r="E53975" s="6">
        <v>38264</v>
      </c>
      <c r="F53975" s="3" t="s">
        <v>85491</v>
      </c>
      <c r="G53975" s="3" t="s">
        <v>13</v>
      </c>
      <c r="H53975" s="3" t="s">
        <v>1400</v>
      </c>
    </row>
    <row r="53976" spans="1:8" x14ac:dyDescent="0.3">
      <c r="A53976" s="3">
        <v>53974</v>
      </c>
      <c r="B53976" s="3" t="s">
        <v>85434</v>
      </c>
      <c r="C53976" s="3" t="s">
        <v>92622</v>
      </c>
      <c r="D53976" t="s">
        <v>92623</v>
      </c>
      <c r="E53976" s="6">
        <v>38264</v>
      </c>
      <c r="F53976" s="3" t="s">
        <v>85480</v>
      </c>
      <c r="G53976" s="3" t="s">
        <v>13</v>
      </c>
      <c r="H53976" s="3" t="s">
        <v>37</v>
      </c>
    </row>
    <row r="53977" spans="1:8" x14ac:dyDescent="0.3">
      <c r="A53977" s="3">
        <v>53975</v>
      </c>
      <c r="B53977" s="3" t="s">
        <v>85434</v>
      </c>
      <c r="C53977" s="3" t="s">
        <v>95188</v>
      </c>
      <c r="D53977" t="s">
        <v>95213</v>
      </c>
      <c r="E53977" s="6">
        <v>38264</v>
      </c>
      <c r="F53977" s="3" t="s">
        <v>85493</v>
      </c>
      <c r="G53977" s="3" t="s">
        <v>13</v>
      </c>
      <c r="H53977" s="3" t="s">
        <v>37</v>
      </c>
    </row>
    <row r="53978" spans="1:8" x14ac:dyDescent="0.3">
      <c r="A53978" s="3">
        <v>53976</v>
      </c>
      <c r="B53978" s="3" t="s">
        <v>85434</v>
      </c>
      <c r="C53978" s="3" t="s">
        <v>97430</v>
      </c>
      <c r="D53978" t="s">
        <v>97431</v>
      </c>
      <c r="E53978" s="6">
        <v>38264</v>
      </c>
      <c r="F53978" s="3" t="s">
        <v>85525</v>
      </c>
      <c r="G53978" s="3" t="s">
        <v>13</v>
      </c>
      <c r="H53978" s="3" t="s">
        <v>54</v>
      </c>
    </row>
    <row r="53979" spans="1:8" x14ac:dyDescent="0.3">
      <c r="A53979" s="3">
        <v>53977</v>
      </c>
      <c r="B53979" s="3" t="s">
        <v>26273</v>
      </c>
      <c r="C53979" s="3" t="s">
        <v>31442</v>
      </c>
      <c r="D53979" t="s">
        <v>31443</v>
      </c>
      <c r="E53979" s="6">
        <v>38264</v>
      </c>
      <c r="F53979" s="3" t="s">
        <v>30872</v>
      </c>
      <c r="G53979" s="3" t="s">
        <v>13</v>
      </c>
      <c r="H53979" s="3" t="s">
        <v>37</v>
      </c>
    </row>
    <row r="53980" spans="1:8" x14ac:dyDescent="0.3">
      <c r="A53980" s="3">
        <v>53978</v>
      </c>
      <c r="B53980" s="3" t="s">
        <v>54805</v>
      </c>
      <c r="C53980" s="3" t="s">
        <v>58073</v>
      </c>
      <c r="D53980" t="s">
        <v>58158</v>
      </c>
      <c r="E53980" s="6">
        <v>38264</v>
      </c>
      <c r="F53980" s="3" t="s">
        <v>57976</v>
      </c>
      <c r="G53980" s="3" t="s">
        <v>13</v>
      </c>
      <c r="H53980" s="3" t="s">
        <v>6905</v>
      </c>
    </row>
    <row r="53981" spans="1:8" x14ac:dyDescent="0.3">
      <c r="A53981" s="3">
        <v>53979</v>
      </c>
      <c r="B53981" s="3" t="s">
        <v>54805</v>
      </c>
      <c r="C53981" s="3" t="s">
        <v>64512</v>
      </c>
      <c r="D53981" t="s">
        <v>64763</v>
      </c>
      <c r="E53981" s="6">
        <v>38264</v>
      </c>
      <c r="F53981" s="3" t="s">
        <v>59735</v>
      </c>
      <c r="G53981" s="3" t="s">
        <v>13</v>
      </c>
      <c r="H53981" s="3" t="s">
        <v>1400</v>
      </c>
    </row>
    <row r="53982" spans="1:8" x14ac:dyDescent="0.3">
      <c r="A53982" s="3">
        <v>53980</v>
      </c>
      <c r="B53982" s="3" t="s">
        <v>54805</v>
      </c>
      <c r="C53982" s="3" t="s">
        <v>71226</v>
      </c>
      <c r="D53982" t="s">
        <v>71227</v>
      </c>
      <c r="E53982" s="6">
        <v>38264</v>
      </c>
      <c r="F53982" s="3" t="s">
        <v>59735</v>
      </c>
      <c r="G53982" s="3" t="s">
        <v>13</v>
      </c>
      <c r="H53982" s="3" t="s">
        <v>37</v>
      </c>
    </row>
    <row r="53983" spans="1:8" x14ac:dyDescent="0.3">
      <c r="A53983" s="3">
        <v>53981</v>
      </c>
      <c r="B53983" s="3" t="s">
        <v>81442</v>
      </c>
      <c r="C53983" s="3" t="s">
        <v>83147</v>
      </c>
      <c r="D53983" t="s">
        <v>83273</v>
      </c>
      <c r="E53983" s="6">
        <v>38264</v>
      </c>
      <c r="F53983" s="3" t="s">
        <v>81461</v>
      </c>
      <c r="G53983" s="3" t="s">
        <v>13</v>
      </c>
      <c r="H53983" s="3" t="s">
        <v>1400</v>
      </c>
    </row>
    <row r="53984" spans="1:8" x14ac:dyDescent="0.3">
      <c r="A53984" s="3">
        <v>53982</v>
      </c>
      <c r="B53984" s="3" t="s">
        <v>85434</v>
      </c>
      <c r="C53984" s="3" t="s">
        <v>87676</v>
      </c>
      <c r="D53984" t="s">
        <v>87677</v>
      </c>
      <c r="E53984" s="6">
        <v>38264</v>
      </c>
      <c r="F53984" s="3" t="s">
        <v>85491</v>
      </c>
      <c r="G53984" s="3" t="s">
        <v>13</v>
      </c>
      <c r="H53984" s="3" t="s">
        <v>1400</v>
      </c>
    </row>
    <row r="53985" spans="1:8" x14ac:dyDescent="0.3">
      <c r="A53985" s="3">
        <v>53983</v>
      </c>
      <c r="B53985" s="3" t="s">
        <v>85434</v>
      </c>
      <c r="C53985" s="3" t="s">
        <v>3686</v>
      </c>
      <c r="D53985" t="s">
        <v>88872</v>
      </c>
      <c r="E53985" s="6">
        <v>38264</v>
      </c>
      <c r="F53985" s="3" t="s">
        <v>85536</v>
      </c>
      <c r="G53985" s="3" t="s">
        <v>13</v>
      </c>
      <c r="H53985" s="3" t="s">
        <v>1400</v>
      </c>
    </row>
    <row r="53986" spans="1:8" x14ac:dyDescent="0.3">
      <c r="A53986" s="3">
        <v>53984</v>
      </c>
      <c r="B53986" s="3" t="s">
        <v>85434</v>
      </c>
      <c r="C53986" s="3" t="s">
        <v>89145</v>
      </c>
      <c r="D53986" t="s">
        <v>89146</v>
      </c>
      <c r="E53986" s="6">
        <v>38264</v>
      </c>
      <c r="F53986" s="3" t="s">
        <v>85536</v>
      </c>
      <c r="G53986" s="3" t="s">
        <v>13</v>
      </c>
      <c r="H53986" s="3" t="s">
        <v>1400</v>
      </c>
    </row>
    <row r="53987" spans="1:8" x14ac:dyDescent="0.3">
      <c r="A53987" s="3">
        <v>53985</v>
      </c>
      <c r="B53987" s="3" t="s">
        <v>85434</v>
      </c>
      <c r="C53987" s="3" t="s">
        <v>93516</v>
      </c>
      <c r="D53987" t="s">
        <v>93517</v>
      </c>
      <c r="E53987" s="6">
        <v>38264</v>
      </c>
      <c r="F53987" s="3" t="s">
        <v>85536</v>
      </c>
      <c r="G53987" s="3" t="s">
        <v>13</v>
      </c>
      <c r="H53987" s="3" t="s">
        <v>37</v>
      </c>
    </row>
    <row r="53988" spans="1:8" x14ac:dyDescent="0.3">
      <c r="A53988" s="3">
        <v>53986</v>
      </c>
      <c r="B53988" s="3" t="s">
        <v>85434</v>
      </c>
      <c r="C53988" s="3" t="s">
        <v>94571</v>
      </c>
      <c r="D53988" t="s">
        <v>94572</v>
      </c>
      <c r="E53988" s="6">
        <v>38264</v>
      </c>
      <c r="F53988" s="3" t="s">
        <v>85493</v>
      </c>
      <c r="G53988" s="3" t="s">
        <v>13</v>
      </c>
      <c r="H53988" s="3" t="s">
        <v>37</v>
      </c>
    </row>
    <row r="53989" spans="1:8" x14ac:dyDescent="0.3">
      <c r="A53989" s="3">
        <v>53987</v>
      </c>
      <c r="B53989" s="3" t="s">
        <v>26273</v>
      </c>
      <c r="C53989" s="3" t="s">
        <v>31430</v>
      </c>
      <c r="D53989" t="s">
        <v>31431</v>
      </c>
      <c r="E53989" s="6">
        <v>38264</v>
      </c>
      <c r="F53989" s="3" t="s">
        <v>30872</v>
      </c>
      <c r="G53989" s="3" t="s">
        <v>13</v>
      </c>
      <c r="H53989" s="3" t="s">
        <v>37</v>
      </c>
    </row>
    <row r="53990" spans="1:8" x14ac:dyDescent="0.3">
      <c r="A53990" s="3">
        <v>53988</v>
      </c>
      <c r="B53990" s="3" t="s">
        <v>26273</v>
      </c>
      <c r="C53990" s="3" t="s">
        <v>31432</v>
      </c>
      <c r="D53990" t="s">
        <v>31433</v>
      </c>
      <c r="E53990" s="6">
        <v>38264</v>
      </c>
      <c r="F53990" s="3" t="s">
        <v>30872</v>
      </c>
      <c r="G53990" s="3" t="s">
        <v>13</v>
      </c>
      <c r="H53990" s="3" t="s">
        <v>37</v>
      </c>
    </row>
    <row r="53991" spans="1:8" x14ac:dyDescent="0.3">
      <c r="A53991" s="3">
        <v>53989</v>
      </c>
      <c r="B53991" s="3" t="s">
        <v>26273</v>
      </c>
      <c r="C53991" s="3" t="s">
        <v>31434</v>
      </c>
      <c r="D53991" t="s">
        <v>31435</v>
      </c>
      <c r="E53991" s="6">
        <v>38264</v>
      </c>
      <c r="F53991" s="3" t="s">
        <v>30872</v>
      </c>
      <c r="G53991" s="3" t="s">
        <v>13</v>
      </c>
      <c r="H53991" s="3" t="s">
        <v>37</v>
      </c>
    </row>
    <row r="53992" spans="1:8" x14ac:dyDescent="0.3">
      <c r="A53992" s="3">
        <v>53990</v>
      </c>
      <c r="B53992" s="3" t="s">
        <v>26273</v>
      </c>
      <c r="C53992" s="3" t="s">
        <v>197</v>
      </c>
      <c r="D53992" t="s">
        <v>31436</v>
      </c>
      <c r="E53992" s="6">
        <v>38264</v>
      </c>
      <c r="F53992" s="3" t="s">
        <v>30872</v>
      </c>
      <c r="G53992" s="3" t="s">
        <v>13</v>
      </c>
      <c r="H53992" s="3" t="s">
        <v>37</v>
      </c>
    </row>
    <row r="53993" spans="1:8" x14ac:dyDescent="0.3">
      <c r="A53993" s="3">
        <v>53991</v>
      </c>
      <c r="B53993" s="3" t="s">
        <v>26273</v>
      </c>
      <c r="C53993" s="3" t="s">
        <v>258</v>
      </c>
      <c r="D53993" t="s">
        <v>31437</v>
      </c>
      <c r="E53993" s="6">
        <v>38264</v>
      </c>
      <c r="F53993" s="3" t="s">
        <v>30872</v>
      </c>
      <c r="G53993" s="3" t="s">
        <v>13</v>
      </c>
      <c r="H53993" s="3" t="s">
        <v>37</v>
      </c>
    </row>
    <row r="53994" spans="1:8" x14ac:dyDescent="0.3">
      <c r="A53994" s="3">
        <v>53992</v>
      </c>
      <c r="B53994" s="3" t="s">
        <v>26273</v>
      </c>
      <c r="C53994" s="3" t="s">
        <v>31438</v>
      </c>
      <c r="D53994" t="s">
        <v>31439</v>
      </c>
      <c r="E53994" s="6">
        <v>38264</v>
      </c>
      <c r="F53994" s="3" t="s">
        <v>30872</v>
      </c>
      <c r="G53994" s="3" t="s">
        <v>13</v>
      </c>
      <c r="H53994" s="3" t="s">
        <v>37</v>
      </c>
    </row>
    <row r="53995" spans="1:8" x14ac:dyDescent="0.3">
      <c r="A53995" s="3">
        <v>53993</v>
      </c>
      <c r="B53995" s="3" t="s">
        <v>26273</v>
      </c>
      <c r="C53995" s="3" t="s">
        <v>31440</v>
      </c>
      <c r="D53995" t="s">
        <v>31441</v>
      </c>
      <c r="E53995" s="6">
        <v>38264</v>
      </c>
      <c r="F53995" s="3" t="s">
        <v>30872</v>
      </c>
      <c r="G53995" s="3" t="s">
        <v>13</v>
      </c>
      <c r="H53995" s="3" t="s">
        <v>37</v>
      </c>
    </row>
    <row r="53996" spans="1:8" x14ac:dyDescent="0.3">
      <c r="A53996" s="3">
        <v>53994</v>
      </c>
      <c r="B53996" s="3" t="s">
        <v>54805</v>
      </c>
      <c r="C53996" s="3" t="s">
        <v>58156</v>
      </c>
      <c r="D53996" t="s">
        <v>58157</v>
      </c>
      <c r="E53996" s="6">
        <v>38264</v>
      </c>
      <c r="F53996" s="3" t="s">
        <v>57976</v>
      </c>
      <c r="G53996" s="3" t="s">
        <v>13</v>
      </c>
      <c r="H53996" s="3" t="s">
        <v>6905</v>
      </c>
    </row>
    <row r="53997" spans="1:8" x14ac:dyDescent="0.3">
      <c r="A53997" s="3">
        <v>53995</v>
      </c>
      <c r="B53997" s="3" t="s">
        <v>81442</v>
      </c>
      <c r="C53997" s="3" t="s">
        <v>83874</v>
      </c>
      <c r="D53997" t="s">
        <v>83879</v>
      </c>
      <c r="E53997" s="6">
        <v>38264</v>
      </c>
      <c r="F53997" s="3" t="s">
        <v>81452</v>
      </c>
      <c r="G53997" s="3" t="s">
        <v>13</v>
      </c>
      <c r="H53997" s="3" t="s">
        <v>37</v>
      </c>
    </row>
    <row r="53998" spans="1:8" x14ac:dyDescent="0.3">
      <c r="A53998" s="3">
        <v>53996</v>
      </c>
      <c r="B53998" s="3" t="s">
        <v>81442</v>
      </c>
      <c r="C53998" s="3" t="s">
        <v>2529</v>
      </c>
      <c r="D53998" t="s">
        <v>85418</v>
      </c>
      <c r="E53998" s="6">
        <v>38264</v>
      </c>
      <c r="F53998" s="3" t="s">
        <v>81602</v>
      </c>
      <c r="G53998" s="3" t="s">
        <v>13</v>
      </c>
      <c r="H53998" s="3" t="s">
        <v>1400</v>
      </c>
    </row>
    <row r="53999" spans="1:8" x14ac:dyDescent="0.3">
      <c r="A53999" s="3">
        <v>53997</v>
      </c>
      <c r="B53999" s="3" t="s">
        <v>85434</v>
      </c>
      <c r="C53999" s="3" t="s">
        <v>16577</v>
      </c>
      <c r="D53999" t="s">
        <v>88832</v>
      </c>
      <c r="E53999" s="6">
        <v>38264</v>
      </c>
      <c r="F53999" s="3" t="s">
        <v>85536</v>
      </c>
      <c r="G53999" s="3" t="s">
        <v>13</v>
      </c>
      <c r="H53999" s="3" t="s">
        <v>1400</v>
      </c>
    </row>
    <row r="54000" spans="1:8" x14ac:dyDescent="0.3">
      <c r="A54000" s="3">
        <v>53998</v>
      </c>
      <c r="B54000" s="3" t="s">
        <v>85434</v>
      </c>
      <c r="C54000" s="3" t="s">
        <v>93514</v>
      </c>
      <c r="D54000" t="s">
        <v>93515</v>
      </c>
      <c r="E54000" s="6">
        <v>38264</v>
      </c>
      <c r="F54000" s="3" t="s">
        <v>85536</v>
      </c>
      <c r="G54000" s="3" t="s">
        <v>13</v>
      </c>
      <c r="H54000" s="3" t="s">
        <v>37</v>
      </c>
    </row>
    <row r="54001" spans="1:8" x14ac:dyDescent="0.3">
      <c r="A54001" s="3">
        <v>53999</v>
      </c>
      <c r="B54001" s="3" t="s">
        <v>129081</v>
      </c>
      <c r="C54001" s="3" t="s">
        <v>95265</v>
      </c>
      <c r="D54001" t="s">
        <v>133504</v>
      </c>
      <c r="E54001" s="6">
        <v>38264</v>
      </c>
      <c r="F54001" s="3" t="s">
        <v>130183</v>
      </c>
      <c r="G54001" s="3" t="s">
        <v>13</v>
      </c>
      <c r="H54001" s="3" t="s">
        <v>11</v>
      </c>
    </row>
    <row r="54002" spans="1:8" x14ac:dyDescent="0.3">
      <c r="A54002" s="3">
        <v>54000</v>
      </c>
      <c r="B54002" s="3" t="s">
        <v>129081</v>
      </c>
      <c r="C54002" s="3" t="s">
        <v>98406</v>
      </c>
      <c r="D54002" t="s">
        <v>133664</v>
      </c>
      <c r="E54002" s="6">
        <v>38264</v>
      </c>
      <c r="F54002" s="3" t="s">
        <v>130183</v>
      </c>
      <c r="G54002" s="3" t="s">
        <v>13</v>
      </c>
      <c r="H54002" s="3" t="s">
        <v>11</v>
      </c>
    </row>
    <row r="54003" spans="1:8" x14ac:dyDescent="0.3">
      <c r="A54003" s="3">
        <v>54001</v>
      </c>
      <c r="B54003" s="3" t="s">
        <v>26273</v>
      </c>
      <c r="C54003" s="3" t="s">
        <v>31424</v>
      </c>
      <c r="D54003" t="s">
        <v>31425</v>
      </c>
      <c r="E54003" s="6">
        <v>38264</v>
      </c>
      <c r="F54003" s="3" t="s">
        <v>30872</v>
      </c>
      <c r="G54003" s="3" t="s">
        <v>13</v>
      </c>
      <c r="H54003" s="3" t="s">
        <v>37</v>
      </c>
    </row>
    <row r="54004" spans="1:8" x14ac:dyDescent="0.3">
      <c r="A54004" s="3">
        <v>54002</v>
      </c>
      <c r="B54004" s="3" t="s">
        <v>26273</v>
      </c>
      <c r="C54004" s="3" t="s">
        <v>31426</v>
      </c>
      <c r="D54004" t="s">
        <v>31427</v>
      </c>
      <c r="E54004" s="6">
        <v>38264</v>
      </c>
      <c r="F54004" s="3" t="s">
        <v>30872</v>
      </c>
      <c r="G54004" s="3" t="s">
        <v>13</v>
      </c>
      <c r="H54004" s="3" t="s">
        <v>37</v>
      </c>
    </row>
    <row r="54005" spans="1:8" x14ac:dyDescent="0.3">
      <c r="A54005" s="3">
        <v>54003</v>
      </c>
      <c r="B54005" s="3" t="s">
        <v>26273</v>
      </c>
      <c r="C54005" s="3" t="s">
        <v>31428</v>
      </c>
      <c r="D54005" t="s">
        <v>31429</v>
      </c>
      <c r="E54005" s="6">
        <v>38264</v>
      </c>
      <c r="F54005" s="3" t="s">
        <v>30872</v>
      </c>
      <c r="G54005" s="3" t="s">
        <v>13</v>
      </c>
      <c r="H54005" s="3" t="s">
        <v>37</v>
      </c>
    </row>
    <row r="54006" spans="1:8" x14ac:dyDescent="0.3">
      <c r="A54006" s="3">
        <v>54004</v>
      </c>
      <c r="B54006" s="3" t="s">
        <v>54805</v>
      </c>
      <c r="C54006" s="3" t="s">
        <v>58150</v>
      </c>
      <c r="D54006" t="s">
        <v>58151</v>
      </c>
      <c r="E54006" s="6">
        <v>38264</v>
      </c>
      <c r="F54006" s="3" t="s">
        <v>57976</v>
      </c>
      <c r="G54006" s="3" t="s">
        <v>13</v>
      </c>
      <c r="H54006" s="3" t="s">
        <v>6905</v>
      </c>
    </row>
    <row r="54007" spans="1:8" x14ac:dyDescent="0.3">
      <c r="A54007" s="3">
        <v>54005</v>
      </c>
      <c r="B54007" s="3" t="s">
        <v>54805</v>
      </c>
      <c r="C54007" s="3" t="s">
        <v>58152</v>
      </c>
      <c r="D54007" t="s">
        <v>58153</v>
      </c>
      <c r="E54007" s="6">
        <v>38264</v>
      </c>
      <c r="F54007" s="3" t="s">
        <v>57976</v>
      </c>
      <c r="G54007" s="3" t="s">
        <v>13</v>
      </c>
      <c r="H54007" s="3" t="s">
        <v>6905</v>
      </c>
    </row>
    <row r="54008" spans="1:8" x14ac:dyDescent="0.3">
      <c r="A54008" s="3">
        <v>54006</v>
      </c>
      <c r="B54008" s="3" t="s">
        <v>54805</v>
      </c>
      <c r="C54008" s="3" t="s">
        <v>58154</v>
      </c>
      <c r="D54008" t="s">
        <v>58155</v>
      </c>
      <c r="E54008" s="6">
        <v>38264</v>
      </c>
      <c r="F54008" s="3" t="s">
        <v>57976</v>
      </c>
      <c r="G54008" s="3" t="s">
        <v>13</v>
      </c>
      <c r="H54008" s="3" t="s">
        <v>6905</v>
      </c>
    </row>
    <row r="54009" spans="1:8" x14ac:dyDescent="0.3">
      <c r="A54009" s="3">
        <v>54007</v>
      </c>
      <c r="B54009" s="3" t="s">
        <v>54805</v>
      </c>
      <c r="C54009" s="3" t="s">
        <v>16577</v>
      </c>
      <c r="D54009" t="s">
        <v>72582</v>
      </c>
      <c r="E54009" s="6">
        <v>38264</v>
      </c>
      <c r="F54009" s="3" t="s">
        <v>65894</v>
      </c>
      <c r="G54009" s="3" t="s">
        <v>13</v>
      </c>
      <c r="H54009" s="3" t="s">
        <v>37</v>
      </c>
    </row>
    <row r="54010" spans="1:8" x14ac:dyDescent="0.3">
      <c r="A54010" s="3">
        <v>54008</v>
      </c>
      <c r="B54010" s="3" t="s">
        <v>54805</v>
      </c>
      <c r="C54010" s="3" t="s">
        <v>72744</v>
      </c>
      <c r="D54010" t="s">
        <v>72745</v>
      </c>
      <c r="E54010" s="6">
        <v>38264</v>
      </c>
      <c r="F54010" s="3" t="s">
        <v>26262</v>
      </c>
      <c r="G54010" s="3" t="s">
        <v>13</v>
      </c>
      <c r="H54010" s="3" t="s">
        <v>37</v>
      </c>
    </row>
    <row r="54011" spans="1:8" x14ac:dyDescent="0.3">
      <c r="A54011" s="3">
        <v>54009</v>
      </c>
      <c r="B54011" s="3" t="s">
        <v>81442</v>
      </c>
      <c r="C54011" s="3" t="s">
        <v>83841</v>
      </c>
      <c r="D54011" t="s">
        <v>83842</v>
      </c>
      <c r="E54011" s="6">
        <v>38264</v>
      </c>
      <c r="F54011" s="3" t="s">
        <v>81452</v>
      </c>
      <c r="G54011" s="3" t="s">
        <v>13</v>
      </c>
      <c r="H54011" s="3" t="s">
        <v>37</v>
      </c>
    </row>
    <row r="54012" spans="1:8" x14ac:dyDescent="0.3">
      <c r="A54012" s="3">
        <v>54010</v>
      </c>
      <c r="B54012" s="3" t="s">
        <v>81442</v>
      </c>
      <c r="C54012" s="3" t="s">
        <v>85385</v>
      </c>
      <c r="D54012" t="s">
        <v>85386</v>
      </c>
      <c r="E54012" s="6">
        <v>38264</v>
      </c>
      <c r="F54012" s="3" t="s">
        <v>81813</v>
      </c>
      <c r="G54012" s="3" t="s">
        <v>13</v>
      </c>
      <c r="H54012" s="3" t="s">
        <v>54</v>
      </c>
    </row>
    <row r="54013" spans="1:8" x14ac:dyDescent="0.3">
      <c r="A54013" s="3">
        <v>54011</v>
      </c>
      <c r="B54013" s="3" t="s">
        <v>85434</v>
      </c>
      <c r="C54013" s="3" t="s">
        <v>2320</v>
      </c>
      <c r="D54013" t="s">
        <v>88980</v>
      </c>
      <c r="E54013" s="6">
        <v>38264</v>
      </c>
      <c r="F54013" s="3" t="s">
        <v>85536</v>
      </c>
      <c r="G54013" s="3" t="s">
        <v>13</v>
      </c>
      <c r="H54013" s="3" t="s">
        <v>1400</v>
      </c>
    </row>
    <row r="54014" spans="1:8" x14ac:dyDescent="0.3">
      <c r="A54014" s="3">
        <v>54012</v>
      </c>
      <c r="B54014" s="3" t="s">
        <v>85434</v>
      </c>
      <c r="C54014" s="3" t="s">
        <v>496</v>
      </c>
      <c r="D54014" t="s">
        <v>89338</v>
      </c>
      <c r="E54014" s="6">
        <v>38264</v>
      </c>
      <c r="F54014" s="3" t="s">
        <v>85536</v>
      </c>
      <c r="G54014" s="3" t="s">
        <v>13</v>
      </c>
      <c r="H54014" s="3" t="s">
        <v>1400</v>
      </c>
    </row>
    <row r="54015" spans="1:8" x14ac:dyDescent="0.3">
      <c r="A54015" s="3">
        <v>54013</v>
      </c>
      <c r="B54015" s="3" t="s">
        <v>26273</v>
      </c>
      <c r="C54015" s="3" t="s">
        <v>30905</v>
      </c>
      <c r="D54015" t="s">
        <v>31417</v>
      </c>
      <c r="E54015" s="6">
        <v>38264</v>
      </c>
      <c r="F54015" s="3" t="s">
        <v>30872</v>
      </c>
      <c r="G54015" s="3" t="s">
        <v>13</v>
      </c>
      <c r="H54015" s="3" t="s">
        <v>37</v>
      </c>
    </row>
    <row r="54016" spans="1:8" x14ac:dyDescent="0.3">
      <c r="A54016" s="3">
        <v>54014</v>
      </c>
      <c r="B54016" s="3" t="s">
        <v>26273</v>
      </c>
      <c r="C54016" s="3" t="s">
        <v>30897</v>
      </c>
      <c r="D54016" t="s">
        <v>31418</v>
      </c>
      <c r="E54016" s="6">
        <v>38264</v>
      </c>
      <c r="F54016" s="3" t="s">
        <v>30872</v>
      </c>
      <c r="G54016" s="3" t="s">
        <v>13</v>
      </c>
      <c r="H54016" s="3" t="s">
        <v>37</v>
      </c>
    </row>
    <row r="54017" spans="1:8" x14ac:dyDescent="0.3">
      <c r="A54017" s="3">
        <v>54015</v>
      </c>
      <c r="B54017" s="3" t="s">
        <v>26273</v>
      </c>
      <c r="C54017" s="3" t="s">
        <v>30897</v>
      </c>
      <c r="D54017" t="s">
        <v>31419</v>
      </c>
      <c r="E54017" s="6">
        <v>38264</v>
      </c>
      <c r="F54017" s="3" t="s">
        <v>30872</v>
      </c>
      <c r="G54017" s="3" t="s">
        <v>13</v>
      </c>
      <c r="H54017" s="3" t="s">
        <v>37</v>
      </c>
    </row>
    <row r="54018" spans="1:8" x14ac:dyDescent="0.3">
      <c r="A54018" s="3">
        <v>54016</v>
      </c>
      <c r="B54018" s="3" t="s">
        <v>26273</v>
      </c>
      <c r="C54018" s="3" t="s">
        <v>30905</v>
      </c>
      <c r="D54018" t="s">
        <v>31420</v>
      </c>
      <c r="E54018" s="6">
        <v>38264</v>
      </c>
      <c r="F54018" s="3" t="s">
        <v>30872</v>
      </c>
      <c r="G54018" s="3" t="s">
        <v>13</v>
      </c>
      <c r="H54018" s="3" t="s">
        <v>37</v>
      </c>
    </row>
    <row r="54019" spans="1:8" x14ac:dyDescent="0.3">
      <c r="A54019" s="3">
        <v>54017</v>
      </c>
      <c r="B54019" s="3" t="s">
        <v>26273</v>
      </c>
      <c r="C54019" s="3" t="s">
        <v>30897</v>
      </c>
      <c r="D54019" t="s">
        <v>31421</v>
      </c>
      <c r="E54019" s="6">
        <v>38264</v>
      </c>
      <c r="F54019" s="3" t="s">
        <v>30872</v>
      </c>
      <c r="G54019" s="3" t="s">
        <v>13</v>
      </c>
      <c r="H54019" s="3" t="s">
        <v>37</v>
      </c>
    </row>
    <row r="54020" spans="1:8" x14ac:dyDescent="0.3">
      <c r="A54020" s="3">
        <v>54018</v>
      </c>
      <c r="B54020" s="3" t="s">
        <v>26273</v>
      </c>
      <c r="C54020" s="3" t="s">
        <v>30905</v>
      </c>
      <c r="D54020" t="s">
        <v>31422</v>
      </c>
      <c r="E54020" s="6">
        <v>38264</v>
      </c>
      <c r="F54020" s="3" t="s">
        <v>30872</v>
      </c>
      <c r="G54020" s="3" t="s">
        <v>13</v>
      </c>
      <c r="H54020" s="3" t="s">
        <v>37</v>
      </c>
    </row>
    <row r="54021" spans="1:8" x14ac:dyDescent="0.3">
      <c r="A54021" s="3">
        <v>54019</v>
      </c>
      <c r="B54021" s="3" t="s">
        <v>26273</v>
      </c>
      <c r="C54021" s="3" t="s">
        <v>30897</v>
      </c>
      <c r="D54021" t="s">
        <v>31423</v>
      </c>
      <c r="E54021" s="6">
        <v>38264</v>
      </c>
      <c r="F54021" s="3" t="s">
        <v>30872</v>
      </c>
      <c r="G54021" s="3" t="s">
        <v>13</v>
      </c>
      <c r="H54021" s="3" t="s">
        <v>37</v>
      </c>
    </row>
    <row r="54022" spans="1:8" x14ac:dyDescent="0.3">
      <c r="A54022" s="3">
        <v>54020</v>
      </c>
      <c r="B54022" s="3" t="s">
        <v>54805</v>
      </c>
      <c r="C54022" s="3" t="s">
        <v>69034</v>
      </c>
      <c r="D54022" t="s">
        <v>69046</v>
      </c>
      <c r="E54022" s="6">
        <v>38264</v>
      </c>
      <c r="F54022" s="3" t="s">
        <v>64196</v>
      </c>
      <c r="G54022" s="3" t="s">
        <v>13</v>
      </c>
      <c r="H54022" s="3" t="s">
        <v>37</v>
      </c>
    </row>
    <row r="54023" spans="1:8" x14ac:dyDescent="0.3">
      <c r="A54023" s="3">
        <v>54021</v>
      </c>
      <c r="B54023" s="3" t="s">
        <v>54805</v>
      </c>
      <c r="C54023" s="3" t="s">
        <v>69208</v>
      </c>
      <c r="D54023" t="s">
        <v>69209</v>
      </c>
      <c r="E54023" s="6">
        <v>38264</v>
      </c>
      <c r="F54023" s="3" t="s">
        <v>64196</v>
      </c>
      <c r="G54023" s="3" t="s">
        <v>13</v>
      </c>
      <c r="H54023" s="3" t="s">
        <v>37</v>
      </c>
    </row>
    <row r="54024" spans="1:8" x14ac:dyDescent="0.3">
      <c r="A54024" s="3">
        <v>54022</v>
      </c>
      <c r="B54024" s="3" t="s">
        <v>85434</v>
      </c>
      <c r="C54024" s="3" t="s">
        <v>97686</v>
      </c>
      <c r="D54024" t="s">
        <v>97687</v>
      </c>
      <c r="E54024" s="6">
        <v>38264</v>
      </c>
      <c r="F54024" s="3" t="s">
        <v>85525</v>
      </c>
      <c r="G54024" s="3" t="s">
        <v>13</v>
      </c>
      <c r="H54024" s="3" t="s">
        <v>54</v>
      </c>
    </row>
    <row r="54025" spans="1:8" x14ac:dyDescent="0.3">
      <c r="A54025" s="3">
        <v>54023</v>
      </c>
      <c r="B54025" s="3" t="s">
        <v>26273</v>
      </c>
      <c r="C54025" s="3" t="s">
        <v>3686</v>
      </c>
      <c r="D54025" t="s">
        <v>26888</v>
      </c>
      <c r="E54025" s="6">
        <v>38264</v>
      </c>
      <c r="F54025" s="3" t="s">
        <v>26275</v>
      </c>
      <c r="G54025" s="3" t="s">
        <v>13</v>
      </c>
      <c r="H54025" s="3" t="s">
        <v>6905</v>
      </c>
    </row>
    <row r="54026" spans="1:8" x14ac:dyDescent="0.3">
      <c r="A54026" s="3">
        <v>54024</v>
      </c>
      <c r="B54026" s="3" t="s">
        <v>26273</v>
      </c>
      <c r="C54026" s="3" t="s">
        <v>31415</v>
      </c>
      <c r="D54026" t="s">
        <v>31416</v>
      </c>
      <c r="E54026" s="6">
        <v>38264</v>
      </c>
      <c r="F54026" s="3" t="s">
        <v>30872</v>
      </c>
      <c r="G54026" s="3" t="s">
        <v>13</v>
      </c>
      <c r="H54026" s="3" t="s">
        <v>37</v>
      </c>
    </row>
    <row r="54027" spans="1:8" x14ac:dyDescent="0.3">
      <c r="A54027" s="3">
        <v>54025</v>
      </c>
      <c r="B54027" s="3" t="s">
        <v>26273</v>
      </c>
      <c r="C54027" s="3" t="s">
        <v>37175</v>
      </c>
      <c r="D54027" t="s">
        <v>37176</v>
      </c>
      <c r="E54027" s="6">
        <v>38264</v>
      </c>
      <c r="F54027" s="3" t="s">
        <v>26475</v>
      </c>
      <c r="G54027" s="3" t="s">
        <v>13</v>
      </c>
      <c r="H54027" s="3" t="s">
        <v>11</v>
      </c>
    </row>
    <row r="54028" spans="1:8" x14ac:dyDescent="0.3">
      <c r="A54028" s="3">
        <v>54026</v>
      </c>
      <c r="B54028" s="3" t="s">
        <v>54805</v>
      </c>
      <c r="C54028" s="3" t="s">
        <v>7838</v>
      </c>
      <c r="D54028" t="s">
        <v>59894</v>
      </c>
      <c r="E54028" s="6">
        <v>38264</v>
      </c>
      <c r="F54028" s="3" t="s">
        <v>59869</v>
      </c>
      <c r="G54028" s="3" t="s">
        <v>13</v>
      </c>
      <c r="H54028" s="3" t="s">
        <v>1400</v>
      </c>
    </row>
    <row r="54029" spans="1:8" x14ac:dyDescent="0.3">
      <c r="A54029" s="3">
        <v>54027</v>
      </c>
      <c r="B54029" s="3" t="s">
        <v>54805</v>
      </c>
      <c r="C54029" s="3" t="s">
        <v>65239</v>
      </c>
      <c r="D54029" t="s">
        <v>65240</v>
      </c>
      <c r="E54029" s="6">
        <v>38264</v>
      </c>
      <c r="F54029" s="3" t="s">
        <v>59869</v>
      </c>
      <c r="G54029" s="3" t="s">
        <v>13</v>
      </c>
      <c r="H54029" s="3" t="s">
        <v>1400</v>
      </c>
    </row>
    <row r="54030" spans="1:8" x14ac:dyDescent="0.3">
      <c r="A54030" s="3">
        <v>54028</v>
      </c>
      <c r="B54030" s="3" t="s">
        <v>54805</v>
      </c>
      <c r="C54030" s="3" t="s">
        <v>76393</v>
      </c>
      <c r="D54030" t="s">
        <v>76394</v>
      </c>
      <c r="E54030" s="6">
        <v>38264</v>
      </c>
      <c r="F54030" s="3" t="s">
        <v>10</v>
      </c>
      <c r="G54030" s="3" t="s">
        <v>13</v>
      </c>
      <c r="H54030" s="3" t="s">
        <v>54</v>
      </c>
    </row>
    <row r="54031" spans="1:8" x14ac:dyDescent="0.3">
      <c r="A54031" s="3">
        <v>54029</v>
      </c>
      <c r="B54031" s="3" t="s">
        <v>85434</v>
      </c>
      <c r="C54031" s="3" t="s">
        <v>86311</v>
      </c>
      <c r="D54031" t="s">
        <v>86331</v>
      </c>
      <c r="E54031" s="6">
        <v>38264</v>
      </c>
      <c r="F54031" s="3" t="s">
        <v>85502</v>
      </c>
      <c r="G54031" s="3" t="s">
        <v>13</v>
      </c>
      <c r="H54031" s="3" t="s">
        <v>1400</v>
      </c>
    </row>
    <row r="54032" spans="1:8" x14ac:dyDescent="0.3">
      <c r="A54032" s="3">
        <v>54030</v>
      </c>
      <c r="B54032" s="3" t="s">
        <v>85434</v>
      </c>
      <c r="C54032" s="3" t="s">
        <v>87491</v>
      </c>
      <c r="D54032" t="s">
        <v>87492</v>
      </c>
      <c r="E54032" s="6">
        <v>38264</v>
      </c>
      <c r="F54032" s="3" t="s">
        <v>85502</v>
      </c>
      <c r="G54032" s="3" t="s">
        <v>13</v>
      </c>
      <c r="H54032" s="3" t="s">
        <v>1400</v>
      </c>
    </row>
    <row r="54033" spans="1:8" x14ac:dyDescent="0.3">
      <c r="A54033" s="3">
        <v>54031</v>
      </c>
      <c r="B54033" s="3" t="s">
        <v>85434</v>
      </c>
      <c r="C54033" s="3" t="s">
        <v>90702</v>
      </c>
      <c r="D54033" t="s">
        <v>90703</v>
      </c>
      <c r="E54033" s="6">
        <v>38264</v>
      </c>
      <c r="F54033" s="3" t="s">
        <v>85502</v>
      </c>
      <c r="G54033" s="3" t="s">
        <v>13</v>
      </c>
      <c r="H54033" s="3" t="s">
        <v>1400</v>
      </c>
    </row>
    <row r="54034" spans="1:8" x14ac:dyDescent="0.3">
      <c r="A54034" s="3">
        <v>54032</v>
      </c>
      <c r="B54034" s="3" t="s">
        <v>85434</v>
      </c>
      <c r="C54034" s="3" t="s">
        <v>90704</v>
      </c>
      <c r="D54034" t="s">
        <v>90705</v>
      </c>
      <c r="E54034" s="6">
        <v>38264</v>
      </c>
      <c r="F54034" s="3" t="s">
        <v>85502</v>
      </c>
      <c r="G54034" s="3" t="s">
        <v>13</v>
      </c>
      <c r="H54034" s="3" t="s">
        <v>1400</v>
      </c>
    </row>
    <row r="54035" spans="1:8" x14ac:dyDescent="0.3">
      <c r="A54035" s="3">
        <v>54033</v>
      </c>
      <c r="B54035" s="3" t="s">
        <v>85434</v>
      </c>
      <c r="C54035" s="3" t="s">
        <v>93512</v>
      </c>
      <c r="D54035" t="s">
        <v>93513</v>
      </c>
      <c r="E54035" s="6">
        <v>38264</v>
      </c>
      <c r="F54035" s="3" t="s">
        <v>85536</v>
      </c>
      <c r="G54035" s="3" t="s">
        <v>13</v>
      </c>
      <c r="H54035" s="3" t="s">
        <v>37</v>
      </c>
    </row>
    <row r="54036" spans="1:8" x14ac:dyDescent="0.3">
      <c r="A54036" s="3">
        <v>54034</v>
      </c>
      <c r="B54036" s="3" t="s">
        <v>26273</v>
      </c>
      <c r="C54036" s="3" t="s">
        <v>33955</v>
      </c>
      <c r="D54036" t="s">
        <v>34091</v>
      </c>
      <c r="E54036" s="6">
        <v>38264</v>
      </c>
      <c r="F54036" s="3" t="s">
        <v>27815</v>
      </c>
      <c r="G54036" s="3" t="s">
        <v>13</v>
      </c>
      <c r="H54036" s="3" t="s">
        <v>37</v>
      </c>
    </row>
    <row r="54037" spans="1:8" x14ac:dyDescent="0.3">
      <c r="A54037" s="3">
        <v>54035</v>
      </c>
      <c r="B54037" s="3" t="s">
        <v>26273</v>
      </c>
      <c r="C54037" s="3" t="s">
        <v>34092</v>
      </c>
      <c r="D54037" t="s">
        <v>34093</v>
      </c>
      <c r="E54037" s="6">
        <v>38264</v>
      </c>
      <c r="F54037" s="3" t="s">
        <v>27815</v>
      </c>
      <c r="G54037" s="3" t="s">
        <v>13</v>
      </c>
      <c r="H54037" s="3" t="s">
        <v>37</v>
      </c>
    </row>
    <row r="54038" spans="1:8" x14ac:dyDescent="0.3">
      <c r="A54038" s="3">
        <v>54036</v>
      </c>
      <c r="B54038" s="3" t="s">
        <v>26273</v>
      </c>
      <c r="C54038" s="3" t="s">
        <v>36786</v>
      </c>
      <c r="D54038" t="s">
        <v>36787</v>
      </c>
      <c r="E54038" s="6">
        <v>38264</v>
      </c>
      <c r="F54038" s="3" t="s">
        <v>27998</v>
      </c>
      <c r="G54038" s="3" t="s">
        <v>13</v>
      </c>
      <c r="H54038" s="3" t="s">
        <v>37</v>
      </c>
    </row>
    <row r="54039" spans="1:8" x14ac:dyDescent="0.3">
      <c r="A54039" s="3">
        <v>54037</v>
      </c>
      <c r="B54039" s="3" t="s">
        <v>85434</v>
      </c>
      <c r="C54039" s="3" t="s">
        <v>95451</v>
      </c>
      <c r="D54039" t="s">
        <v>95467</v>
      </c>
      <c r="E54039" s="6">
        <v>38264</v>
      </c>
      <c r="F54039" s="3" t="s">
        <v>85518</v>
      </c>
      <c r="G54039" s="3" t="s">
        <v>13</v>
      </c>
      <c r="H54039" s="3" t="s">
        <v>37</v>
      </c>
    </row>
    <row r="54040" spans="1:8" x14ac:dyDescent="0.3">
      <c r="A54040" s="3">
        <v>54038</v>
      </c>
      <c r="B54040" s="3" t="s">
        <v>26273</v>
      </c>
      <c r="C54040" s="3" t="s">
        <v>27732</v>
      </c>
      <c r="D54040" t="s">
        <v>27733</v>
      </c>
      <c r="E54040" s="6">
        <v>38264</v>
      </c>
      <c r="F54040" s="3" t="s">
        <v>27501</v>
      </c>
      <c r="G54040" s="3" t="s">
        <v>13</v>
      </c>
      <c r="H54040" s="3" t="s">
        <v>1400</v>
      </c>
    </row>
    <row r="54041" spans="1:8" x14ac:dyDescent="0.3">
      <c r="A54041" s="3">
        <v>54039</v>
      </c>
      <c r="B54041" s="3" t="s">
        <v>26273</v>
      </c>
      <c r="C54041" s="3" t="s">
        <v>496</v>
      </c>
      <c r="D54041" t="s">
        <v>26887</v>
      </c>
      <c r="E54041" s="6">
        <v>38264</v>
      </c>
      <c r="F54041" s="3" t="s">
        <v>26275</v>
      </c>
      <c r="G54041" s="3" t="s">
        <v>13</v>
      </c>
      <c r="H54041" s="3" t="s">
        <v>6905</v>
      </c>
    </row>
    <row r="54042" spans="1:8" x14ac:dyDescent="0.3">
      <c r="A54042" s="3">
        <v>54040</v>
      </c>
      <c r="B54042" s="3" t="s">
        <v>26273</v>
      </c>
      <c r="C54042" s="3" t="s">
        <v>27995</v>
      </c>
      <c r="D54042" t="s">
        <v>37491</v>
      </c>
      <c r="E54042" s="6">
        <v>38264</v>
      </c>
      <c r="F54042" s="3" t="s">
        <v>30011</v>
      </c>
      <c r="G54042" s="3" t="s">
        <v>13</v>
      </c>
      <c r="H54042" s="3" t="s">
        <v>11</v>
      </c>
    </row>
    <row r="54043" spans="1:8" x14ac:dyDescent="0.3">
      <c r="A54043" s="3">
        <v>54041</v>
      </c>
      <c r="B54043" s="3" t="s">
        <v>54805</v>
      </c>
      <c r="C54043" s="3" t="s">
        <v>65370</v>
      </c>
      <c r="D54043" t="s">
        <v>65371</v>
      </c>
      <c r="E54043" s="6">
        <v>38264</v>
      </c>
      <c r="F54043" s="3" t="s">
        <v>10</v>
      </c>
      <c r="G54043" s="3" t="s">
        <v>13</v>
      </c>
      <c r="H54043" s="3" t="s">
        <v>1400</v>
      </c>
    </row>
    <row r="54044" spans="1:8" x14ac:dyDescent="0.3">
      <c r="A54044" s="3">
        <v>54042</v>
      </c>
      <c r="B54044" s="3" t="s">
        <v>129081</v>
      </c>
      <c r="C54044" s="3" t="s">
        <v>83847</v>
      </c>
      <c r="D54044" t="s">
        <v>133228</v>
      </c>
      <c r="E54044" s="6">
        <v>38264</v>
      </c>
      <c r="F54044" s="3" t="s">
        <v>129737</v>
      </c>
      <c r="G54044" s="3" t="s">
        <v>13</v>
      </c>
      <c r="H54044" s="3" t="s">
        <v>37</v>
      </c>
    </row>
    <row r="54045" spans="1:8" x14ac:dyDescent="0.3">
      <c r="A54045" s="3">
        <v>54043</v>
      </c>
      <c r="B54045" s="3" t="s">
        <v>54805</v>
      </c>
      <c r="C54045" s="3" t="s">
        <v>70936</v>
      </c>
      <c r="D54045" t="s">
        <v>70937</v>
      </c>
      <c r="E54045" s="6">
        <v>38264</v>
      </c>
      <c r="F54045" s="3" t="s">
        <v>54808</v>
      </c>
      <c r="G54045" s="3" t="s">
        <v>13</v>
      </c>
      <c r="H54045" s="3" t="s">
        <v>37</v>
      </c>
    </row>
    <row r="54046" spans="1:8" x14ac:dyDescent="0.3">
      <c r="A54046" s="3">
        <v>54044</v>
      </c>
      <c r="B54046" s="3" t="s">
        <v>54805</v>
      </c>
      <c r="C54046" s="3" t="s">
        <v>70938</v>
      </c>
      <c r="D54046" t="s">
        <v>70939</v>
      </c>
      <c r="E54046" s="6">
        <v>38264</v>
      </c>
      <c r="F54046" s="3" t="s">
        <v>54808</v>
      </c>
      <c r="G54046" s="3" t="s">
        <v>13</v>
      </c>
      <c r="H54046" s="3" t="s">
        <v>37</v>
      </c>
    </row>
    <row r="54047" spans="1:8" x14ac:dyDescent="0.3">
      <c r="A54047" s="3">
        <v>54045</v>
      </c>
      <c r="B54047" s="3" t="s">
        <v>54805</v>
      </c>
      <c r="C54047" s="3" t="s">
        <v>67460</v>
      </c>
      <c r="D54047" t="s">
        <v>67461</v>
      </c>
      <c r="E54047" s="6">
        <v>38264</v>
      </c>
      <c r="F54047" s="3" t="s">
        <v>60109</v>
      </c>
      <c r="G54047" s="3" t="s">
        <v>13</v>
      </c>
      <c r="H54047" s="3" t="s">
        <v>37</v>
      </c>
    </row>
    <row r="54048" spans="1:8" x14ac:dyDescent="0.3">
      <c r="A54048" s="3">
        <v>54046</v>
      </c>
      <c r="B54048" s="3" t="s">
        <v>160636</v>
      </c>
      <c r="C54048" s="3" t="s">
        <v>160640</v>
      </c>
      <c r="D54048" t="s">
        <v>160751</v>
      </c>
      <c r="E54048" s="6">
        <v>38264</v>
      </c>
      <c r="F54048" s="3" t="s">
        <v>160642</v>
      </c>
      <c r="G54048" s="3" t="s">
        <v>13</v>
      </c>
      <c r="H54048" s="3" t="s">
        <v>6905</v>
      </c>
    </row>
    <row r="54049" spans="1:8" x14ac:dyDescent="0.3">
      <c r="A54049" s="3">
        <v>54047</v>
      </c>
      <c r="B54049" s="3" t="s">
        <v>104399</v>
      </c>
      <c r="C54049" s="3" t="s">
        <v>105988</v>
      </c>
      <c r="D54049" t="s">
        <v>105989</v>
      </c>
      <c r="E54049" s="6">
        <v>38264</v>
      </c>
      <c r="F54049" s="3" t="s">
        <v>104461</v>
      </c>
      <c r="G54049" s="3" t="s">
        <v>13</v>
      </c>
      <c r="H54049" s="3" t="s">
        <v>1400</v>
      </c>
    </row>
    <row r="54050" spans="1:8" x14ac:dyDescent="0.3">
      <c r="A54050" s="3">
        <v>54048</v>
      </c>
      <c r="B54050" s="3" t="s">
        <v>99055</v>
      </c>
      <c r="C54050" s="3" t="s">
        <v>557</v>
      </c>
      <c r="D54050" t="s">
        <v>99862</v>
      </c>
      <c r="E54050" s="6">
        <v>38264</v>
      </c>
      <c r="F54050" s="3" t="s">
        <v>99115</v>
      </c>
      <c r="G54050" s="3" t="s">
        <v>13</v>
      </c>
      <c r="H54050" s="3" t="s">
        <v>6905</v>
      </c>
    </row>
    <row r="54051" spans="1:8" x14ac:dyDescent="0.3">
      <c r="A54051" s="3">
        <v>54049</v>
      </c>
      <c r="B54051" s="3" t="s">
        <v>160636</v>
      </c>
      <c r="C54051" s="3" t="s">
        <v>160640</v>
      </c>
      <c r="D54051" t="s">
        <v>160750</v>
      </c>
      <c r="E54051" s="6">
        <v>38264</v>
      </c>
      <c r="F54051" s="3" t="s">
        <v>160642</v>
      </c>
      <c r="G54051" s="3" t="s">
        <v>13</v>
      </c>
      <c r="H54051" s="3" t="s">
        <v>6905</v>
      </c>
    </row>
    <row r="54052" spans="1:8" x14ac:dyDescent="0.3">
      <c r="A54052" s="3">
        <v>54050</v>
      </c>
      <c r="B54052" s="3" t="s">
        <v>38244</v>
      </c>
      <c r="C54052" s="3" t="s">
        <v>38256</v>
      </c>
      <c r="D54052" t="s">
        <v>38378</v>
      </c>
      <c r="E54052" s="6">
        <v>38264</v>
      </c>
      <c r="F54052" s="3" t="s">
        <v>38258</v>
      </c>
      <c r="G54052" s="3" t="s">
        <v>13</v>
      </c>
      <c r="H54052" s="3" t="s">
        <v>54</v>
      </c>
    </row>
    <row r="54053" spans="1:8" x14ac:dyDescent="0.3">
      <c r="A54053" s="3">
        <v>54051</v>
      </c>
      <c r="B54053" s="3" t="s">
        <v>38244</v>
      </c>
      <c r="C54053" s="3" t="s">
        <v>15490</v>
      </c>
      <c r="D54053" t="s">
        <v>42445</v>
      </c>
      <c r="E54053" s="6">
        <v>38264</v>
      </c>
      <c r="F54053" s="3" t="s">
        <v>38249</v>
      </c>
      <c r="G54053" s="3" t="s">
        <v>13</v>
      </c>
      <c r="H54053" s="3" t="s">
        <v>1400</v>
      </c>
    </row>
    <row r="54054" spans="1:8" x14ac:dyDescent="0.3">
      <c r="A54054" s="3">
        <v>54052</v>
      </c>
      <c r="B54054" s="3" t="s">
        <v>38244</v>
      </c>
      <c r="C54054" s="3" t="s">
        <v>26128</v>
      </c>
      <c r="D54054" t="s">
        <v>48324</v>
      </c>
      <c r="E54054" s="6">
        <v>38264</v>
      </c>
      <c r="F54054" s="3" t="s">
        <v>39320</v>
      </c>
      <c r="G54054" s="3" t="s">
        <v>13</v>
      </c>
      <c r="H54054" s="3" t="s">
        <v>37</v>
      </c>
    </row>
    <row r="54055" spans="1:8" x14ac:dyDescent="0.3">
      <c r="A54055" s="3">
        <v>54053</v>
      </c>
      <c r="B54055" s="3" t="s">
        <v>38244</v>
      </c>
      <c r="C54055" s="3" t="s">
        <v>53499</v>
      </c>
      <c r="D54055" t="s">
        <v>53773</v>
      </c>
      <c r="E54055" s="6">
        <v>38264</v>
      </c>
      <c r="F54055" s="3" t="s">
        <v>38258</v>
      </c>
      <c r="G54055" s="3" t="s">
        <v>13</v>
      </c>
      <c r="H54055" s="3" t="s">
        <v>54</v>
      </c>
    </row>
    <row r="54056" spans="1:8" x14ac:dyDescent="0.3">
      <c r="A54056" s="3">
        <v>54054</v>
      </c>
      <c r="B54056" s="3" t="s">
        <v>104399</v>
      </c>
      <c r="C54056" s="3" t="s">
        <v>104458</v>
      </c>
      <c r="D54056" t="s">
        <v>104459</v>
      </c>
      <c r="E54056" s="6">
        <v>38264</v>
      </c>
      <c r="F54056" s="3" t="s">
        <v>104425</v>
      </c>
      <c r="G54056" s="3" t="s">
        <v>13</v>
      </c>
      <c r="H54056" s="3" t="s">
        <v>1400</v>
      </c>
    </row>
    <row r="54057" spans="1:8" x14ac:dyDescent="0.3">
      <c r="A54057" s="3">
        <v>54055</v>
      </c>
      <c r="B54057" s="3" t="s">
        <v>160636</v>
      </c>
      <c r="C54057" s="3" t="s">
        <v>160640</v>
      </c>
      <c r="D54057" t="s">
        <v>160749</v>
      </c>
      <c r="E54057" s="6">
        <v>38264</v>
      </c>
      <c r="F54057" s="3" t="s">
        <v>160642</v>
      </c>
      <c r="G54057" s="3" t="s">
        <v>13</v>
      </c>
      <c r="H54057" s="3" t="s">
        <v>6905</v>
      </c>
    </row>
    <row r="54058" spans="1:8" x14ac:dyDescent="0.3">
      <c r="A54058" s="3">
        <v>54056</v>
      </c>
      <c r="B54058" s="3" t="s">
        <v>38244</v>
      </c>
      <c r="C54058" s="3" t="s">
        <v>20</v>
      </c>
      <c r="D54058" t="s">
        <v>42442</v>
      </c>
      <c r="E54058" s="6">
        <v>38264</v>
      </c>
      <c r="F54058" s="3" t="s">
        <v>38249</v>
      </c>
      <c r="G54058" s="3" t="s">
        <v>13</v>
      </c>
      <c r="H54058" s="3" t="s">
        <v>1400</v>
      </c>
    </row>
    <row r="54059" spans="1:8" x14ac:dyDescent="0.3">
      <c r="A54059" s="3">
        <v>54057</v>
      </c>
      <c r="B54059" s="3" t="s">
        <v>38244</v>
      </c>
      <c r="C54059" s="3" t="s">
        <v>38250</v>
      </c>
      <c r="D54059" t="s">
        <v>42443</v>
      </c>
      <c r="E54059" s="6">
        <v>38264</v>
      </c>
      <c r="F54059" s="3" t="s">
        <v>38249</v>
      </c>
      <c r="G54059" s="3" t="s">
        <v>13</v>
      </c>
      <c r="H54059" s="3" t="s">
        <v>1400</v>
      </c>
    </row>
    <row r="54060" spans="1:8" x14ac:dyDescent="0.3">
      <c r="A54060" s="3">
        <v>54058</v>
      </c>
      <c r="B54060" s="3" t="s">
        <v>38244</v>
      </c>
      <c r="C54060" s="3" t="s">
        <v>38253</v>
      </c>
      <c r="D54060" t="s">
        <v>42444</v>
      </c>
      <c r="E54060" s="6">
        <v>38264</v>
      </c>
      <c r="F54060" s="3" t="s">
        <v>38249</v>
      </c>
      <c r="G54060" s="3" t="s">
        <v>13</v>
      </c>
      <c r="H54060" s="3" t="s">
        <v>1400</v>
      </c>
    </row>
    <row r="54061" spans="1:8" x14ac:dyDescent="0.3">
      <c r="A54061" s="3">
        <v>54059</v>
      </c>
      <c r="B54061" s="3" t="s">
        <v>38244</v>
      </c>
      <c r="C54061" s="3" t="s">
        <v>48215</v>
      </c>
      <c r="D54061" t="s">
        <v>48216</v>
      </c>
      <c r="E54061" s="6">
        <v>38264</v>
      </c>
      <c r="F54061" s="3" t="s">
        <v>39320</v>
      </c>
      <c r="G54061" s="3" t="s">
        <v>13</v>
      </c>
      <c r="H54061" s="3" t="s">
        <v>37</v>
      </c>
    </row>
    <row r="54062" spans="1:8" x14ac:dyDescent="0.3">
      <c r="A54062" s="3">
        <v>54060</v>
      </c>
      <c r="B54062" s="3" t="s">
        <v>54805</v>
      </c>
      <c r="C54062" s="3" t="s">
        <v>61306</v>
      </c>
      <c r="D54062" t="s">
        <v>61307</v>
      </c>
      <c r="E54062" s="6">
        <v>38264</v>
      </c>
      <c r="F54062" s="3" t="s">
        <v>54898</v>
      </c>
      <c r="G54062" s="3" t="s">
        <v>13</v>
      </c>
      <c r="H54062" s="3" t="s">
        <v>1400</v>
      </c>
    </row>
    <row r="54063" spans="1:8" x14ac:dyDescent="0.3">
      <c r="A54063" s="3">
        <v>54061</v>
      </c>
      <c r="B54063" s="3" t="s">
        <v>38244</v>
      </c>
      <c r="C54063" s="3" t="s">
        <v>53111</v>
      </c>
      <c r="D54063" t="s">
        <v>53112</v>
      </c>
      <c r="E54063" s="6">
        <v>38264</v>
      </c>
      <c r="F54063" s="3" t="s">
        <v>39298</v>
      </c>
      <c r="G54063" s="3" t="s">
        <v>13</v>
      </c>
      <c r="H54063" s="3" t="s">
        <v>11</v>
      </c>
    </row>
    <row r="54064" spans="1:8" x14ac:dyDescent="0.3">
      <c r="A54064" s="3">
        <v>54062</v>
      </c>
      <c r="B54064" s="3" t="s">
        <v>104399</v>
      </c>
      <c r="C54064" s="3" t="s">
        <v>105935</v>
      </c>
      <c r="D54064" t="s">
        <v>105936</v>
      </c>
      <c r="E54064" s="6">
        <v>38264</v>
      </c>
      <c r="F54064" s="3" t="s">
        <v>105937</v>
      </c>
      <c r="G54064" s="3" t="s">
        <v>13</v>
      </c>
      <c r="H54064" s="3" t="s">
        <v>1400</v>
      </c>
    </row>
    <row r="54065" spans="1:8" x14ac:dyDescent="0.3">
      <c r="A54065" s="3">
        <v>54063</v>
      </c>
      <c r="B54065" s="3" t="s">
        <v>104399</v>
      </c>
      <c r="C54065" s="3" t="s">
        <v>30979</v>
      </c>
      <c r="D54065" t="s">
        <v>111141</v>
      </c>
      <c r="E54065" s="6">
        <v>38264</v>
      </c>
      <c r="F54065" s="3" t="s">
        <v>104785</v>
      </c>
      <c r="G54065" s="3" t="s">
        <v>13</v>
      </c>
      <c r="H54065" s="3" t="s">
        <v>54</v>
      </c>
    </row>
    <row r="54066" spans="1:8" x14ac:dyDescent="0.3">
      <c r="A54066" s="3">
        <v>54064</v>
      </c>
      <c r="B54066" s="3" t="s">
        <v>160636</v>
      </c>
      <c r="C54066" s="3" t="s">
        <v>2529</v>
      </c>
      <c r="D54066" t="s">
        <v>164665</v>
      </c>
      <c r="E54066" s="6">
        <v>38264</v>
      </c>
      <c r="F54066" s="3" t="s">
        <v>160656</v>
      </c>
      <c r="G54066" s="3" t="s">
        <v>13</v>
      </c>
      <c r="H54066" s="3" t="s">
        <v>1400</v>
      </c>
    </row>
    <row r="54067" spans="1:8" x14ac:dyDescent="0.3">
      <c r="A54067" s="3">
        <v>54065</v>
      </c>
      <c r="B54067" s="3" t="s">
        <v>17224</v>
      </c>
      <c r="C54067" s="3" t="s">
        <v>21781</v>
      </c>
      <c r="D54067" t="s">
        <v>22366</v>
      </c>
      <c r="E54067" s="6">
        <v>38264</v>
      </c>
      <c r="F54067" s="3" t="s">
        <v>17237</v>
      </c>
      <c r="G54067" s="3" t="s">
        <v>13</v>
      </c>
      <c r="H54067" s="3" t="s">
        <v>1400</v>
      </c>
    </row>
    <row r="54068" spans="1:8" x14ac:dyDescent="0.3">
      <c r="A54068" s="3">
        <v>54066</v>
      </c>
      <c r="B54068" s="3" t="s">
        <v>17224</v>
      </c>
      <c r="C54068" s="3" t="s">
        <v>21781</v>
      </c>
      <c r="D54068" t="s">
        <v>183614</v>
      </c>
      <c r="E54068" s="6">
        <v>38264</v>
      </c>
      <c r="F54068" s="3" t="s">
        <v>17237</v>
      </c>
      <c r="G54068" s="3" t="s">
        <v>13</v>
      </c>
      <c r="H54068" s="3" t="s">
        <v>1400</v>
      </c>
    </row>
    <row r="54069" spans="1:8" x14ac:dyDescent="0.3">
      <c r="A54069" s="3">
        <v>54067</v>
      </c>
      <c r="B54069" s="3" t="s">
        <v>17224</v>
      </c>
      <c r="C54069" s="3" t="s">
        <v>11812</v>
      </c>
      <c r="D54069" t="s">
        <v>20886</v>
      </c>
      <c r="E54069" s="6">
        <v>38264</v>
      </c>
      <c r="F54069" s="3" t="s">
        <v>17393</v>
      </c>
      <c r="G54069" s="3" t="s">
        <v>13</v>
      </c>
      <c r="H54069" s="3" t="s">
        <v>1400</v>
      </c>
    </row>
    <row r="54070" spans="1:8" x14ac:dyDescent="0.3">
      <c r="A54070" s="3">
        <v>54068</v>
      </c>
      <c r="B54070" s="3" t="s">
        <v>17224</v>
      </c>
      <c r="C54070" s="3" t="s">
        <v>20887</v>
      </c>
      <c r="D54070" t="s">
        <v>20888</v>
      </c>
      <c r="E54070" s="6">
        <v>38264</v>
      </c>
      <c r="F54070" s="3" t="s">
        <v>17393</v>
      </c>
      <c r="G54070" s="3" t="s">
        <v>13</v>
      </c>
      <c r="H54070" s="3" t="s">
        <v>1400</v>
      </c>
    </row>
    <row r="54071" spans="1:8" x14ac:dyDescent="0.3">
      <c r="A54071" s="3">
        <v>54069</v>
      </c>
      <c r="B54071" s="3" t="s">
        <v>17224</v>
      </c>
      <c r="C54071" s="3" t="s">
        <v>21783</v>
      </c>
      <c r="D54071" t="s">
        <v>21784</v>
      </c>
      <c r="E54071" s="6">
        <v>38264</v>
      </c>
      <c r="F54071" s="3" t="s">
        <v>17237</v>
      </c>
      <c r="G54071" s="3" t="s">
        <v>13</v>
      </c>
      <c r="H54071" s="3" t="s">
        <v>1400</v>
      </c>
    </row>
    <row r="54072" spans="1:8" x14ac:dyDescent="0.3">
      <c r="A54072" s="3">
        <v>54070</v>
      </c>
      <c r="B54072" s="3" t="s">
        <v>17224</v>
      </c>
      <c r="C54072" s="3" t="s">
        <v>23352</v>
      </c>
      <c r="D54072" t="s">
        <v>23353</v>
      </c>
      <c r="E54072" s="6">
        <v>38264</v>
      </c>
      <c r="F54072" s="3" t="s">
        <v>17248</v>
      </c>
      <c r="G54072" s="3" t="s">
        <v>13</v>
      </c>
      <c r="H54072" s="3" t="s">
        <v>37</v>
      </c>
    </row>
    <row r="54073" spans="1:8" x14ac:dyDescent="0.3">
      <c r="A54073" s="3">
        <v>54071</v>
      </c>
      <c r="B54073" s="3" t="s">
        <v>17224</v>
      </c>
      <c r="C54073" s="3" t="s">
        <v>23892</v>
      </c>
      <c r="D54073" t="s">
        <v>23893</v>
      </c>
      <c r="E54073" s="6">
        <v>38264</v>
      </c>
      <c r="F54073" s="3" t="s">
        <v>17393</v>
      </c>
      <c r="G54073" s="3" t="s">
        <v>13</v>
      </c>
      <c r="H54073" s="3" t="s">
        <v>37</v>
      </c>
    </row>
    <row r="54074" spans="1:8" x14ac:dyDescent="0.3">
      <c r="A54074" s="3">
        <v>54072</v>
      </c>
      <c r="B54074" s="3" t="s">
        <v>17224</v>
      </c>
      <c r="C54074" s="3" t="s">
        <v>25979</v>
      </c>
      <c r="D54074" t="s">
        <v>25980</v>
      </c>
      <c r="E54074" s="6">
        <v>38264</v>
      </c>
      <c r="F54074" s="3" t="s">
        <v>17393</v>
      </c>
      <c r="G54074" s="3" t="s">
        <v>13</v>
      </c>
      <c r="H54074" s="3" t="s">
        <v>54</v>
      </c>
    </row>
    <row r="54075" spans="1:8" x14ac:dyDescent="0.3">
      <c r="A54075" s="3">
        <v>54073</v>
      </c>
      <c r="B54075" s="3" t="s">
        <v>104399</v>
      </c>
      <c r="C54075" s="3" t="s">
        <v>110131</v>
      </c>
      <c r="D54075" t="s">
        <v>110132</v>
      </c>
      <c r="E54075" s="6">
        <v>38264</v>
      </c>
      <c r="F54075" s="3" t="s">
        <v>105979</v>
      </c>
      <c r="G54075" s="3" t="s">
        <v>13</v>
      </c>
      <c r="H54075" s="3" t="s">
        <v>54</v>
      </c>
    </row>
    <row r="54076" spans="1:8" x14ac:dyDescent="0.3">
      <c r="A54076" s="3">
        <v>54074</v>
      </c>
      <c r="B54076" s="3" t="s">
        <v>168663</v>
      </c>
      <c r="C54076" s="3" t="s">
        <v>173703</v>
      </c>
      <c r="D54076" t="s">
        <v>175658</v>
      </c>
      <c r="E54076" s="6">
        <v>38264</v>
      </c>
      <c r="F54076" s="3" t="s">
        <v>168664</v>
      </c>
      <c r="G54076" s="3" t="s">
        <v>13</v>
      </c>
      <c r="H54076" s="3" t="s">
        <v>54</v>
      </c>
    </row>
    <row r="54077" spans="1:8" x14ac:dyDescent="0.3">
      <c r="A54077" s="3">
        <v>54075</v>
      </c>
      <c r="B54077" s="3" t="s">
        <v>160636</v>
      </c>
      <c r="C54077" s="3" t="s">
        <v>160645</v>
      </c>
      <c r="D54077" t="s">
        <v>160748</v>
      </c>
      <c r="E54077" s="6">
        <v>38264</v>
      </c>
      <c r="F54077" s="3" t="s">
        <v>160647</v>
      </c>
      <c r="G54077" s="3" t="s">
        <v>13</v>
      </c>
      <c r="H54077" s="3" t="s">
        <v>6905</v>
      </c>
    </row>
    <row r="54078" spans="1:8" x14ac:dyDescent="0.3">
      <c r="A54078" s="3">
        <v>54076</v>
      </c>
      <c r="B54078" s="3" t="s">
        <v>99055</v>
      </c>
      <c r="C54078" s="3" t="s">
        <v>670</v>
      </c>
      <c r="D54078" t="s">
        <v>100460</v>
      </c>
      <c r="E54078" s="6">
        <v>38264</v>
      </c>
      <c r="F54078" s="3" t="s">
        <v>99124</v>
      </c>
      <c r="G54078" s="3" t="s">
        <v>13</v>
      </c>
      <c r="H54078" s="3" t="s">
        <v>6905</v>
      </c>
    </row>
    <row r="54079" spans="1:8" x14ac:dyDescent="0.3">
      <c r="A54079" s="3">
        <v>54077</v>
      </c>
      <c r="B54079" s="3" t="s">
        <v>99055</v>
      </c>
      <c r="C54079" s="3" t="s">
        <v>103937</v>
      </c>
      <c r="D54079" t="s">
        <v>103938</v>
      </c>
      <c r="E54079" s="6">
        <v>38264</v>
      </c>
      <c r="F54079" s="3" t="s">
        <v>99145</v>
      </c>
      <c r="G54079" s="3" t="s">
        <v>13</v>
      </c>
      <c r="H54079" s="3" t="s">
        <v>54</v>
      </c>
    </row>
    <row r="54080" spans="1:8" x14ac:dyDescent="0.3">
      <c r="A54080" s="3">
        <v>54078</v>
      </c>
      <c r="B54080" s="3" t="s">
        <v>99055</v>
      </c>
      <c r="C54080" s="3" t="s">
        <v>100122</v>
      </c>
      <c r="D54080" t="s">
        <v>100123</v>
      </c>
      <c r="E54080" s="6">
        <v>38264</v>
      </c>
      <c r="F54080" s="3" t="s">
        <v>99139</v>
      </c>
      <c r="G54080" s="3" t="s">
        <v>13</v>
      </c>
      <c r="H54080" s="3" t="s">
        <v>6905</v>
      </c>
    </row>
    <row r="54081" spans="1:8" x14ac:dyDescent="0.3">
      <c r="A54081" s="3">
        <v>54079</v>
      </c>
      <c r="B54081" s="3" t="s">
        <v>99055</v>
      </c>
      <c r="C54081" s="3" t="s">
        <v>670</v>
      </c>
      <c r="D54081" t="s">
        <v>100458</v>
      </c>
      <c r="E54081" s="6">
        <v>38264</v>
      </c>
      <c r="F54081" s="3" t="s">
        <v>99139</v>
      </c>
      <c r="G54081" s="3" t="s">
        <v>13</v>
      </c>
      <c r="H54081" s="3" t="s">
        <v>6905</v>
      </c>
    </row>
    <row r="54082" spans="1:8" x14ac:dyDescent="0.3">
      <c r="A54082" s="3">
        <v>54080</v>
      </c>
      <c r="B54082" s="3" t="s">
        <v>99055</v>
      </c>
      <c r="C54082" s="3" t="s">
        <v>670</v>
      </c>
      <c r="D54082" t="s">
        <v>100459</v>
      </c>
      <c r="E54082" s="6">
        <v>38264</v>
      </c>
      <c r="F54082" s="3" t="s">
        <v>99115</v>
      </c>
      <c r="G54082" s="3" t="s">
        <v>13</v>
      </c>
      <c r="H54082" s="3" t="s">
        <v>6905</v>
      </c>
    </row>
    <row r="54083" spans="1:8" x14ac:dyDescent="0.3">
      <c r="A54083" s="3">
        <v>54081</v>
      </c>
      <c r="B54083" s="3" t="s">
        <v>99055</v>
      </c>
      <c r="C54083" s="3" t="s">
        <v>102495</v>
      </c>
      <c r="D54083" t="s">
        <v>102496</v>
      </c>
      <c r="E54083" s="6">
        <v>38264</v>
      </c>
      <c r="F54083" s="3" t="s">
        <v>99124</v>
      </c>
      <c r="G54083" s="3" t="s">
        <v>13</v>
      </c>
      <c r="H54083" s="3" t="s">
        <v>1400</v>
      </c>
    </row>
    <row r="54084" spans="1:8" x14ac:dyDescent="0.3">
      <c r="A54084" s="3">
        <v>54082</v>
      </c>
      <c r="B54084" s="3" t="s">
        <v>160636</v>
      </c>
      <c r="C54084" s="3" t="s">
        <v>2883</v>
      </c>
      <c r="D54084" t="s">
        <v>162093</v>
      </c>
      <c r="E54084" s="6">
        <v>38264</v>
      </c>
      <c r="F54084" s="3" t="s">
        <v>160656</v>
      </c>
      <c r="G54084" s="3" t="s">
        <v>13</v>
      </c>
      <c r="H54084" s="3" t="s">
        <v>1400</v>
      </c>
    </row>
    <row r="54085" spans="1:8" x14ac:dyDescent="0.3">
      <c r="A54085" s="3">
        <v>54083</v>
      </c>
      <c r="B54085" s="3" t="s">
        <v>160636</v>
      </c>
      <c r="C54085" s="3" t="s">
        <v>30933</v>
      </c>
      <c r="D54085" t="s">
        <v>164605</v>
      </c>
      <c r="E54085" s="6">
        <v>38264</v>
      </c>
      <c r="F54085" s="3" t="s">
        <v>160656</v>
      </c>
      <c r="G54085" s="3" t="s">
        <v>13</v>
      </c>
      <c r="H54085" s="3" t="s">
        <v>1400</v>
      </c>
    </row>
    <row r="54086" spans="1:8" x14ac:dyDescent="0.3">
      <c r="A54086" s="3">
        <v>54084</v>
      </c>
      <c r="B54086" s="3" t="s">
        <v>160636</v>
      </c>
      <c r="C54086" s="3" t="s">
        <v>496</v>
      </c>
      <c r="D54086" t="s">
        <v>164654</v>
      </c>
      <c r="E54086" s="6">
        <v>38264</v>
      </c>
      <c r="F54086" s="3" t="s">
        <v>160656</v>
      </c>
      <c r="G54086" s="3" t="s">
        <v>13</v>
      </c>
      <c r="H54086" s="3" t="s">
        <v>1400</v>
      </c>
    </row>
    <row r="54087" spans="1:8" x14ac:dyDescent="0.3">
      <c r="A54087" s="3">
        <v>54085</v>
      </c>
      <c r="B54087" s="3" t="s">
        <v>104399</v>
      </c>
      <c r="C54087" s="3" t="s">
        <v>109438</v>
      </c>
      <c r="D54087" t="s">
        <v>109447</v>
      </c>
      <c r="E54087" s="6">
        <v>38264</v>
      </c>
      <c r="F54087" s="3" t="s">
        <v>104461</v>
      </c>
      <c r="G54087" s="3" t="s">
        <v>13</v>
      </c>
      <c r="H54087" s="3" t="s">
        <v>54</v>
      </c>
    </row>
    <row r="54088" spans="1:8" x14ac:dyDescent="0.3">
      <c r="A54088" s="3">
        <v>54086</v>
      </c>
      <c r="B54088" s="3" t="s">
        <v>104399</v>
      </c>
      <c r="C54088" s="3" t="s">
        <v>105986</v>
      </c>
      <c r="D54088" t="s">
        <v>105987</v>
      </c>
      <c r="E54088" s="6">
        <v>38264</v>
      </c>
      <c r="F54088" s="3" t="s">
        <v>104461</v>
      </c>
      <c r="G54088" s="3" t="s">
        <v>13</v>
      </c>
      <c r="H54088" s="3" t="s">
        <v>1400</v>
      </c>
    </row>
    <row r="54089" spans="1:8" x14ac:dyDescent="0.3">
      <c r="A54089" s="3">
        <v>54087</v>
      </c>
      <c r="B54089" s="3" t="s">
        <v>104399</v>
      </c>
      <c r="C54089" s="3" t="s">
        <v>111291</v>
      </c>
      <c r="D54089" t="s">
        <v>111473</v>
      </c>
      <c r="E54089" s="6">
        <v>38264</v>
      </c>
      <c r="F54089" s="3" t="s">
        <v>105979</v>
      </c>
      <c r="G54089" s="3" t="s">
        <v>13</v>
      </c>
      <c r="H54089" s="3" t="s">
        <v>54</v>
      </c>
    </row>
    <row r="54090" spans="1:8" x14ac:dyDescent="0.3">
      <c r="A54090" s="3">
        <v>54088</v>
      </c>
      <c r="B54090" s="3" t="s">
        <v>99055</v>
      </c>
      <c r="C54090" s="3" t="s">
        <v>670</v>
      </c>
      <c r="D54090" t="s">
        <v>100457</v>
      </c>
      <c r="E54090" s="6">
        <v>38264</v>
      </c>
      <c r="F54090" s="3" t="s">
        <v>99139</v>
      </c>
      <c r="G54090" s="3" t="s">
        <v>13</v>
      </c>
      <c r="H54090" s="3" t="s">
        <v>6905</v>
      </c>
    </row>
    <row r="54091" spans="1:8" x14ac:dyDescent="0.3">
      <c r="A54091" s="3">
        <v>54089</v>
      </c>
      <c r="B54091" s="3" t="s">
        <v>176966</v>
      </c>
      <c r="C54091" s="3" t="s">
        <v>181335</v>
      </c>
      <c r="D54091" t="s">
        <v>181337</v>
      </c>
      <c r="E54091" s="6">
        <v>38264</v>
      </c>
      <c r="F54091" s="3" t="s">
        <v>178108</v>
      </c>
      <c r="G54091" s="3" t="s">
        <v>13</v>
      </c>
      <c r="H54091" s="3" t="s">
        <v>37</v>
      </c>
    </row>
    <row r="54092" spans="1:8" x14ac:dyDescent="0.3">
      <c r="A54092" s="3">
        <v>54090</v>
      </c>
      <c r="B54092" s="3" t="s">
        <v>176966</v>
      </c>
      <c r="C54092" s="3" t="s">
        <v>82580</v>
      </c>
      <c r="D54092" t="s">
        <v>178149</v>
      </c>
      <c r="E54092" s="6">
        <v>38264</v>
      </c>
      <c r="F54092" s="3" t="s">
        <v>178108</v>
      </c>
      <c r="G54092" s="3" t="s">
        <v>13</v>
      </c>
      <c r="H54092" s="3" t="s">
        <v>1400</v>
      </c>
    </row>
    <row r="54093" spans="1:8" x14ac:dyDescent="0.3">
      <c r="A54093" s="3">
        <v>54091</v>
      </c>
      <c r="B54093" s="3" t="s">
        <v>176966</v>
      </c>
      <c r="C54093" s="3" t="s">
        <v>82582</v>
      </c>
      <c r="D54093" t="s">
        <v>178150</v>
      </c>
      <c r="E54093" s="6">
        <v>38264</v>
      </c>
      <c r="F54093" s="3" t="s">
        <v>178108</v>
      </c>
      <c r="G54093" s="3" t="s">
        <v>13</v>
      </c>
      <c r="H54093" s="3" t="s">
        <v>1400</v>
      </c>
    </row>
    <row r="54094" spans="1:8" x14ac:dyDescent="0.3">
      <c r="A54094" s="3">
        <v>54092</v>
      </c>
      <c r="B54094" s="3" t="s">
        <v>176966</v>
      </c>
      <c r="C54094" s="3" t="s">
        <v>84529</v>
      </c>
      <c r="D54094" t="s">
        <v>178172</v>
      </c>
      <c r="E54094" s="6">
        <v>38264</v>
      </c>
      <c r="F54094" s="3" t="s">
        <v>178108</v>
      </c>
      <c r="G54094" s="3" t="s">
        <v>13</v>
      </c>
      <c r="H54094" s="3" t="s">
        <v>1400</v>
      </c>
    </row>
    <row r="54095" spans="1:8" x14ac:dyDescent="0.3">
      <c r="A54095" s="3">
        <v>54093</v>
      </c>
      <c r="B54095" s="3" t="s">
        <v>176966</v>
      </c>
      <c r="C54095" s="3" t="s">
        <v>182947</v>
      </c>
      <c r="D54095" t="s">
        <v>183078</v>
      </c>
      <c r="E54095" s="6">
        <v>38264</v>
      </c>
      <c r="F54095" s="3" t="s">
        <v>178108</v>
      </c>
      <c r="G54095" s="3" t="s">
        <v>13</v>
      </c>
      <c r="H54095" s="3" t="s">
        <v>11</v>
      </c>
    </row>
    <row r="54096" spans="1:8" x14ac:dyDescent="0.3">
      <c r="A54096" s="3">
        <v>54094</v>
      </c>
      <c r="B54096" s="3" t="s">
        <v>104399</v>
      </c>
      <c r="C54096" s="3" t="s">
        <v>107951</v>
      </c>
      <c r="D54096" t="s">
        <v>108363</v>
      </c>
      <c r="E54096" s="6">
        <v>38264</v>
      </c>
      <c r="F54096" s="3" t="s">
        <v>104583</v>
      </c>
      <c r="G54096" s="3" t="s">
        <v>13</v>
      </c>
      <c r="H54096" s="3" t="s">
        <v>37</v>
      </c>
    </row>
    <row r="54097" spans="1:8" x14ac:dyDescent="0.3">
      <c r="A54097" s="3">
        <v>54095</v>
      </c>
      <c r="B54097" s="3" t="s">
        <v>104399</v>
      </c>
      <c r="C54097" s="3" t="s">
        <v>108441</v>
      </c>
      <c r="D54097" t="s">
        <v>108442</v>
      </c>
      <c r="E54097" s="6">
        <v>38264</v>
      </c>
      <c r="F54097" s="3" t="s">
        <v>104583</v>
      </c>
      <c r="G54097" s="3" t="s">
        <v>13</v>
      </c>
      <c r="H54097" s="3" t="s">
        <v>37</v>
      </c>
    </row>
    <row r="54098" spans="1:8" x14ac:dyDescent="0.3">
      <c r="A54098" s="3">
        <v>54096</v>
      </c>
      <c r="B54098" s="3" t="s">
        <v>176966</v>
      </c>
      <c r="C54098" s="3" t="s">
        <v>84531</v>
      </c>
      <c r="D54098" t="s">
        <v>178171</v>
      </c>
      <c r="E54098" s="6">
        <v>38264</v>
      </c>
      <c r="F54098" s="3" t="s">
        <v>178108</v>
      </c>
      <c r="G54098" s="3" t="s">
        <v>13</v>
      </c>
      <c r="H54098" s="3" t="s">
        <v>1400</v>
      </c>
    </row>
    <row r="54099" spans="1:8" x14ac:dyDescent="0.3">
      <c r="A54099" s="3">
        <v>54097</v>
      </c>
      <c r="B54099" s="3" t="s">
        <v>176966</v>
      </c>
      <c r="C54099" s="3" t="s">
        <v>84533</v>
      </c>
      <c r="D54099" t="s">
        <v>181285</v>
      </c>
      <c r="E54099" s="6">
        <v>38264</v>
      </c>
      <c r="F54099" s="3" t="s">
        <v>178108</v>
      </c>
      <c r="G54099" s="3" t="s">
        <v>13</v>
      </c>
      <c r="H54099" s="3" t="s">
        <v>37</v>
      </c>
    </row>
    <row r="54100" spans="1:8" x14ac:dyDescent="0.3">
      <c r="A54100" s="3">
        <v>54098</v>
      </c>
      <c r="B54100" s="3" t="s">
        <v>176966</v>
      </c>
      <c r="C54100" s="3" t="s">
        <v>83073</v>
      </c>
      <c r="D54100" t="s">
        <v>181286</v>
      </c>
      <c r="E54100" s="6">
        <v>38264</v>
      </c>
      <c r="F54100" s="3" t="s">
        <v>178108</v>
      </c>
      <c r="G54100" s="3" t="s">
        <v>13</v>
      </c>
      <c r="H54100" s="3" t="s">
        <v>37</v>
      </c>
    </row>
    <row r="54101" spans="1:8" x14ac:dyDescent="0.3">
      <c r="A54101" s="3">
        <v>54099</v>
      </c>
      <c r="B54101" s="3" t="s">
        <v>176966</v>
      </c>
      <c r="C54101" s="3" t="s">
        <v>84595</v>
      </c>
      <c r="D54101" t="s">
        <v>181287</v>
      </c>
      <c r="E54101" s="6">
        <v>38264</v>
      </c>
      <c r="F54101" s="3" t="s">
        <v>178108</v>
      </c>
      <c r="G54101" s="3" t="s">
        <v>13</v>
      </c>
      <c r="H54101" s="3" t="s">
        <v>37</v>
      </c>
    </row>
    <row r="54102" spans="1:8" x14ac:dyDescent="0.3">
      <c r="A54102" s="3">
        <v>54100</v>
      </c>
      <c r="B54102" s="3" t="s">
        <v>54805</v>
      </c>
      <c r="C54102" s="3" t="s">
        <v>58148</v>
      </c>
      <c r="D54102" t="s">
        <v>58149</v>
      </c>
      <c r="E54102" s="6">
        <v>38264</v>
      </c>
      <c r="F54102" s="3" t="s">
        <v>57976</v>
      </c>
      <c r="G54102" s="3" t="s">
        <v>13</v>
      </c>
      <c r="H54102" s="3" t="s">
        <v>6905</v>
      </c>
    </row>
    <row r="54103" spans="1:8" x14ac:dyDescent="0.3">
      <c r="A54103" s="3">
        <v>54101</v>
      </c>
      <c r="B54103" s="3" t="s">
        <v>76804</v>
      </c>
      <c r="C54103" s="3" t="s">
        <v>80668</v>
      </c>
      <c r="D54103" t="s">
        <v>80670</v>
      </c>
      <c r="E54103" s="6">
        <v>38264</v>
      </c>
      <c r="F54103" s="3" t="s">
        <v>76806</v>
      </c>
      <c r="G54103" s="3" t="s">
        <v>13</v>
      </c>
      <c r="H54103" s="3" t="s">
        <v>54</v>
      </c>
    </row>
    <row r="54104" spans="1:8" x14ac:dyDescent="0.3">
      <c r="A54104" s="3">
        <v>54102</v>
      </c>
      <c r="B54104" s="3" t="s">
        <v>76804</v>
      </c>
      <c r="C54104" s="3" t="s">
        <v>80827</v>
      </c>
      <c r="D54104" t="s">
        <v>80828</v>
      </c>
      <c r="E54104" s="6">
        <v>38264</v>
      </c>
      <c r="F54104" s="3" t="s">
        <v>76808</v>
      </c>
      <c r="G54104" s="3" t="s">
        <v>13</v>
      </c>
      <c r="H54104" s="3" t="s">
        <v>54</v>
      </c>
    </row>
    <row r="54105" spans="1:8" x14ac:dyDescent="0.3">
      <c r="A54105" s="3">
        <v>54103</v>
      </c>
      <c r="B54105" s="3" t="s">
        <v>176966</v>
      </c>
      <c r="C54105" s="3" t="s">
        <v>82854</v>
      </c>
      <c r="D54105" t="s">
        <v>181284</v>
      </c>
      <c r="E54105" s="6">
        <v>38264</v>
      </c>
      <c r="F54105" s="3" t="s">
        <v>178108</v>
      </c>
      <c r="G54105" s="3" t="s">
        <v>13</v>
      </c>
      <c r="H54105" s="3" t="s">
        <v>37</v>
      </c>
    </row>
    <row r="54106" spans="1:8" x14ac:dyDescent="0.3">
      <c r="A54106" s="3">
        <v>54104</v>
      </c>
      <c r="B54106" s="3" t="s">
        <v>176966</v>
      </c>
      <c r="C54106" s="3" t="s">
        <v>83847</v>
      </c>
      <c r="D54106" t="s">
        <v>181310</v>
      </c>
      <c r="E54106" s="6">
        <v>38264</v>
      </c>
      <c r="F54106" s="3" t="s">
        <v>178108</v>
      </c>
      <c r="G54106" s="3" t="s">
        <v>13</v>
      </c>
      <c r="H54106" s="3" t="s">
        <v>37</v>
      </c>
    </row>
    <row r="54107" spans="1:8" x14ac:dyDescent="0.3">
      <c r="A54107" s="3">
        <v>54105</v>
      </c>
      <c r="B54107" s="3" t="s">
        <v>104399</v>
      </c>
      <c r="C54107" s="3" t="s">
        <v>557</v>
      </c>
      <c r="D54107" t="s">
        <v>107088</v>
      </c>
      <c r="E54107" s="6">
        <v>38264</v>
      </c>
      <c r="F54107" s="3" t="s">
        <v>105937</v>
      </c>
      <c r="G54107" s="3" t="s">
        <v>13</v>
      </c>
      <c r="H54107" s="3" t="s">
        <v>37</v>
      </c>
    </row>
    <row r="54108" spans="1:8" x14ac:dyDescent="0.3">
      <c r="A54108" s="3">
        <v>54106</v>
      </c>
      <c r="B54108" s="3" t="s">
        <v>76804</v>
      </c>
      <c r="C54108" s="3" t="s">
        <v>3686</v>
      </c>
      <c r="D54108" t="s">
        <v>76976</v>
      </c>
      <c r="E54108" s="6">
        <v>38264</v>
      </c>
      <c r="F54108" s="3" t="s">
        <v>20900</v>
      </c>
      <c r="G54108" s="3" t="s">
        <v>13</v>
      </c>
      <c r="H54108" s="3" t="s">
        <v>1400</v>
      </c>
    </row>
    <row r="54109" spans="1:8" x14ac:dyDescent="0.3">
      <c r="A54109" s="3">
        <v>54107</v>
      </c>
      <c r="B54109" s="3" t="s">
        <v>104399</v>
      </c>
      <c r="C54109" s="3" t="s">
        <v>557</v>
      </c>
      <c r="D54109" t="s">
        <v>107087</v>
      </c>
      <c r="E54109" s="6">
        <v>38264</v>
      </c>
      <c r="F54109" s="3" t="s">
        <v>105937</v>
      </c>
      <c r="G54109" s="3" t="s">
        <v>13</v>
      </c>
      <c r="H54109" s="3" t="s">
        <v>37</v>
      </c>
    </row>
    <row r="54110" spans="1:8" x14ac:dyDescent="0.3">
      <c r="A54110" s="3">
        <v>54108</v>
      </c>
      <c r="B54110" s="3" t="s">
        <v>85434</v>
      </c>
      <c r="C54110" s="3" t="s">
        <v>88152</v>
      </c>
      <c r="D54110" t="s">
        <v>88156</v>
      </c>
      <c r="E54110" s="6">
        <v>38264</v>
      </c>
      <c r="F54110" s="3" t="s">
        <v>85491</v>
      </c>
      <c r="G54110" s="3" t="s">
        <v>13</v>
      </c>
      <c r="H54110" s="3" t="s">
        <v>1400</v>
      </c>
    </row>
    <row r="54111" spans="1:8" x14ac:dyDescent="0.3">
      <c r="A54111" s="3">
        <v>54109</v>
      </c>
      <c r="B54111" s="3" t="s">
        <v>85434</v>
      </c>
      <c r="C54111" s="3" t="s">
        <v>88624</v>
      </c>
      <c r="D54111" t="s">
        <v>88625</v>
      </c>
      <c r="E54111" s="6">
        <v>38264</v>
      </c>
      <c r="F54111" s="3" t="s">
        <v>85536</v>
      </c>
      <c r="G54111" s="3" t="s">
        <v>13</v>
      </c>
      <c r="H54111" s="3" t="s">
        <v>1400</v>
      </c>
    </row>
    <row r="54112" spans="1:8" x14ac:dyDescent="0.3">
      <c r="A54112" s="3">
        <v>54110</v>
      </c>
      <c r="B54112" s="3" t="s">
        <v>104399</v>
      </c>
      <c r="C54112" s="3" t="s">
        <v>93844</v>
      </c>
      <c r="D54112" t="s">
        <v>106102</v>
      </c>
      <c r="E54112" s="6">
        <v>38264</v>
      </c>
      <c r="F54112" s="3" t="s">
        <v>104478</v>
      </c>
      <c r="G54112" s="3" t="s">
        <v>13</v>
      </c>
      <c r="H54112" s="3" t="s">
        <v>1400</v>
      </c>
    </row>
    <row r="54113" spans="1:8" x14ac:dyDescent="0.3">
      <c r="A54113" s="3">
        <v>54111</v>
      </c>
      <c r="B54113" s="3" t="s">
        <v>104399</v>
      </c>
      <c r="C54113" s="3" t="s">
        <v>108439</v>
      </c>
      <c r="D54113" t="s">
        <v>108440</v>
      </c>
      <c r="E54113" s="6">
        <v>38264</v>
      </c>
      <c r="F54113" s="3" t="s">
        <v>104583</v>
      </c>
      <c r="G54113" s="3" t="s">
        <v>13</v>
      </c>
      <c r="H54113" s="3" t="s">
        <v>37</v>
      </c>
    </row>
    <row r="54114" spans="1:8" x14ac:dyDescent="0.3">
      <c r="A54114" s="3">
        <v>54112</v>
      </c>
      <c r="B54114" s="3" t="s">
        <v>104399</v>
      </c>
      <c r="C54114" s="3" t="s">
        <v>105947</v>
      </c>
      <c r="D54114" t="s">
        <v>105948</v>
      </c>
      <c r="E54114" s="6">
        <v>38264</v>
      </c>
      <c r="F54114" s="3" t="s">
        <v>104425</v>
      </c>
      <c r="G54114" s="3" t="s">
        <v>13</v>
      </c>
      <c r="H54114" s="3" t="s">
        <v>1400</v>
      </c>
    </row>
    <row r="54115" spans="1:8" x14ac:dyDescent="0.3">
      <c r="A54115" s="3">
        <v>54113</v>
      </c>
      <c r="B54115" s="3" t="s">
        <v>113155</v>
      </c>
      <c r="C54115" s="3" t="s">
        <v>670</v>
      </c>
      <c r="D54115" t="s">
        <v>114002</v>
      </c>
      <c r="E54115" s="6">
        <v>38264</v>
      </c>
      <c r="F54115" s="3" t="s">
        <v>113221</v>
      </c>
      <c r="G54115" s="3" t="s">
        <v>13</v>
      </c>
      <c r="H54115" s="3" t="s">
        <v>1400</v>
      </c>
    </row>
    <row r="54116" spans="1:8" x14ac:dyDescent="0.3">
      <c r="A54116" s="3">
        <v>54114</v>
      </c>
      <c r="B54116" s="3" t="s">
        <v>54805</v>
      </c>
      <c r="C54116" s="3" t="s">
        <v>670</v>
      </c>
      <c r="D54116" t="s">
        <v>66498</v>
      </c>
      <c r="E54116" s="6">
        <v>38264</v>
      </c>
      <c r="F54116" s="3" t="s">
        <v>65894</v>
      </c>
      <c r="G54116" s="3" t="s">
        <v>13</v>
      </c>
      <c r="H54116" s="3" t="s">
        <v>1400</v>
      </c>
    </row>
    <row r="54117" spans="1:8" x14ac:dyDescent="0.3">
      <c r="A54117" s="3">
        <v>54115</v>
      </c>
      <c r="B54117" s="3" t="s">
        <v>54805</v>
      </c>
      <c r="C54117" s="3" t="s">
        <v>75446</v>
      </c>
      <c r="D54117" t="s">
        <v>75447</v>
      </c>
      <c r="E54117" s="6">
        <v>38264</v>
      </c>
      <c r="F54117" s="3" t="s">
        <v>59967</v>
      </c>
      <c r="G54117" s="3" t="s">
        <v>13</v>
      </c>
      <c r="H54117" s="3" t="s">
        <v>11</v>
      </c>
    </row>
    <row r="54118" spans="1:8" x14ac:dyDescent="0.3">
      <c r="A54118" s="3">
        <v>54116</v>
      </c>
      <c r="B54118" s="3" t="s">
        <v>54805</v>
      </c>
      <c r="C54118" s="3" t="s">
        <v>2320</v>
      </c>
      <c r="D54118" t="s">
        <v>65620</v>
      </c>
      <c r="E54118" s="6">
        <v>38264</v>
      </c>
      <c r="F54118" s="3" t="s">
        <v>61776</v>
      </c>
      <c r="G54118" s="3" t="s">
        <v>13</v>
      </c>
      <c r="H54118" s="3" t="s">
        <v>1400</v>
      </c>
    </row>
    <row r="54119" spans="1:8" x14ac:dyDescent="0.3">
      <c r="A54119" s="3">
        <v>54117</v>
      </c>
      <c r="B54119" s="3" t="s">
        <v>54805</v>
      </c>
      <c r="C54119" s="3" t="s">
        <v>2886</v>
      </c>
      <c r="D54119" t="s">
        <v>67101</v>
      </c>
      <c r="E54119" s="6">
        <v>38264</v>
      </c>
      <c r="F54119" s="3" t="s">
        <v>61776</v>
      </c>
      <c r="G54119" s="3" t="s">
        <v>13</v>
      </c>
      <c r="H54119" s="3" t="s">
        <v>37</v>
      </c>
    </row>
    <row r="54120" spans="1:8" x14ac:dyDescent="0.3">
      <c r="A54120" s="3">
        <v>54118</v>
      </c>
      <c r="B54120" s="3" t="s">
        <v>54805</v>
      </c>
      <c r="C54120" s="3" t="s">
        <v>5857</v>
      </c>
      <c r="D54120" t="s">
        <v>75655</v>
      </c>
      <c r="E54120" s="6">
        <v>38264</v>
      </c>
      <c r="F54120" s="3" t="s">
        <v>61776</v>
      </c>
      <c r="G54120" s="3" t="s">
        <v>13</v>
      </c>
      <c r="H54120" s="3" t="s">
        <v>11</v>
      </c>
    </row>
    <row r="54121" spans="1:8" x14ac:dyDescent="0.3">
      <c r="A54121" s="3">
        <v>54119</v>
      </c>
      <c r="B54121" s="3" t="s">
        <v>54805</v>
      </c>
      <c r="C54121" s="3" t="s">
        <v>498</v>
      </c>
      <c r="D54121" t="s">
        <v>61859</v>
      </c>
      <c r="E54121" s="6">
        <v>38264</v>
      </c>
      <c r="F54121" s="3" t="s">
        <v>61776</v>
      </c>
      <c r="G54121" s="3" t="s">
        <v>13</v>
      </c>
      <c r="H54121" s="3" t="s">
        <v>1400</v>
      </c>
    </row>
    <row r="54122" spans="1:8" x14ac:dyDescent="0.3">
      <c r="A54122" s="3">
        <v>54120</v>
      </c>
      <c r="B54122" s="3" t="s">
        <v>54805</v>
      </c>
      <c r="C54122" s="3" t="s">
        <v>3686</v>
      </c>
      <c r="D54122" t="s">
        <v>65742</v>
      </c>
      <c r="E54122" s="6">
        <v>38264</v>
      </c>
      <c r="F54122" s="3" t="s">
        <v>61776</v>
      </c>
      <c r="G54122" s="3" t="s">
        <v>13</v>
      </c>
      <c r="H54122" s="3" t="s">
        <v>1400</v>
      </c>
    </row>
    <row r="54123" spans="1:8" x14ac:dyDescent="0.3">
      <c r="A54123" s="3">
        <v>54121</v>
      </c>
      <c r="B54123" s="3" t="s">
        <v>54805</v>
      </c>
      <c r="C54123" s="3" t="s">
        <v>69006</v>
      </c>
      <c r="D54123" t="s">
        <v>69007</v>
      </c>
      <c r="E54123" s="6">
        <v>38264</v>
      </c>
      <c r="F54123" s="3" t="s">
        <v>60109</v>
      </c>
      <c r="G54123" s="3" t="s">
        <v>13</v>
      </c>
      <c r="H54123" s="3" t="s">
        <v>37</v>
      </c>
    </row>
    <row r="54124" spans="1:8" x14ac:dyDescent="0.3">
      <c r="A54124" s="3">
        <v>54122</v>
      </c>
      <c r="B54124" s="3" t="s">
        <v>54805</v>
      </c>
      <c r="C54124" s="3" t="s">
        <v>76313</v>
      </c>
      <c r="D54124" t="s">
        <v>76314</v>
      </c>
      <c r="E54124" s="6">
        <v>38264</v>
      </c>
      <c r="F54124" s="3" t="s">
        <v>59735</v>
      </c>
      <c r="G54124" s="3" t="s">
        <v>13</v>
      </c>
      <c r="H54124" s="3" t="s">
        <v>54</v>
      </c>
    </row>
    <row r="54125" spans="1:8" x14ac:dyDescent="0.3">
      <c r="A54125" s="3">
        <v>54123</v>
      </c>
      <c r="B54125" s="3" t="s">
        <v>54805</v>
      </c>
      <c r="C54125" s="3" t="s">
        <v>72487</v>
      </c>
      <c r="D54125" t="s">
        <v>72488</v>
      </c>
      <c r="E54125" s="6">
        <v>38264</v>
      </c>
      <c r="F54125" s="3" t="s">
        <v>57389</v>
      </c>
      <c r="G54125" s="3" t="s">
        <v>13</v>
      </c>
      <c r="H54125" s="3" t="s">
        <v>37</v>
      </c>
    </row>
    <row r="54126" spans="1:8" x14ac:dyDescent="0.3">
      <c r="A54126" s="3">
        <v>54124</v>
      </c>
      <c r="B54126" s="3" t="s">
        <v>104399</v>
      </c>
      <c r="C54126" s="3" t="s">
        <v>498</v>
      </c>
      <c r="D54126" t="s">
        <v>110463</v>
      </c>
      <c r="E54126" s="6">
        <v>38264</v>
      </c>
      <c r="F54126" s="3" t="s">
        <v>106224</v>
      </c>
      <c r="G54126" s="3" t="s">
        <v>13</v>
      </c>
      <c r="H54126" s="3" t="s">
        <v>54</v>
      </c>
    </row>
    <row r="54127" spans="1:8" x14ac:dyDescent="0.3">
      <c r="A54127" s="3">
        <v>54125</v>
      </c>
      <c r="B54127" s="3" t="s">
        <v>104399</v>
      </c>
      <c r="C54127" s="3" t="s">
        <v>2320</v>
      </c>
      <c r="D54127" t="s">
        <v>110821</v>
      </c>
      <c r="E54127" s="6">
        <v>38264</v>
      </c>
      <c r="F54127" s="3" t="s">
        <v>106224</v>
      </c>
      <c r="G54127" s="3" t="s">
        <v>13</v>
      </c>
      <c r="H54127" s="3" t="s">
        <v>54</v>
      </c>
    </row>
    <row r="54128" spans="1:8" x14ac:dyDescent="0.3">
      <c r="A54128" s="3">
        <v>54126</v>
      </c>
      <c r="B54128" s="3" t="s">
        <v>104399</v>
      </c>
      <c r="C54128" s="3" t="s">
        <v>3686</v>
      </c>
      <c r="D54128" t="s">
        <v>110663</v>
      </c>
      <c r="E54128" s="6">
        <v>38264</v>
      </c>
      <c r="F54128" s="3" t="s">
        <v>106224</v>
      </c>
      <c r="G54128" s="3" t="s">
        <v>13</v>
      </c>
      <c r="H54128" s="3" t="s">
        <v>54</v>
      </c>
    </row>
    <row r="54129" spans="1:8" x14ac:dyDescent="0.3">
      <c r="A54129" s="3">
        <v>54127</v>
      </c>
      <c r="B54129" s="3" t="s">
        <v>119341</v>
      </c>
      <c r="C54129" s="3" t="s">
        <v>122365</v>
      </c>
      <c r="D54129" t="s">
        <v>122482</v>
      </c>
      <c r="E54129" s="6">
        <v>38264</v>
      </c>
      <c r="F54129" s="3" t="s">
        <v>119350</v>
      </c>
      <c r="G54129" s="3" t="s">
        <v>13</v>
      </c>
      <c r="H54129" s="3" t="s">
        <v>1400</v>
      </c>
    </row>
    <row r="54130" spans="1:8" x14ac:dyDescent="0.3">
      <c r="A54130" s="3">
        <v>54128</v>
      </c>
      <c r="B54130" s="3" t="s">
        <v>119341</v>
      </c>
      <c r="C54130" s="3" t="s">
        <v>122365</v>
      </c>
      <c r="D54130" t="s">
        <v>122483</v>
      </c>
      <c r="E54130" s="6">
        <v>38264</v>
      </c>
      <c r="F54130" s="3" t="s">
        <v>119350</v>
      </c>
      <c r="G54130" s="3" t="s">
        <v>13</v>
      </c>
      <c r="H54130" s="3" t="s">
        <v>1400</v>
      </c>
    </row>
    <row r="54131" spans="1:8" x14ac:dyDescent="0.3">
      <c r="A54131" s="3">
        <v>54129</v>
      </c>
      <c r="B54131" s="3" t="s">
        <v>119341</v>
      </c>
      <c r="C54131" s="3" t="s">
        <v>122367</v>
      </c>
      <c r="D54131" t="s">
        <v>122467</v>
      </c>
      <c r="E54131" s="6">
        <v>38264</v>
      </c>
      <c r="F54131" s="3" t="s">
        <v>121115</v>
      </c>
      <c r="G54131" s="3" t="s">
        <v>13</v>
      </c>
      <c r="H54131" s="3" t="s">
        <v>1400</v>
      </c>
    </row>
    <row r="54132" spans="1:8" x14ac:dyDescent="0.3">
      <c r="A54132" s="3">
        <v>54130</v>
      </c>
      <c r="B54132" s="3" t="s">
        <v>119341</v>
      </c>
      <c r="C54132" s="3" t="s">
        <v>670</v>
      </c>
      <c r="D54132" t="s">
        <v>121435</v>
      </c>
      <c r="E54132" s="6">
        <v>38264</v>
      </c>
      <c r="F54132" s="3" t="s">
        <v>119346</v>
      </c>
      <c r="G54132" s="3" t="s">
        <v>13</v>
      </c>
      <c r="H54132" s="3" t="s">
        <v>1400</v>
      </c>
    </row>
    <row r="54133" spans="1:8" x14ac:dyDescent="0.3">
      <c r="A54133" s="3">
        <v>54131</v>
      </c>
      <c r="B54133" s="3" t="s">
        <v>119341</v>
      </c>
      <c r="C54133" s="3" t="s">
        <v>670</v>
      </c>
      <c r="D54133" t="s">
        <v>121434</v>
      </c>
      <c r="E54133" s="6">
        <v>38264</v>
      </c>
      <c r="F54133" s="3" t="s">
        <v>119346</v>
      </c>
      <c r="G54133" s="3" t="s">
        <v>13</v>
      </c>
      <c r="H54133" s="3" t="s">
        <v>1400</v>
      </c>
    </row>
    <row r="54134" spans="1:8" x14ac:dyDescent="0.3">
      <c r="A54134" s="3">
        <v>54132</v>
      </c>
      <c r="B54134" s="3" t="s">
        <v>119341</v>
      </c>
      <c r="C54134" s="3" t="s">
        <v>670</v>
      </c>
      <c r="D54134" t="s">
        <v>121433</v>
      </c>
      <c r="E54134" s="6">
        <v>38264</v>
      </c>
      <c r="F54134" s="3" t="s">
        <v>119376</v>
      </c>
      <c r="G54134" s="3" t="s">
        <v>13</v>
      </c>
      <c r="H54134" s="3" t="s">
        <v>1400</v>
      </c>
    </row>
    <row r="54135" spans="1:8" x14ac:dyDescent="0.3">
      <c r="A54135" s="3">
        <v>54133</v>
      </c>
      <c r="B54135" s="3" t="s">
        <v>119341</v>
      </c>
      <c r="C54135" s="3" t="s">
        <v>670</v>
      </c>
      <c r="D54135" t="s">
        <v>121432</v>
      </c>
      <c r="E54135" s="6">
        <v>38264</v>
      </c>
      <c r="F54135" s="3" t="s">
        <v>121115</v>
      </c>
      <c r="G54135" s="3" t="s">
        <v>13</v>
      </c>
      <c r="H54135" s="3" t="s">
        <v>1400</v>
      </c>
    </row>
    <row r="54136" spans="1:8" x14ac:dyDescent="0.3">
      <c r="A54136" s="3">
        <v>54134</v>
      </c>
      <c r="B54136" s="3" t="s">
        <v>104399</v>
      </c>
      <c r="C54136" s="3" t="s">
        <v>110022</v>
      </c>
      <c r="D54136" t="s">
        <v>110023</v>
      </c>
      <c r="E54136" s="6">
        <v>38264</v>
      </c>
      <c r="F54136" s="3" t="s">
        <v>105979</v>
      </c>
      <c r="G54136" s="3" t="s">
        <v>13</v>
      </c>
      <c r="H54136" s="3" t="s">
        <v>54</v>
      </c>
    </row>
    <row r="54137" spans="1:8" x14ac:dyDescent="0.3">
      <c r="A54137" s="3">
        <v>54135</v>
      </c>
      <c r="B54137" s="3" t="s">
        <v>134249</v>
      </c>
      <c r="C54137" s="3" t="s">
        <v>88821</v>
      </c>
      <c r="D54137" t="s">
        <v>138238</v>
      </c>
      <c r="E54137" s="6">
        <v>38264</v>
      </c>
      <c r="F54137" s="3" t="s">
        <v>135020</v>
      </c>
      <c r="G54137" s="3" t="s">
        <v>13</v>
      </c>
      <c r="H54137" s="3" t="s">
        <v>11</v>
      </c>
    </row>
    <row r="54138" spans="1:8" x14ac:dyDescent="0.3">
      <c r="A54138" s="3">
        <v>54136</v>
      </c>
      <c r="B54138" s="3" t="s">
        <v>134249</v>
      </c>
      <c r="C54138" s="3" t="s">
        <v>74727</v>
      </c>
      <c r="D54138" t="s">
        <v>137934</v>
      </c>
      <c r="E54138" s="6">
        <v>38264</v>
      </c>
      <c r="F54138" s="3" t="s">
        <v>134769</v>
      </c>
      <c r="G54138" s="3" t="s">
        <v>13</v>
      </c>
      <c r="H54138" s="3" t="s">
        <v>37</v>
      </c>
    </row>
    <row r="54139" spans="1:8" x14ac:dyDescent="0.3">
      <c r="A54139" s="3">
        <v>54137</v>
      </c>
      <c r="B54139" s="3" t="s">
        <v>134249</v>
      </c>
      <c r="C54139" s="3" t="s">
        <v>670</v>
      </c>
      <c r="D54139" t="s">
        <v>136010</v>
      </c>
      <c r="E54139" s="6">
        <v>38264</v>
      </c>
      <c r="F54139" s="3" t="s">
        <v>135874</v>
      </c>
      <c r="G54139" s="3" t="s">
        <v>13</v>
      </c>
      <c r="H54139" s="3" t="s">
        <v>1400</v>
      </c>
    </row>
    <row r="54140" spans="1:8" x14ac:dyDescent="0.3">
      <c r="A54140" s="3">
        <v>54138</v>
      </c>
      <c r="B54140" s="3" t="s">
        <v>134249</v>
      </c>
      <c r="C54140" s="3" t="s">
        <v>137813</v>
      </c>
      <c r="D54140" t="s">
        <v>137814</v>
      </c>
      <c r="E54140" s="6">
        <v>38264</v>
      </c>
      <c r="F54140" s="3" t="s">
        <v>104591</v>
      </c>
      <c r="G54140" s="3" t="s">
        <v>13</v>
      </c>
      <c r="H54140" s="3" t="s">
        <v>37</v>
      </c>
    </row>
    <row r="54141" spans="1:8" x14ac:dyDescent="0.3">
      <c r="A54141" s="3">
        <v>54139</v>
      </c>
      <c r="B54141" s="3" t="s">
        <v>134249</v>
      </c>
      <c r="C54141" s="3" t="s">
        <v>19172</v>
      </c>
      <c r="D54141" t="s">
        <v>134290</v>
      </c>
      <c r="E54141" s="6">
        <v>38264</v>
      </c>
      <c r="F54141" s="3" t="s">
        <v>134273</v>
      </c>
      <c r="G54141" s="3" t="s">
        <v>13</v>
      </c>
      <c r="H54141" s="3" t="s">
        <v>1400</v>
      </c>
    </row>
    <row r="54142" spans="1:8" x14ac:dyDescent="0.3">
      <c r="A54142" s="3">
        <v>54140</v>
      </c>
      <c r="B54142" s="3" t="s">
        <v>134249</v>
      </c>
      <c r="C54142" s="3" t="s">
        <v>137811</v>
      </c>
      <c r="D54142" t="s">
        <v>137812</v>
      </c>
      <c r="E54142" s="6">
        <v>38264</v>
      </c>
      <c r="F54142" s="3" t="s">
        <v>104591</v>
      </c>
      <c r="G54142" s="3" t="s">
        <v>13</v>
      </c>
      <c r="H54142" s="3" t="s">
        <v>37</v>
      </c>
    </row>
    <row r="54143" spans="1:8" x14ac:dyDescent="0.3">
      <c r="A54143" s="3">
        <v>54141</v>
      </c>
      <c r="B54143" s="3" t="s">
        <v>134249</v>
      </c>
      <c r="C54143" s="3" t="s">
        <v>2886</v>
      </c>
      <c r="D54143" t="s">
        <v>134710</v>
      </c>
      <c r="E54143" s="6">
        <v>38264</v>
      </c>
      <c r="F54143" s="3" t="s">
        <v>134266</v>
      </c>
      <c r="G54143" s="3" t="s">
        <v>13</v>
      </c>
      <c r="H54143" s="3" t="s">
        <v>1400</v>
      </c>
    </row>
    <row r="54144" spans="1:8" x14ac:dyDescent="0.3">
      <c r="A54144" s="3">
        <v>54142</v>
      </c>
      <c r="B54144" s="3" t="s">
        <v>134249</v>
      </c>
      <c r="C54144" s="3" t="s">
        <v>138135</v>
      </c>
      <c r="D54144" t="s">
        <v>138136</v>
      </c>
      <c r="E54144" s="6">
        <v>38264</v>
      </c>
      <c r="F54144" s="3" t="s">
        <v>134506</v>
      </c>
      <c r="G54144" s="3" t="s">
        <v>13</v>
      </c>
      <c r="H54144" s="3" t="s">
        <v>11</v>
      </c>
    </row>
    <row r="54145" spans="1:8" x14ac:dyDescent="0.3">
      <c r="A54145" s="3">
        <v>54143</v>
      </c>
      <c r="B54145" s="3" t="s">
        <v>134249</v>
      </c>
      <c r="C54145" s="3" t="s">
        <v>49962</v>
      </c>
      <c r="D54145" t="s">
        <v>137009</v>
      </c>
      <c r="E54145" s="6">
        <v>38264</v>
      </c>
      <c r="F54145" s="3" t="s">
        <v>134256</v>
      </c>
      <c r="G54145" s="3" t="s">
        <v>13</v>
      </c>
      <c r="H54145" s="3" t="s">
        <v>1400</v>
      </c>
    </row>
    <row r="54146" spans="1:8" x14ac:dyDescent="0.3">
      <c r="A54146" s="3">
        <v>54144</v>
      </c>
      <c r="B54146" s="3" t="s">
        <v>134249</v>
      </c>
      <c r="C54146" s="3" t="s">
        <v>83847</v>
      </c>
      <c r="D54146" t="s">
        <v>137474</v>
      </c>
      <c r="E54146" s="6">
        <v>38264</v>
      </c>
      <c r="F54146" s="3" t="s">
        <v>135932</v>
      </c>
      <c r="G54146" s="3" t="s">
        <v>13</v>
      </c>
      <c r="H54146" s="3" t="s">
        <v>37</v>
      </c>
    </row>
    <row r="54147" spans="1:8" x14ac:dyDescent="0.3">
      <c r="A54147" s="3">
        <v>54145</v>
      </c>
      <c r="B54147" s="3" t="s">
        <v>134249</v>
      </c>
      <c r="C54147" s="3" t="s">
        <v>138615</v>
      </c>
      <c r="D54147" t="s">
        <v>138728</v>
      </c>
      <c r="E54147" s="6">
        <v>38264</v>
      </c>
      <c r="F54147" s="3" t="s">
        <v>134769</v>
      </c>
      <c r="G54147" s="3" t="s">
        <v>13</v>
      </c>
      <c r="H54147" s="3" t="s">
        <v>11</v>
      </c>
    </row>
    <row r="54148" spans="1:8" x14ac:dyDescent="0.3">
      <c r="A54148" s="3">
        <v>54146</v>
      </c>
      <c r="B54148" s="3" t="s">
        <v>134249</v>
      </c>
      <c r="C54148" s="3" t="s">
        <v>134422</v>
      </c>
      <c r="D54148" t="s">
        <v>134423</v>
      </c>
      <c r="E54148" s="6">
        <v>38264</v>
      </c>
      <c r="F54148" s="3" t="s">
        <v>134412</v>
      </c>
      <c r="G54148" s="3" t="s">
        <v>13</v>
      </c>
      <c r="H54148" s="3" t="s">
        <v>1400</v>
      </c>
    </row>
    <row r="54149" spans="1:8" x14ac:dyDescent="0.3">
      <c r="A54149" s="3">
        <v>54147</v>
      </c>
      <c r="B54149" s="3" t="s">
        <v>134249</v>
      </c>
      <c r="C54149" s="3" t="s">
        <v>13143</v>
      </c>
      <c r="D54149" t="s">
        <v>134424</v>
      </c>
      <c r="E54149" s="6">
        <v>38264</v>
      </c>
      <c r="F54149" s="3" t="s">
        <v>134412</v>
      </c>
      <c r="G54149" s="3" t="s">
        <v>13</v>
      </c>
      <c r="H54149" s="3" t="s">
        <v>1400</v>
      </c>
    </row>
    <row r="54150" spans="1:8" x14ac:dyDescent="0.3">
      <c r="A54150" s="3">
        <v>54148</v>
      </c>
      <c r="B54150" s="3" t="s">
        <v>134249</v>
      </c>
      <c r="C54150" s="3" t="s">
        <v>76390</v>
      </c>
      <c r="D54150" t="s">
        <v>134421</v>
      </c>
      <c r="E54150" s="6">
        <v>38264</v>
      </c>
      <c r="F54150" s="3" t="s">
        <v>134412</v>
      </c>
      <c r="G54150" s="3" t="s">
        <v>13</v>
      </c>
      <c r="H54150" s="3" t="s">
        <v>1400</v>
      </c>
    </row>
    <row r="54151" spans="1:8" x14ac:dyDescent="0.3">
      <c r="A54151" s="3">
        <v>54149</v>
      </c>
      <c r="B54151" s="3" t="s">
        <v>134249</v>
      </c>
      <c r="C54151" s="3" t="s">
        <v>138179</v>
      </c>
      <c r="D54151" t="s">
        <v>138180</v>
      </c>
      <c r="E54151" s="6">
        <v>38264</v>
      </c>
      <c r="F54151" s="3" t="s">
        <v>134506</v>
      </c>
      <c r="G54151" s="3" t="s">
        <v>13</v>
      </c>
      <c r="H54151" s="3" t="s">
        <v>11</v>
      </c>
    </row>
    <row r="54152" spans="1:8" x14ac:dyDescent="0.3">
      <c r="A54152" s="3">
        <v>54150</v>
      </c>
      <c r="B54152" s="3" t="s">
        <v>119341</v>
      </c>
      <c r="C54152" s="3" t="s">
        <v>119497</v>
      </c>
      <c r="D54152" t="s">
        <v>119498</v>
      </c>
      <c r="E54152" s="6">
        <v>38264</v>
      </c>
      <c r="F54152" s="3" t="s">
        <v>119405</v>
      </c>
      <c r="G54152" s="3" t="s">
        <v>13</v>
      </c>
      <c r="H54152" s="3" t="s">
        <v>1400</v>
      </c>
    </row>
    <row r="54153" spans="1:8" x14ac:dyDescent="0.3">
      <c r="A54153" s="3">
        <v>54151</v>
      </c>
      <c r="B54153" s="3" t="s">
        <v>119341</v>
      </c>
      <c r="C54153" s="3" t="s">
        <v>119374</v>
      </c>
      <c r="D54153" t="s">
        <v>119380</v>
      </c>
      <c r="E54153" s="6">
        <v>38264</v>
      </c>
      <c r="F54153" s="3" t="s">
        <v>119376</v>
      </c>
      <c r="G54153" s="3" t="s">
        <v>395</v>
      </c>
      <c r="H54153" s="3" t="s">
        <v>1388</v>
      </c>
    </row>
    <row r="54154" spans="1:8" x14ac:dyDescent="0.3">
      <c r="A54154" s="3">
        <v>54152</v>
      </c>
      <c r="B54154" s="3" t="s">
        <v>119341</v>
      </c>
      <c r="C54154" s="3" t="s">
        <v>120733</v>
      </c>
      <c r="D54154" t="s">
        <v>120871</v>
      </c>
      <c r="E54154" s="6">
        <v>38264</v>
      </c>
      <c r="F54154" s="3" t="s">
        <v>119346</v>
      </c>
      <c r="G54154" s="3" t="s">
        <v>13</v>
      </c>
      <c r="H54154" s="3" t="s">
        <v>1400</v>
      </c>
    </row>
    <row r="54155" spans="1:8" x14ac:dyDescent="0.3">
      <c r="A54155" s="3">
        <v>54153</v>
      </c>
      <c r="B54155" s="3" t="s">
        <v>119341</v>
      </c>
      <c r="C54155" s="3" t="s">
        <v>670</v>
      </c>
      <c r="D54155" t="s">
        <v>121430</v>
      </c>
      <c r="E54155" s="6">
        <v>38264</v>
      </c>
      <c r="F54155" s="3" t="s">
        <v>119535</v>
      </c>
      <c r="G54155" s="3" t="s">
        <v>13</v>
      </c>
      <c r="H54155" s="3" t="s">
        <v>1400</v>
      </c>
    </row>
    <row r="54156" spans="1:8" x14ac:dyDescent="0.3">
      <c r="A54156" s="3">
        <v>54154</v>
      </c>
      <c r="B54156" s="3" t="s">
        <v>119341</v>
      </c>
      <c r="C54156" s="3" t="s">
        <v>670</v>
      </c>
      <c r="D54156" t="s">
        <v>121431</v>
      </c>
      <c r="E54156" s="6">
        <v>38264</v>
      </c>
      <c r="F54156" s="3" t="s">
        <v>119405</v>
      </c>
      <c r="G54156" s="3" t="s">
        <v>13</v>
      </c>
      <c r="H54156" s="3" t="s">
        <v>1400</v>
      </c>
    </row>
    <row r="54157" spans="1:8" x14ac:dyDescent="0.3">
      <c r="A54157" s="3">
        <v>54155</v>
      </c>
      <c r="B54157" s="3" t="s">
        <v>119341</v>
      </c>
      <c r="C54157" s="3" t="s">
        <v>47687</v>
      </c>
      <c r="D54157" t="s">
        <v>122827</v>
      </c>
      <c r="E54157" s="6">
        <v>38264</v>
      </c>
      <c r="F54157" s="3" t="s">
        <v>119450</v>
      </c>
      <c r="G54157" s="3" t="s">
        <v>13</v>
      </c>
      <c r="H54157" s="3" t="s">
        <v>1400</v>
      </c>
    </row>
    <row r="54158" spans="1:8" x14ac:dyDescent="0.3">
      <c r="A54158" s="3">
        <v>54156</v>
      </c>
      <c r="B54158" s="3" t="s">
        <v>54805</v>
      </c>
      <c r="C54158" s="3" t="s">
        <v>72643</v>
      </c>
      <c r="D54158" t="s">
        <v>72665</v>
      </c>
      <c r="E54158" s="6">
        <v>38264</v>
      </c>
      <c r="F54158" s="3" t="s">
        <v>26262</v>
      </c>
      <c r="G54158" s="3" t="s">
        <v>13</v>
      </c>
      <c r="H54158" s="3" t="s">
        <v>37</v>
      </c>
    </row>
    <row r="54159" spans="1:8" x14ac:dyDescent="0.3">
      <c r="A54159" s="3">
        <v>54157</v>
      </c>
      <c r="B54159" s="3" t="s">
        <v>54805</v>
      </c>
      <c r="C54159" s="3" t="s">
        <v>670</v>
      </c>
      <c r="D54159" t="s">
        <v>66497</v>
      </c>
      <c r="E54159" s="6">
        <v>38264</v>
      </c>
      <c r="F54159" s="3" t="s">
        <v>1027</v>
      </c>
      <c r="G54159" s="3" t="s">
        <v>13</v>
      </c>
      <c r="H54159" s="3" t="s">
        <v>1400</v>
      </c>
    </row>
    <row r="54160" spans="1:8" x14ac:dyDescent="0.3">
      <c r="A54160" s="3">
        <v>54158</v>
      </c>
      <c r="B54160" s="3" t="s">
        <v>124574</v>
      </c>
      <c r="C54160" s="3" t="s">
        <v>670</v>
      </c>
      <c r="D54160" t="s">
        <v>128011</v>
      </c>
      <c r="E54160" s="6">
        <v>38264</v>
      </c>
      <c r="F54160" s="3" t="s">
        <v>127722</v>
      </c>
      <c r="G54160" s="3" t="s">
        <v>13</v>
      </c>
      <c r="H54160" s="3" t="s">
        <v>37</v>
      </c>
    </row>
    <row r="54161" spans="1:8" x14ac:dyDescent="0.3">
      <c r="A54161" s="3">
        <v>54159</v>
      </c>
      <c r="B54161" s="3" t="s">
        <v>9</v>
      </c>
      <c r="C54161" s="3" t="s">
        <v>148951</v>
      </c>
      <c r="D54161" t="s">
        <v>148952</v>
      </c>
      <c r="E54161" s="6">
        <v>38264</v>
      </c>
      <c r="F54161" s="3" t="s">
        <v>26179</v>
      </c>
      <c r="G54161" s="3" t="s">
        <v>13</v>
      </c>
      <c r="H54161" s="3" t="s">
        <v>37</v>
      </c>
    </row>
    <row r="54162" spans="1:8" x14ac:dyDescent="0.3">
      <c r="A54162" s="3">
        <v>54160</v>
      </c>
      <c r="B54162" s="3" t="s">
        <v>9</v>
      </c>
      <c r="C54162" s="3" t="s">
        <v>148953</v>
      </c>
      <c r="D54162" t="s">
        <v>148954</v>
      </c>
      <c r="E54162" s="6">
        <v>38264</v>
      </c>
      <c r="F54162" s="3" t="s">
        <v>26179</v>
      </c>
      <c r="G54162" s="3" t="s">
        <v>13</v>
      </c>
      <c r="H54162" s="3" t="s">
        <v>37</v>
      </c>
    </row>
    <row r="54163" spans="1:8" x14ac:dyDescent="0.3">
      <c r="A54163" s="3">
        <v>54161</v>
      </c>
      <c r="B54163" s="3" t="s">
        <v>1397</v>
      </c>
      <c r="C54163" s="3" t="s">
        <v>3672</v>
      </c>
      <c r="D54163" t="s">
        <v>3681</v>
      </c>
      <c r="E54163" s="6">
        <v>38264</v>
      </c>
      <c r="F54163" s="3" t="s">
        <v>3375</v>
      </c>
      <c r="G54163" s="3" t="s">
        <v>13</v>
      </c>
      <c r="H54163" s="3" t="s">
        <v>1400</v>
      </c>
    </row>
    <row r="54164" spans="1:8" x14ac:dyDescent="0.3">
      <c r="A54164" s="3">
        <v>54162</v>
      </c>
      <c r="B54164" s="3" t="s">
        <v>1397</v>
      </c>
      <c r="C54164" s="3" t="s">
        <v>6158</v>
      </c>
      <c r="D54164" t="s">
        <v>6159</v>
      </c>
      <c r="E54164" s="6">
        <v>38264</v>
      </c>
      <c r="F54164" s="3" t="s">
        <v>2272</v>
      </c>
      <c r="G54164" s="3" t="s">
        <v>13</v>
      </c>
      <c r="H54164" s="3" t="s">
        <v>11</v>
      </c>
    </row>
    <row r="54165" spans="1:8" x14ac:dyDescent="0.3">
      <c r="A54165" s="3">
        <v>54163</v>
      </c>
      <c r="B54165" s="3" t="s">
        <v>26273</v>
      </c>
      <c r="C54165" s="3" t="s">
        <v>670</v>
      </c>
      <c r="D54165" t="s">
        <v>32872</v>
      </c>
      <c r="E54165" s="6">
        <v>38264</v>
      </c>
      <c r="F54165" s="3" t="s">
        <v>32762</v>
      </c>
      <c r="G54165" s="3" t="s">
        <v>13</v>
      </c>
      <c r="H54165" s="3" t="s">
        <v>37</v>
      </c>
    </row>
    <row r="54166" spans="1:8" x14ac:dyDescent="0.3">
      <c r="A54166" s="3">
        <v>54164</v>
      </c>
      <c r="B54166" s="3" t="s">
        <v>1397</v>
      </c>
      <c r="C54166" s="3" t="s">
        <v>670</v>
      </c>
      <c r="D54166" t="s">
        <v>4328</v>
      </c>
      <c r="E54166" s="6">
        <v>38264</v>
      </c>
      <c r="F54166" s="3" t="s">
        <v>4035</v>
      </c>
      <c r="G54166" s="3" t="s">
        <v>13</v>
      </c>
      <c r="H54166" s="3" t="s">
        <v>1400</v>
      </c>
    </row>
    <row r="54167" spans="1:8" x14ac:dyDescent="0.3">
      <c r="A54167" s="3">
        <v>54165</v>
      </c>
      <c r="B54167" s="3" t="s">
        <v>26273</v>
      </c>
      <c r="C54167" s="3" t="s">
        <v>28408</v>
      </c>
      <c r="D54167" t="s">
        <v>28727</v>
      </c>
      <c r="E54167" s="6">
        <v>38264</v>
      </c>
      <c r="F54167" s="3" t="s">
        <v>27338</v>
      </c>
      <c r="G54167" s="3" t="s">
        <v>13</v>
      </c>
      <c r="H54167" s="3" t="s">
        <v>37</v>
      </c>
    </row>
    <row r="54168" spans="1:8" x14ac:dyDescent="0.3">
      <c r="A54168" s="3">
        <v>54166</v>
      </c>
      <c r="B54168" s="3" t="s">
        <v>38244</v>
      </c>
      <c r="C54168" s="3" t="s">
        <v>20</v>
      </c>
      <c r="D54168" t="s">
        <v>50234</v>
      </c>
      <c r="E54168" s="6">
        <v>38264</v>
      </c>
      <c r="F54168" s="3" t="s">
        <v>39298</v>
      </c>
      <c r="G54168" s="3" t="s">
        <v>13</v>
      </c>
      <c r="H54168" s="3" t="s">
        <v>37</v>
      </c>
    </row>
    <row r="54169" spans="1:8" x14ac:dyDescent="0.3">
      <c r="A54169" s="3">
        <v>54167</v>
      </c>
      <c r="B54169" s="3" t="s">
        <v>38244</v>
      </c>
      <c r="C54169" s="3" t="s">
        <v>20</v>
      </c>
      <c r="D54169" t="s">
        <v>50235</v>
      </c>
      <c r="E54169" s="6">
        <v>38264</v>
      </c>
      <c r="F54169" s="3" t="s">
        <v>39298</v>
      </c>
      <c r="G54169" s="3" t="s">
        <v>13</v>
      </c>
      <c r="H54169" s="3" t="s">
        <v>37</v>
      </c>
    </row>
    <row r="54170" spans="1:8" x14ac:dyDescent="0.3">
      <c r="A54170" s="3">
        <v>54168</v>
      </c>
      <c r="B54170" s="3" t="s">
        <v>113155</v>
      </c>
      <c r="C54170" s="3" t="s">
        <v>670</v>
      </c>
      <c r="D54170" t="s">
        <v>113873</v>
      </c>
      <c r="E54170" s="6">
        <v>38265</v>
      </c>
      <c r="F54170" s="3" t="s">
        <v>113221</v>
      </c>
      <c r="G54170" s="3" t="s">
        <v>13</v>
      </c>
      <c r="H54170" s="3" t="s">
        <v>1400</v>
      </c>
    </row>
    <row r="54171" spans="1:8" x14ac:dyDescent="0.3">
      <c r="A54171" s="3">
        <v>54169</v>
      </c>
      <c r="B54171" s="3" t="s">
        <v>113155</v>
      </c>
      <c r="C54171" s="3" t="s">
        <v>95865</v>
      </c>
      <c r="D54171" t="s">
        <v>119121</v>
      </c>
      <c r="E54171" s="6">
        <v>38265</v>
      </c>
      <c r="F54171" s="3" t="s">
        <v>113689</v>
      </c>
      <c r="G54171" s="3" t="s">
        <v>13</v>
      </c>
      <c r="H54171" s="3" t="s">
        <v>54</v>
      </c>
    </row>
    <row r="54172" spans="1:8" x14ac:dyDescent="0.3">
      <c r="A54172" s="3">
        <v>54170</v>
      </c>
      <c r="B54172" s="3" t="s">
        <v>158712</v>
      </c>
      <c r="C54172" s="3" t="s">
        <v>1122</v>
      </c>
      <c r="D54172" t="s">
        <v>159353</v>
      </c>
      <c r="E54172" s="6">
        <v>38265</v>
      </c>
      <c r="F54172" s="3" t="s">
        <v>158723</v>
      </c>
      <c r="G54172" s="3" t="s">
        <v>13</v>
      </c>
      <c r="H54172" s="3" t="s">
        <v>37</v>
      </c>
    </row>
    <row r="54173" spans="1:8" x14ac:dyDescent="0.3">
      <c r="A54173" s="3">
        <v>54171</v>
      </c>
      <c r="B54173" s="3" t="s">
        <v>113155</v>
      </c>
      <c r="C54173" s="3" t="s">
        <v>115280</v>
      </c>
      <c r="D54173" t="s">
        <v>115281</v>
      </c>
      <c r="E54173" s="6">
        <v>38265</v>
      </c>
      <c r="F54173" s="3" t="s">
        <v>113689</v>
      </c>
      <c r="G54173" s="3" t="s">
        <v>13</v>
      </c>
      <c r="H54173" s="3" t="s">
        <v>1400</v>
      </c>
    </row>
    <row r="54174" spans="1:8" x14ac:dyDescent="0.3">
      <c r="A54174" s="3">
        <v>54172</v>
      </c>
      <c r="B54174" s="3" t="s">
        <v>113155</v>
      </c>
      <c r="C54174" s="3" t="s">
        <v>50087</v>
      </c>
      <c r="D54174" t="s">
        <v>117761</v>
      </c>
      <c r="E54174" s="6">
        <v>38265</v>
      </c>
      <c r="F54174" s="3" t="s">
        <v>113547</v>
      </c>
      <c r="G54174" s="3" t="s">
        <v>13</v>
      </c>
      <c r="H54174" s="3" t="s">
        <v>37</v>
      </c>
    </row>
    <row r="54175" spans="1:8" x14ac:dyDescent="0.3">
      <c r="A54175" s="3">
        <v>54173</v>
      </c>
      <c r="B54175" s="3" t="s">
        <v>113155</v>
      </c>
      <c r="C54175" s="3" t="s">
        <v>119090</v>
      </c>
      <c r="D54175" t="s">
        <v>119097</v>
      </c>
      <c r="E54175" s="6">
        <v>38265</v>
      </c>
      <c r="F54175" s="3" t="s">
        <v>113689</v>
      </c>
      <c r="G54175" s="3" t="s">
        <v>13</v>
      </c>
      <c r="H54175" s="3" t="s">
        <v>54</v>
      </c>
    </row>
    <row r="54176" spans="1:8" x14ac:dyDescent="0.3">
      <c r="A54176" s="3">
        <v>54174</v>
      </c>
      <c r="B54176" s="3" t="s">
        <v>158712</v>
      </c>
      <c r="C54176" s="3" t="s">
        <v>158775</v>
      </c>
      <c r="D54176" t="s">
        <v>158789</v>
      </c>
      <c r="E54176" s="6">
        <v>38265</v>
      </c>
      <c r="F54176" s="3" t="s">
        <v>158721</v>
      </c>
      <c r="G54176" s="3" t="s">
        <v>13</v>
      </c>
      <c r="H54176" s="3" t="s">
        <v>1400</v>
      </c>
    </row>
    <row r="54177" spans="1:8" x14ac:dyDescent="0.3">
      <c r="A54177" s="3">
        <v>54175</v>
      </c>
      <c r="B54177" s="3" t="s">
        <v>26273</v>
      </c>
      <c r="C54177" s="3" t="s">
        <v>27730</v>
      </c>
      <c r="D54177" t="s">
        <v>27731</v>
      </c>
      <c r="E54177" s="6">
        <v>38265</v>
      </c>
      <c r="F54177" s="3" t="s">
        <v>27501</v>
      </c>
      <c r="G54177" s="3" t="s">
        <v>13</v>
      </c>
      <c r="H54177" s="3" t="s">
        <v>1400</v>
      </c>
    </row>
    <row r="54178" spans="1:8" x14ac:dyDescent="0.3">
      <c r="A54178" s="3">
        <v>54176</v>
      </c>
      <c r="B54178" s="3" t="s">
        <v>17224</v>
      </c>
      <c r="C54178" s="3" t="s">
        <v>2529</v>
      </c>
      <c r="D54178" t="s">
        <v>18200</v>
      </c>
      <c r="E54178" s="6">
        <v>38265</v>
      </c>
      <c r="F54178" s="3" t="s">
        <v>17248</v>
      </c>
      <c r="G54178" s="3" t="s">
        <v>13</v>
      </c>
      <c r="H54178" s="3" t="s">
        <v>1400</v>
      </c>
    </row>
    <row r="54179" spans="1:8" x14ac:dyDescent="0.3">
      <c r="A54179" s="3">
        <v>54177</v>
      </c>
      <c r="B54179" s="3" t="s">
        <v>176966</v>
      </c>
      <c r="C54179" s="3" t="s">
        <v>670</v>
      </c>
      <c r="D54179" t="s">
        <v>178237</v>
      </c>
      <c r="E54179" s="6">
        <v>38265</v>
      </c>
      <c r="F54179" s="3" t="s">
        <v>178214</v>
      </c>
      <c r="G54179" s="3" t="s">
        <v>13</v>
      </c>
      <c r="H54179" s="3" t="s">
        <v>1400</v>
      </c>
    </row>
    <row r="54180" spans="1:8" x14ac:dyDescent="0.3">
      <c r="A54180" s="3">
        <v>54178</v>
      </c>
      <c r="B54180" s="3" t="s">
        <v>176966</v>
      </c>
      <c r="C54180" s="3" t="s">
        <v>183122</v>
      </c>
      <c r="D54180" t="s">
        <v>183386</v>
      </c>
      <c r="E54180" s="6">
        <v>38265</v>
      </c>
      <c r="F54180" s="3" t="s">
        <v>178214</v>
      </c>
      <c r="G54180" s="3" t="s">
        <v>13</v>
      </c>
      <c r="H54180" s="3" t="s">
        <v>11</v>
      </c>
    </row>
    <row r="54181" spans="1:8" x14ac:dyDescent="0.3">
      <c r="A54181" s="3">
        <v>54179</v>
      </c>
      <c r="B54181" s="3" t="s">
        <v>26273</v>
      </c>
      <c r="C54181" s="3" t="s">
        <v>670</v>
      </c>
      <c r="D54181" t="s">
        <v>27239</v>
      </c>
      <c r="E54181" s="6">
        <v>38265</v>
      </c>
      <c r="F54181" s="3" t="s">
        <v>26485</v>
      </c>
      <c r="G54181" s="3" t="s">
        <v>13</v>
      </c>
      <c r="H54181" s="3" t="s">
        <v>6905</v>
      </c>
    </row>
    <row r="54182" spans="1:8" x14ac:dyDescent="0.3">
      <c r="A54182" s="3">
        <v>54180</v>
      </c>
      <c r="B54182" s="3" t="s">
        <v>176966</v>
      </c>
      <c r="C54182" s="3" t="s">
        <v>670</v>
      </c>
      <c r="D54182" t="s">
        <v>178236</v>
      </c>
      <c r="E54182" s="6">
        <v>38265</v>
      </c>
      <c r="F54182" s="3" t="s">
        <v>178128</v>
      </c>
      <c r="G54182" s="3" t="s">
        <v>13</v>
      </c>
      <c r="H54182" s="3" t="s">
        <v>1400</v>
      </c>
    </row>
    <row r="54183" spans="1:8" x14ac:dyDescent="0.3">
      <c r="A54183" s="3">
        <v>54181</v>
      </c>
      <c r="B54183" s="3" t="s">
        <v>176966</v>
      </c>
      <c r="C54183" s="3" t="s">
        <v>183135</v>
      </c>
      <c r="D54183" t="s">
        <v>183385</v>
      </c>
      <c r="E54183" s="6">
        <v>38265</v>
      </c>
      <c r="F54183" s="3" t="s">
        <v>178128</v>
      </c>
      <c r="G54183" s="3" t="s">
        <v>13</v>
      </c>
      <c r="H54183" s="3" t="s">
        <v>11</v>
      </c>
    </row>
    <row r="54184" spans="1:8" x14ac:dyDescent="0.3">
      <c r="A54184" s="3">
        <v>54182</v>
      </c>
      <c r="B54184" s="3" t="s">
        <v>168663</v>
      </c>
      <c r="C54184" s="3" t="s">
        <v>80971</v>
      </c>
      <c r="D54184" t="s">
        <v>173981</v>
      </c>
      <c r="E54184" s="6">
        <v>38265</v>
      </c>
      <c r="F54184" s="3" t="s">
        <v>76813</v>
      </c>
      <c r="G54184" s="3" t="s">
        <v>13</v>
      </c>
      <c r="H54184" s="3" t="s">
        <v>6505</v>
      </c>
    </row>
    <row r="54185" spans="1:8" x14ac:dyDescent="0.3">
      <c r="A54185" s="3">
        <v>54183</v>
      </c>
      <c r="B54185" s="3" t="s">
        <v>176966</v>
      </c>
      <c r="C54185" s="3" t="s">
        <v>670</v>
      </c>
      <c r="D54185" t="s">
        <v>178234</v>
      </c>
      <c r="E54185" s="6">
        <v>38265</v>
      </c>
      <c r="F54185" s="3" t="s">
        <v>177116</v>
      </c>
      <c r="G54185" s="3" t="s">
        <v>13</v>
      </c>
      <c r="H54185" s="3" t="s">
        <v>1400</v>
      </c>
    </row>
    <row r="54186" spans="1:8" x14ac:dyDescent="0.3">
      <c r="A54186" s="3">
        <v>54184</v>
      </c>
      <c r="B54186" s="3" t="s">
        <v>176966</v>
      </c>
      <c r="C54186" s="3" t="s">
        <v>670</v>
      </c>
      <c r="D54186" t="s">
        <v>178235</v>
      </c>
      <c r="E54186" s="6">
        <v>38265</v>
      </c>
      <c r="F54186" s="3" t="s">
        <v>178113</v>
      </c>
      <c r="G54186" s="3" t="s">
        <v>13</v>
      </c>
      <c r="H54186" s="3" t="s">
        <v>1400</v>
      </c>
    </row>
    <row r="54187" spans="1:8" x14ac:dyDescent="0.3">
      <c r="A54187" s="3">
        <v>54185</v>
      </c>
      <c r="B54187" s="3" t="s">
        <v>176966</v>
      </c>
      <c r="C54187" s="3" t="s">
        <v>88821</v>
      </c>
      <c r="D54187" t="s">
        <v>177415</v>
      </c>
      <c r="E54187" s="6">
        <v>38265</v>
      </c>
      <c r="F54187" s="3" t="s">
        <v>177092</v>
      </c>
      <c r="G54187" s="3" t="s">
        <v>13</v>
      </c>
      <c r="H54187" s="3" t="s">
        <v>1400</v>
      </c>
    </row>
    <row r="54188" spans="1:8" x14ac:dyDescent="0.3">
      <c r="A54188" s="3">
        <v>54186</v>
      </c>
      <c r="B54188" s="3" t="s">
        <v>176966</v>
      </c>
      <c r="C54188" s="3" t="s">
        <v>177453</v>
      </c>
      <c r="D54188" t="s">
        <v>177454</v>
      </c>
      <c r="E54188" s="6">
        <v>38265</v>
      </c>
      <c r="F54188" s="3" t="s">
        <v>177100</v>
      </c>
      <c r="G54188" s="3" t="s">
        <v>13</v>
      </c>
      <c r="H54188" s="3" t="s">
        <v>1400</v>
      </c>
    </row>
    <row r="54189" spans="1:8" x14ac:dyDescent="0.3">
      <c r="A54189" s="3">
        <v>54187</v>
      </c>
      <c r="B54189" s="3" t="s">
        <v>176966</v>
      </c>
      <c r="C54189" s="3" t="s">
        <v>87287</v>
      </c>
      <c r="D54189" t="s">
        <v>177687</v>
      </c>
      <c r="E54189" s="6">
        <v>38265</v>
      </c>
      <c r="F54189" s="3" t="s">
        <v>177100</v>
      </c>
      <c r="G54189" s="3" t="s">
        <v>13</v>
      </c>
      <c r="H54189" s="3" t="s">
        <v>1400</v>
      </c>
    </row>
    <row r="54190" spans="1:8" x14ac:dyDescent="0.3">
      <c r="A54190" s="3">
        <v>54188</v>
      </c>
      <c r="B54190" s="3" t="s">
        <v>176966</v>
      </c>
      <c r="C54190" s="3" t="s">
        <v>30979</v>
      </c>
      <c r="D54190" t="s">
        <v>180311</v>
      </c>
      <c r="E54190" s="6">
        <v>38265</v>
      </c>
      <c r="F54190" s="3" t="s">
        <v>177116</v>
      </c>
      <c r="G54190" s="3" t="s">
        <v>13</v>
      </c>
      <c r="H54190" s="3" t="s">
        <v>1400</v>
      </c>
    </row>
    <row r="54191" spans="1:8" x14ac:dyDescent="0.3">
      <c r="A54191" s="3">
        <v>54189</v>
      </c>
      <c r="B54191" s="3" t="s">
        <v>176966</v>
      </c>
      <c r="C54191" s="3" t="s">
        <v>182325</v>
      </c>
      <c r="D54191" t="s">
        <v>182326</v>
      </c>
      <c r="E54191" s="6">
        <v>38265</v>
      </c>
      <c r="F54191" s="3" t="s">
        <v>178121</v>
      </c>
      <c r="G54191" s="3" t="s">
        <v>13</v>
      </c>
      <c r="H54191" s="3" t="s">
        <v>37</v>
      </c>
    </row>
    <row r="54192" spans="1:8" x14ac:dyDescent="0.3">
      <c r="A54192" s="3">
        <v>54190</v>
      </c>
      <c r="B54192" s="3" t="s">
        <v>176966</v>
      </c>
      <c r="C54192" s="3" t="s">
        <v>177098</v>
      </c>
      <c r="D54192" t="s">
        <v>177295</v>
      </c>
      <c r="E54192" s="6">
        <v>38265</v>
      </c>
      <c r="F54192" s="3" t="s">
        <v>177100</v>
      </c>
      <c r="G54192" s="3" t="s">
        <v>13</v>
      </c>
      <c r="H54192" s="3" t="s">
        <v>1400</v>
      </c>
    </row>
    <row r="54193" spans="1:8" x14ac:dyDescent="0.3">
      <c r="A54193" s="3">
        <v>54191</v>
      </c>
      <c r="B54193" s="3" t="s">
        <v>176966</v>
      </c>
      <c r="C54193" s="3" t="s">
        <v>72999</v>
      </c>
      <c r="D54193" t="s">
        <v>177854</v>
      </c>
      <c r="E54193" s="6">
        <v>38265</v>
      </c>
      <c r="F54193" s="3" t="s">
        <v>177100</v>
      </c>
      <c r="G54193" s="3" t="s">
        <v>13</v>
      </c>
      <c r="H54193" s="3" t="s">
        <v>1400</v>
      </c>
    </row>
    <row r="54194" spans="1:8" x14ac:dyDescent="0.3">
      <c r="A54194" s="3">
        <v>54192</v>
      </c>
      <c r="B54194" s="3" t="s">
        <v>176966</v>
      </c>
      <c r="C54194" s="3" t="s">
        <v>19172</v>
      </c>
      <c r="D54194" t="s">
        <v>181464</v>
      </c>
      <c r="E54194" s="6">
        <v>38265</v>
      </c>
      <c r="F54194" s="3" t="s">
        <v>178121</v>
      </c>
      <c r="G54194" s="3" t="s">
        <v>13</v>
      </c>
      <c r="H54194" s="3" t="s">
        <v>37</v>
      </c>
    </row>
    <row r="54195" spans="1:8" x14ac:dyDescent="0.3">
      <c r="A54195" s="3">
        <v>54193</v>
      </c>
      <c r="B54195" s="3" t="s">
        <v>17224</v>
      </c>
      <c r="C54195" s="3" t="s">
        <v>23167</v>
      </c>
      <c r="D54195" t="s">
        <v>23168</v>
      </c>
      <c r="E54195" s="6">
        <v>38265</v>
      </c>
      <c r="F54195" s="3" t="s">
        <v>6898</v>
      </c>
      <c r="G54195" s="3" t="s">
        <v>13</v>
      </c>
      <c r="H54195" s="3" t="s">
        <v>37</v>
      </c>
    </row>
    <row r="54196" spans="1:8" x14ac:dyDescent="0.3">
      <c r="A54196" s="3">
        <v>54194</v>
      </c>
      <c r="B54196" s="3" t="s">
        <v>176966</v>
      </c>
      <c r="C54196" s="3" t="s">
        <v>670</v>
      </c>
      <c r="D54196" t="s">
        <v>178233</v>
      </c>
      <c r="E54196" s="6">
        <v>38265</v>
      </c>
      <c r="F54196" s="3" t="s">
        <v>178117</v>
      </c>
      <c r="G54196" s="3" t="s">
        <v>13</v>
      </c>
      <c r="H54196" s="3" t="s">
        <v>1400</v>
      </c>
    </row>
    <row r="54197" spans="1:8" x14ac:dyDescent="0.3">
      <c r="A54197" s="3">
        <v>54195</v>
      </c>
      <c r="B54197" s="3" t="s">
        <v>176966</v>
      </c>
      <c r="C54197" s="3" t="s">
        <v>96374</v>
      </c>
      <c r="D54197" t="s">
        <v>177294</v>
      </c>
      <c r="E54197" s="6">
        <v>38265</v>
      </c>
      <c r="F54197" s="3" t="s">
        <v>177092</v>
      </c>
      <c r="G54197" s="3" t="s">
        <v>13</v>
      </c>
      <c r="H54197" s="3" t="s">
        <v>1400</v>
      </c>
    </row>
    <row r="54198" spans="1:8" x14ac:dyDescent="0.3">
      <c r="A54198" s="3">
        <v>54196</v>
      </c>
      <c r="B54198" s="3" t="s">
        <v>176966</v>
      </c>
      <c r="C54198" s="3" t="s">
        <v>178147</v>
      </c>
      <c r="D54198" t="s">
        <v>178148</v>
      </c>
      <c r="E54198" s="6">
        <v>38265</v>
      </c>
      <c r="F54198" s="3" t="s">
        <v>178108</v>
      </c>
      <c r="G54198" s="3" t="s">
        <v>13</v>
      </c>
      <c r="H54198" s="3" t="s">
        <v>1400</v>
      </c>
    </row>
    <row r="54199" spans="1:8" x14ac:dyDescent="0.3">
      <c r="A54199" s="3">
        <v>54197</v>
      </c>
      <c r="B54199" s="3" t="s">
        <v>176966</v>
      </c>
      <c r="C54199" s="3" t="s">
        <v>2883</v>
      </c>
      <c r="D54199" t="s">
        <v>180310</v>
      </c>
      <c r="E54199" s="6">
        <v>38265</v>
      </c>
      <c r="F54199" s="3" t="s">
        <v>177116</v>
      </c>
      <c r="G54199" s="3" t="s">
        <v>13</v>
      </c>
      <c r="H54199" s="3" t="s">
        <v>1400</v>
      </c>
    </row>
    <row r="54200" spans="1:8" x14ac:dyDescent="0.3">
      <c r="A54200" s="3">
        <v>54198</v>
      </c>
      <c r="B54200" s="3" t="s">
        <v>176966</v>
      </c>
      <c r="C54200" s="3" t="s">
        <v>177412</v>
      </c>
      <c r="D54200" t="s">
        <v>181283</v>
      </c>
      <c r="E54200" s="6">
        <v>38265</v>
      </c>
      <c r="F54200" s="3" t="s">
        <v>178108</v>
      </c>
      <c r="G54200" s="3" t="s">
        <v>13</v>
      </c>
      <c r="H54200" s="3" t="s">
        <v>37</v>
      </c>
    </row>
    <row r="54201" spans="1:8" x14ac:dyDescent="0.3">
      <c r="A54201" s="3">
        <v>54199</v>
      </c>
      <c r="B54201" s="3" t="s">
        <v>54805</v>
      </c>
      <c r="C54201" s="3" t="s">
        <v>7598</v>
      </c>
      <c r="D54201" t="s">
        <v>65490</v>
      </c>
      <c r="E54201" s="6">
        <v>38265</v>
      </c>
      <c r="F54201" s="3" t="s">
        <v>60202</v>
      </c>
      <c r="G54201" s="3" t="s">
        <v>13</v>
      </c>
      <c r="H54201" s="3" t="s">
        <v>1400</v>
      </c>
    </row>
    <row r="54202" spans="1:8" x14ac:dyDescent="0.3">
      <c r="A54202" s="3">
        <v>54200</v>
      </c>
      <c r="B54202" s="3" t="s">
        <v>176966</v>
      </c>
      <c r="C54202" s="3" t="s">
        <v>88821</v>
      </c>
      <c r="D54202" t="s">
        <v>177461</v>
      </c>
      <c r="E54202" s="6">
        <v>38265</v>
      </c>
      <c r="F54202" s="3" t="s">
        <v>177092</v>
      </c>
      <c r="G54202" s="3" t="s">
        <v>13</v>
      </c>
      <c r="H54202" s="3" t="s">
        <v>1400</v>
      </c>
    </row>
    <row r="54203" spans="1:8" x14ac:dyDescent="0.3">
      <c r="A54203" s="3">
        <v>54201</v>
      </c>
      <c r="B54203" s="3" t="s">
        <v>129081</v>
      </c>
      <c r="C54203" s="3" t="s">
        <v>129100</v>
      </c>
      <c r="D54203" t="s">
        <v>129181</v>
      </c>
      <c r="E54203" s="6">
        <v>38265</v>
      </c>
      <c r="F54203" s="3" t="s">
        <v>129084</v>
      </c>
      <c r="G54203" s="3" t="s">
        <v>13</v>
      </c>
      <c r="H54203" s="3" t="s">
        <v>1400</v>
      </c>
    </row>
    <row r="54204" spans="1:8" x14ac:dyDescent="0.3">
      <c r="A54204" s="3">
        <v>54202</v>
      </c>
      <c r="B54204" s="3" t="s">
        <v>129081</v>
      </c>
      <c r="C54204" s="3" t="s">
        <v>129098</v>
      </c>
      <c r="D54204" t="s">
        <v>130630</v>
      </c>
      <c r="E54204" s="6">
        <v>38265</v>
      </c>
      <c r="F54204" s="3" t="s">
        <v>129084</v>
      </c>
      <c r="G54204" s="3" t="s">
        <v>13</v>
      </c>
      <c r="H54204" s="3" t="s">
        <v>1400</v>
      </c>
    </row>
    <row r="54205" spans="1:8" x14ac:dyDescent="0.3">
      <c r="A54205" s="3">
        <v>54203</v>
      </c>
      <c r="B54205" s="3" t="s">
        <v>129081</v>
      </c>
      <c r="C54205" s="3" t="s">
        <v>670</v>
      </c>
      <c r="D54205" t="s">
        <v>130631</v>
      </c>
      <c r="E54205" s="6">
        <v>38265</v>
      </c>
      <c r="F54205" s="3" t="s">
        <v>129084</v>
      </c>
      <c r="G54205" s="3" t="s">
        <v>13</v>
      </c>
      <c r="H54205" s="3" t="s">
        <v>1400</v>
      </c>
    </row>
    <row r="54206" spans="1:8" x14ac:dyDescent="0.3">
      <c r="A54206" s="3">
        <v>54204</v>
      </c>
      <c r="B54206" s="3" t="s">
        <v>168663</v>
      </c>
      <c r="C54206" s="3" t="s">
        <v>1631</v>
      </c>
      <c r="D54206" t="s">
        <v>171011</v>
      </c>
      <c r="E54206" s="6">
        <v>38265</v>
      </c>
      <c r="F54206" s="3" t="s">
        <v>59791</v>
      </c>
      <c r="G54206" s="3" t="s">
        <v>13</v>
      </c>
      <c r="H54206" s="3" t="s">
        <v>1400</v>
      </c>
    </row>
    <row r="54207" spans="1:8" x14ac:dyDescent="0.3">
      <c r="A54207" s="3">
        <v>54205</v>
      </c>
      <c r="B54207" s="3" t="s">
        <v>17224</v>
      </c>
      <c r="C54207" s="3" t="s">
        <v>24244</v>
      </c>
      <c r="D54207" t="s">
        <v>24245</v>
      </c>
      <c r="E54207" s="6">
        <v>38265</v>
      </c>
      <c r="F54207" s="3" t="s">
        <v>17297</v>
      </c>
      <c r="G54207" s="3" t="s">
        <v>13</v>
      </c>
      <c r="H54207" s="3" t="s">
        <v>37</v>
      </c>
    </row>
    <row r="54208" spans="1:8" x14ac:dyDescent="0.3">
      <c r="A54208" s="3">
        <v>54206</v>
      </c>
      <c r="B54208" s="3" t="s">
        <v>17224</v>
      </c>
      <c r="C54208" s="3" t="s">
        <v>2888</v>
      </c>
      <c r="D54208" t="s">
        <v>24246</v>
      </c>
      <c r="E54208" s="6">
        <v>38265</v>
      </c>
      <c r="F54208" s="3" t="s">
        <v>17297</v>
      </c>
      <c r="G54208" s="3" t="s">
        <v>13</v>
      </c>
      <c r="H54208" s="3" t="s">
        <v>37</v>
      </c>
    </row>
    <row r="54209" spans="1:8" x14ac:dyDescent="0.3">
      <c r="A54209" s="3">
        <v>54207</v>
      </c>
      <c r="B54209" s="3" t="s">
        <v>17224</v>
      </c>
      <c r="C54209" s="3" t="s">
        <v>19691</v>
      </c>
      <c r="D54209" t="s">
        <v>19692</v>
      </c>
      <c r="E54209" s="6">
        <v>38265</v>
      </c>
      <c r="F54209" s="3" t="s">
        <v>17233</v>
      </c>
      <c r="G54209" s="3" t="s">
        <v>13</v>
      </c>
      <c r="H54209" s="3" t="s">
        <v>1400</v>
      </c>
    </row>
    <row r="54210" spans="1:8" x14ac:dyDescent="0.3">
      <c r="A54210" s="3">
        <v>54208</v>
      </c>
      <c r="B54210" s="3" t="s">
        <v>168663</v>
      </c>
      <c r="C54210" s="3" t="s">
        <v>16577</v>
      </c>
      <c r="D54210" t="s">
        <v>175910</v>
      </c>
      <c r="E54210" s="6">
        <v>38265</v>
      </c>
      <c r="F54210" s="3" t="s">
        <v>169043</v>
      </c>
      <c r="G54210" s="3" t="s">
        <v>13</v>
      </c>
      <c r="H54210" s="3" t="s">
        <v>54</v>
      </c>
    </row>
    <row r="54211" spans="1:8" x14ac:dyDescent="0.3">
      <c r="A54211" s="3">
        <v>54209</v>
      </c>
      <c r="B54211" s="3" t="s">
        <v>33</v>
      </c>
      <c r="C54211" s="3" t="s">
        <v>1296</v>
      </c>
      <c r="D54211" t="s">
        <v>1297</v>
      </c>
      <c r="E54211" s="6">
        <v>38265</v>
      </c>
      <c r="F54211" s="3" t="s">
        <v>89</v>
      </c>
      <c r="G54211" s="3" t="s">
        <v>13</v>
      </c>
      <c r="H54211" s="3" t="s">
        <v>54</v>
      </c>
    </row>
    <row r="54212" spans="1:8" x14ac:dyDescent="0.3">
      <c r="A54212" s="3">
        <v>54210</v>
      </c>
      <c r="B54212" s="3" t="s">
        <v>124574</v>
      </c>
      <c r="C54212" s="3" t="s">
        <v>84529</v>
      </c>
      <c r="D54212" t="s">
        <v>128649</v>
      </c>
      <c r="E54212" s="6">
        <v>38265</v>
      </c>
      <c r="F54212" s="3" t="s">
        <v>125171</v>
      </c>
      <c r="G54212" s="3" t="s">
        <v>13</v>
      </c>
      <c r="H54212" s="3" t="s">
        <v>11</v>
      </c>
    </row>
    <row r="54213" spans="1:8" x14ac:dyDescent="0.3">
      <c r="A54213" s="3">
        <v>54211</v>
      </c>
      <c r="B54213" s="3" t="s">
        <v>124574</v>
      </c>
      <c r="C54213" s="3" t="s">
        <v>84531</v>
      </c>
      <c r="D54213" t="s">
        <v>128650</v>
      </c>
      <c r="E54213" s="6">
        <v>38265</v>
      </c>
      <c r="F54213" s="3" t="s">
        <v>125171</v>
      </c>
      <c r="G54213" s="3" t="s">
        <v>13</v>
      </c>
      <c r="H54213" s="3" t="s">
        <v>11</v>
      </c>
    </row>
    <row r="54214" spans="1:8" x14ac:dyDescent="0.3">
      <c r="A54214" s="3">
        <v>54212</v>
      </c>
      <c r="B54214" s="3" t="s">
        <v>124574</v>
      </c>
      <c r="C54214" s="3" t="s">
        <v>84533</v>
      </c>
      <c r="D54214" t="s">
        <v>128648</v>
      </c>
      <c r="E54214" s="6">
        <v>38265</v>
      </c>
      <c r="F54214" s="3" t="s">
        <v>125171</v>
      </c>
      <c r="G54214" s="3" t="s">
        <v>13</v>
      </c>
      <c r="H54214" s="3" t="s">
        <v>11</v>
      </c>
    </row>
    <row r="54215" spans="1:8" x14ac:dyDescent="0.3">
      <c r="A54215" s="3">
        <v>54213</v>
      </c>
      <c r="B54215" s="3" t="s">
        <v>81442</v>
      </c>
      <c r="C54215" s="3" t="s">
        <v>82584</v>
      </c>
      <c r="D54215" t="s">
        <v>82585</v>
      </c>
      <c r="E54215" s="6">
        <v>38265</v>
      </c>
      <c r="F54215" s="3" t="s">
        <v>81533</v>
      </c>
      <c r="G54215" s="3" t="s">
        <v>13</v>
      </c>
      <c r="H54215" s="3" t="s">
        <v>1400</v>
      </c>
    </row>
    <row r="54216" spans="1:8" x14ac:dyDescent="0.3">
      <c r="A54216" s="3">
        <v>54214</v>
      </c>
      <c r="B54216" s="3" t="s">
        <v>124574</v>
      </c>
      <c r="C54216" s="3" t="s">
        <v>83076</v>
      </c>
      <c r="D54216" t="s">
        <v>127400</v>
      </c>
      <c r="E54216" s="6">
        <v>38265</v>
      </c>
      <c r="F54216" s="3" t="s">
        <v>125171</v>
      </c>
      <c r="G54216" s="3" t="s">
        <v>13</v>
      </c>
      <c r="H54216" s="3" t="s">
        <v>37</v>
      </c>
    </row>
    <row r="54217" spans="1:8" x14ac:dyDescent="0.3">
      <c r="A54217" s="3">
        <v>54215</v>
      </c>
      <c r="B54217" s="3" t="s">
        <v>9</v>
      </c>
      <c r="C54217" s="3" t="s">
        <v>30933</v>
      </c>
      <c r="D54217" t="s">
        <v>140366</v>
      </c>
      <c r="E54217" s="6">
        <v>38265</v>
      </c>
      <c r="F54217" s="3" t="s">
        <v>30</v>
      </c>
      <c r="G54217" s="3" t="s">
        <v>13</v>
      </c>
      <c r="H54217" s="3" t="s">
        <v>1400</v>
      </c>
    </row>
    <row r="54218" spans="1:8" x14ac:dyDescent="0.3">
      <c r="A54218" s="3">
        <v>54216</v>
      </c>
      <c r="B54218" s="3" t="s">
        <v>124574</v>
      </c>
      <c r="C54218" s="3" t="s">
        <v>82856</v>
      </c>
      <c r="D54218" t="s">
        <v>127399</v>
      </c>
      <c r="E54218" s="6">
        <v>38265</v>
      </c>
      <c r="F54218" s="3" t="s">
        <v>125171</v>
      </c>
      <c r="G54218" s="3" t="s">
        <v>13</v>
      </c>
      <c r="H54218" s="3" t="s">
        <v>37</v>
      </c>
    </row>
    <row r="54219" spans="1:8" x14ac:dyDescent="0.3">
      <c r="A54219" s="3">
        <v>54217</v>
      </c>
      <c r="B54219" s="3" t="s">
        <v>124574</v>
      </c>
      <c r="C54219" s="3" t="s">
        <v>670</v>
      </c>
      <c r="D54219" t="s">
        <v>128010</v>
      </c>
      <c r="E54219" s="6">
        <v>38265</v>
      </c>
      <c r="F54219" s="3" t="s">
        <v>124609</v>
      </c>
      <c r="G54219" s="3" t="s">
        <v>13</v>
      </c>
      <c r="H54219" s="3" t="s">
        <v>37</v>
      </c>
    </row>
    <row r="54220" spans="1:8" x14ac:dyDescent="0.3">
      <c r="A54220" s="3">
        <v>54218</v>
      </c>
      <c r="B54220" s="3" t="s">
        <v>124574</v>
      </c>
      <c r="C54220" s="3" t="s">
        <v>83073</v>
      </c>
      <c r="D54220" t="s">
        <v>127398</v>
      </c>
      <c r="E54220" s="6">
        <v>38265</v>
      </c>
      <c r="F54220" s="3" t="s">
        <v>125171</v>
      </c>
      <c r="G54220" s="3" t="s">
        <v>13</v>
      </c>
      <c r="H54220" s="3" t="s">
        <v>37</v>
      </c>
    </row>
    <row r="54221" spans="1:8" x14ac:dyDescent="0.3">
      <c r="A54221" s="3">
        <v>54219</v>
      </c>
      <c r="B54221" s="3" t="s">
        <v>124574</v>
      </c>
      <c r="C54221" s="3" t="s">
        <v>670</v>
      </c>
      <c r="D54221" t="s">
        <v>128009</v>
      </c>
      <c r="E54221" s="6">
        <v>38265</v>
      </c>
      <c r="F54221" s="3" t="s">
        <v>3336</v>
      </c>
      <c r="G54221" s="3" t="s">
        <v>13</v>
      </c>
      <c r="H54221" s="3" t="s">
        <v>37</v>
      </c>
    </row>
    <row r="54222" spans="1:8" x14ac:dyDescent="0.3">
      <c r="A54222" s="3">
        <v>54220</v>
      </c>
      <c r="B54222" s="3" t="s">
        <v>124574</v>
      </c>
      <c r="C54222" s="3" t="s">
        <v>84595</v>
      </c>
      <c r="D54222" t="s">
        <v>128730</v>
      </c>
      <c r="E54222" s="6">
        <v>38265</v>
      </c>
      <c r="F54222" s="3" t="s">
        <v>125171</v>
      </c>
      <c r="G54222" s="3" t="s">
        <v>13</v>
      </c>
      <c r="H54222" s="3" t="s">
        <v>11</v>
      </c>
    </row>
    <row r="54223" spans="1:8" x14ac:dyDescent="0.3">
      <c r="A54223" s="3">
        <v>54221</v>
      </c>
      <c r="B54223" s="3" t="s">
        <v>85434</v>
      </c>
      <c r="C54223" s="3" t="s">
        <v>95903</v>
      </c>
      <c r="D54223" t="s">
        <v>95904</v>
      </c>
      <c r="E54223" s="6">
        <v>38265</v>
      </c>
      <c r="F54223" s="3" t="s">
        <v>85437</v>
      </c>
      <c r="G54223" s="3" t="s">
        <v>13</v>
      </c>
      <c r="H54223" s="3" t="s">
        <v>11</v>
      </c>
    </row>
    <row r="54224" spans="1:8" x14ac:dyDescent="0.3">
      <c r="A54224" s="3">
        <v>54222</v>
      </c>
      <c r="B54224" s="3" t="s">
        <v>124574</v>
      </c>
      <c r="C54224" s="3" t="s">
        <v>83121</v>
      </c>
      <c r="D54224" t="s">
        <v>127396</v>
      </c>
      <c r="E54224" s="6">
        <v>38265</v>
      </c>
      <c r="F54224" s="3" t="s">
        <v>125171</v>
      </c>
      <c r="G54224" s="3" t="s">
        <v>13</v>
      </c>
      <c r="H54224" s="3" t="s">
        <v>37</v>
      </c>
    </row>
    <row r="54225" spans="1:8" x14ac:dyDescent="0.3">
      <c r="A54225" s="3">
        <v>54223</v>
      </c>
      <c r="B54225" s="3" t="s">
        <v>124574</v>
      </c>
      <c r="C54225" s="3" t="s">
        <v>82854</v>
      </c>
      <c r="D54225" t="s">
        <v>127397</v>
      </c>
      <c r="E54225" s="6">
        <v>38265</v>
      </c>
      <c r="F54225" s="3" t="s">
        <v>125171</v>
      </c>
      <c r="G54225" s="3" t="s">
        <v>13</v>
      </c>
      <c r="H54225" s="3" t="s">
        <v>37</v>
      </c>
    </row>
    <row r="54226" spans="1:8" x14ac:dyDescent="0.3">
      <c r="A54226" s="3">
        <v>54224</v>
      </c>
      <c r="B54226" s="3" t="s">
        <v>134249</v>
      </c>
      <c r="C54226" s="3" t="s">
        <v>670</v>
      </c>
      <c r="D54226" t="s">
        <v>136009</v>
      </c>
      <c r="E54226" s="6">
        <v>38265</v>
      </c>
      <c r="F54226" s="3" t="s">
        <v>134273</v>
      </c>
      <c r="G54226" s="3" t="s">
        <v>13</v>
      </c>
      <c r="H54226" s="3" t="s">
        <v>1400</v>
      </c>
    </row>
    <row r="54227" spans="1:8" x14ac:dyDescent="0.3">
      <c r="A54227" s="3">
        <v>54225</v>
      </c>
      <c r="B54227" s="3" t="s">
        <v>134249</v>
      </c>
      <c r="C54227" s="3" t="s">
        <v>670</v>
      </c>
      <c r="D54227" t="s">
        <v>136007</v>
      </c>
      <c r="E54227" s="6">
        <v>38265</v>
      </c>
      <c r="F54227" s="3" t="s">
        <v>134769</v>
      </c>
      <c r="G54227" s="3" t="s">
        <v>13</v>
      </c>
      <c r="H54227" s="3" t="s">
        <v>1400</v>
      </c>
    </row>
    <row r="54228" spans="1:8" x14ac:dyDescent="0.3">
      <c r="A54228" s="3">
        <v>54226</v>
      </c>
      <c r="B54228" s="3" t="s">
        <v>134249</v>
      </c>
      <c r="C54228" s="3" t="s">
        <v>670</v>
      </c>
      <c r="D54228" t="s">
        <v>136008</v>
      </c>
      <c r="E54228" s="6">
        <v>38265</v>
      </c>
      <c r="F54228" s="3" t="s">
        <v>135853</v>
      </c>
      <c r="G54228" s="3" t="s">
        <v>13</v>
      </c>
      <c r="H54228" s="3" t="s">
        <v>1400</v>
      </c>
    </row>
    <row r="54229" spans="1:8" x14ac:dyDescent="0.3">
      <c r="A54229" s="3">
        <v>54227</v>
      </c>
      <c r="B54229" s="3" t="s">
        <v>9</v>
      </c>
      <c r="C54229" s="3" t="s">
        <v>143309</v>
      </c>
      <c r="D54229" t="s">
        <v>143310</v>
      </c>
      <c r="E54229" s="6">
        <v>38265</v>
      </c>
      <c r="F54229" s="3" t="s">
        <v>142325</v>
      </c>
      <c r="G54229" s="3" t="s">
        <v>13</v>
      </c>
      <c r="H54229" s="3" t="s">
        <v>1400</v>
      </c>
    </row>
    <row r="54230" spans="1:8" x14ac:dyDescent="0.3">
      <c r="A54230" s="3">
        <v>54228</v>
      </c>
      <c r="B54230" s="3" t="s">
        <v>9</v>
      </c>
      <c r="C54230" s="3" t="s">
        <v>142428</v>
      </c>
      <c r="D54230" t="s">
        <v>143469</v>
      </c>
      <c r="E54230" s="6">
        <v>38265</v>
      </c>
      <c r="F54230" s="3" t="s">
        <v>142325</v>
      </c>
      <c r="G54230" s="3" t="s">
        <v>13</v>
      </c>
      <c r="H54230" s="3" t="s">
        <v>1400</v>
      </c>
    </row>
    <row r="54231" spans="1:8" x14ac:dyDescent="0.3">
      <c r="A54231" s="3">
        <v>54229</v>
      </c>
      <c r="B54231" s="3" t="s">
        <v>9</v>
      </c>
      <c r="C54231" s="3" t="s">
        <v>142417</v>
      </c>
      <c r="D54231" t="s">
        <v>143470</v>
      </c>
      <c r="E54231" s="6">
        <v>38265</v>
      </c>
      <c r="F54231" s="3" t="s">
        <v>142325</v>
      </c>
      <c r="G54231" s="3" t="s">
        <v>12</v>
      </c>
      <c r="H54231" s="3" t="s">
        <v>1400</v>
      </c>
    </row>
    <row r="54232" spans="1:8" x14ac:dyDescent="0.3">
      <c r="A54232" s="3">
        <v>54230</v>
      </c>
      <c r="B54232" s="3" t="s">
        <v>134249</v>
      </c>
      <c r="C54232" s="3" t="s">
        <v>670</v>
      </c>
      <c r="D54232" t="s">
        <v>136006</v>
      </c>
      <c r="E54232" s="6">
        <v>38265</v>
      </c>
      <c r="F54232" s="3" t="s">
        <v>135020</v>
      </c>
      <c r="G54232" s="3" t="s">
        <v>13</v>
      </c>
      <c r="H54232" s="3" t="s">
        <v>1400</v>
      </c>
    </row>
    <row r="54233" spans="1:8" x14ac:dyDescent="0.3">
      <c r="A54233" s="3">
        <v>54231</v>
      </c>
      <c r="B54233" s="3" t="s">
        <v>9</v>
      </c>
      <c r="C54233" s="3" t="s">
        <v>144969</v>
      </c>
      <c r="D54233" t="s">
        <v>144970</v>
      </c>
      <c r="E54233" s="6">
        <v>38265</v>
      </c>
      <c r="F54233" s="3" t="s">
        <v>144906</v>
      </c>
      <c r="G54233" s="3" t="s">
        <v>13</v>
      </c>
      <c r="H54233" s="3" t="s">
        <v>1400</v>
      </c>
    </row>
    <row r="54234" spans="1:8" x14ac:dyDescent="0.3">
      <c r="A54234" s="3">
        <v>54232</v>
      </c>
      <c r="B54234" s="3" t="s">
        <v>9</v>
      </c>
      <c r="C54234" s="3" t="s">
        <v>144904</v>
      </c>
      <c r="D54234" t="s">
        <v>144971</v>
      </c>
      <c r="E54234" s="6">
        <v>38265</v>
      </c>
      <c r="F54234" s="3" t="s">
        <v>144906</v>
      </c>
      <c r="G54234" s="3" t="s">
        <v>13</v>
      </c>
      <c r="H54234" s="3" t="s">
        <v>1400</v>
      </c>
    </row>
    <row r="54235" spans="1:8" x14ac:dyDescent="0.3">
      <c r="A54235" s="3">
        <v>54233</v>
      </c>
      <c r="B54235" s="3" t="s">
        <v>9</v>
      </c>
      <c r="C54235" s="3" t="s">
        <v>144972</v>
      </c>
      <c r="D54235" t="s">
        <v>144973</v>
      </c>
      <c r="E54235" s="6">
        <v>38265</v>
      </c>
      <c r="F54235" s="3" t="s">
        <v>144906</v>
      </c>
      <c r="G54235" s="3" t="s">
        <v>13</v>
      </c>
      <c r="H54235" s="3" t="s">
        <v>1400</v>
      </c>
    </row>
    <row r="54236" spans="1:8" x14ac:dyDescent="0.3">
      <c r="A54236" s="3">
        <v>54234</v>
      </c>
      <c r="B54236" s="3" t="s">
        <v>76804</v>
      </c>
      <c r="C54236" s="3" t="s">
        <v>78973</v>
      </c>
      <c r="D54236" t="s">
        <v>78974</v>
      </c>
      <c r="E54236" s="6">
        <v>38265</v>
      </c>
      <c r="F54236" s="3" t="s">
        <v>76816</v>
      </c>
      <c r="G54236" s="3" t="s">
        <v>13</v>
      </c>
      <c r="H54236" s="3" t="s">
        <v>37</v>
      </c>
    </row>
    <row r="54237" spans="1:8" x14ac:dyDescent="0.3">
      <c r="A54237" s="3">
        <v>54235</v>
      </c>
      <c r="B54237" s="3" t="s">
        <v>104399</v>
      </c>
      <c r="C54237" s="3" t="s">
        <v>670</v>
      </c>
      <c r="D54237" t="s">
        <v>107086</v>
      </c>
      <c r="E54237" s="6">
        <v>38265</v>
      </c>
      <c r="F54237" s="3" t="s">
        <v>106491</v>
      </c>
      <c r="G54237" s="3" t="s">
        <v>13</v>
      </c>
      <c r="H54237" s="3" t="s">
        <v>37</v>
      </c>
    </row>
    <row r="54238" spans="1:8" x14ac:dyDescent="0.3">
      <c r="A54238" s="3">
        <v>54236</v>
      </c>
      <c r="B54238" s="3" t="s">
        <v>104399</v>
      </c>
      <c r="C54238" s="3" t="s">
        <v>670</v>
      </c>
      <c r="D54238" t="s">
        <v>112399</v>
      </c>
      <c r="E54238" s="6">
        <v>38265</v>
      </c>
      <c r="F54238" s="3" t="s">
        <v>105797</v>
      </c>
      <c r="G54238" s="3" t="s">
        <v>13</v>
      </c>
      <c r="H54238" s="3" t="s">
        <v>54</v>
      </c>
    </row>
    <row r="54239" spans="1:8" x14ac:dyDescent="0.3">
      <c r="A54239" s="3">
        <v>54237</v>
      </c>
      <c r="B54239" s="3" t="s">
        <v>76804</v>
      </c>
      <c r="C54239" s="3" t="s">
        <v>670</v>
      </c>
      <c r="D54239" t="s">
        <v>77641</v>
      </c>
      <c r="E54239" s="6">
        <v>38265</v>
      </c>
      <c r="F54239" s="3" t="s">
        <v>76816</v>
      </c>
      <c r="G54239" s="3" t="s">
        <v>13</v>
      </c>
      <c r="H54239" s="3" t="s">
        <v>1400</v>
      </c>
    </row>
    <row r="54240" spans="1:8" x14ac:dyDescent="0.3">
      <c r="A54240" s="3">
        <v>54238</v>
      </c>
      <c r="B54240" s="3" t="s">
        <v>76804</v>
      </c>
      <c r="C54240" s="3" t="s">
        <v>78971</v>
      </c>
      <c r="D54240" t="s">
        <v>78972</v>
      </c>
      <c r="E54240" s="6">
        <v>38265</v>
      </c>
      <c r="F54240" s="3" t="s">
        <v>76816</v>
      </c>
      <c r="G54240" s="3" t="s">
        <v>13</v>
      </c>
      <c r="H54240" s="3" t="s">
        <v>37</v>
      </c>
    </row>
    <row r="54241" spans="1:8" x14ac:dyDescent="0.3">
      <c r="A54241" s="3">
        <v>54239</v>
      </c>
      <c r="B54241" s="3" t="s">
        <v>76804</v>
      </c>
      <c r="C54241" s="3" t="s">
        <v>670</v>
      </c>
      <c r="D54241" t="s">
        <v>77250</v>
      </c>
      <c r="E54241" s="6">
        <v>38265</v>
      </c>
      <c r="F54241" s="3" t="s">
        <v>76807</v>
      </c>
      <c r="G54241" s="3" t="s">
        <v>13</v>
      </c>
      <c r="H54241" s="3" t="s">
        <v>1400</v>
      </c>
    </row>
    <row r="54242" spans="1:8" x14ac:dyDescent="0.3">
      <c r="A54242" s="3">
        <v>54240</v>
      </c>
      <c r="B54242" s="3" t="s">
        <v>104399</v>
      </c>
      <c r="C54242" s="3" t="s">
        <v>110129</v>
      </c>
      <c r="D54242" t="s">
        <v>110130</v>
      </c>
      <c r="E54242" s="6">
        <v>38265</v>
      </c>
      <c r="F54242" s="3" t="s">
        <v>105979</v>
      </c>
      <c r="G54242" s="3" t="s">
        <v>13</v>
      </c>
      <c r="H54242" s="3" t="s">
        <v>54</v>
      </c>
    </row>
    <row r="54243" spans="1:8" x14ac:dyDescent="0.3">
      <c r="A54243" s="3">
        <v>54241</v>
      </c>
      <c r="B54243" s="3" t="s">
        <v>104399</v>
      </c>
      <c r="C54243" s="3" t="s">
        <v>670</v>
      </c>
      <c r="D54243" t="s">
        <v>112397</v>
      </c>
      <c r="E54243" s="6">
        <v>38265</v>
      </c>
      <c r="F54243" s="3" t="s">
        <v>104613</v>
      </c>
      <c r="G54243" s="3" t="s">
        <v>13</v>
      </c>
      <c r="H54243" s="3" t="s">
        <v>54</v>
      </c>
    </row>
    <row r="54244" spans="1:8" x14ac:dyDescent="0.3">
      <c r="A54244" s="3">
        <v>54242</v>
      </c>
      <c r="B54244" s="3" t="s">
        <v>104399</v>
      </c>
      <c r="C54244" s="3" t="s">
        <v>670</v>
      </c>
      <c r="D54244" t="s">
        <v>112398</v>
      </c>
      <c r="E54244" s="6">
        <v>38265</v>
      </c>
      <c r="F54244" s="3" t="s">
        <v>104613</v>
      </c>
      <c r="G54244" s="3" t="s">
        <v>13</v>
      </c>
      <c r="H54244" s="3" t="s">
        <v>54</v>
      </c>
    </row>
    <row r="54245" spans="1:8" x14ac:dyDescent="0.3">
      <c r="A54245" s="3">
        <v>54243</v>
      </c>
      <c r="B54245" s="3" t="s">
        <v>76804</v>
      </c>
      <c r="C54245" s="3" t="s">
        <v>20</v>
      </c>
      <c r="D54245" t="s">
        <v>78970</v>
      </c>
      <c r="E54245" s="6">
        <v>38265</v>
      </c>
      <c r="F54245" s="3" t="s">
        <v>76816</v>
      </c>
      <c r="G54245" s="3" t="s">
        <v>13</v>
      </c>
      <c r="H54245" s="3" t="s">
        <v>37</v>
      </c>
    </row>
    <row r="54246" spans="1:8" x14ac:dyDescent="0.3">
      <c r="A54246" s="3">
        <v>54244</v>
      </c>
      <c r="B54246" s="3" t="s">
        <v>76804</v>
      </c>
      <c r="C54246" s="3" t="s">
        <v>80861</v>
      </c>
      <c r="D54246" t="s">
        <v>80868</v>
      </c>
      <c r="E54246" s="6">
        <v>38265</v>
      </c>
      <c r="F54246" s="3" t="s">
        <v>76808</v>
      </c>
      <c r="G54246" s="3" t="s">
        <v>13</v>
      </c>
      <c r="H54246" s="3" t="s">
        <v>54</v>
      </c>
    </row>
    <row r="54247" spans="1:8" x14ac:dyDescent="0.3">
      <c r="A54247" s="3">
        <v>54245</v>
      </c>
      <c r="B54247" s="3" t="s">
        <v>9</v>
      </c>
      <c r="C54247" s="3" t="s">
        <v>498</v>
      </c>
      <c r="D54247" t="s">
        <v>140074</v>
      </c>
      <c r="E54247" s="6">
        <v>38265</v>
      </c>
      <c r="F54247" s="3" t="s">
        <v>30</v>
      </c>
      <c r="G54247" s="3" t="s">
        <v>13</v>
      </c>
      <c r="H54247" s="3" t="s">
        <v>1400</v>
      </c>
    </row>
    <row r="54248" spans="1:8" x14ac:dyDescent="0.3">
      <c r="A54248" s="3">
        <v>54246</v>
      </c>
      <c r="B54248" s="3" t="s">
        <v>54805</v>
      </c>
      <c r="C54248" s="3" t="s">
        <v>67458</v>
      </c>
      <c r="D54248" t="s">
        <v>67459</v>
      </c>
      <c r="E54248" s="6">
        <v>38265</v>
      </c>
      <c r="F54248" s="3" t="s">
        <v>60109</v>
      </c>
      <c r="G54248" s="3" t="s">
        <v>13</v>
      </c>
      <c r="H54248" s="3" t="s">
        <v>37</v>
      </c>
    </row>
    <row r="54249" spans="1:8" x14ac:dyDescent="0.3">
      <c r="A54249" s="3">
        <v>54247</v>
      </c>
      <c r="B54249" s="3" t="s">
        <v>76804</v>
      </c>
      <c r="C54249" s="3" t="s">
        <v>20</v>
      </c>
      <c r="D54249" t="s">
        <v>80583</v>
      </c>
      <c r="E54249" s="6">
        <v>38265</v>
      </c>
      <c r="F54249" s="3" t="s">
        <v>76808</v>
      </c>
      <c r="G54249" s="3" t="s">
        <v>13</v>
      </c>
      <c r="H54249" s="3" t="s">
        <v>54</v>
      </c>
    </row>
    <row r="54250" spans="1:8" x14ac:dyDescent="0.3">
      <c r="A54250" s="3">
        <v>54248</v>
      </c>
      <c r="B54250" s="3" t="s">
        <v>76804</v>
      </c>
      <c r="C54250" s="3" t="s">
        <v>20</v>
      </c>
      <c r="D54250" t="s">
        <v>80863</v>
      </c>
      <c r="E54250" s="6">
        <v>38265</v>
      </c>
      <c r="F54250" s="3" t="s">
        <v>76808</v>
      </c>
      <c r="G54250" s="3" t="s">
        <v>13</v>
      </c>
      <c r="H54250" s="3" t="s">
        <v>54</v>
      </c>
    </row>
    <row r="54251" spans="1:8" x14ac:dyDescent="0.3">
      <c r="A54251" s="3">
        <v>54249</v>
      </c>
      <c r="B54251" s="3" t="s">
        <v>76804</v>
      </c>
      <c r="C54251" s="3" t="s">
        <v>20</v>
      </c>
      <c r="D54251" t="s">
        <v>80864</v>
      </c>
      <c r="E54251" s="6">
        <v>38265</v>
      </c>
      <c r="F54251" s="3" t="s">
        <v>76808</v>
      </c>
      <c r="G54251" s="3" t="s">
        <v>13</v>
      </c>
      <c r="H54251" s="3" t="s">
        <v>54</v>
      </c>
    </row>
    <row r="54252" spans="1:8" x14ac:dyDescent="0.3">
      <c r="A54252" s="3">
        <v>54250</v>
      </c>
      <c r="B54252" s="3" t="s">
        <v>76804</v>
      </c>
      <c r="C54252" s="3" t="s">
        <v>20</v>
      </c>
      <c r="D54252" t="s">
        <v>80865</v>
      </c>
      <c r="E54252" s="6">
        <v>38265</v>
      </c>
      <c r="F54252" s="3" t="s">
        <v>76808</v>
      </c>
      <c r="G54252" s="3" t="s">
        <v>13</v>
      </c>
      <c r="H54252" s="3" t="s">
        <v>54</v>
      </c>
    </row>
    <row r="54253" spans="1:8" x14ac:dyDescent="0.3">
      <c r="A54253" s="3">
        <v>54251</v>
      </c>
      <c r="B54253" s="3" t="s">
        <v>76804</v>
      </c>
      <c r="C54253" s="3" t="s">
        <v>80861</v>
      </c>
      <c r="D54253" t="s">
        <v>80866</v>
      </c>
      <c r="E54253" s="6">
        <v>38265</v>
      </c>
      <c r="F54253" s="3" t="s">
        <v>76808</v>
      </c>
      <c r="G54253" s="3" t="s">
        <v>13</v>
      </c>
      <c r="H54253" s="3" t="s">
        <v>54</v>
      </c>
    </row>
    <row r="54254" spans="1:8" x14ac:dyDescent="0.3">
      <c r="A54254" s="3">
        <v>54252</v>
      </c>
      <c r="B54254" s="3" t="s">
        <v>76804</v>
      </c>
      <c r="C54254" s="3" t="s">
        <v>80861</v>
      </c>
      <c r="D54254" t="s">
        <v>80867</v>
      </c>
      <c r="E54254" s="6">
        <v>38265</v>
      </c>
      <c r="F54254" s="3" t="s">
        <v>76808</v>
      </c>
      <c r="G54254" s="3" t="s">
        <v>13</v>
      </c>
      <c r="H54254" s="3" t="s">
        <v>54</v>
      </c>
    </row>
    <row r="54255" spans="1:8" x14ac:dyDescent="0.3">
      <c r="A54255" s="3">
        <v>54253</v>
      </c>
      <c r="B54255" s="3" t="s">
        <v>104399</v>
      </c>
      <c r="C54255" s="3" t="s">
        <v>670</v>
      </c>
      <c r="D54255" t="s">
        <v>107085</v>
      </c>
      <c r="E54255" s="6">
        <v>38265</v>
      </c>
      <c r="F54255" s="3" t="s">
        <v>104690</v>
      </c>
      <c r="G54255" s="3" t="s">
        <v>13</v>
      </c>
      <c r="H54255" s="3" t="s">
        <v>37</v>
      </c>
    </row>
    <row r="54256" spans="1:8" x14ac:dyDescent="0.3">
      <c r="A54256" s="3">
        <v>54254</v>
      </c>
      <c r="B54256" s="3" t="s">
        <v>104399</v>
      </c>
      <c r="C54256" s="3" t="s">
        <v>670</v>
      </c>
      <c r="D54256" t="s">
        <v>112396</v>
      </c>
      <c r="E54256" s="6">
        <v>38265</v>
      </c>
      <c r="F54256" s="3" t="s">
        <v>104690</v>
      </c>
      <c r="G54256" s="3" t="s">
        <v>13</v>
      </c>
      <c r="H54256" s="3" t="s">
        <v>54</v>
      </c>
    </row>
    <row r="54257" spans="1:8" x14ac:dyDescent="0.3">
      <c r="A54257" s="3">
        <v>54255</v>
      </c>
      <c r="B54257" s="3" t="s">
        <v>104399</v>
      </c>
      <c r="C54257" s="3" t="s">
        <v>106508</v>
      </c>
      <c r="D54257" t="s">
        <v>106509</v>
      </c>
      <c r="E54257" s="6">
        <v>38265</v>
      </c>
      <c r="F54257" s="3" t="s">
        <v>104530</v>
      </c>
      <c r="G54257" s="3" t="s">
        <v>13</v>
      </c>
      <c r="H54257" s="3" t="s">
        <v>37</v>
      </c>
    </row>
    <row r="54258" spans="1:8" x14ac:dyDescent="0.3">
      <c r="A54258" s="3">
        <v>54256</v>
      </c>
      <c r="B54258" s="3" t="s">
        <v>104399</v>
      </c>
      <c r="C54258" s="3" t="s">
        <v>107601</v>
      </c>
      <c r="D54258" t="s">
        <v>107602</v>
      </c>
      <c r="E54258" s="6">
        <v>38265</v>
      </c>
      <c r="F54258" s="3" t="s">
        <v>105937</v>
      </c>
      <c r="G54258" s="3" t="s">
        <v>13</v>
      </c>
      <c r="H54258" s="3" t="s">
        <v>37</v>
      </c>
    </row>
    <row r="54259" spans="1:8" x14ac:dyDescent="0.3">
      <c r="A54259" s="3">
        <v>54257</v>
      </c>
      <c r="B54259" s="3" t="s">
        <v>129081</v>
      </c>
      <c r="C54259" s="3" t="s">
        <v>670</v>
      </c>
      <c r="D54259" t="s">
        <v>130629</v>
      </c>
      <c r="E54259" s="6">
        <v>38265</v>
      </c>
      <c r="F54259" s="3" t="s">
        <v>129450</v>
      </c>
      <c r="G54259" s="3" t="s">
        <v>13</v>
      </c>
      <c r="H54259" s="3" t="s">
        <v>1400</v>
      </c>
    </row>
    <row r="54260" spans="1:8" x14ac:dyDescent="0.3">
      <c r="A54260" s="3">
        <v>54258</v>
      </c>
      <c r="B54260" s="3" t="s">
        <v>129081</v>
      </c>
      <c r="C54260" s="3" t="s">
        <v>20</v>
      </c>
      <c r="D54260" t="s">
        <v>133871</v>
      </c>
      <c r="E54260" s="6">
        <v>38265</v>
      </c>
      <c r="F54260" s="3" t="s">
        <v>129269</v>
      </c>
      <c r="G54260" s="3" t="s">
        <v>13</v>
      </c>
      <c r="H54260" s="3" t="s">
        <v>11</v>
      </c>
    </row>
    <row r="54261" spans="1:8" x14ac:dyDescent="0.3">
      <c r="A54261" s="3">
        <v>54259</v>
      </c>
      <c r="B54261" s="3" t="s">
        <v>129081</v>
      </c>
      <c r="C54261" s="3" t="s">
        <v>118744</v>
      </c>
      <c r="D54261" t="s">
        <v>133872</v>
      </c>
      <c r="E54261" s="6">
        <v>38265</v>
      </c>
      <c r="F54261" s="3" t="s">
        <v>129269</v>
      </c>
      <c r="G54261" s="3" t="s">
        <v>13</v>
      </c>
      <c r="H54261" s="3" t="s">
        <v>11</v>
      </c>
    </row>
    <row r="54262" spans="1:8" x14ac:dyDescent="0.3">
      <c r="A54262" s="3">
        <v>54260</v>
      </c>
      <c r="B54262" s="3" t="s">
        <v>176966</v>
      </c>
      <c r="C54262" s="3" t="s">
        <v>670</v>
      </c>
      <c r="D54262" t="s">
        <v>178232</v>
      </c>
      <c r="E54262" s="6">
        <v>38265</v>
      </c>
      <c r="F54262" s="3" t="s">
        <v>178126</v>
      </c>
      <c r="G54262" s="3" t="s">
        <v>13</v>
      </c>
      <c r="H54262" s="3" t="s">
        <v>1400</v>
      </c>
    </row>
    <row r="54263" spans="1:8" x14ac:dyDescent="0.3">
      <c r="A54263" s="3">
        <v>54261</v>
      </c>
      <c r="B54263" s="3" t="s">
        <v>129081</v>
      </c>
      <c r="C54263" s="3" t="s">
        <v>48623</v>
      </c>
      <c r="D54263" t="s">
        <v>129425</v>
      </c>
      <c r="E54263" s="6">
        <v>38265</v>
      </c>
      <c r="F54263" s="3" t="s">
        <v>129275</v>
      </c>
      <c r="G54263" s="3" t="s">
        <v>13</v>
      </c>
      <c r="H54263" s="3" t="s">
        <v>1400</v>
      </c>
    </row>
    <row r="54264" spans="1:8" x14ac:dyDescent="0.3">
      <c r="A54264" s="3">
        <v>54262</v>
      </c>
      <c r="B54264" s="3" t="s">
        <v>129081</v>
      </c>
      <c r="C54264" s="3" t="s">
        <v>125866</v>
      </c>
      <c r="D54264" t="s">
        <v>129730</v>
      </c>
      <c r="E54264" s="6">
        <v>38265</v>
      </c>
      <c r="F54264" s="3" t="s">
        <v>17255</v>
      </c>
      <c r="G54264" s="3" t="s">
        <v>13</v>
      </c>
      <c r="H54264" s="3" t="s">
        <v>1400</v>
      </c>
    </row>
    <row r="54265" spans="1:8" x14ac:dyDescent="0.3">
      <c r="A54265" s="3">
        <v>54263</v>
      </c>
      <c r="B54265" s="3" t="s">
        <v>129081</v>
      </c>
      <c r="C54265" s="3" t="s">
        <v>20884</v>
      </c>
      <c r="D54265" t="s">
        <v>130628</v>
      </c>
      <c r="E54265" s="6">
        <v>38265</v>
      </c>
      <c r="F54265" s="3" t="s">
        <v>129372</v>
      </c>
      <c r="G54265" s="3" t="s">
        <v>13</v>
      </c>
      <c r="H54265" s="3" t="s">
        <v>1400</v>
      </c>
    </row>
    <row r="54266" spans="1:8" x14ac:dyDescent="0.3">
      <c r="A54266" s="3">
        <v>54264</v>
      </c>
      <c r="B54266" s="3" t="s">
        <v>99055</v>
      </c>
      <c r="C54266" s="3" t="s">
        <v>36573</v>
      </c>
      <c r="D54266" t="s">
        <v>103377</v>
      </c>
      <c r="E54266" s="6">
        <v>38265</v>
      </c>
      <c r="F54266" s="3" t="s">
        <v>99221</v>
      </c>
      <c r="G54266" s="3" t="s">
        <v>13</v>
      </c>
      <c r="H54266" s="3" t="s">
        <v>37</v>
      </c>
    </row>
    <row r="54267" spans="1:8" x14ac:dyDescent="0.3">
      <c r="A54267" s="3">
        <v>54265</v>
      </c>
      <c r="B54267" s="3" t="s">
        <v>99055</v>
      </c>
      <c r="C54267" s="3" t="s">
        <v>103650</v>
      </c>
      <c r="D54267" t="s">
        <v>103651</v>
      </c>
      <c r="E54267" s="6">
        <v>38265</v>
      </c>
      <c r="F54267" s="3" t="s">
        <v>99221</v>
      </c>
      <c r="G54267" s="3" t="s">
        <v>13</v>
      </c>
      <c r="H54267" s="3" t="s">
        <v>37</v>
      </c>
    </row>
    <row r="54268" spans="1:8" x14ac:dyDescent="0.3">
      <c r="A54268" s="3">
        <v>54266</v>
      </c>
      <c r="B54268" s="3" t="s">
        <v>76804</v>
      </c>
      <c r="C54268" s="3" t="s">
        <v>79894</v>
      </c>
      <c r="D54268" t="s">
        <v>79895</v>
      </c>
      <c r="E54268" s="6">
        <v>38265</v>
      </c>
      <c r="F54268" s="3" t="s">
        <v>76808</v>
      </c>
      <c r="G54268" s="3" t="s">
        <v>13</v>
      </c>
      <c r="H54268" s="3" t="s">
        <v>54</v>
      </c>
    </row>
    <row r="54269" spans="1:8" x14ac:dyDescent="0.3">
      <c r="A54269" s="3">
        <v>54267</v>
      </c>
      <c r="B54269" s="3" t="s">
        <v>76804</v>
      </c>
      <c r="C54269" s="3" t="s">
        <v>80861</v>
      </c>
      <c r="D54269" t="s">
        <v>80862</v>
      </c>
      <c r="E54269" s="6">
        <v>38265</v>
      </c>
      <c r="F54269" s="3" t="s">
        <v>76808</v>
      </c>
      <c r="G54269" s="3" t="s">
        <v>13</v>
      </c>
      <c r="H54269" s="3" t="s">
        <v>54</v>
      </c>
    </row>
    <row r="54270" spans="1:8" x14ac:dyDescent="0.3">
      <c r="A54270" s="3">
        <v>54268</v>
      </c>
      <c r="B54270" s="3" t="s">
        <v>99055</v>
      </c>
      <c r="C54270" s="3" t="s">
        <v>102721</v>
      </c>
      <c r="D54270" t="s">
        <v>102722</v>
      </c>
      <c r="E54270" s="6">
        <v>38265</v>
      </c>
      <c r="F54270" s="3" t="s">
        <v>99176</v>
      </c>
      <c r="G54270" s="3" t="s">
        <v>13</v>
      </c>
      <c r="H54270" s="3" t="s">
        <v>1400</v>
      </c>
    </row>
    <row r="54271" spans="1:8" x14ac:dyDescent="0.3">
      <c r="A54271" s="3">
        <v>54269</v>
      </c>
      <c r="B54271" s="3" t="s">
        <v>76804</v>
      </c>
      <c r="C54271" s="3" t="s">
        <v>20</v>
      </c>
      <c r="D54271" t="s">
        <v>80860</v>
      </c>
      <c r="E54271" s="6">
        <v>38265</v>
      </c>
      <c r="F54271" s="3" t="s">
        <v>76808</v>
      </c>
      <c r="G54271" s="3" t="s">
        <v>13</v>
      </c>
      <c r="H54271" s="3" t="s">
        <v>54</v>
      </c>
    </row>
    <row r="54272" spans="1:8" x14ac:dyDescent="0.3">
      <c r="A54272" s="3">
        <v>54270</v>
      </c>
      <c r="B54272" s="3" t="s">
        <v>38244</v>
      </c>
      <c r="C54272" s="3" t="s">
        <v>42208</v>
      </c>
      <c r="D54272" t="s">
        <v>42307</v>
      </c>
      <c r="E54272" s="6">
        <v>38265</v>
      </c>
      <c r="F54272" s="3" t="s">
        <v>42207</v>
      </c>
      <c r="G54272" s="3" t="s">
        <v>13</v>
      </c>
      <c r="H54272" s="3" t="s">
        <v>1400</v>
      </c>
    </row>
    <row r="54273" spans="1:8" x14ac:dyDescent="0.3">
      <c r="A54273" s="3">
        <v>54271</v>
      </c>
      <c r="B54273" s="3" t="s">
        <v>9</v>
      </c>
      <c r="C54273" s="3" t="s">
        <v>153521</v>
      </c>
      <c r="D54273" t="s">
        <v>154433</v>
      </c>
      <c r="E54273" s="6">
        <v>38265</v>
      </c>
      <c r="F54273" s="3" t="s">
        <v>140691</v>
      </c>
      <c r="G54273" s="3" t="s">
        <v>13</v>
      </c>
      <c r="H54273" s="3" t="s">
        <v>54</v>
      </c>
    </row>
    <row r="54274" spans="1:8" x14ac:dyDescent="0.3">
      <c r="A54274" s="3">
        <v>54272</v>
      </c>
      <c r="B54274" s="3" t="s">
        <v>9</v>
      </c>
      <c r="C54274" s="3" t="s">
        <v>143873</v>
      </c>
      <c r="D54274" t="s">
        <v>154434</v>
      </c>
      <c r="E54274" s="6">
        <v>38265</v>
      </c>
      <c r="F54274" s="3" t="s">
        <v>140691</v>
      </c>
      <c r="G54274" s="3" t="s">
        <v>13</v>
      </c>
      <c r="H54274" s="3" t="s">
        <v>54</v>
      </c>
    </row>
    <row r="54275" spans="1:8" x14ac:dyDescent="0.3">
      <c r="A54275" s="3">
        <v>54273</v>
      </c>
      <c r="B54275" s="3" t="s">
        <v>9</v>
      </c>
      <c r="C54275" s="3" t="s">
        <v>152474</v>
      </c>
      <c r="D54275" t="s">
        <v>154435</v>
      </c>
      <c r="E54275" s="6">
        <v>38265</v>
      </c>
      <c r="F54275" s="3" t="s">
        <v>140691</v>
      </c>
      <c r="G54275" s="3" t="s">
        <v>13</v>
      </c>
      <c r="H54275" s="3" t="s">
        <v>54</v>
      </c>
    </row>
    <row r="54276" spans="1:8" x14ac:dyDescent="0.3">
      <c r="A54276" s="3">
        <v>54274</v>
      </c>
      <c r="B54276" s="3" t="s">
        <v>9</v>
      </c>
      <c r="C54276" s="3" t="s">
        <v>154436</v>
      </c>
      <c r="D54276" t="s">
        <v>154437</v>
      </c>
      <c r="E54276" s="6">
        <v>38265</v>
      </c>
      <c r="F54276" s="3" t="s">
        <v>140691</v>
      </c>
      <c r="G54276" s="3" t="s">
        <v>13</v>
      </c>
      <c r="H54276" s="3" t="s">
        <v>54</v>
      </c>
    </row>
    <row r="54277" spans="1:8" x14ac:dyDescent="0.3">
      <c r="A54277" s="3">
        <v>54275</v>
      </c>
      <c r="B54277" s="3" t="s">
        <v>134249</v>
      </c>
      <c r="C54277" s="3" t="s">
        <v>670</v>
      </c>
      <c r="D54277" t="s">
        <v>136005</v>
      </c>
      <c r="E54277" s="6">
        <v>38265</v>
      </c>
      <c r="F54277" s="3" t="s">
        <v>104591</v>
      </c>
      <c r="G54277" s="3" t="s">
        <v>13</v>
      </c>
      <c r="H54277" s="3" t="s">
        <v>1400</v>
      </c>
    </row>
    <row r="54278" spans="1:8" x14ac:dyDescent="0.3">
      <c r="A54278" s="3">
        <v>54276</v>
      </c>
      <c r="B54278" s="3" t="s">
        <v>9</v>
      </c>
      <c r="C54278" s="3" t="s">
        <v>153521</v>
      </c>
      <c r="D54278" t="s">
        <v>154424</v>
      </c>
      <c r="E54278" s="6">
        <v>38265</v>
      </c>
      <c r="F54278" s="3" t="s">
        <v>140691</v>
      </c>
      <c r="G54278" s="3" t="s">
        <v>13</v>
      </c>
      <c r="H54278" s="3" t="s">
        <v>54</v>
      </c>
    </row>
    <row r="54279" spans="1:8" x14ac:dyDescent="0.3">
      <c r="A54279" s="3">
        <v>54277</v>
      </c>
      <c r="B54279" s="3" t="s">
        <v>9</v>
      </c>
      <c r="C54279" s="3" t="s">
        <v>153561</v>
      </c>
      <c r="D54279" t="s">
        <v>154425</v>
      </c>
      <c r="E54279" s="6">
        <v>38265</v>
      </c>
      <c r="F54279" s="3" t="s">
        <v>140691</v>
      </c>
      <c r="G54279" s="3" t="s">
        <v>13</v>
      </c>
      <c r="H54279" s="3" t="s">
        <v>54</v>
      </c>
    </row>
    <row r="54280" spans="1:8" x14ac:dyDescent="0.3">
      <c r="A54280" s="3">
        <v>54278</v>
      </c>
      <c r="B54280" s="3" t="s">
        <v>9</v>
      </c>
      <c r="C54280" s="3" t="s">
        <v>12712</v>
      </c>
      <c r="D54280" t="s">
        <v>154426</v>
      </c>
      <c r="E54280" s="6">
        <v>38265</v>
      </c>
      <c r="F54280" s="3" t="s">
        <v>140691</v>
      </c>
      <c r="G54280" s="3" t="s">
        <v>13</v>
      </c>
      <c r="H54280" s="3" t="s">
        <v>54</v>
      </c>
    </row>
    <row r="54281" spans="1:8" x14ac:dyDescent="0.3">
      <c r="A54281" s="3">
        <v>54279</v>
      </c>
      <c r="B54281" s="3" t="s">
        <v>9</v>
      </c>
      <c r="C54281" s="3" t="s">
        <v>12277</v>
      </c>
      <c r="D54281" t="s">
        <v>154427</v>
      </c>
      <c r="E54281" s="6">
        <v>38265</v>
      </c>
      <c r="F54281" s="3" t="s">
        <v>140691</v>
      </c>
      <c r="G54281" s="3" t="s">
        <v>13</v>
      </c>
      <c r="H54281" s="3" t="s">
        <v>54</v>
      </c>
    </row>
    <row r="54282" spans="1:8" x14ac:dyDescent="0.3">
      <c r="A54282" s="3">
        <v>54280</v>
      </c>
      <c r="B54282" s="3" t="s">
        <v>9</v>
      </c>
      <c r="C54282" s="3" t="s">
        <v>12415</v>
      </c>
      <c r="D54282" t="s">
        <v>154428</v>
      </c>
      <c r="E54282" s="6">
        <v>38265</v>
      </c>
      <c r="F54282" s="3" t="s">
        <v>140691</v>
      </c>
      <c r="G54282" s="3" t="s">
        <v>13</v>
      </c>
      <c r="H54282" s="3" t="s">
        <v>54</v>
      </c>
    </row>
    <row r="54283" spans="1:8" x14ac:dyDescent="0.3">
      <c r="A54283" s="3">
        <v>54281</v>
      </c>
      <c r="B54283" s="3" t="s">
        <v>9</v>
      </c>
      <c r="C54283" s="3" t="s">
        <v>140854</v>
      </c>
      <c r="D54283" t="s">
        <v>154429</v>
      </c>
      <c r="E54283" s="6">
        <v>38265</v>
      </c>
      <c r="F54283" s="3" t="s">
        <v>140691</v>
      </c>
      <c r="G54283" s="3" t="s">
        <v>13</v>
      </c>
      <c r="H54283" s="3" t="s">
        <v>54</v>
      </c>
    </row>
    <row r="54284" spans="1:8" x14ac:dyDescent="0.3">
      <c r="A54284" s="3">
        <v>54282</v>
      </c>
      <c r="B54284" s="3" t="s">
        <v>9</v>
      </c>
      <c r="C54284" s="3" t="s">
        <v>152698</v>
      </c>
      <c r="D54284" t="s">
        <v>154430</v>
      </c>
      <c r="E54284" s="6">
        <v>38265</v>
      </c>
      <c r="F54284" s="3" t="s">
        <v>140691</v>
      </c>
      <c r="G54284" s="3" t="s">
        <v>13</v>
      </c>
      <c r="H54284" s="3" t="s">
        <v>54</v>
      </c>
    </row>
    <row r="54285" spans="1:8" x14ac:dyDescent="0.3">
      <c r="A54285" s="3">
        <v>54283</v>
      </c>
      <c r="B54285" s="3" t="s">
        <v>9</v>
      </c>
      <c r="C54285" s="3" t="s">
        <v>12524</v>
      </c>
      <c r="D54285" t="s">
        <v>154431</v>
      </c>
      <c r="E54285" s="6">
        <v>38265</v>
      </c>
      <c r="F54285" s="3" t="s">
        <v>140691</v>
      </c>
      <c r="G54285" s="3" t="s">
        <v>13</v>
      </c>
      <c r="H54285" s="3" t="s">
        <v>54</v>
      </c>
    </row>
    <row r="54286" spans="1:8" x14ac:dyDescent="0.3">
      <c r="A54286" s="3">
        <v>54284</v>
      </c>
      <c r="B54286" s="3" t="s">
        <v>9</v>
      </c>
      <c r="C54286" s="3" t="s">
        <v>154092</v>
      </c>
      <c r="D54286" t="s">
        <v>154432</v>
      </c>
      <c r="E54286" s="6">
        <v>38265</v>
      </c>
      <c r="F54286" s="3" t="s">
        <v>140691</v>
      </c>
      <c r="G54286" s="3" t="s">
        <v>13</v>
      </c>
      <c r="H54286" s="3" t="s">
        <v>54</v>
      </c>
    </row>
    <row r="54287" spans="1:8" x14ac:dyDescent="0.3">
      <c r="A54287" s="3">
        <v>54285</v>
      </c>
      <c r="B54287" s="3" t="s">
        <v>158712</v>
      </c>
      <c r="C54287" s="3" t="s">
        <v>670</v>
      </c>
      <c r="D54287" t="s">
        <v>159494</v>
      </c>
      <c r="E54287" s="6">
        <v>38265</v>
      </c>
      <c r="F54287" s="3" t="s">
        <v>158742</v>
      </c>
      <c r="G54287" s="3" t="s">
        <v>13</v>
      </c>
      <c r="H54287" s="3" t="s">
        <v>37</v>
      </c>
    </row>
    <row r="54288" spans="1:8" x14ac:dyDescent="0.3">
      <c r="A54288" s="3">
        <v>54286</v>
      </c>
      <c r="B54288" s="3" t="s">
        <v>158712</v>
      </c>
      <c r="C54288" s="3" t="s">
        <v>14114</v>
      </c>
      <c r="D54288" t="s">
        <v>159912</v>
      </c>
      <c r="E54288" s="6">
        <v>38265</v>
      </c>
      <c r="F54288" s="3" t="s">
        <v>158865</v>
      </c>
      <c r="G54288" s="3" t="s">
        <v>13</v>
      </c>
      <c r="H54288" s="3" t="s">
        <v>37</v>
      </c>
    </row>
    <row r="54289" spans="1:8" x14ac:dyDescent="0.3">
      <c r="A54289" s="3">
        <v>54287</v>
      </c>
      <c r="B54289" s="3" t="s">
        <v>129081</v>
      </c>
      <c r="C54289" s="3" t="s">
        <v>96731</v>
      </c>
      <c r="D54289" t="s">
        <v>131335</v>
      </c>
      <c r="E54289" s="6">
        <v>38265</v>
      </c>
      <c r="F54289" s="3" t="s">
        <v>129739</v>
      </c>
      <c r="G54289" s="3" t="s">
        <v>13</v>
      </c>
      <c r="H54289" s="3" t="s">
        <v>1400</v>
      </c>
    </row>
    <row r="54290" spans="1:8" x14ac:dyDescent="0.3">
      <c r="A54290" s="3">
        <v>54288</v>
      </c>
      <c r="B54290" s="3" t="s">
        <v>158712</v>
      </c>
      <c r="C54290" s="3" t="s">
        <v>670</v>
      </c>
      <c r="D54290" t="s">
        <v>159493</v>
      </c>
      <c r="E54290" s="6">
        <v>38265</v>
      </c>
      <c r="F54290" s="3" t="s">
        <v>158715</v>
      </c>
      <c r="G54290" s="3" t="s">
        <v>13</v>
      </c>
      <c r="H54290" s="3" t="s">
        <v>37</v>
      </c>
    </row>
    <row r="54291" spans="1:8" x14ac:dyDescent="0.3">
      <c r="A54291" s="3">
        <v>54289</v>
      </c>
      <c r="B54291" s="3" t="s">
        <v>158712</v>
      </c>
      <c r="C54291" s="3" t="s">
        <v>14114</v>
      </c>
      <c r="D54291" t="s">
        <v>159911</v>
      </c>
      <c r="E54291" s="6">
        <v>38265</v>
      </c>
      <c r="F54291" s="3" t="s">
        <v>158865</v>
      </c>
      <c r="G54291" s="3" t="s">
        <v>13</v>
      </c>
      <c r="H54291" s="3" t="s">
        <v>37</v>
      </c>
    </row>
    <row r="54292" spans="1:8" x14ac:dyDescent="0.3">
      <c r="A54292" s="3">
        <v>54290</v>
      </c>
      <c r="B54292" s="3" t="s">
        <v>54805</v>
      </c>
      <c r="C54292" s="3" t="s">
        <v>72112</v>
      </c>
      <c r="D54292" t="s">
        <v>72113</v>
      </c>
      <c r="E54292" s="6">
        <v>38265</v>
      </c>
      <c r="F54292" s="3" t="s">
        <v>59773</v>
      </c>
      <c r="G54292" s="3" t="s">
        <v>13</v>
      </c>
      <c r="H54292" s="3" t="s">
        <v>37</v>
      </c>
    </row>
    <row r="54293" spans="1:8" x14ac:dyDescent="0.3">
      <c r="A54293" s="3">
        <v>54291</v>
      </c>
      <c r="B54293" s="3" t="s">
        <v>119341</v>
      </c>
      <c r="C54293" s="3" t="s">
        <v>122367</v>
      </c>
      <c r="D54293" t="s">
        <v>122466</v>
      </c>
      <c r="E54293" s="6">
        <v>38265</v>
      </c>
      <c r="F54293" s="3" t="s">
        <v>121115</v>
      </c>
      <c r="G54293" s="3" t="s">
        <v>13</v>
      </c>
      <c r="H54293" s="3" t="s">
        <v>1400</v>
      </c>
    </row>
    <row r="54294" spans="1:8" x14ac:dyDescent="0.3">
      <c r="A54294" s="3">
        <v>54292</v>
      </c>
      <c r="B54294" s="3" t="s">
        <v>17224</v>
      </c>
      <c r="C54294" s="3" t="s">
        <v>17553</v>
      </c>
      <c r="D54294" t="s">
        <v>17554</v>
      </c>
      <c r="E54294" s="6">
        <v>38265</v>
      </c>
      <c r="F54294" s="3" t="s">
        <v>6898</v>
      </c>
      <c r="G54294" s="3" t="s">
        <v>13</v>
      </c>
      <c r="H54294" s="3" t="s">
        <v>1400</v>
      </c>
    </row>
    <row r="54295" spans="1:8" x14ac:dyDescent="0.3">
      <c r="A54295" s="3">
        <v>54293</v>
      </c>
      <c r="B54295" s="3" t="s">
        <v>104399</v>
      </c>
      <c r="C54295" s="3" t="s">
        <v>670</v>
      </c>
      <c r="D54295" t="s">
        <v>112395</v>
      </c>
      <c r="E54295" s="6">
        <v>38265</v>
      </c>
      <c r="F54295" s="3" t="s">
        <v>105797</v>
      </c>
      <c r="G54295" s="3" t="s">
        <v>13</v>
      </c>
      <c r="H54295" s="3" t="s">
        <v>54</v>
      </c>
    </row>
    <row r="54296" spans="1:8" x14ac:dyDescent="0.3">
      <c r="A54296" s="3">
        <v>54294</v>
      </c>
      <c r="B54296" s="3" t="s">
        <v>119341</v>
      </c>
      <c r="C54296" s="3" t="s">
        <v>670</v>
      </c>
      <c r="D54296" t="s">
        <v>121429</v>
      </c>
      <c r="E54296" s="6">
        <v>38265</v>
      </c>
      <c r="F54296" s="3" t="s">
        <v>119346</v>
      </c>
      <c r="G54296" s="3" t="s">
        <v>13</v>
      </c>
      <c r="H54296" s="3" t="s">
        <v>1400</v>
      </c>
    </row>
    <row r="54297" spans="1:8" x14ac:dyDescent="0.3">
      <c r="A54297" s="3">
        <v>54295</v>
      </c>
      <c r="B54297" s="3" t="s">
        <v>119341</v>
      </c>
      <c r="C54297" s="3" t="s">
        <v>670</v>
      </c>
      <c r="D54297" t="s">
        <v>122208</v>
      </c>
      <c r="E54297" s="6">
        <v>38265</v>
      </c>
      <c r="F54297" s="3" t="s">
        <v>119350</v>
      </c>
      <c r="G54297" s="3" t="s">
        <v>13</v>
      </c>
      <c r="H54297" s="3" t="s">
        <v>1400</v>
      </c>
    </row>
    <row r="54298" spans="1:8" x14ac:dyDescent="0.3">
      <c r="A54298" s="3">
        <v>54296</v>
      </c>
      <c r="B54298" s="3" t="s">
        <v>119341</v>
      </c>
      <c r="C54298" s="3" t="s">
        <v>670</v>
      </c>
      <c r="D54298" t="s">
        <v>121556</v>
      </c>
      <c r="E54298" s="6">
        <v>38265</v>
      </c>
      <c r="F54298" s="3" t="s">
        <v>119376</v>
      </c>
      <c r="G54298" s="3" t="s">
        <v>13</v>
      </c>
      <c r="H54298" s="3" t="s">
        <v>1400</v>
      </c>
    </row>
    <row r="54299" spans="1:8" x14ac:dyDescent="0.3">
      <c r="A54299" s="3">
        <v>54297</v>
      </c>
      <c r="B54299" s="3" t="s">
        <v>119341</v>
      </c>
      <c r="C54299" s="3" t="s">
        <v>670</v>
      </c>
      <c r="D54299" t="s">
        <v>121555</v>
      </c>
      <c r="E54299" s="6">
        <v>38265</v>
      </c>
      <c r="F54299" s="3" t="s">
        <v>121115</v>
      </c>
      <c r="G54299" s="3" t="s">
        <v>13</v>
      </c>
      <c r="H54299" s="3" t="s">
        <v>1400</v>
      </c>
    </row>
    <row r="54300" spans="1:8" x14ac:dyDescent="0.3">
      <c r="A54300" s="3">
        <v>54298</v>
      </c>
      <c r="B54300" s="3" t="s">
        <v>176966</v>
      </c>
      <c r="C54300" s="3" t="s">
        <v>73911</v>
      </c>
      <c r="D54300" t="s">
        <v>182582</v>
      </c>
      <c r="E54300" s="6">
        <v>38265</v>
      </c>
      <c r="F54300" s="3" t="s">
        <v>176999</v>
      </c>
      <c r="G54300" s="3" t="s">
        <v>13</v>
      </c>
      <c r="H54300" s="3" t="s">
        <v>37</v>
      </c>
    </row>
    <row r="54301" spans="1:8" x14ac:dyDescent="0.3">
      <c r="A54301" s="3">
        <v>54299</v>
      </c>
      <c r="B54301" s="3" t="s">
        <v>176966</v>
      </c>
      <c r="C54301" s="3" t="s">
        <v>182947</v>
      </c>
      <c r="D54301" t="s">
        <v>183077</v>
      </c>
      <c r="E54301" s="6">
        <v>38265</v>
      </c>
      <c r="F54301" s="3" t="s">
        <v>178108</v>
      </c>
      <c r="G54301" s="3" t="s">
        <v>13</v>
      </c>
      <c r="H54301" s="3" t="s">
        <v>11</v>
      </c>
    </row>
    <row r="54302" spans="1:8" x14ac:dyDescent="0.3">
      <c r="A54302" s="3">
        <v>54300</v>
      </c>
      <c r="B54302" s="3" t="s">
        <v>99055</v>
      </c>
      <c r="C54302" s="3" t="s">
        <v>670</v>
      </c>
      <c r="D54302" t="s">
        <v>99058</v>
      </c>
      <c r="E54302" s="6">
        <v>38265</v>
      </c>
      <c r="F54302" s="3" t="s">
        <v>99057</v>
      </c>
      <c r="G54302" s="3" t="s">
        <v>13</v>
      </c>
      <c r="H54302" s="3" t="s">
        <v>1400</v>
      </c>
    </row>
    <row r="54303" spans="1:8" x14ac:dyDescent="0.3">
      <c r="A54303" s="3">
        <v>54301</v>
      </c>
      <c r="B54303" s="3" t="s">
        <v>158712</v>
      </c>
      <c r="C54303" s="3" t="s">
        <v>160229</v>
      </c>
      <c r="D54303" t="s">
        <v>160256</v>
      </c>
      <c r="E54303" s="6">
        <v>38265</v>
      </c>
      <c r="F54303" s="3" t="s">
        <v>158715</v>
      </c>
      <c r="G54303" s="3" t="s">
        <v>13</v>
      </c>
      <c r="H54303" s="3" t="s">
        <v>37</v>
      </c>
    </row>
    <row r="54304" spans="1:8" x14ac:dyDescent="0.3">
      <c r="A54304" s="3">
        <v>54302</v>
      </c>
      <c r="B54304" s="3" t="s">
        <v>99055</v>
      </c>
      <c r="C54304" s="3" t="s">
        <v>670</v>
      </c>
      <c r="D54304" t="s">
        <v>100453</v>
      </c>
      <c r="E54304" s="6">
        <v>38265</v>
      </c>
      <c r="F54304" s="3" t="s">
        <v>99295</v>
      </c>
      <c r="G54304" s="3" t="s">
        <v>13</v>
      </c>
      <c r="H54304" s="3" t="s">
        <v>6905</v>
      </c>
    </row>
    <row r="54305" spans="1:8" x14ac:dyDescent="0.3">
      <c r="A54305" s="3">
        <v>54303</v>
      </c>
      <c r="B54305" s="3" t="s">
        <v>99055</v>
      </c>
      <c r="C54305" s="3" t="s">
        <v>670</v>
      </c>
      <c r="D54305" t="s">
        <v>100454</v>
      </c>
      <c r="E54305" s="6">
        <v>38265</v>
      </c>
      <c r="F54305" s="3" t="s">
        <v>99084</v>
      </c>
      <c r="G54305" s="3" t="s">
        <v>13</v>
      </c>
      <c r="H54305" s="3" t="s">
        <v>6905</v>
      </c>
    </row>
    <row r="54306" spans="1:8" x14ac:dyDescent="0.3">
      <c r="A54306" s="3">
        <v>54304</v>
      </c>
      <c r="B54306" s="3" t="s">
        <v>99055</v>
      </c>
      <c r="C54306" s="3" t="s">
        <v>670</v>
      </c>
      <c r="D54306" t="s">
        <v>100455</v>
      </c>
      <c r="E54306" s="6">
        <v>38265</v>
      </c>
      <c r="F54306" s="3" t="s">
        <v>99167</v>
      </c>
      <c r="G54306" s="3" t="s">
        <v>13</v>
      </c>
      <c r="H54306" s="3" t="s">
        <v>6905</v>
      </c>
    </row>
    <row r="54307" spans="1:8" x14ac:dyDescent="0.3">
      <c r="A54307" s="3">
        <v>54305</v>
      </c>
      <c r="B54307" s="3" t="s">
        <v>99055</v>
      </c>
      <c r="C54307" s="3" t="s">
        <v>670</v>
      </c>
      <c r="D54307" t="s">
        <v>100456</v>
      </c>
      <c r="E54307" s="6">
        <v>38265</v>
      </c>
      <c r="F54307" s="3" t="s">
        <v>99126</v>
      </c>
      <c r="G54307" s="3" t="s">
        <v>13</v>
      </c>
      <c r="H54307" s="3" t="s">
        <v>6905</v>
      </c>
    </row>
    <row r="54308" spans="1:8" x14ac:dyDescent="0.3">
      <c r="A54308" s="3">
        <v>54306</v>
      </c>
      <c r="B54308" s="3" t="s">
        <v>158712</v>
      </c>
      <c r="C54308" s="3" t="s">
        <v>3686</v>
      </c>
      <c r="D54308" t="s">
        <v>158977</v>
      </c>
      <c r="E54308" s="6">
        <v>38265</v>
      </c>
      <c r="F54308" s="3" t="s">
        <v>158723</v>
      </c>
      <c r="G54308" s="3" t="s">
        <v>13</v>
      </c>
      <c r="H54308" s="3" t="s">
        <v>1400</v>
      </c>
    </row>
    <row r="54309" spans="1:8" x14ac:dyDescent="0.3">
      <c r="A54309" s="3">
        <v>54307</v>
      </c>
      <c r="B54309" s="3" t="s">
        <v>76804</v>
      </c>
      <c r="C54309" s="3" t="s">
        <v>670</v>
      </c>
      <c r="D54309" t="s">
        <v>77882</v>
      </c>
      <c r="E54309" s="6">
        <v>38265</v>
      </c>
      <c r="F54309" s="3" t="s">
        <v>20900</v>
      </c>
      <c r="G54309" s="3" t="s">
        <v>13</v>
      </c>
      <c r="H54309" s="3" t="s">
        <v>1400</v>
      </c>
    </row>
    <row r="54310" spans="1:8" x14ac:dyDescent="0.3">
      <c r="A54310" s="3">
        <v>54308</v>
      </c>
      <c r="B54310" s="3" t="s">
        <v>81442</v>
      </c>
      <c r="C54310" s="3" t="s">
        <v>557</v>
      </c>
      <c r="D54310" t="s">
        <v>81823</v>
      </c>
      <c r="E54310" s="6">
        <v>38265</v>
      </c>
      <c r="F54310" s="3" t="s">
        <v>81602</v>
      </c>
      <c r="G54310" s="3" t="s">
        <v>13</v>
      </c>
      <c r="H54310" s="3" t="s">
        <v>1400</v>
      </c>
    </row>
    <row r="54311" spans="1:8" x14ac:dyDescent="0.3">
      <c r="A54311" s="3">
        <v>54309</v>
      </c>
      <c r="B54311" s="3" t="s">
        <v>85434</v>
      </c>
      <c r="C54311" s="3" t="s">
        <v>16145</v>
      </c>
      <c r="D54311" t="s">
        <v>88890</v>
      </c>
      <c r="E54311" s="6">
        <v>38265</v>
      </c>
      <c r="F54311" s="3" t="s">
        <v>85619</v>
      </c>
      <c r="G54311" s="3" t="s">
        <v>13</v>
      </c>
      <c r="H54311" s="3" t="s">
        <v>1400</v>
      </c>
    </row>
    <row r="54312" spans="1:8" x14ac:dyDescent="0.3">
      <c r="A54312" s="3">
        <v>54310</v>
      </c>
      <c r="B54312" s="3" t="s">
        <v>54805</v>
      </c>
      <c r="C54312" s="3" t="s">
        <v>55476</v>
      </c>
      <c r="D54312" t="s">
        <v>56249</v>
      </c>
      <c r="E54312" s="6">
        <v>38265</v>
      </c>
      <c r="F54312" s="3" t="s">
        <v>54808</v>
      </c>
      <c r="G54312" s="3" t="s">
        <v>13</v>
      </c>
      <c r="H54312" s="3" t="s">
        <v>6905</v>
      </c>
    </row>
    <row r="54313" spans="1:8" x14ac:dyDescent="0.3">
      <c r="A54313" s="3">
        <v>54311</v>
      </c>
      <c r="B54313" s="3" t="s">
        <v>54805</v>
      </c>
      <c r="C54313" s="3" t="s">
        <v>55435</v>
      </c>
      <c r="D54313" t="s">
        <v>56250</v>
      </c>
      <c r="E54313" s="6">
        <v>38265</v>
      </c>
      <c r="F54313" s="3" t="s">
        <v>54808</v>
      </c>
      <c r="G54313" s="3" t="s">
        <v>13</v>
      </c>
      <c r="H54313" s="3" t="s">
        <v>6905</v>
      </c>
    </row>
    <row r="54314" spans="1:8" x14ac:dyDescent="0.3">
      <c r="A54314" s="3">
        <v>54312</v>
      </c>
      <c r="B54314" s="3" t="s">
        <v>54805</v>
      </c>
      <c r="C54314" s="3" t="s">
        <v>54836</v>
      </c>
      <c r="D54314" t="s">
        <v>56251</v>
      </c>
      <c r="E54314" s="6">
        <v>38265</v>
      </c>
      <c r="F54314" s="3" t="s">
        <v>54808</v>
      </c>
      <c r="G54314" s="3" t="s">
        <v>12</v>
      </c>
      <c r="H54314" s="3" t="s">
        <v>6905</v>
      </c>
    </row>
    <row r="54315" spans="1:8" x14ac:dyDescent="0.3">
      <c r="A54315" s="3">
        <v>54313</v>
      </c>
      <c r="B54315" s="3" t="s">
        <v>85434</v>
      </c>
      <c r="C54315" s="3" t="s">
        <v>91057</v>
      </c>
      <c r="D54315" t="s">
        <v>91059</v>
      </c>
      <c r="E54315" s="6">
        <v>38265</v>
      </c>
      <c r="F54315" s="3" t="s">
        <v>85619</v>
      </c>
      <c r="G54315" s="3" t="s">
        <v>13</v>
      </c>
      <c r="H54315" s="3" t="s">
        <v>37</v>
      </c>
    </row>
    <row r="54316" spans="1:8" x14ac:dyDescent="0.3">
      <c r="A54316" s="3">
        <v>54314</v>
      </c>
      <c r="B54316" s="3" t="s">
        <v>54805</v>
      </c>
      <c r="C54316" s="3" t="s">
        <v>55732</v>
      </c>
      <c r="D54316" t="s">
        <v>56248</v>
      </c>
      <c r="E54316" s="6">
        <v>38265</v>
      </c>
      <c r="F54316" s="3" t="s">
        <v>54808</v>
      </c>
      <c r="G54316" s="3" t="s">
        <v>13</v>
      </c>
      <c r="H54316" s="3" t="s">
        <v>6905</v>
      </c>
    </row>
    <row r="54317" spans="1:8" x14ac:dyDescent="0.3">
      <c r="A54317" s="3">
        <v>54315</v>
      </c>
      <c r="B54317" s="3" t="s">
        <v>54805</v>
      </c>
      <c r="C54317" s="3" t="s">
        <v>670</v>
      </c>
      <c r="D54317" t="s">
        <v>66496</v>
      </c>
      <c r="E54317" s="6">
        <v>38265</v>
      </c>
      <c r="F54317" s="3" t="s">
        <v>64196</v>
      </c>
      <c r="G54317" s="3" t="s">
        <v>13</v>
      </c>
      <c r="H54317" s="3" t="s">
        <v>1400</v>
      </c>
    </row>
    <row r="54318" spans="1:8" x14ac:dyDescent="0.3">
      <c r="A54318" s="3">
        <v>54316</v>
      </c>
      <c r="B54318" s="3" t="s">
        <v>54805</v>
      </c>
      <c r="C54318" s="3" t="s">
        <v>56242</v>
      </c>
      <c r="D54318" t="s">
        <v>56243</v>
      </c>
      <c r="E54318" s="6">
        <v>38265</v>
      </c>
      <c r="F54318" s="3" t="s">
        <v>54808</v>
      </c>
      <c r="G54318" s="3" t="s">
        <v>13</v>
      </c>
      <c r="H54318" s="3" t="s">
        <v>6905</v>
      </c>
    </row>
    <row r="54319" spans="1:8" x14ac:dyDescent="0.3">
      <c r="A54319" s="3">
        <v>54317</v>
      </c>
      <c r="B54319" s="3" t="s">
        <v>54805</v>
      </c>
      <c r="C54319" s="3" t="s">
        <v>55208</v>
      </c>
      <c r="D54319" t="s">
        <v>56244</v>
      </c>
      <c r="E54319" s="6">
        <v>38265</v>
      </c>
      <c r="F54319" s="3" t="s">
        <v>54808</v>
      </c>
      <c r="G54319" s="3" t="s">
        <v>13</v>
      </c>
      <c r="H54319" s="3" t="s">
        <v>6905</v>
      </c>
    </row>
    <row r="54320" spans="1:8" x14ac:dyDescent="0.3">
      <c r="A54320" s="3">
        <v>54318</v>
      </c>
      <c r="B54320" s="3" t="s">
        <v>54805</v>
      </c>
      <c r="C54320" s="3" t="s">
        <v>55186</v>
      </c>
      <c r="D54320" t="s">
        <v>56245</v>
      </c>
      <c r="E54320" s="6">
        <v>38265</v>
      </c>
      <c r="F54320" s="3" t="s">
        <v>54808</v>
      </c>
      <c r="G54320" s="3" t="s">
        <v>13</v>
      </c>
      <c r="H54320" s="3" t="s">
        <v>6905</v>
      </c>
    </row>
    <row r="54321" spans="1:8" x14ac:dyDescent="0.3">
      <c r="A54321" s="3">
        <v>54319</v>
      </c>
      <c r="B54321" s="3" t="s">
        <v>54805</v>
      </c>
      <c r="C54321" s="3" t="s">
        <v>55768</v>
      </c>
      <c r="D54321" t="s">
        <v>56246</v>
      </c>
      <c r="E54321" s="6">
        <v>38265</v>
      </c>
      <c r="F54321" s="3" t="s">
        <v>54808</v>
      </c>
      <c r="G54321" s="3" t="s">
        <v>13</v>
      </c>
      <c r="H54321" s="3" t="s">
        <v>6905</v>
      </c>
    </row>
    <row r="54322" spans="1:8" x14ac:dyDescent="0.3">
      <c r="A54322" s="3">
        <v>54320</v>
      </c>
      <c r="B54322" s="3" t="s">
        <v>54805</v>
      </c>
      <c r="C54322" s="3" t="s">
        <v>55292</v>
      </c>
      <c r="D54322" t="s">
        <v>56247</v>
      </c>
      <c r="E54322" s="6">
        <v>38265</v>
      </c>
      <c r="F54322" s="3" t="s">
        <v>54808</v>
      </c>
      <c r="G54322" s="3" t="s">
        <v>13</v>
      </c>
      <c r="H54322" s="3" t="s">
        <v>6905</v>
      </c>
    </row>
    <row r="54323" spans="1:8" x14ac:dyDescent="0.3">
      <c r="A54323" s="3">
        <v>54321</v>
      </c>
      <c r="B54323" s="3" t="s">
        <v>54805</v>
      </c>
      <c r="C54323" s="3" t="s">
        <v>62177</v>
      </c>
      <c r="D54323" t="s">
        <v>62178</v>
      </c>
      <c r="E54323" s="6">
        <v>38265</v>
      </c>
      <c r="F54323" s="3" t="s">
        <v>59967</v>
      </c>
      <c r="G54323" s="3" t="s">
        <v>13</v>
      </c>
      <c r="H54323" s="3" t="s">
        <v>1400</v>
      </c>
    </row>
    <row r="54324" spans="1:8" x14ac:dyDescent="0.3">
      <c r="A54324" s="3">
        <v>54322</v>
      </c>
      <c r="B54324" s="3" t="s">
        <v>54805</v>
      </c>
      <c r="C54324" s="3" t="s">
        <v>670</v>
      </c>
      <c r="D54324" t="s">
        <v>66494</v>
      </c>
      <c r="E54324" s="6">
        <v>38265</v>
      </c>
      <c r="F54324" s="3" t="s">
        <v>54808</v>
      </c>
      <c r="G54324" s="3" t="s">
        <v>13</v>
      </c>
      <c r="H54324" s="3" t="s">
        <v>1400</v>
      </c>
    </row>
    <row r="54325" spans="1:8" x14ac:dyDescent="0.3">
      <c r="A54325" s="3">
        <v>54323</v>
      </c>
      <c r="B54325" s="3" t="s">
        <v>54805</v>
      </c>
      <c r="C54325" s="3" t="s">
        <v>670</v>
      </c>
      <c r="D54325" t="s">
        <v>66495</v>
      </c>
      <c r="E54325" s="6">
        <v>38265</v>
      </c>
      <c r="F54325" s="3" t="s">
        <v>57976</v>
      </c>
      <c r="G54325" s="3" t="s">
        <v>13</v>
      </c>
      <c r="H54325" s="3" t="s">
        <v>1400</v>
      </c>
    </row>
    <row r="54326" spans="1:8" x14ac:dyDescent="0.3">
      <c r="A54326" s="3">
        <v>54324</v>
      </c>
      <c r="B54326" s="3" t="s">
        <v>54805</v>
      </c>
      <c r="C54326" s="3" t="s">
        <v>65014</v>
      </c>
      <c r="D54326" t="s">
        <v>69635</v>
      </c>
      <c r="E54326" s="6">
        <v>38265</v>
      </c>
      <c r="F54326" s="3" t="s">
        <v>54808</v>
      </c>
      <c r="G54326" s="3" t="s">
        <v>13</v>
      </c>
      <c r="H54326" s="3" t="s">
        <v>37</v>
      </c>
    </row>
    <row r="54327" spans="1:8" x14ac:dyDescent="0.3">
      <c r="A54327" s="3">
        <v>54325</v>
      </c>
      <c r="B54327" s="3" t="s">
        <v>54805</v>
      </c>
      <c r="C54327" s="3" t="s">
        <v>47779</v>
      </c>
      <c r="D54327" t="s">
        <v>73001</v>
      </c>
      <c r="E54327" s="6">
        <v>38265</v>
      </c>
      <c r="F54327" s="3" t="s">
        <v>54808</v>
      </c>
      <c r="G54327" s="3" t="s">
        <v>13</v>
      </c>
      <c r="H54327" s="3" t="s">
        <v>37</v>
      </c>
    </row>
    <row r="54328" spans="1:8" x14ac:dyDescent="0.3">
      <c r="A54328" s="3">
        <v>54326</v>
      </c>
      <c r="B54328" s="3" t="s">
        <v>33</v>
      </c>
      <c r="C54328" s="3" t="s">
        <v>411</v>
      </c>
      <c r="D54328" t="s">
        <v>412</v>
      </c>
      <c r="E54328" s="6">
        <v>38265</v>
      </c>
      <c r="F54328" s="3" t="s">
        <v>89</v>
      </c>
      <c r="G54328" s="3" t="s">
        <v>13</v>
      </c>
      <c r="H54328" s="3" t="s">
        <v>54</v>
      </c>
    </row>
    <row r="54329" spans="1:8" x14ac:dyDescent="0.3">
      <c r="A54329" s="3">
        <v>54327</v>
      </c>
      <c r="B54329" s="3" t="s">
        <v>6901</v>
      </c>
      <c r="C54329" s="3" t="s">
        <v>12404</v>
      </c>
      <c r="D54329" t="s">
        <v>13361</v>
      </c>
      <c r="E54329" s="6">
        <v>38265</v>
      </c>
      <c r="F54329" s="3" t="s">
        <v>7003</v>
      </c>
      <c r="G54329" s="3" t="s">
        <v>13</v>
      </c>
      <c r="H54329" s="3" t="s">
        <v>54</v>
      </c>
    </row>
    <row r="54330" spans="1:8" x14ac:dyDescent="0.3">
      <c r="A54330" s="3">
        <v>54328</v>
      </c>
      <c r="B54330" s="3" t="s">
        <v>6901</v>
      </c>
      <c r="C54330" s="3" t="s">
        <v>12783</v>
      </c>
      <c r="D54330" t="s">
        <v>13362</v>
      </c>
      <c r="E54330" s="6">
        <v>38265</v>
      </c>
      <c r="F54330" s="3" t="s">
        <v>7003</v>
      </c>
      <c r="G54330" s="3" t="s">
        <v>13</v>
      </c>
      <c r="H54330" s="3" t="s">
        <v>54</v>
      </c>
    </row>
    <row r="54331" spans="1:8" x14ac:dyDescent="0.3">
      <c r="A54331" s="3">
        <v>54329</v>
      </c>
      <c r="B54331" s="3" t="s">
        <v>54805</v>
      </c>
      <c r="C54331" s="3" t="s">
        <v>56240</v>
      </c>
      <c r="D54331" t="s">
        <v>56241</v>
      </c>
      <c r="E54331" s="6">
        <v>38265</v>
      </c>
      <c r="F54331" s="3" t="s">
        <v>54808</v>
      </c>
      <c r="G54331" s="3" t="s">
        <v>13</v>
      </c>
      <c r="H54331" s="3" t="s">
        <v>6905</v>
      </c>
    </row>
    <row r="54332" spans="1:8" x14ac:dyDescent="0.3">
      <c r="A54332" s="3">
        <v>54330</v>
      </c>
      <c r="B54332" s="3" t="s">
        <v>54805</v>
      </c>
      <c r="C54332" s="3" t="s">
        <v>56396</v>
      </c>
      <c r="D54332" t="s">
        <v>56397</v>
      </c>
      <c r="E54332" s="6">
        <v>38265</v>
      </c>
      <c r="F54332" s="3" t="s">
        <v>54808</v>
      </c>
      <c r="G54332" s="3" t="s">
        <v>13</v>
      </c>
      <c r="H54332" s="3" t="s">
        <v>6905</v>
      </c>
    </row>
    <row r="54333" spans="1:8" x14ac:dyDescent="0.3">
      <c r="A54333" s="3">
        <v>54331</v>
      </c>
      <c r="B54333" s="3" t="s">
        <v>54805</v>
      </c>
      <c r="C54333" s="3" t="s">
        <v>55051</v>
      </c>
      <c r="D54333" t="s">
        <v>56398</v>
      </c>
      <c r="E54333" s="6">
        <v>38265</v>
      </c>
      <c r="F54333" s="3" t="s">
        <v>54808</v>
      </c>
      <c r="G54333" s="3" t="s">
        <v>13</v>
      </c>
      <c r="H54333" s="3" t="s">
        <v>6905</v>
      </c>
    </row>
    <row r="54334" spans="1:8" x14ac:dyDescent="0.3">
      <c r="A54334" s="3">
        <v>54332</v>
      </c>
      <c r="B54334" s="3" t="s">
        <v>54805</v>
      </c>
      <c r="C54334" s="3" t="s">
        <v>56399</v>
      </c>
      <c r="D54334" t="s">
        <v>56400</v>
      </c>
      <c r="E54334" s="6">
        <v>38265</v>
      </c>
      <c r="F54334" s="3" t="s">
        <v>54808</v>
      </c>
      <c r="G54334" s="3" t="s">
        <v>13</v>
      </c>
      <c r="H54334" s="3" t="s">
        <v>6905</v>
      </c>
    </row>
    <row r="54335" spans="1:8" x14ac:dyDescent="0.3">
      <c r="A54335" s="3">
        <v>54333</v>
      </c>
      <c r="B54335" s="3" t="s">
        <v>54805</v>
      </c>
      <c r="C54335" s="3" t="s">
        <v>670</v>
      </c>
      <c r="D54335" t="s">
        <v>66493</v>
      </c>
      <c r="E54335" s="6">
        <v>38265</v>
      </c>
      <c r="F54335" s="3" t="s">
        <v>65588</v>
      </c>
      <c r="G54335" s="3" t="s">
        <v>13</v>
      </c>
      <c r="H54335" s="3" t="s">
        <v>1400</v>
      </c>
    </row>
    <row r="54336" spans="1:8" x14ac:dyDescent="0.3">
      <c r="A54336" s="3">
        <v>54334</v>
      </c>
      <c r="B54336" s="3" t="s">
        <v>54805</v>
      </c>
      <c r="C54336" s="3" t="s">
        <v>68094</v>
      </c>
      <c r="D54336" t="s">
        <v>68095</v>
      </c>
      <c r="E54336" s="6">
        <v>38265</v>
      </c>
      <c r="F54336" s="3" t="s">
        <v>60109</v>
      </c>
      <c r="G54336" s="3" t="s">
        <v>13</v>
      </c>
      <c r="H54336" s="3" t="s">
        <v>37</v>
      </c>
    </row>
    <row r="54337" spans="1:8" x14ac:dyDescent="0.3">
      <c r="A54337" s="3">
        <v>54335</v>
      </c>
      <c r="B54337" s="3" t="s">
        <v>54805</v>
      </c>
      <c r="C54337" s="3" t="s">
        <v>31704</v>
      </c>
      <c r="D54337" t="s">
        <v>76312</v>
      </c>
      <c r="E54337" s="6">
        <v>38265</v>
      </c>
      <c r="F54337" s="3" t="s">
        <v>59735</v>
      </c>
      <c r="G54337" s="3" t="s">
        <v>13</v>
      </c>
      <c r="H54337" s="3" t="s">
        <v>54</v>
      </c>
    </row>
    <row r="54338" spans="1:8" x14ac:dyDescent="0.3">
      <c r="A54338" s="3">
        <v>54336</v>
      </c>
      <c r="B54338" s="3" t="s">
        <v>33</v>
      </c>
      <c r="C54338" s="3" t="s">
        <v>498</v>
      </c>
      <c r="D54338" t="s">
        <v>499</v>
      </c>
      <c r="E54338" s="6">
        <v>38265</v>
      </c>
      <c r="F54338" s="3" t="s">
        <v>89</v>
      </c>
      <c r="G54338" s="3" t="s">
        <v>13</v>
      </c>
      <c r="H54338" s="3" t="s">
        <v>54</v>
      </c>
    </row>
    <row r="54339" spans="1:8" x14ac:dyDescent="0.3">
      <c r="A54339" s="3">
        <v>54337</v>
      </c>
      <c r="B54339" s="3" t="s">
        <v>6901</v>
      </c>
      <c r="C54339" s="3" t="s">
        <v>12281</v>
      </c>
      <c r="D54339" t="s">
        <v>13360</v>
      </c>
      <c r="E54339" s="6">
        <v>38265</v>
      </c>
      <c r="F54339" s="3" t="s">
        <v>7003</v>
      </c>
      <c r="G54339" s="3" t="s">
        <v>13</v>
      </c>
      <c r="H54339" s="3" t="s">
        <v>54</v>
      </c>
    </row>
    <row r="54340" spans="1:8" x14ac:dyDescent="0.3">
      <c r="A54340" s="3">
        <v>54338</v>
      </c>
      <c r="B54340" s="3" t="s">
        <v>54805</v>
      </c>
      <c r="C54340" s="3" t="s">
        <v>55454</v>
      </c>
      <c r="D54340" t="s">
        <v>56394</v>
      </c>
      <c r="E54340" s="6">
        <v>38265</v>
      </c>
      <c r="F54340" s="3" t="s">
        <v>54808</v>
      </c>
      <c r="G54340" s="3" t="s">
        <v>13</v>
      </c>
      <c r="H54340" s="3" t="s">
        <v>6905</v>
      </c>
    </row>
    <row r="54341" spans="1:8" x14ac:dyDescent="0.3">
      <c r="A54341" s="3">
        <v>54339</v>
      </c>
      <c r="B54341" s="3" t="s">
        <v>54805</v>
      </c>
      <c r="C54341" s="3" t="s">
        <v>54952</v>
      </c>
      <c r="D54341" t="s">
        <v>56395</v>
      </c>
      <c r="E54341" s="6">
        <v>38265</v>
      </c>
      <c r="F54341" s="3" t="s">
        <v>54808</v>
      </c>
      <c r="G54341" s="3" t="s">
        <v>13</v>
      </c>
      <c r="H54341" s="3" t="s">
        <v>6905</v>
      </c>
    </row>
    <row r="54342" spans="1:8" x14ac:dyDescent="0.3">
      <c r="A54342" s="3">
        <v>54340</v>
      </c>
      <c r="B54342" s="3" t="s">
        <v>26273</v>
      </c>
      <c r="C54342" s="3" t="s">
        <v>670</v>
      </c>
      <c r="D54342" t="s">
        <v>32871</v>
      </c>
      <c r="E54342" s="6">
        <v>38265</v>
      </c>
      <c r="F54342" s="3" t="s">
        <v>30872</v>
      </c>
      <c r="G54342" s="3" t="s">
        <v>13</v>
      </c>
      <c r="H54342" s="3" t="s">
        <v>37</v>
      </c>
    </row>
    <row r="54343" spans="1:8" x14ac:dyDescent="0.3">
      <c r="A54343" s="3">
        <v>54341</v>
      </c>
      <c r="B54343" s="3" t="s">
        <v>134249</v>
      </c>
      <c r="C54343" s="3" t="s">
        <v>670</v>
      </c>
      <c r="D54343" t="s">
        <v>136004</v>
      </c>
      <c r="E54343" s="6">
        <v>38265</v>
      </c>
      <c r="F54343" s="3" t="s">
        <v>135932</v>
      </c>
      <c r="G54343" s="3" t="s">
        <v>13</v>
      </c>
      <c r="H54343" s="3" t="s">
        <v>1400</v>
      </c>
    </row>
    <row r="54344" spans="1:8" x14ac:dyDescent="0.3">
      <c r="A54344" s="3">
        <v>54342</v>
      </c>
      <c r="B54344" s="3" t="s">
        <v>81442</v>
      </c>
      <c r="C54344" s="3" t="s">
        <v>12326</v>
      </c>
      <c r="D54344" t="s">
        <v>83467</v>
      </c>
      <c r="E54344" s="6">
        <v>38265</v>
      </c>
      <c r="F54344" s="3" t="s">
        <v>81445</v>
      </c>
      <c r="G54344" s="3" t="s">
        <v>13</v>
      </c>
      <c r="H54344" s="3" t="s">
        <v>1400</v>
      </c>
    </row>
    <row r="54345" spans="1:8" x14ac:dyDescent="0.3">
      <c r="A54345" s="3">
        <v>54343</v>
      </c>
      <c r="B54345" s="3" t="s">
        <v>81442</v>
      </c>
      <c r="C54345" s="3" t="s">
        <v>83468</v>
      </c>
      <c r="D54345" t="s">
        <v>83469</v>
      </c>
      <c r="E54345" s="6">
        <v>38265</v>
      </c>
      <c r="F54345" s="3" t="s">
        <v>81445</v>
      </c>
      <c r="G54345" s="3" t="s">
        <v>13</v>
      </c>
      <c r="H54345" s="3" t="s">
        <v>1400</v>
      </c>
    </row>
    <row r="54346" spans="1:8" x14ac:dyDescent="0.3">
      <c r="A54346" s="3">
        <v>54344</v>
      </c>
      <c r="B54346" s="3" t="s">
        <v>81442</v>
      </c>
      <c r="C54346" s="3" t="s">
        <v>83468</v>
      </c>
      <c r="D54346" t="s">
        <v>83470</v>
      </c>
      <c r="E54346" s="6">
        <v>38265</v>
      </c>
      <c r="F54346" s="3" t="s">
        <v>81445</v>
      </c>
      <c r="G54346" s="3" t="s">
        <v>395</v>
      </c>
      <c r="H54346" s="3" t="s">
        <v>1400</v>
      </c>
    </row>
    <row r="54347" spans="1:8" x14ac:dyDescent="0.3">
      <c r="A54347" s="3">
        <v>54345</v>
      </c>
      <c r="B54347" s="3" t="s">
        <v>26273</v>
      </c>
      <c r="C54347" s="3" t="s">
        <v>670</v>
      </c>
      <c r="D54347" t="s">
        <v>33384</v>
      </c>
      <c r="E54347" s="6">
        <v>38265</v>
      </c>
      <c r="F54347" s="3" t="s">
        <v>27501</v>
      </c>
      <c r="G54347" s="3" t="s">
        <v>13</v>
      </c>
      <c r="H54347" s="3" t="s">
        <v>37</v>
      </c>
    </row>
    <row r="54348" spans="1:8" x14ac:dyDescent="0.3">
      <c r="A54348" s="3">
        <v>54346</v>
      </c>
      <c r="B54348" s="3" t="s">
        <v>38244</v>
      </c>
      <c r="C54348" s="3" t="s">
        <v>41083</v>
      </c>
      <c r="D54348" t="s">
        <v>41852</v>
      </c>
      <c r="E54348" s="6">
        <v>38265</v>
      </c>
      <c r="F54348" s="3" t="s">
        <v>17</v>
      </c>
      <c r="G54348" s="3" t="s">
        <v>13</v>
      </c>
      <c r="H54348" s="3" t="s">
        <v>1400</v>
      </c>
    </row>
    <row r="54349" spans="1:8" x14ac:dyDescent="0.3">
      <c r="A54349" s="3">
        <v>54347</v>
      </c>
      <c r="B54349" s="3" t="s">
        <v>38244</v>
      </c>
      <c r="C54349" s="3" t="s">
        <v>41052</v>
      </c>
      <c r="D54349" t="s">
        <v>41853</v>
      </c>
      <c r="E54349" s="6">
        <v>38265</v>
      </c>
      <c r="F54349" s="3" t="s">
        <v>17</v>
      </c>
      <c r="G54349" s="3" t="s">
        <v>13</v>
      </c>
      <c r="H54349" s="3" t="s">
        <v>1400</v>
      </c>
    </row>
    <row r="54350" spans="1:8" x14ac:dyDescent="0.3">
      <c r="A54350" s="3">
        <v>54348</v>
      </c>
      <c r="B54350" s="3" t="s">
        <v>38244</v>
      </c>
      <c r="C54350" s="3" t="s">
        <v>41019</v>
      </c>
      <c r="D54350" t="s">
        <v>41854</v>
      </c>
      <c r="E54350" s="6">
        <v>38265</v>
      </c>
      <c r="F54350" s="3" t="s">
        <v>17</v>
      </c>
      <c r="G54350" s="3" t="s">
        <v>13</v>
      </c>
      <c r="H54350" s="3" t="s">
        <v>1400</v>
      </c>
    </row>
    <row r="54351" spans="1:8" x14ac:dyDescent="0.3">
      <c r="A54351" s="3">
        <v>54349</v>
      </c>
      <c r="B54351" s="3" t="s">
        <v>38244</v>
      </c>
      <c r="C54351" s="3" t="s">
        <v>670</v>
      </c>
      <c r="D54351" t="s">
        <v>46930</v>
      </c>
      <c r="E54351" s="6">
        <v>38265</v>
      </c>
      <c r="F54351" s="3" t="s">
        <v>39320</v>
      </c>
      <c r="G54351" s="3" t="s">
        <v>13</v>
      </c>
      <c r="H54351" s="3" t="s">
        <v>1400</v>
      </c>
    </row>
    <row r="54352" spans="1:8" x14ac:dyDescent="0.3">
      <c r="A54352" s="3">
        <v>54350</v>
      </c>
      <c r="B54352" s="3" t="s">
        <v>38244</v>
      </c>
      <c r="C54352" s="3" t="s">
        <v>670</v>
      </c>
      <c r="D54352" t="s">
        <v>46931</v>
      </c>
      <c r="E54352" s="6">
        <v>38265</v>
      </c>
      <c r="F54352" s="3" t="s">
        <v>39320</v>
      </c>
      <c r="G54352" s="3" t="s">
        <v>13</v>
      </c>
      <c r="H54352" s="3" t="s">
        <v>1400</v>
      </c>
    </row>
    <row r="54353" spans="1:8" x14ac:dyDescent="0.3">
      <c r="A54353" s="3">
        <v>54351</v>
      </c>
      <c r="B54353" s="3" t="s">
        <v>38244</v>
      </c>
      <c r="C54353" s="3" t="s">
        <v>670</v>
      </c>
      <c r="D54353" t="s">
        <v>46932</v>
      </c>
      <c r="E54353" s="6">
        <v>38265</v>
      </c>
      <c r="F54353" s="3" t="s">
        <v>38245</v>
      </c>
      <c r="G54353" s="3" t="s">
        <v>13</v>
      </c>
      <c r="H54353" s="3" t="s">
        <v>1400</v>
      </c>
    </row>
    <row r="54354" spans="1:8" x14ac:dyDescent="0.3">
      <c r="A54354" s="3">
        <v>54352</v>
      </c>
      <c r="B54354" s="3" t="s">
        <v>38244</v>
      </c>
      <c r="C54354" s="3" t="s">
        <v>670</v>
      </c>
      <c r="D54354" t="s">
        <v>46933</v>
      </c>
      <c r="E54354" s="6">
        <v>38265</v>
      </c>
      <c r="F54354" s="3" t="s">
        <v>38245</v>
      </c>
      <c r="G54354" s="3" t="s">
        <v>13</v>
      </c>
      <c r="H54354" s="3" t="s">
        <v>1400</v>
      </c>
    </row>
    <row r="54355" spans="1:8" x14ac:dyDescent="0.3">
      <c r="A54355" s="3">
        <v>54353</v>
      </c>
      <c r="B54355" s="3" t="s">
        <v>38244</v>
      </c>
      <c r="C54355" s="3" t="s">
        <v>51894</v>
      </c>
      <c r="D54355" t="s">
        <v>51895</v>
      </c>
      <c r="E54355" s="6">
        <v>38265</v>
      </c>
      <c r="F54355" s="3" t="s">
        <v>38610</v>
      </c>
      <c r="G54355" s="3" t="s">
        <v>13</v>
      </c>
      <c r="H54355" s="3" t="s">
        <v>37</v>
      </c>
    </row>
    <row r="54356" spans="1:8" x14ac:dyDescent="0.3">
      <c r="A54356" s="3">
        <v>54354</v>
      </c>
      <c r="B54356" s="3" t="s">
        <v>81442</v>
      </c>
      <c r="C54356" s="3" t="s">
        <v>670</v>
      </c>
      <c r="D54356" t="s">
        <v>82034</v>
      </c>
      <c r="E54356" s="6">
        <v>38265</v>
      </c>
      <c r="F54356" s="3" t="s">
        <v>81794</v>
      </c>
      <c r="G54356" s="3" t="s">
        <v>13</v>
      </c>
      <c r="H54356" s="3" t="s">
        <v>1400</v>
      </c>
    </row>
    <row r="54357" spans="1:8" x14ac:dyDescent="0.3">
      <c r="A54357" s="3">
        <v>54355</v>
      </c>
      <c r="B54357" s="3" t="s">
        <v>81442</v>
      </c>
      <c r="C54357" s="3" t="s">
        <v>82790</v>
      </c>
      <c r="D54357" t="s">
        <v>82791</v>
      </c>
      <c r="E54357" s="6">
        <v>38265</v>
      </c>
      <c r="F54357" s="3" t="s">
        <v>81851</v>
      </c>
      <c r="G54357" s="3" t="s">
        <v>13</v>
      </c>
      <c r="H54357" s="3" t="s">
        <v>1400</v>
      </c>
    </row>
    <row r="54358" spans="1:8" x14ac:dyDescent="0.3">
      <c r="A54358" s="3">
        <v>54356</v>
      </c>
      <c r="B54358" s="3" t="s">
        <v>81442</v>
      </c>
      <c r="C54358" s="3" t="s">
        <v>83464</v>
      </c>
      <c r="D54358" t="s">
        <v>83465</v>
      </c>
      <c r="E54358" s="6">
        <v>38265</v>
      </c>
      <c r="F54358" s="3" t="s">
        <v>81445</v>
      </c>
      <c r="G54358" s="3" t="s">
        <v>12</v>
      </c>
      <c r="H54358" s="3" t="s">
        <v>1400</v>
      </c>
    </row>
    <row r="54359" spans="1:8" x14ac:dyDescent="0.3">
      <c r="A54359" s="3">
        <v>54357</v>
      </c>
      <c r="B54359" s="3" t="s">
        <v>81442</v>
      </c>
      <c r="C54359" s="3" t="s">
        <v>9325</v>
      </c>
      <c r="D54359" t="s">
        <v>83466</v>
      </c>
      <c r="E54359" s="6">
        <v>38265</v>
      </c>
      <c r="F54359" s="3" t="s">
        <v>81445</v>
      </c>
      <c r="G54359" s="3" t="s">
        <v>13</v>
      </c>
      <c r="H54359" s="3" t="s">
        <v>1400</v>
      </c>
    </row>
    <row r="54360" spans="1:8" x14ac:dyDescent="0.3">
      <c r="A54360" s="3">
        <v>54358</v>
      </c>
      <c r="B54360" s="3" t="s">
        <v>81442</v>
      </c>
      <c r="C54360" s="3" t="s">
        <v>75767</v>
      </c>
      <c r="D54360" t="s">
        <v>84786</v>
      </c>
      <c r="E54360" s="6">
        <v>38265</v>
      </c>
      <c r="F54360" s="3" t="s">
        <v>81791</v>
      </c>
      <c r="G54360" s="3" t="s">
        <v>13</v>
      </c>
      <c r="H54360" s="3" t="s">
        <v>54</v>
      </c>
    </row>
    <row r="54361" spans="1:8" x14ac:dyDescent="0.3">
      <c r="A54361" s="3">
        <v>54359</v>
      </c>
      <c r="B54361" s="3" t="s">
        <v>81442</v>
      </c>
      <c r="C54361" s="3" t="s">
        <v>84997</v>
      </c>
      <c r="D54361" t="s">
        <v>84998</v>
      </c>
      <c r="E54361" s="6">
        <v>38265</v>
      </c>
      <c r="F54361" s="3" t="s">
        <v>81791</v>
      </c>
      <c r="G54361" s="3" t="s">
        <v>13</v>
      </c>
      <c r="H54361" s="3" t="s">
        <v>54</v>
      </c>
    </row>
    <row r="54362" spans="1:8" x14ac:dyDescent="0.3">
      <c r="A54362" s="3">
        <v>54360</v>
      </c>
      <c r="B54362" s="3" t="s">
        <v>85434</v>
      </c>
      <c r="C54362" s="3" t="s">
        <v>94067</v>
      </c>
      <c r="D54362" t="s">
        <v>94087</v>
      </c>
      <c r="E54362" s="6">
        <v>38265</v>
      </c>
      <c r="F54362" s="3" t="s">
        <v>85554</v>
      </c>
      <c r="G54362" s="3" t="s">
        <v>13</v>
      </c>
      <c r="H54362" s="3" t="s">
        <v>37</v>
      </c>
    </row>
    <row r="54363" spans="1:8" x14ac:dyDescent="0.3">
      <c r="A54363" s="3">
        <v>54361</v>
      </c>
      <c r="B54363" s="3" t="s">
        <v>85434</v>
      </c>
      <c r="C54363" s="3" t="s">
        <v>94077</v>
      </c>
      <c r="D54363" t="s">
        <v>94088</v>
      </c>
      <c r="E54363" s="6">
        <v>38265</v>
      </c>
      <c r="F54363" s="3" t="s">
        <v>85554</v>
      </c>
      <c r="G54363" s="3" t="s">
        <v>13</v>
      </c>
      <c r="H54363" s="3" t="s">
        <v>37</v>
      </c>
    </row>
    <row r="54364" spans="1:8" x14ac:dyDescent="0.3">
      <c r="A54364" s="3">
        <v>54362</v>
      </c>
      <c r="B54364" s="3" t="s">
        <v>85434</v>
      </c>
      <c r="C54364" s="3" t="s">
        <v>98446</v>
      </c>
      <c r="D54364" t="s">
        <v>98463</v>
      </c>
      <c r="E54364" s="6">
        <v>38265</v>
      </c>
      <c r="F54364" s="3" t="s">
        <v>85554</v>
      </c>
      <c r="G54364" s="3" t="s">
        <v>13</v>
      </c>
      <c r="H54364" s="3" t="s">
        <v>54</v>
      </c>
    </row>
    <row r="54365" spans="1:8" x14ac:dyDescent="0.3">
      <c r="A54365" s="3">
        <v>54363</v>
      </c>
      <c r="B54365" s="3" t="s">
        <v>104399</v>
      </c>
      <c r="C54365" s="3" t="s">
        <v>670</v>
      </c>
      <c r="D54365" t="s">
        <v>106955</v>
      </c>
      <c r="E54365" s="6">
        <v>38265</v>
      </c>
      <c r="F54365" s="3" t="s">
        <v>106493</v>
      </c>
      <c r="G54365" s="3" t="s">
        <v>13</v>
      </c>
      <c r="H54365" s="3" t="s">
        <v>37</v>
      </c>
    </row>
    <row r="54366" spans="1:8" x14ac:dyDescent="0.3">
      <c r="A54366" s="3">
        <v>54364</v>
      </c>
      <c r="B54366" s="3" t="s">
        <v>33</v>
      </c>
      <c r="C54366" s="3" t="s">
        <v>496</v>
      </c>
      <c r="D54366" t="s">
        <v>497</v>
      </c>
      <c r="E54366" s="6">
        <v>38265</v>
      </c>
      <c r="F54366" s="3" t="s">
        <v>89</v>
      </c>
      <c r="G54366" s="3" t="s">
        <v>13</v>
      </c>
      <c r="H54366" s="3" t="s">
        <v>54</v>
      </c>
    </row>
    <row r="54367" spans="1:8" x14ac:dyDescent="0.3">
      <c r="A54367" s="3">
        <v>54365</v>
      </c>
      <c r="B54367" s="3" t="s">
        <v>26273</v>
      </c>
      <c r="C54367" s="3" t="s">
        <v>27728</v>
      </c>
      <c r="D54367" t="s">
        <v>27729</v>
      </c>
      <c r="E54367" s="6">
        <v>38265</v>
      </c>
      <c r="F54367" s="3" t="s">
        <v>27501</v>
      </c>
      <c r="G54367" s="3" t="s">
        <v>13</v>
      </c>
      <c r="H54367" s="3" t="s">
        <v>1400</v>
      </c>
    </row>
    <row r="54368" spans="1:8" x14ac:dyDescent="0.3">
      <c r="A54368" s="3">
        <v>54366</v>
      </c>
      <c r="B54368" s="3" t="s">
        <v>38244</v>
      </c>
      <c r="C54368" s="3" t="s">
        <v>39980</v>
      </c>
      <c r="D54368" t="s">
        <v>39982</v>
      </c>
      <c r="E54368" s="6">
        <v>38265</v>
      </c>
      <c r="F54368" s="3" t="s">
        <v>38489</v>
      </c>
      <c r="G54368" s="3" t="s">
        <v>13</v>
      </c>
      <c r="H54368" s="3" t="s">
        <v>1400</v>
      </c>
    </row>
    <row r="54369" spans="1:8" x14ac:dyDescent="0.3">
      <c r="A54369" s="3">
        <v>54367</v>
      </c>
      <c r="B54369" s="3" t="s">
        <v>38244</v>
      </c>
      <c r="C54369" s="3" t="s">
        <v>40332</v>
      </c>
      <c r="D54369" t="s">
        <v>40343</v>
      </c>
      <c r="E54369" s="6">
        <v>38265</v>
      </c>
      <c r="F54369" s="3" t="s">
        <v>17</v>
      </c>
      <c r="G54369" s="3" t="s">
        <v>13</v>
      </c>
      <c r="H54369" s="3" t="s">
        <v>1400</v>
      </c>
    </row>
    <row r="54370" spans="1:8" x14ac:dyDescent="0.3">
      <c r="A54370" s="3">
        <v>54368</v>
      </c>
      <c r="B54370" s="3" t="s">
        <v>38244</v>
      </c>
      <c r="C54370" s="3" t="s">
        <v>40344</v>
      </c>
      <c r="D54370" t="s">
        <v>40345</v>
      </c>
      <c r="E54370" s="6">
        <v>38265</v>
      </c>
      <c r="F54370" s="3" t="s">
        <v>17</v>
      </c>
      <c r="G54370" s="3" t="s">
        <v>13</v>
      </c>
      <c r="H54370" s="3" t="s">
        <v>1400</v>
      </c>
    </row>
    <row r="54371" spans="1:8" x14ac:dyDescent="0.3">
      <c r="A54371" s="3">
        <v>54369</v>
      </c>
      <c r="B54371" s="3" t="s">
        <v>38244</v>
      </c>
      <c r="C54371" s="3" t="s">
        <v>40346</v>
      </c>
      <c r="D54371" t="s">
        <v>40347</v>
      </c>
      <c r="E54371" s="6">
        <v>38265</v>
      </c>
      <c r="F54371" s="3" t="s">
        <v>17</v>
      </c>
      <c r="G54371" s="3" t="s">
        <v>13</v>
      </c>
      <c r="H54371" s="3" t="s">
        <v>1400</v>
      </c>
    </row>
    <row r="54372" spans="1:8" x14ac:dyDescent="0.3">
      <c r="A54372" s="3">
        <v>54370</v>
      </c>
      <c r="B54372" s="3" t="s">
        <v>38244</v>
      </c>
      <c r="C54372" s="3" t="s">
        <v>40299</v>
      </c>
      <c r="D54372" t="s">
        <v>40348</v>
      </c>
      <c r="E54372" s="6">
        <v>38265</v>
      </c>
      <c r="F54372" s="3" t="s">
        <v>17</v>
      </c>
      <c r="G54372" s="3" t="s">
        <v>13</v>
      </c>
      <c r="H54372" s="3" t="s">
        <v>1400</v>
      </c>
    </row>
    <row r="54373" spans="1:8" x14ac:dyDescent="0.3">
      <c r="A54373" s="3">
        <v>54371</v>
      </c>
      <c r="B54373" s="3" t="s">
        <v>38244</v>
      </c>
      <c r="C54373" s="3" t="s">
        <v>41847</v>
      </c>
      <c r="D54373" t="s">
        <v>41848</v>
      </c>
      <c r="E54373" s="6">
        <v>38265</v>
      </c>
      <c r="F54373" s="3" t="s">
        <v>17</v>
      </c>
      <c r="G54373" s="3" t="s">
        <v>13</v>
      </c>
      <c r="H54373" s="3" t="s">
        <v>1400</v>
      </c>
    </row>
    <row r="54374" spans="1:8" x14ac:dyDescent="0.3">
      <c r="A54374" s="3">
        <v>54372</v>
      </c>
      <c r="B54374" s="3" t="s">
        <v>38244</v>
      </c>
      <c r="C54374" s="3" t="s">
        <v>41321</v>
      </c>
      <c r="D54374" t="s">
        <v>41849</v>
      </c>
      <c r="E54374" s="6">
        <v>38265</v>
      </c>
      <c r="F54374" s="3" t="s">
        <v>17</v>
      </c>
      <c r="G54374" s="3" t="s">
        <v>13</v>
      </c>
      <c r="H54374" s="3" t="s">
        <v>1400</v>
      </c>
    </row>
    <row r="54375" spans="1:8" x14ac:dyDescent="0.3">
      <c r="A54375" s="3">
        <v>54373</v>
      </c>
      <c r="B54375" s="3" t="s">
        <v>38244</v>
      </c>
      <c r="C54375" s="3" t="s">
        <v>41850</v>
      </c>
      <c r="D54375" t="s">
        <v>41851</v>
      </c>
      <c r="E54375" s="6">
        <v>38265</v>
      </c>
      <c r="F54375" s="3" t="s">
        <v>17</v>
      </c>
      <c r="G54375" s="3" t="s">
        <v>395</v>
      </c>
      <c r="H54375" s="3" t="s">
        <v>1400</v>
      </c>
    </row>
    <row r="54376" spans="1:8" x14ac:dyDescent="0.3">
      <c r="A54376" s="3">
        <v>54374</v>
      </c>
      <c r="B54376" s="3" t="s">
        <v>38244</v>
      </c>
      <c r="C54376" s="3" t="s">
        <v>670</v>
      </c>
      <c r="D54376" t="s">
        <v>46929</v>
      </c>
      <c r="E54376" s="6">
        <v>38265</v>
      </c>
      <c r="F54376" s="3" t="s">
        <v>18</v>
      </c>
      <c r="G54376" s="3" t="s">
        <v>13</v>
      </c>
      <c r="H54376" s="3" t="s">
        <v>1400</v>
      </c>
    </row>
    <row r="54377" spans="1:8" x14ac:dyDescent="0.3">
      <c r="A54377" s="3">
        <v>54375</v>
      </c>
      <c r="B54377" s="3" t="s">
        <v>38244</v>
      </c>
      <c r="C54377" s="3" t="s">
        <v>48912</v>
      </c>
      <c r="D54377" t="s">
        <v>49138</v>
      </c>
      <c r="E54377" s="6">
        <v>38265</v>
      </c>
      <c r="F54377" s="3" t="s">
        <v>38430</v>
      </c>
      <c r="G54377" s="3" t="s">
        <v>13</v>
      </c>
      <c r="H54377" s="3" t="s">
        <v>37</v>
      </c>
    </row>
    <row r="54378" spans="1:8" x14ac:dyDescent="0.3">
      <c r="A54378" s="3">
        <v>54376</v>
      </c>
      <c r="B54378" s="3" t="s">
        <v>38244</v>
      </c>
      <c r="C54378" s="3" t="s">
        <v>49139</v>
      </c>
      <c r="D54378" t="s">
        <v>49140</v>
      </c>
      <c r="E54378" s="6">
        <v>38265</v>
      </c>
      <c r="F54378" s="3" t="s">
        <v>38430</v>
      </c>
      <c r="G54378" s="3" t="s">
        <v>13</v>
      </c>
      <c r="H54378" s="3" t="s">
        <v>37</v>
      </c>
    </row>
    <row r="54379" spans="1:8" x14ac:dyDescent="0.3">
      <c r="A54379" s="3">
        <v>54377</v>
      </c>
      <c r="B54379" s="3" t="s">
        <v>38244</v>
      </c>
      <c r="C54379" s="3" t="s">
        <v>49603</v>
      </c>
      <c r="D54379" t="s">
        <v>49604</v>
      </c>
      <c r="E54379" s="6">
        <v>38265</v>
      </c>
      <c r="F54379" s="3" t="s">
        <v>17</v>
      </c>
      <c r="G54379" s="3" t="s">
        <v>13</v>
      </c>
      <c r="H54379" s="3" t="s">
        <v>37</v>
      </c>
    </row>
    <row r="54380" spans="1:8" x14ac:dyDescent="0.3">
      <c r="A54380" s="3">
        <v>54378</v>
      </c>
      <c r="B54380" s="3" t="s">
        <v>85434</v>
      </c>
      <c r="C54380" s="3" t="s">
        <v>6846</v>
      </c>
      <c r="D54380" t="s">
        <v>89101</v>
      </c>
      <c r="E54380" s="6">
        <v>38265</v>
      </c>
      <c r="F54380" s="3" t="s">
        <v>85536</v>
      </c>
      <c r="G54380" s="3" t="s">
        <v>13</v>
      </c>
      <c r="H54380" s="3" t="s">
        <v>1400</v>
      </c>
    </row>
    <row r="54381" spans="1:8" x14ac:dyDescent="0.3">
      <c r="A54381" s="3">
        <v>54379</v>
      </c>
      <c r="B54381" s="3" t="s">
        <v>85434</v>
      </c>
      <c r="C54381" s="3" t="s">
        <v>90800</v>
      </c>
      <c r="D54381" t="s">
        <v>93069</v>
      </c>
      <c r="E54381" s="6">
        <v>38265</v>
      </c>
      <c r="F54381" s="3" t="s">
        <v>85554</v>
      </c>
      <c r="G54381" s="3" t="s">
        <v>13</v>
      </c>
      <c r="H54381" s="3" t="s">
        <v>37</v>
      </c>
    </row>
    <row r="54382" spans="1:8" x14ac:dyDescent="0.3">
      <c r="A54382" s="3">
        <v>54380</v>
      </c>
      <c r="B54382" s="3" t="s">
        <v>85434</v>
      </c>
      <c r="C54382" s="3" t="s">
        <v>98448</v>
      </c>
      <c r="D54382" t="s">
        <v>98462</v>
      </c>
      <c r="E54382" s="6">
        <v>38265</v>
      </c>
      <c r="F54382" s="3" t="s">
        <v>85554</v>
      </c>
      <c r="G54382" s="3" t="s">
        <v>13</v>
      </c>
      <c r="H54382" s="3" t="s">
        <v>54</v>
      </c>
    </row>
    <row r="54383" spans="1:8" x14ac:dyDescent="0.3">
      <c r="A54383" s="3">
        <v>54381</v>
      </c>
      <c r="B54383" s="3" t="s">
        <v>6901</v>
      </c>
      <c r="C54383" s="3" t="s">
        <v>670</v>
      </c>
      <c r="D54383" t="s">
        <v>6995</v>
      </c>
      <c r="E54383" s="6">
        <v>38265</v>
      </c>
      <c r="F54383" s="3" t="s">
        <v>6917</v>
      </c>
      <c r="G54383" s="3" t="s">
        <v>13</v>
      </c>
      <c r="H54383" s="3" t="s">
        <v>6905</v>
      </c>
    </row>
    <row r="54384" spans="1:8" x14ac:dyDescent="0.3">
      <c r="A54384" s="3">
        <v>54382</v>
      </c>
      <c r="B54384" s="3" t="s">
        <v>6901</v>
      </c>
      <c r="C54384" s="3" t="s">
        <v>670</v>
      </c>
      <c r="D54384" t="s">
        <v>6996</v>
      </c>
      <c r="E54384" s="6">
        <v>38265</v>
      </c>
      <c r="F54384" s="3" t="s">
        <v>6904</v>
      </c>
      <c r="G54384" s="3" t="s">
        <v>13</v>
      </c>
      <c r="H54384" s="3" t="s">
        <v>6905</v>
      </c>
    </row>
    <row r="54385" spans="1:8" x14ac:dyDescent="0.3">
      <c r="A54385" s="3">
        <v>54383</v>
      </c>
      <c r="B54385" s="3" t="s">
        <v>6901</v>
      </c>
      <c r="C54385" s="3" t="s">
        <v>670</v>
      </c>
      <c r="D54385" t="s">
        <v>6997</v>
      </c>
      <c r="E54385" s="6">
        <v>38265</v>
      </c>
      <c r="F54385" s="3" t="s">
        <v>6921</v>
      </c>
      <c r="G54385" s="3" t="s">
        <v>13</v>
      </c>
      <c r="H54385" s="3" t="s">
        <v>6905</v>
      </c>
    </row>
    <row r="54386" spans="1:8" x14ac:dyDescent="0.3">
      <c r="A54386" s="3">
        <v>54384</v>
      </c>
      <c r="B54386" s="3" t="s">
        <v>6901</v>
      </c>
      <c r="C54386" s="3" t="s">
        <v>8547</v>
      </c>
      <c r="D54386" t="s">
        <v>8548</v>
      </c>
      <c r="E54386" s="6">
        <v>38265</v>
      </c>
      <c r="F54386" s="3" t="s">
        <v>6913</v>
      </c>
      <c r="G54386" s="3" t="s">
        <v>13</v>
      </c>
      <c r="H54386" s="3" t="s">
        <v>1400</v>
      </c>
    </row>
    <row r="54387" spans="1:8" x14ac:dyDescent="0.3">
      <c r="A54387" s="3">
        <v>54385</v>
      </c>
      <c r="B54387" s="3" t="s">
        <v>6901</v>
      </c>
      <c r="C54387" s="3" t="s">
        <v>2883</v>
      </c>
      <c r="D54387" t="s">
        <v>11919</v>
      </c>
      <c r="E54387" s="6">
        <v>38265</v>
      </c>
      <c r="F54387" s="3" t="s">
        <v>7003</v>
      </c>
      <c r="G54387" s="3" t="s">
        <v>13</v>
      </c>
      <c r="H54387" s="3" t="s">
        <v>54</v>
      </c>
    </row>
    <row r="54388" spans="1:8" x14ac:dyDescent="0.3">
      <c r="A54388" s="3">
        <v>54386</v>
      </c>
      <c r="B54388" s="3" t="s">
        <v>6901</v>
      </c>
      <c r="C54388" s="3" t="s">
        <v>12075</v>
      </c>
      <c r="D54388" t="s">
        <v>12076</v>
      </c>
      <c r="E54388" s="6">
        <v>38265</v>
      </c>
      <c r="F54388" s="3" t="s">
        <v>6909</v>
      </c>
      <c r="G54388" s="3" t="s">
        <v>13</v>
      </c>
      <c r="H54388" s="3" t="s">
        <v>54</v>
      </c>
    </row>
    <row r="54389" spans="1:8" x14ac:dyDescent="0.3">
      <c r="A54389" s="3">
        <v>54387</v>
      </c>
      <c r="B54389" s="3" t="s">
        <v>6901</v>
      </c>
      <c r="C54389" s="3" t="s">
        <v>2612</v>
      </c>
      <c r="D54389" t="s">
        <v>12077</v>
      </c>
      <c r="E54389" s="6">
        <v>38265</v>
      </c>
      <c r="F54389" s="3" t="s">
        <v>6909</v>
      </c>
      <c r="G54389" s="3" t="s">
        <v>13</v>
      </c>
      <c r="H54389" s="3" t="s">
        <v>54</v>
      </c>
    </row>
    <row r="54390" spans="1:8" x14ac:dyDescent="0.3">
      <c r="A54390" s="3">
        <v>54388</v>
      </c>
      <c r="B54390" s="3" t="s">
        <v>6901</v>
      </c>
      <c r="C54390" s="3" t="s">
        <v>2616</v>
      </c>
      <c r="D54390" t="s">
        <v>12078</v>
      </c>
      <c r="E54390" s="6">
        <v>38265</v>
      </c>
      <c r="F54390" s="3" t="s">
        <v>6909</v>
      </c>
      <c r="G54390" s="3" t="s">
        <v>13</v>
      </c>
      <c r="H54390" s="3" t="s">
        <v>54</v>
      </c>
    </row>
    <row r="54391" spans="1:8" x14ac:dyDescent="0.3">
      <c r="A54391" s="3">
        <v>54389</v>
      </c>
      <c r="B54391" s="3" t="s">
        <v>38244</v>
      </c>
      <c r="C54391" s="3" t="s">
        <v>30933</v>
      </c>
      <c r="D54391" t="s">
        <v>39463</v>
      </c>
      <c r="E54391" s="6">
        <v>38265</v>
      </c>
      <c r="F54391" s="3" t="s">
        <v>38430</v>
      </c>
      <c r="G54391" s="3" t="s">
        <v>13</v>
      </c>
      <c r="H54391" s="3" t="s">
        <v>1400</v>
      </c>
    </row>
    <row r="54392" spans="1:8" x14ac:dyDescent="0.3">
      <c r="A54392" s="3">
        <v>54390</v>
      </c>
      <c r="B54392" s="3" t="s">
        <v>38244</v>
      </c>
      <c r="C54392" s="3" t="s">
        <v>47687</v>
      </c>
      <c r="D54392" t="s">
        <v>47688</v>
      </c>
      <c r="E54392" s="6">
        <v>38265</v>
      </c>
      <c r="F54392" s="3" t="s">
        <v>18</v>
      </c>
      <c r="G54392" s="3" t="s">
        <v>13</v>
      </c>
      <c r="H54392" s="3" t="s">
        <v>37</v>
      </c>
    </row>
    <row r="54393" spans="1:8" x14ac:dyDescent="0.3">
      <c r="A54393" s="3">
        <v>54391</v>
      </c>
      <c r="B54393" s="3" t="s">
        <v>38244</v>
      </c>
      <c r="C54393" s="3" t="s">
        <v>48606</v>
      </c>
      <c r="D54393" t="s">
        <v>48607</v>
      </c>
      <c r="E54393" s="6">
        <v>38265</v>
      </c>
      <c r="F54393" s="3" t="s">
        <v>18</v>
      </c>
      <c r="G54393" s="3" t="s">
        <v>13</v>
      </c>
      <c r="H54393" s="3" t="s">
        <v>37</v>
      </c>
    </row>
    <row r="54394" spans="1:8" x14ac:dyDescent="0.3">
      <c r="A54394" s="3">
        <v>54392</v>
      </c>
      <c r="B54394" s="3" t="s">
        <v>38244</v>
      </c>
      <c r="C54394" s="3" t="s">
        <v>48608</v>
      </c>
      <c r="D54394" t="s">
        <v>48609</v>
      </c>
      <c r="E54394" s="6">
        <v>38265</v>
      </c>
      <c r="F54394" s="3" t="s">
        <v>18</v>
      </c>
      <c r="G54394" s="3" t="s">
        <v>13</v>
      </c>
      <c r="H54394" s="3" t="s">
        <v>37</v>
      </c>
    </row>
    <row r="54395" spans="1:8" x14ac:dyDescent="0.3">
      <c r="A54395" s="3">
        <v>54393</v>
      </c>
      <c r="B54395" s="3" t="s">
        <v>38244</v>
      </c>
      <c r="C54395" s="3" t="s">
        <v>49136</v>
      </c>
      <c r="D54395" t="s">
        <v>49137</v>
      </c>
      <c r="E54395" s="6">
        <v>38265</v>
      </c>
      <c r="F54395" s="3" t="s">
        <v>38430</v>
      </c>
      <c r="G54395" s="3" t="s">
        <v>13</v>
      </c>
      <c r="H54395" s="3" t="s">
        <v>37</v>
      </c>
    </row>
    <row r="54396" spans="1:8" x14ac:dyDescent="0.3">
      <c r="A54396" s="3">
        <v>54394</v>
      </c>
      <c r="B54396" s="3" t="s">
        <v>38244</v>
      </c>
      <c r="C54396" s="3" t="s">
        <v>42753</v>
      </c>
      <c r="D54396" t="s">
        <v>52850</v>
      </c>
      <c r="E54396" s="6">
        <v>38265</v>
      </c>
      <c r="F54396" s="3" t="s">
        <v>38249</v>
      </c>
      <c r="G54396" s="3" t="s">
        <v>13</v>
      </c>
      <c r="H54396" s="3" t="s">
        <v>11</v>
      </c>
    </row>
    <row r="54397" spans="1:8" x14ac:dyDescent="0.3">
      <c r="A54397" s="3">
        <v>54395</v>
      </c>
      <c r="B54397" s="3" t="s">
        <v>134249</v>
      </c>
      <c r="C54397" s="3" t="s">
        <v>87289</v>
      </c>
      <c r="D54397" t="s">
        <v>135228</v>
      </c>
      <c r="E54397" s="6">
        <v>38265</v>
      </c>
      <c r="F54397" s="3" t="s">
        <v>134506</v>
      </c>
      <c r="G54397" s="3" t="s">
        <v>13</v>
      </c>
      <c r="H54397" s="3" t="s">
        <v>1400</v>
      </c>
    </row>
    <row r="54398" spans="1:8" x14ac:dyDescent="0.3">
      <c r="A54398" s="3">
        <v>54396</v>
      </c>
      <c r="B54398" s="3" t="s">
        <v>38244</v>
      </c>
      <c r="C54398" s="3" t="s">
        <v>43330</v>
      </c>
      <c r="D54398" t="s">
        <v>43331</v>
      </c>
      <c r="E54398" s="6">
        <v>38265</v>
      </c>
      <c r="F54398" s="3" t="s">
        <v>38249</v>
      </c>
      <c r="G54398" s="3" t="s">
        <v>13</v>
      </c>
      <c r="H54398" s="3" t="s">
        <v>1400</v>
      </c>
    </row>
    <row r="54399" spans="1:8" x14ac:dyDescent="0.3">
      <c r="A54399" s="3">
        <v>54397</v>
      </c>
      <c r="B54399" s="3" t="s">
        <v>38244</v>
      </c>
      <c r="C54399" s="3" t="s">
        <v>42476</v>
      </c>
      <c r="D54399" t="s">
        <v>43332</v>
      </c>
      <c r="E54399" s="6">
        <v>38265</v>
      </c>
      <c r="F54399" s="3" t="s">
        <v>38249</v>
      </c>
      <c r="G54399" s="3" t="s">
        <v>13</v>
      </c>
      <c r="H54399" s="3" t="s">
        <v>1400</v>
      </c>
    </row>
    <row r="54400" spans="1:8" x14ac:dyDescent="0.3">
      <c r="A54400" s="3">
        <v>54398</v>
      </c>
      <c r="B54400" s="3" t="s">
        <v>38244</v>
      </c>
      <c r="C54400" s="3" t="s">
        <v>43333</v>
      </c>
      <c r="D54400" t="s">
        <v>43334</v>
      </c>
      <c r="E54400" s="6">
        <v>38265</v>
      </c>
      <c r="F54400" s="3" t="s">
        <v>38249</v>
      </c>
      <c r="G54400" s="3" t="s">
        <v>13</v>
      </c>
      <c r="H54400" s="3" t="s">
        <v>1400</v>
      </c>
    </row>
    <row r="54401" spans="1:8" x14ac:dyDescent="0.3">
      <c r="A54401" s="3">
        <v>54399</v>
      </c>
      <c r="B54401" s="3" t="s">
        <v>38244</v>
      </c>
      <c r="C54401" s="3" t="s">
        <v>670</v>
      </c>
      <c r="D54401" t="s">
        <v>46927</v>
      </c>
      <c r="E54401" s="6">
        <v>38265</v>
      </c>
      <c r="F54401" s="3" t="s">
        <v>42233</v>
      </c>
      <c r="G54401" s="3" t="s">
        <v>13</v>
      </c>
      <c r="H54401" s="3" t="s">
        <v>1400</v>
      </c>
    </row>
    <row r="54402" spans="1:8" x14ac:dyDescent="0.3">
      <c r="A54402" s="3">
        <v>54400</v>
      </c>
      <c r="B54402" s="3" t="s">
        <v>38244</v>
      </c>
      <c r="C54402" s="3" t="s">
        <v>670</v>
      </c>
      <c r="D54402" t="s">
        <v>46928</v>
      </c>
      <c r="E54402" s="6">
        <v>38265</v>
      </c>
      <c r="F54402" s="3" t="s">
        <v>38634</v>
      </c>
      <c r="G54402" s="3" t="s">
        <v>13</v>
      </c>
      <c r="H54402" s="3" t="s">
        <v>1400</v>
      </c>
    </row>
    <row r="54403" spans="1:8" x14ac:dyDescent="0.3">
      <c r="A54403" s="3">
        <v>54401</v>
      </c>
      <c r="B54403" s="3" t="s">
        <v>38244</v>
      </c>
      <c r="C54403" s="3" t="s">
        <v>42753</v>
      </c>
      <c r="D54403" t="s">
        <v>52846</v>
      </c>
      <c r="E54403" s="6">
        <v>38265</v>
      </c>
      <c r="F54403" s="3" t="s">
        <v>38249</v>
      </c>
      <c r="G54403" s="3" t="s">
        <v>13</v>
      </c>
      <c r="H54403" s="3" t="s">
        <v>11</v>
      </c>
    </row>
    <row r="54404" spans="1:8" x14ac:dyDescent="0.3">
      <c r="A54404" s="3">
        <v>54402</v>
      </c>
      <c r="B54404" s="3" t="s">
        <v>38244</v>
      </c>
      <c r="C54404" s="3" t="s">
        <v>43543</v>
      </c>
      <c r="D54404" t="s">
        <v>52847</v>
      </c>
      <c r="E54404" s="6">
        <v>38265</v>
      </c>
      <c r="F54404" s="3" t="s">
        <v>38249</v>
      </c>
      <c r="G54404" s="3" t="s">
        <v>13</v>
      </c>
      <c r="H54404" s="3" t="s">
        <v>11</v>
      </c>
    </row>
    <row r="54405" spans="1:8" x14ac:dyDescent="0.3">
      <c r="A54405" s="3">
        <v>54403</v>
      </c>
      <c r="B54405" s="3" t="s">
        <v>38244</v>
      </c>
      <c r="C54405" s="3" t="s">
        <v>43201</v>
      </c>
      <c r="D54405" t="s">
        <v>52848</v>
      </c>
      <c r="E54405" s="6">
        <v>38265</v>
      </c>
      <c r="F54405" s="3" t="s">
        <v>38249</v>
      </c>
      <c r="G54405" s="3" t="s">
        <v>13</v>
      </c>
      <c r="H54405" s="3" t="s">
        <v>11</v>
      </c>
    </row>
    <row r="54406" spans="1:8" x14ac:dyDescent="0.3">
      <c r="A54406" s="3">
        <v>54404</v>
      </c>
      <c r="B54406" s="3" t="s">
        <v>38244</v>
      </c>
      <c r="C54406" s="3" t="s">
        <v>52691</v>
      </c>
      <c r="D54406" t="s">
        <v>52849</v>
      </c>
      <c r="E54406" s="6">
        <v>38265</v>
      </c>
      <c r="F54406" s="3" t="s">
        <v>38249</v>
      </c>
      <c r="G54406" s="3" t="s">
        <v>13</v>
      </c>
      <c r="H54406" s="3" t="s">
        <v>11</v>
      </c>
    </row>
    <row r="54407" spans="1:8" x14ac:dyDescent="0.3">
      <c r="A54407" s="3">
        <v>54405</v>
      </c>
      <c r="B54407" s="3" t="s">
        <v>85434</v>
      </c>
      <c r="C54407" s="3" t="s">
        <v>86674</v>
      </c>
      <c r="D54407" t="s">
        <v>86851</v>
      </c>
      <c r="E54407" s="6">
        <v>38265</v>
      </c>
      <c r="F54407" s="3" t="s">
        <v>85493</v>
      </c>
      <c r="G54407" s="3" t="s">
        <v>13</v>
      </c>
      <c r="H54407" s="3" t="s">
        <v>1400</v>
      </c>
    </row>
    <row r="54408" spans="1:8" x14ac:dyDescent="0.3">
      <c r="A54408" s="3">
        <v>54406</v>
      </c>
      <c r="B54408" s="3" t="s">
        <v>85434</v>
      </c>
      <c r="C54408" s="3" t="s">
        <v>2883</v>
      </c>
      <c r="D54408" t="s">
        <v>89304</v>
      </c>
      <c r="E54408" s="6">
        <v>38265</v>
      </c>
      <c r="F54408" s="3" t="s">
        <v>85536</v>
      </c>
      <c r="G54408" s="3" t="s">
        <v>13</v>
      </c>
      <c r="H54408" s="3" t="s">
        <v>1400</v>
      </c>
    </row>
    <row r="54409" spans="1:8" x14ac:dyDescent="0.3">
      <c r="A54409" s="3">
        <v>54407</v>
      </c>
      <c r="B54409" s="3" t="s">
        <v>85434</v>
      </c>
      <c r="C54409" s="3" t="s">
        <v>94775</v>
      </c>
      <c r="D54409" t="s">
        <v>94776</v>
      </c>
      <c r="E54409" s="6">
        <v>38265</v>
      </c>
      <c r="F54409" s="3" t="s">
        <v>85493</v>
      </c>
      <c r="G54409" s="3" t="s">
        <v>13</v>
      </c>
      <c r="H54409" s="3" t="s">
        <v>37</v>
      </c>
    </row>
    <row r="54410" spans="1:8" x14ac:dyDescent="0.3">
      <c r="A54410" s="3">
        <v>54408</v>
      </c>
      <c r="B54410" s="3" t="s">
        <v>85434</v>
      </c>
      <c r="C54410" s="3" t="s">
        <v>95227</v>
      </c>
      <c r="D54410" t="s">
        <v>95228</v>
      </c>
      <c r="E54410" s="6">
        <v>38265</v>
      </c>
      <c r="F54410" s="3" t="s">
        <v>85493</v>
      </c>
      <c r="G54410" s="3" t="s">
        <v>13</v>
      </c>
      <c r="H54410" s="3" t="s">
        <v>37</v>
      </c>
    </row>
    <row r="54411" spans="1:8" x14ac:dyDescent="0.3">
      <c r="A54411" s="3">
        <v>54409</v>
      </c>
      <c r="B54411" s="3" t="s">
        <v>85434</v>
      </c>
      <c r="C54411" s="3" t="s">
        <v>95234</v>
      </c>
      <c r="D54411" t="s">
        <v>95336</v>
      </c>
      <c r="E54411" s="6">
        <v>38265</v>
      </c>
      <c r="F54411" s="3" t="s">
        <v>85493</v>
      </c>
      <c r="G54411" s="3" t="s">
        <v>13</v>
      </c>
      <c r="H54411" s="3" t="s">
        <v>37</v>
      </c>
    </row>
    <row r="54412" spans="1:8" x14ac:dyDescent="0.3">
      <c r="A54412" s="3">
        <v>54410</v>
      </c>
      <c r="B54412" s="3" t="s">
        <v>85434</v>
      </c>
      <c r="C54412" s="3" t="s">
        <v>95232</v>
      </c>
      <c r="D54412" t="s">
        <v>95337</v>
      </c>
      <c r="E54412" s="6">
        <v>38265</v>
      </c>
      <c r="F54412" s="3" t="s">
        <v>85493</v>
      </c>
      <c r="G54412" s="3" t="s">
        <v>13</v>
      </c>
      <c r="H54412" s="3" t="s">
        <v>37</v>
      </c>
    </row>
    <row r="54413" spans="1:8" x14ac:dyDescent="0.3">
      <c r="A54413" s="3">
        <v>54411</v>
      </c>
      <c r="B54413" s="3" t="s">
        <v>85434</v>
      </c>
      <c r="C54413" s="3" t="s">
        <v>96281</v>
      </c>
      <c r="D54413" t="s">
        <v>96282</v>
      </c>
      <c r="E54413" s="6">
        <v>38265</v>
      </c>
      <c r="F54413" s="3" t="s">
        <v>85554</v>
      </c>
      <c r="G54413" s="3" t="s">
        <v>13</v>
      </c>
      <c r="H54413" s="3" t="s">
        <v>11</v>
      </c>
    </row>
    <row r="54414" spans="1:8" x14ac:dyDescent="0.3">
      <c r="A54414" s="3">
        <v>54412</v>
      </c>
      <c r="B54414" s="3" t="s">
        <v>85434</v>
      </c>
      <c r="C54414" s="3" t="s">
        <v>96283</v>
      </c>
      <c r="D54414" t="s">
        <v>96284</v>
      </c>
      <c r="E54414" s="6">
        <v>38265</v>
      </c>
      <c r="F54414" s="3" t="s">
        <v>85554</v>
      </c>
      <c r="G54414" s="3" t="s">
        <v>13</v>
      </c>
      <c r="H54414" s="3" t="s">
        <v>11</v>
      </c>
    </row>
    <row r="54415" spans="1:8" x14ac:dyDescent="0.3">
      <c r="A54415" s="3">
        <v>54413</v>
      </c>
      <c r="B54415" s="3" t="s">
        <v>85434</v>
      </c>
      <c r="C54415" s="3" t="s">
        <v>96364</v>
      </c>
      <c r="D54415" t="s">
        <v>96468</v>
      </c>
      <c r="E54415" s="6">
        <v>38265</v>
      </c>
      <c r="F54415" s="3" t="s">
        <v>85554</v>
      </c>
      <c r="G54415" s="3" t="s">
        <v>13</v>
      </c>
      <c r="H54415" s="3" t="s">
        <v>11</v>
      </c>
    </row>
    <row r="54416" spans="1:8" x14ac:dyDescent="0.3">
      <c r="A54416" s="3">
        <v>54414</v>
      </c>
      <c r="B54416" s="3" t="s">
        <v>85434</v>
      </c>
      <c r="C54416" s="3" t="s">
        <v>96362</v>
      </c>
      <c r="D54416" t="s">
        <v>96469</v>
      </c>
      <c r="E54416" s="6">
        <v>38265</v>
      </c>
      <c r="F54416" s="3" t="s">
        <v>85554</v>
      </c>
      <c r="G54416" s="3" t="s">
        <v>13</v>
      </c>
      <c r="H54416" s="3" t="s">
        <v>11</v>
      </c>
    </row>
    <row r="54417" spans="1:8" x14ac:dyDescent="0.3">
      <c r="A54417" s="3">
        <v>54415</v>
      </c>
      <c r="B54417" s="3" t="s">
        <v>104399</v>
      </c>
      <c r="C54417" s="3" t="s">
        <v>2883</v>
      </c>
      <c r="D54417" t="s">
        <v>110462</v>
      </c>
      <c r="E54417" s="6">
        <v>38265</v>
      </c>
      <c r="F54417" s="3" t="s">
        <v>106224</v>
      </c>
      <c r="G54417" s="3" t="s">
        <v>13</v>
      </c>
      <c r="H54417" s="3" t="s">
        <v>54</v>
      </c>
    </row>
    <row r="54418" spans="1:8" x14ac:dyDescent="0.3">
      <c r="A54418" s="3">
        <v>54416</v>
      </c>
      <c r="B54418" s="3" t="s">
        <v>134249</v>
      </c>
      <c r="C54418" s="3" t="s">
        <v>21781</v>
      </c>
      <c r="D54418" t="s">
        <v>137044</v>
      </c>
      <c r="E54418" s="6">
        <v>38265</v>
      </c>
      <c r="F54418" s="3" t="s">
        <v>134273</v>
      </c>
      <c r="G54418" s="3" t="s">
        <v>13</v>
      </c>
      <c r="H54418" s="3" t="s">
        <v>1400</v>
      </c>
    </row>
    <row r="54419" spans="1:8" x14ac:dyDescent="0.3">
      <c r="A54419" s="3">
        <v>54417</v>
      </c>
      <c r="B54419" s="3" t="s">
        <v>134249</v>
      </c>
      <c r="C54419" s="3" t="s">
        <v>22430</v>
      </c>
      <c r="D54419" t="s">
        <v>136953</v>
      </c>
      <c r="E54419" s="6">
        <v>38265</v>
      </c>
      <c r="F54419" s="3" t="s">
        <v>134273</v>
      </c>
      <c r="G54419" s="3" t="s">
        <v>13</v>
      </c>
      <c r="H54419" s="3" t="s">
        <v>1400</v>
      </c>
    </row>
    <row r="54420" spans="1:8" x14ac:dyDescent="0.3">
      <c r="A54420" s="3">
        <v>54418</v>
      </c>
      <c r="B54420" s="3" t="s">
        <v>6901</v>
      </c>
      <c r="C54420" s="3" t="s">
        <v>8747</v>
      </c>
      <c r="D54420" t="s">
        <v>8748</v>
      </c>
      <c r="E54420" s="6">
        <v>38265</v>
      </c>
      <c r="F54420" s="3" t="s">
        <v>6913</v>
      </c>
      <c r="G54420" s="3" t="s">
        <v>13</v>
      </c>
      <c r="H54420" s="3" t="s">
        <v>1400</v>
      </c>
    </row>
    <row r="54421" spans="1:8" x14ac:dyDescent="0.3">
      <c r="A54421" s="3">
        <v>54419</v>
      </c>
      <c r="B54421" s="3" t="s">
        <v>6901</v>
      </c>
      <c r="C54421" s="3" t="s">
        <v>10955</v>
      </c>
      <c r="D54421" t="s">
        <v>10978</v>
      </c>
      <c r="E54421" s="6">
        <v>38265</v>
      </c>
      <c r="F54421" s="3" t="s">
        <v>7003</v>
      </c>
      <c r="G54421" s="3" t="s">
        <v>13</v>
      </c>
      <c r="H54421" s="3" t="s">
        <v>37</v>
      </c>
    </row>
    <row r="54422" spans="1:8" x14ac:dyDescent="0.3">
      <c r="A54422" s="3">
        <v>54420</v>
      </c>
      <c r="B54422" s="3" t="s">
        <v>6901</v>
      </c>
      <c r="C54422" s="3" t="s">
        <v>10979</v>
      </c>
      <c r="D54422" t="s">
        <v>10980</v>
      </c>
      <c r="E54422" s="6">
        <v>38265</v>
      </c>
      <c r="F54422" s="3" t="s">
        <v>7003</v>
      </c>
      <c r="G54422" s="3" t="s">
        <v>13</v>
      </c>
      <c r="H54422" s="3" t="s">
        <v>37</v>
      </c>
    </row>
    <row r="54423" spans="1:8" x14ac:dyDescent="0.3">
      <c r="A54423" s="3">
        <v>54421</v>
      </c>
      <c r="B54423" s="3" t="s">
        <v>6901</v>
      </c>
      <c r="C54423" s="3" t="s">
        <v>12073</v>
      </c>
      <c r="D54423" t="s">
        <v>12074</v>
      </c>
      <c r="E54423" s="6">
        <v>38265</v>
      </c>
      <c r="F54423" s="3" t="s">
        <v>6909</v>
      </c>
      <c r="G54423" s="3" t="s">
        <v>13</v>
      </c>
      <c r="H54423" s="3" t="s">
        <v>54</v>
      </c>
    </row>
    <row r="54424" spans="1:8" x14ac:dyDescent="0.3">
      <c r="A54424" s="3">
        <v>54422</v>
      </c>
      <c r="B54424" s="3" t="s">
        <v>6901</v>
      </c>
      <c r="C54424" s="3" t="s">
        <v>14342</v>
      </c>
      <c r="D54424" t="s">
        <v>14457</v>
      </c>
      <c r="E54424" s="6">
        <v>38265</v>
      </c>
      <c r="F54424" s="3" t="s">
        <v>6913</v>
      </c>
      <c r="G54424" s="3" t="s">
        <v>13</v>
      </c>
      <c r="H54424" s="3" t="s">
        <v>54</v>
      </c>
    </row>
    <row r="54425" spans="1:8" x14ac:dyDescent="0.3">
      <c r="A54425" s="3">
        <v>54423</v>
      </c>
      <c r="B54425" s="3" t="s">
        <v>6901</v>
      </c>
      <c r="C54425" s="3" t="s">
        <v>14757</v>
      </c>
      <c r="D54425" t="s">
        <v>14758</v>
      </c>
      <c r="E54425" s="6">
        <v>38265</v>
      </c>
      <c r="F54425" s="3" t="s">
        <v>6913</v>
      </c>
      <c r="G54425" s="3" t="s">
        <v>13</v>
      </c>
      <c r="H54425" s="3" t="s">
        <v>54</v>
      </c>
    </row>
    <row r="54426" spans="1:8" x14ac:dyDescent="0.3">
      <c r="A54426" s="3">
        <v>54424</v>
      </c>
      <c r="B54426" s="3" t="s">
        <v>6901</v>
      </c>
      <c r="C54426" s="3" t="s">
        <v>14788</v>
      </c>
      <c r="D54426" t="s">
        <v>14789</v>
      </c>
      <c r="E54426" s="6">
        <v>38265</v>
      </c>
      <c r="F54426" s="3" t="s">
        <v>6913</v>
      </c>
      <c r="G54426" s="3" t="s">
        <v>13</v>
      </c>
      <c r="H54426" s="3" t="s">
        <v>54</v>
      </c>
    </row>
    <row r="54427" spans="1:8" x14ac:dyDescent="0.3">
      <c r="A54427" s="3">
        <v>54425</v>
      </c>
      <c r="B54427" s="3" t="s">
        <v>6901</v>
      </c>
      <c r="C54427" s="3" t="s">
        <v>15158</v>
      </c>
      <c r="D54427" t="s">
        <v>15159</v>
      </c>
      <c r="E54427" s="6">
        <v>38265</v>
      </c>
      <c r="F54427" s="3" t="s">
        <v>6913</v>
      </c>
      <c r="G54427" s="3" t="s">
        <v>13</v>
      </c>
      <c r="H54427" s="3" t="s">
        <v>54</v>
      </c>
    </row>
    <row r="54428" spans="1:8" x14ac:dyDescent="0.3">
      <c r="A54428" s="3">
        <v>54426</v>
      </c>
      <c r="B54428" s="3" t="s">
        <v>6901</v>
      </c>
      <c r="C54428" s="3" t="s">
        <v>16344</v>
      </c>
      <c r="D54428" t="s">
        <v>16345</v>
      </c>
      <c r="E54428" s="6">
        <v>38265</v>
      </c>
      <c r="F54428" s="3" t="s">
        <v>6904</v>
      </c>
      <c r="G54428" s="3" t="s">
        <v>13</v>
      </c>
      <c r="H54428" s="3" t="s">
        <v>54</v>
      </c>
    </row>
    <row r="54429" spans="1:8" x14ac:dyDescent="0.3">
      <c r="A54429" s="3">
        <v>54427</v>
      </c>
      <c r="B54429" s="3" t="s">
        <v>6901</v>
      </c>
      <c r="C54429" s="3" t="s">
        <v>16696</v>
      </c>
      <c r="D54429" t="s">
        <v>16697</v>
      </c>
      <c r="E54429" s="6">
        <v>38265</v>
      </c>
      <c r="F54429" s="3" t="s">
        <v>6953</v>
      </c>
      <c r="G54429" s="3" t="s">
        <v>13</v>
      </c>
      <c r="H54429" s="3" t="s">
        <v>54</v>
      </c>
    </row>
    <row r="54430" spans="1:8" x14ac:dyDescent="0.3">
      <c r="A54430" s="3">
        <v>54428</v>
      </c>
      <c r="B54430" s="3" t="s">
        <v>134249</v>
      </c>
      <c r="C54430" s="3" t="s">
        <v>134350</v>
      </c>
      <c r="D54430" t="s">
        <v>134351</v>
      </c>
      <c r="E54430" s="6">
        <v>38265</v>
      </c>
      <c r="F54430" s="3" t="s">
        <v>134253</v>
      </c>
      <c r="G54430" s="3" t="s">
        <v>13</v>
      </c>
      <c r="H54430" s="3" t="s">
        <v>1400</v>
      </c>
    </row>
    <row r="54431" spans="1:8" x14ac:dyDescent="0.3">
      <c r="A54431" s="3">
        <v>54429</v>
      </c>
      <c r="B54431" s="3" t="s">
        <v>134249</v>
      </c>
      <c r="C54431" s="3" t="s">
        <v>670</v>
      </c>
      <c r="D54431" t="s">
        <v>136002</v>
      </c>
      <c r="E54431" s="6">
        <v>38265</v>
      </c>
      <c r="F54431" s="3" t="s">
        <v>134266</v>
      </c>
      <c r="G54431" s="3" t="s">
        <v>13</v>
      </c>
      <c r="H54431" s="3" t="s">
        <v>1400</v>
      </c>
    </row>
    <row r="54432" spans="1:8" x14ac:dyDescent="0.3">
      <c r="A54432" s="3">
        <v>54430</v>
      </c>
      <c r="B54432" s="3" t="s">
        <v>134249</v>
      </c>
      <c r="C54432" s="3" t="s">
        <v>670</v>
      </c>
      <c r="D54432" t="s">
        <v>136003</v>
      </c>
      <c r="E54432" s="6">
        <v>38265</v>
      </c>
      <c r="F54432" s="3" t="s">
        <v>134299</v>
      </c>
      <c r="G54432" s="3" t="s">
        <v>13</v>
      </c>
      <c r="H54432" s="3" t="s">
        <v>1400</v>
      </c>
    </row>
    <row r="54433" spans="1:8" x14ac:dyDescent="0.3">
      <c r="A54433" s="3">
        <v>54431</v>
      </c>
      <c r="B54433" s="3" t="s">
        <v>134249</v>
      </c>
      <c r="C54433" s="3" t="s">
        <v>138899</v>
      </c>
      <c r="D54433" t="s">
        <v>138936</v>
      </c>
      <c r="E54433" s="6">
        <v>38265</v>
      </c>
      <c r="F54433" s="3" t="s">
        <v>104591</v>
      </c>
      <c r="G54433" s="3" t="s">
        <v>13</v>
      </c>
      <c r="H54433" s="3" t="s">
        <v>54</v>
      </c>
    </row>
    <row r="54434" spans="1:8" x14ac:dyDescent="0.3">
      <c r="A54434" s="3">
        <v>54432</v>
      </c>
      <c r="B54434" s="3" t="s">
        <v>6901</v>
      </c>
      <c r="C54434" s="3" t="s">
        <v>16694</v>
      </c>
      <c r="D54434" t="s">
        <v>16695</v>
      </c>
      <c r="E54434" s="6">
        <v>38265</v>
      </c>
      <c r="F54434" s="3" t="s">
        <v>6953</v>
      </c>
      <c r="G54434" s="3" t="s">
        <v>13</v>
      </c>
      <c r="H54434" s="3" t="s">
        <v>54</v>
      </c>
    </row>
    <row r="54435" spans="1:8" x14ac:dyDescent="0.3">
      <c r="A54435" s="3">
        <v>54433</v>
      </c>
      <c r="B54435" s="3" t="s">
        <v>38244</v>
      </c>
      <c r="C54435" s="3" t="s">
        <v>670</v>
      </c>
      <c r="D54435" t="s">
        <v>46926</v>
      </c>
      <c r="E54435" s="6">
        <v>38265</v>
      </c>
      <c r="F54435" s="3" t="s">
        <v>42248</v>
      </c>
      <c r="G54435" s="3" t="s">
        <v>13</v>
      </c>
      <c r="H54435" s="3" t="s">
        <v>1400</v>
      </c>
    </row>
    <row r="54436" spans="1:8" x14ac:dyDescent="0.3">
      <c r="A54436" s="3">
        <v>54434</v>
      </c>
      <c r="B54436" s="3" t="s">
        <v>38244</v>
      </c>
      <c r="C54436" s="3" t="s">
        <v>50775</v>
      </c>
      <c r="D54436" t="s">
        <v>50776</v>
      </c>
      <c r="E54436" s="6">
        <v>38265</v>
      </c>
      <c r="F54436" s="3" t="s">
        <v>42248</v>
      </c>
      <c r="G54436" s="3" t="s">
        <v>13</v>
      </c>
      <c r="H54436" s="3" t="s">
        <v>37</v>
      </c>
    </row>
    <row r="54437" spans="1:8" x14ac:dyDescent="0.3">
      <c r="A54437" s="3">
        <v>54435</v>
      </c>
      <c r="B54437" s="3" t="s">
        <v>38244</v>
      </c>
      <c r="C54437" s="3" t="s">
        <v>52441</v>
      </c>
      <c r="D54437" t="s">
        <v>52442</v>
      </c>
      <c r="E54437" s="6">
        <v>38265</v>
      </c>
      <c r="F54437" s="3" t="s">
        <v>43604</v>
      </c>
      <c r="G54437" s="3" t="s">
        <v>13</v>
      </c>
      <c r="H54437" s="3" t="s">
        <v>11</v>
      </c>
    </row>
    <row r="54438" spans="1:8" x14ac:dyDescent="0.3">
      <c r="A54438" s="3">
        <v>54436</v>
      </c>
      <c r="B54438" s="3" t="s">
        <v>38244</v>
      </c>
      <c r="C54438" s="3" t="s">
        <v>2197</v>
      </c>
      <c r="D54438" t="s">
        <v>52653</v>
      </c>
      <c r="E54438" s="6">
        <v>38265</v>
      </c>
      <c r="F54438" s="3" t="s">
        <v>43604</v>
      </c>
      <c r="G54438" s="3" t="s">
        <v>13</v>
      </c>
      <c r="H54438" s="3" t="s">
        <v>11</v>
      </c>
    </row>
    <row r="54439" spans="1:8" x14ac:dyDescent="0.3">
      <c r="A54439" s="3">
        <v>54437</v>
      </c>
      <c r="B54439" s="3" t="s">
        <v>38244</v>
      </c>
      <c r="C54439" s="3" t="s">
        <v>54247</v>
      </c>
      <c r="D54439" t="s">
        <v>54248</v>
      </c>
      <c r="E54439" s="6">
        <v>38265</v>
      </c>
      <c r="F54439" s="3" t="s">
        <v>38245</v>
      </c>
      <c r="G54439" s="3" t="s">
        <v>13</v>
      </c>
      <c r="H54439" s="3" t="s">
        <v>54</v>
      </c>
    </row>
    <row r="54440" spans="1:8" x14ac:dyDescent="0.3">
      <c r="A54440" s="3">
        <v>54438</v>
      </c>
      <c r="B54440" s="3" t="s">
        <v>85434</v>
      </c>
      <c r="C54440" s="3" t="s">
        <v>21685</v>
      </c>
      <c r="D54440" t="s">
        <v>89657</v>
      </c>
      <c r="E54440" s="6">
        <v>38265</v>
      </c>
      <c r="F54440" s="3" t="s">
        <v>85619</v>
      </c>
      <c r="G54440" s="3" t="s">
        <v>13</v>
      </c>
      <c r="H54440" s="3" t="s">
        <v>1400</v>
      </c>
    </row>
    <row r="54441" spans="1:8" x14ac:dyDescent="0.3">
      <c r="A54441" s="3">
        <v>54439</v>
      </c>
      <c r="B54441" s="3" t="s">
        <v>85434</v>
      </c>
      <c r="C54441" s="3" t="s">
        <v>89654</v>
      </c>
      <c r="D54441" t="s">
        <v>89658</v>
      </c>
      <c r="E54441" s="6">
        <v>38265</v>
      </c>
      <c r="F54441" s="3" t="s">
        <v>85619</v>
      </c>
      <c r="G54441" s="3" t="s">
        <v>13</v>
      </c>
      <c r="H54441" s="3" t="s">
        <v>1400</v>
      </c>
    </row>
    <row r="54442" spans="1:8" x14ac:dyDescent="0.3">
      <c r="A54442" s="3">
        <v>54440</v>
      </c>
      <c r="B54442" s="3" t="s">
        <v>85434</v>
      </c>
      <c r="C54442" s="3" t="s">
        <v>89688</v>
      </c>
      <c r="D54442" t="s">
        <v>89689</v>
      </c>
      <c r="E54442" s="6">
        <v>38265</v>
      </c>
      <c r="F54442" s="3" t="s">
        <v>85474</v>
      </c>
      <c r="G54442" s="3" t="s">
        <v>13</v>
      </c>
      <c r="H54442" s="3" t="s">
        <v>1400</v>
      </c>
    </row>
    <row r="54443" spans="1:8" x14ac:dyDescent="0.3">
      <c r="A54443" s="3">
        <v>54441</v>
      </c>
      <c r="B54443" s="3" t="s">
        <v>85434</v>
      </c>
      <c r="C54443" s="3" t="s">
        <v>89690</v>
      </c>
      <c r="D54443" t="s">
        <v>89691</v>
      </c>
      <c r="E54443" s="6">
        <v>38265</v>
      </c>
      <c r="F54443" s="3" t="s">
        <v>85474</v>
      </c>
      <c r="G54443" s="3" t="s">
        <v>13</v>
      </c>
      <c r="H54443" s="3" t="s">
        <v>1400</v>
      </c>
    </row>
    <row r="54444" spans="1:8" x14ac:dyDescent="0.3">
      <c r="A54444" s="3">
        <v>54442</v>
      </c>
      <c r="B54444" s="3" t="s">
        <v>85434</v>
      </c>
      <c r="C54444" s="3" t="s">
        <v>89692</v>
      </c>
      <c r="D54444" t="s">
        <v>89693</v>
      </c>
      <c r="E54444" s="6">
        <v>38265</v>
      </c>
      <c r="F54444" s="3" t="s">
        <v>85474</v>
      </c>
      <c r="G54444" s="3" t="s">
        <v>13</v>
      </c>
      <c r="H54444" s="3" t="s">
        <v>1400</v>
      </c>
    </row>
    <row r="54445" spans="1:8" x14ac:dyDescent="0.3">
      <c r="A54445" s="3">
        <v>54443</v>
      </c>
      <c r="B54445" s="3" t="s">
        <v>85434</v>
      </c>
      <c r="C54445" s="3" t="s">
        <v>91882</v>
      </c>
      <c r="D54445" t="s">
        <v>91896</v>
      </c>
      <c r="E54445" s="6">
        <v>38265</v>
      </c>
      <c r="F54445" s="3" t="s">
        <v>85510</v>
      </c>
      <c r="G54445" s="3" t="s">
        <v>13</v>
      </c>
      <c r="H54445" s="3" t="s">
        <v>37</v>
      </c>
    </row>
    <row r="54446" spans="1:8" x14ac:dyDescent="0.3">
      <c r="A54446" s="3">
        <v>54444</v>
      </c>
      <c r="B54446" s="3" t="s">
        <v>26273</v>
      </c>
      <c r="C54446" s="3" t="s">
        <v>37183</v>
      </c>
      <c r="D54446" t="s">
        <v>37268</v>
      </c>
      <c r="E54446" s="6">
        <v>38265</v>
      </c>
      <c r="F54446" s="3" t="s">
        <v>26475</v>
      </c>
      <c r="G54446" s="3" t="s">
        <v>13</v>
      </c>
      <c r="H54446" s="3" t="s">
        <v>11</v>
      </c>
    </row>
    <row r="54447" spans="1:8" x14ac:dyDescent="0.3">
      <c r="A54447" s="3">
        <v>54445</v>
      </c>
      <c r="B54447" s="3" t="s">
        <v>38244</v>
      </c>
      <c r="C54447" s="3" t="s">
        <v>47796</v>
      </c>
      <c r="D54447" t="s">
        <v>47856</v>
      </c>
      <c r="E54447" s="6">
        <v>38265</v>
      </c>
      <c r="F54447" s="3" t="s">
        <v>18</v>
      </c>
      <c r="G54447" s="3" t="s">
        <v>13</v>
      </c>
      <c r="H54447" s="3" t="s">
        <v>37</v>
      </c>
    </row>
    <row r="54448" spans="1:8" x14ac:dyDescent="0.3">
      <c r="A54448" s="3">
        <v>54446</v>
      </c>
      <c r="B54448" s="3" t="s">
        <v>38244</v>
      </c>
      <c r="C54448" s="3" t="s">
        <v>20</v>
      </c>
      <c r="D54448" t="s">
        <v>54246</v>
      </c>
      <c r="E54448" s="6">
        <v>38265</v>
      </c>
      <c r="F54448" s="3" t="s">
        <v>38245</v>
      </c>
      <c r="G54448" s="3" t="s">
        <v>13</v>
      </c>
      <c r="H54448" s="3" t="s">
        <v>54</v>
      </c>
    </row>
    <row r="54449" spans="1:8" x14ac:dyDescent="0.3">
      <c r="A54449" s="3">
        <v>54447</v>
      </c>
      <c r="B54449" s="3" t="s">
        <v>85434</v>
      </c>
      <c r="C54449" s="3" t="s">
        <v>670</v>
      </c>
      <c r="D54449" t="s">
        <v>85790</v>
      </c>
      <c r="E54449" s="6">
        <v>38265</v>
      </c>
      <c r="F54449" s="3" t="s">
        <v>85493</v>
      </c>
      <c r="G54449" s="3" t="s">
        <v>13</v>
      </c>
      <c r="H54449" s="3" t="s">
        <v>6905</v>
      </c>
    </row>
    <row r="54450" spans="1:8" x14ac:dyDescent="0.3">
      <c r="A54450" s="3">
        <v>54448</v>
      </c>
      <c r="B54450" s="3" t="s">
        <v>85434</v>
      </c>
      <c r="C54450" s="3" t="s">
        <v>91287</v>
      </c>
      <c r="D54450" t="s">
        <v>91295</v>
      </c>
      <c r="E54450" s="6">
        <v>38265</v>
      </c>
      <c r="F54450" s="3" t="s">
        <v>85510</v>
      </c>
      <c r="G54450" s="3" t="s">
        <v>13</v>
      </c>
      <c r="H54450" s="3" t="s">
        <v>37</v>
      </c>
    </row>
    <row r="54451" spans="1:8" x14ac:dyDescent="0.3">
      <c r="A54451" s="3">
        <v>54449</v>
      </c>
      <c r="B54451" s="3" t="s">
        <v>85434</v>
      </c>
      <c r="C54451" s="3" t="s">
        <v>1951</v>
      </c>
      <c r="D54451" t="s">
        <v>94229</v>
      </c>
      <c r="E54451" s="6">
        <v>38265</v>
      </c>
      <c r="F54451" s="3" t="s">
        <v>85554</v>
      </c>
      <c r="G54451" s="3" t="s">
        <v>13</v>
      </c>
      <c r="H54451" s="3" t="s">
        <v>37</v>
      </c>
    </row>
    <row r="54452" spans="1:8" x14ac:dyDescent="0.3">
      <c r="A54452" s="3">
        <v>54450</v>
      </c>
      <c r="B54452" s="3" t="s">
        <v>85434</v>
      </c>
      <c r="C54452" s="3" t="s">
        <v>88154</v>
      </c>
      <c r="D54452" t="s">
        <v>88155</v>
      </c>
      <c r="E54452" s="6">
        <v>38265</v>
      </c>
      <c r="F54452" s="3" t="s">
        <v>85491</v>
      </c>
      <c r="G54452" s="3" t="s">
        <v>13</v>
      </c>
      <c r="H54452" s="3" t="s">
        <v>1400</v>
      </c>
    </row>
    <row r="54453" spans="1:8" x14ac:dyDescent="0.3">
      <c r="A54453" s="3">
        <v>54451</v>
      </c>
      <c r="B54453" s="3" t="s">
        <v>85434</v>
      </c>
      <c r="C54453" s="3" t="s">
        <v>92122</v>
      </c>
      <c r="D54453" t="s">
        <v>92123</v>
      </c>
      <c r="E54453" s="6">
        <v>38265</v>
      </c>
      <c r="F54453" s="3" t="s">
        <v>85510</v>
      </c>
      <c r="G54453" s="3" t="s">
        <v>13</v>
      </c>
      <c r="H54453" s="3" t="s">
        <v>37</v>
      </c>
    </row>
    <row r="54454" spans="1:8" x14ac:dyDescent="0.3">
      <c r="A54454" s="3">
        <v>54452</v>
      </c>
      <c r="B54454" s="3" t="s">
        <v>85434</v>
      </c>
      <c r="C54454" s="3" t="s">
        <v>94569</v>
      </c>
      <c r="D54454" t="s">
        <v>94570</v>
      </c>
      <c r="E54454" s="6">
        <v>38265</v>
      </c>
      <c r="F54454" s="3" t="s">
        <v>85493</v>
      </c>
      <c r="G54454" s="3" t="s">
        <v>13</v>
      </c>
      <c r="H54454" s="3" t="s">
        <v>37</v>
      </c>
    </row>
    <row r="54455" spans="1:8" x14ac:dyDescent="0.3">
      <c r="A54455" s="3">
        <v>54453</v>
      </c>
      <c r="B54455" s="3" t="s">
        <v>85434</v>
      </c>
      <c r="C54455" s="3" t="s">
        <v>95190</v>
      </c>
      <c r="D54455" t="s">
        <v>95212</v>
      </c>
      <c r="E54455" s="6">
        <v>38265</v>
      </c>
      <c r="F54455" s="3" t="s">
        <v>85493</v>
      </c>
      <c r="G54455" s="3" t="s">
        <v>13</v>
      </c>
      <c r="H54455" s="3" t="s">
        <v>37</v>
      </c>
    </row>
    <row r="54456" spans="1:8" x14ac:dyDescent="0.3">
      <c r="A54456" s="3">
        <v>54454</v>
      </c>
      <c r="B54456" s="3" t="s">
        <v>85434</v>
      </c>
      <c r="C54456" s="3" t="s">
        <v>1951</v>
      </c>
      <c r="D54456" t="s">
        <v>96466</v>
      </c>
      <c r="E54456" s="6">
        <v>38265</v>
      </c>
      <c r="F54456" s="3" t="s">
        <v>85554</v>
      </c>
      <c r="G54456" s="3" t="s">
        <v>13</v>
      </c>
      <c r="H54456" s="3" t="s">
        <v>11</v>
      </c>
    </row>
    <row r="54457" spans="1:8" x14ac:dyDescent="0.3">
      <c r="A54457" s="3">
        <v>54455</v>
      </c>
      <c r="B54457" s="3" t="s">
        <v>85434</v>
      </c>
      <c r="C54457" s="3" t="s">
        <v>1951</v>
      </c>
      <c r="D54457" t="s">
        <v>96467</v>
      </c>
      <c r="E54457" s="6">
        <v>38265</v>
      </c>
      <c r="F54457" s="3" t="s">
        <v>85554</v>
      </c>
      <c r="G54457" s="3" t="s">
        <v>13</v>
      </c>
      <c r="H54457" s="3" t="s">
        <v>11</v>
      </c>
    </row>
    <row r="54458" spans="1:8" x14ac:dyDescent="0.3">
      <c r="A54458" s="3">
        <v>54456</v>
      </c>
      <c r="B54458" s="3" t="s">
        <v>85434</v>
      </c>
      <c r="C54458" s="3" t="s">
        <v>30979</v>
      </c>
      <c r="D54458" t="s">
        <v>97072</v>
      </c>
      <c r="E54458" s="6">
        <v>38265</v>
      </c>
      <c r="F54458" s="3" t="s">
        <v>85493</v>
      </c>
      <c r="G54458" s="3" t="s">
        <v>13</v>
      </c>
      <c r="H54458" s="3" t="s">
        <v>54</v>
      </c>
    </row>
    <row r="54459" spans="1:8" x14ac:dyDescent="0.3">
      <c r="A54459" s="3">
        <v>54457</v>
      </c>
      <c r="B54459" s="3" t="s">
        <v>26273</v>
      </c>
      <c r="C54459" s="3" t="s">
        <v>670</v>
      </c>
      <c r="D54459" t="s">
        <v>33208</v>
      </c>
      <c r="E54459" s="6">
        <v>38265</v>
      </c>
      <c r="F54459" s="3" t="s">
        <v>26419</v>
      </c>
      <c r="G54459" s="3" t="s">
        <v>13</v>
      </c>
      <c r="H54459" s="3" t="s">
        <v>37</v>
      </c>
    </row>
    <row r="54460" spans="1:8" x14ac:dyDescent="0.3">
      <c r="A54460" s="3">
        <v>54458</v>
      </c>
      <c r="B54460" s="3" t="s">
        <v>26273</v>
      </c>
      <c r="C54460" s="3" t="s">
        <v>28725</v>
      </c>
      <c r="D54460" t="s">
        <v>28726</v>
      </c>
      <c r="E54460" s="6">
        <v>38265</v>
      </c>
      <c r="F54460" s="3" t="s">
        <v>27338</v>
      </c>
      <c r="G54460" s="3" t="s">
        <v>13</v>
      </c>
      <c r="H54460" s="3" t="s">
        <v>37</v>
      </c>
    </row>
    <row r="54461" spans="1:8" x14ac:dyDescent="0.3">
      <c r="A54461" s="3">
        <v>54459</v>
      </c>
      <c r="B54461" s="3" t="s">
        <v>26273</v>
      </c>
      <c r="C54461" s="3" t="s">
        <v>670</v>
      </c>
      <c r="D54461" t="s">
        <v>33207</v>
      </c>
      <c r="E54461" s="6">
        <v>38265</v>
      </c>
      <c r="F54461" s="3" t="s">
        <v>26419</v>
      </c>
      <c r="G54461" s="3" t="s">
        <v>13</v>
      </c>
      <c r="H54461" s="3" t="s">
        <v>37</v>
      </c>
    </row>
    <row r="54462" spans="1:8" x14ac:dyDescent="0.3">
      <c r="A54462" s="3">
        <v>54460</v>
      </c>
      <c r="B54462" s="3" t="s">
        <v>85434</v>
      </c>
      <c r="C54462" s="3" t="s">
        <v>670</v>
      </c>
      <c r="D54462" t="s">
        <v>85786</v>
      </c>
      <c r="E54462" s="6">
        <v>38265</v>
      </c>
      <c r="F54462" s="3" t="s">
        <v>85497</v>
      </c>
      <c r="G54462" s="3" t="s">
        <v>13</v>
      </c>
      <c r="H54462" s="3" t="s">
        <v>6905</v>
      </c>
    </row>
    <row r="54463" spans="1:8" x14ac:dyDescent="0.3">
      <c r="A54463" s="3">
        <v>54461</v>
      </c>
      <c r="B54463" s="3" t="s">
        <v>85434</v>
      </c>
      <c r="C54463" s="3" t="s">
        <v>670</v>
      </c>
      <c r="D54463" t="s">
        <v>85787</v>
      </c>
      <c r="E54463" s="6">
        <v>38265</v>
      </c>
      <c r="F54463" s="3" t="s">
        <v>85525</v>
      </c>
      <c r="G54463" s="3" t="s">
        <v>13</v>
      </c>
      <c r="H54463" s="3" t="s">
        <v>6905</v>
      </c>
    </row>
    <row r="54464" spans="1:8" x14ac:dyDescent="0.3">
      <c r="A54464" s="3">
        <v>54462</v>
      </c>
      <c r="B54464" s="3" t="s">
        <v>85434</v>
      </c>
      <c r="C54464" s="3" t="s">
        <v>670</v>
      </c>
      <c r="D54464" t="s">
        <v>85788</v>
      </c>
      <c r="E54464" s="6">
        <v>38265</v>
      </c>
      <c r="F54464" s="3" t="s">
        <v>85474</v>
      </c>
      <c r="G54464" s="3" t="s">
        <v>13</v>
      </c>
      <c r="H54464" s="3" t="s">
        <v>6905</v>
      </c>
    </row>
    <row r="54465" spans="1:8" x14ac:dyDescent="0.3">
      <c r="A54465" s="3">
        <v>54463</v>
      </c>
      <c r="B54465" s="3" t="s">
        <v>85434</v>
      </c>
      <c r="C54465" s="3" t="s">
        <v>670</v>
      </c>
      <c r="D54465" t="s">
        <v>85789</v>
      </c>
      <c r="E54465" s="6">
        <v>38265</v>
      </c>
      <c r="F54465" s="3" t="s">
        <v>85491</v>
      </c>
      <c r="G54465" s="3" t="s">
        <v>13</v>
      </c>
      <c r="H54465" s="3" t="s">
        <v>6905</v>
      </c>
    </row>
    <row r="54466" spans="1:8" x14ac:dyDescent="0.3">
      <c r="A54466" s="3">
        <v>54464</v>
      </c>
      <c r="B54466" s="3" t="s">
        <v>85434</v>
      </c>
      <c r="C54466" s="3" t="s">
        <v>88152</v>
      </c>
      <c r="D54466" t="s">
        <v>88153</v>
      </c>
      <c r="E54466" s="6">
        <v>38265</v>
      </c>
      <c r="F54466" s="3" t="s">
        <v>85491</v>
      </c>
      <c r="G54466" s="3" t="s">
        <v>13</v>
      </c>
      <c r="H54466" s="3" t="s">
        <v>1400</v>
      </c>
    </row>
    <row r="54467" spans="1:8" x14ac:dyDescent="0.3">
      <c r="A54467" s="3">
        <v>54465</v>
      </c>
      <c r="B54467" s="3" t="s">
        <v>85434</v>
      </c>
      <c r="C54467" s="3" t="s">
        <v>91271</v>
      </c>
      <c r="D54467" t="s">
        <v>91294</v>
      </c>
      <c r="E54467" s="6">
        <v>38265</v>
      </c>
      <c r="F54467" s="3" t="s">
        <v>85510</v>
      </c>
      <c r="G54467" s="3" t="s">
        <v>13</v>
      </c>
      <c r="H54467" s="3" t="s">
        <v>37</v>
      </c>
    </row>
    <row r="54468" spans="1:8" x14ac:dyDescent="0.3">
      <c r="A54468" s="3">
        <v>54466</v>
      </c>
      <c r="B54468" s="3" t="s">
        <v>85434</v>
      </c>
      <c r="C54468" s="3" t="s">
        <v>91786</v>
      </c>
      <c r="D54468" t="s">
        <v>91894</v>
      </c>
      <c r="E54468" s="6">
        <v>38265</v>
      </c>
      <c r="F54468" s="3" t="s">
        <v>85510</v>
      </c>
      <c r="G54468" s="3" t="s">
        <v>13</v>
      </c>
      <c r="H54468" s="3" t="s">
        <v>37</v>
      </c>
    </row>
    <row r="54469" spans="1:8" x14ac:dyDescent="0.3">
      <c r="A54469" s="3">
        <v>54467</v>
      </c>
      <c r="B54469" s="3" t="s">
        <v>85434</v>
      </c>
      <c r="C54469" s="3" t="s">
        <v>91786</v>
      </c>
      <c r="D54469" t="s">
        <v>91895</v>
      </c>
      <c r="E54469" s="6">
        <v>38265</v>
      </c>
      <c r="F54469" s="3" t="s">
        <v>85510</v>
      </c>
      <c r="G54469" s="3" t="s">
        <v>13</v>
      </c>
      <c r="H54469" s="3" t="s">
        <v>37</v>
      </c>
    </row>
    <row r="54470" spans="1:8" x14ac:dyDescent="0.3">
      <c r="A54470" s="3">
        <v>54468</v>
      </c>
      <c r="B54470" s="3" t="s">
        <v>85434</v>
      </c>
      <c r="C54470" s="3" t="s">
        <v>30500</v>
      </c>
      <c r="D54470" t="s">
        <v>92978</v>
      </c>
      <c r="E54470" s="6">
        <v>38265</v>
      </c>
      <c r="F54470" s="3" t="s">
        <v>85626</v>
      </c>
      <c r="G54470" s="3" t="s">
        <v>13</v>
      </c>
      <c r="H54470" s="3" t="s">
        <v>37</v>
      </c>
    </row>
    <row r="54471" spans="1:8" x14ac:dyDescent="0.3">
      <c r="A54471" s="3">
        <v>54469</v>
      </c>
      <c r="B54471" s="3" t="s">
        <v>85434</v>
      </c>
      <c r="C54471" s="3" t="s">
        <v>97684</v>
      </c>
      <c r="D54471" t="s">
        <v>97685</v>
      </c>
      <c r="E54471" s="6">
        <v>38265</v>
      </c>
      <c r="F54471" s="3" t="s">
        <v>85525</v>
      </c>
      <c r="G54471" s="3" t="s">
        <v>13</v>
      </c>
      <c r="H54471" s="3" t="s">
        <v>54</v>
      </c>
    </row>
    <row r="54472" spans="1:8" x14ac:dyDescent="0.3">
      <c r="A54472" s="3">
        <v>54470</v>
      </c>
      <c r="B54472" s="3" t="s">
        <v>160636</v>
      </c>
      <c r="C54472" s="3" t="s">
        <v>30905</v>
      </c>
      <c r="D54472" t="s">
        <v>165053</v>
      </c>
      <c r="E54472" s="6">
        <v>38265</v>
      </c>
      <c r="F54472" s="3" t="s">
        <v>160924</v>
      </c>
      <c r="G54472" s="3" t="s">
        <v>13</v>
      </c>
      <c r="H54472" s="3" t="s">
        <v>37</v>
      </c>
    </row>
    <row r="54473" spans="1:8" x14ac:dyDescent="0.3">
      <c r="A54473" s="3">
        <v>54471</v>
      </c>
      <c r="B54473" s="3" t="s">
        <v>160636</v>
      </c>
      <c r="C54473" s="3" t="s">
        <v>670</v>
      </c>
      <c r="D54473" t="s">
        <v>161367</v>
      </c>
      <c r="E54473" s="6">
        <v>38265</v>
      </c>
      <c r="F54473" s="3" t="s">
        <v>160875</v>
      </c>
      <c r="G54473" s="3" t="s">
        <v>13</v>
      </c>
      <c r="H54473" s="3" t="s">
        <v>6905</v>
      </c>
    </row>
    <row r="54474" spans="1:8" x14ac:dyDescent="0.3">
      <c r="A54474" s="3">
        <v>54472</v>
      </c>
      <c r="B54474" s="3" t="s">
        <v>160636</v>
      </c>
      <c r="C54474" s="3" t="s">
        <v>670</v>
      </c>
      <c r="D54474" t="s">
        <v>161368</v>
      </c>
      <c r="E54474" s="6">
        <v>38265</v>
      </c>
      <c r="F54474" s="3" t="s">
        <v>160875</v>
      </c>
      <c r="G54474" s="3" t="s">
        <v>13</v>
      </c>
      <c r="H54474" s="3" t="s">
        <v>6905</v>
      </c>
    </row>
    <row r="54475" spans="1:8" x14ac:dyDescent="0.3">
      <c r="A54475" s="3">
        <v>54473</v>
      </c>
      <c r="B54475" s="3" t="s">
        <v>160636</v>
      </c>
      <c r="C54475" s="3" t="s">
        <v>670</v>
      </c>
      <c r="D54475" t="s">
        <v>161369</v>
      </c>
      <c r="E54475" s="6">
        <v>38265</v>
      </c>
      <c r="F54475" s="3" t="s">
        <v>160860</v>
      </c>
      <c r="G54475" s="3" t="s">
        <v>13</v>
      </c>
      <c r="H54475" s="3" t="s">
        <v>6905</v>
      </c>
    </row>
    <row r="54476" spans="1:8" x14ac:dyDescent="0.3">
      <c r="A54476" s="3">
        <v>54474</v>
      </c>
      <c r="B54476" s="3" t="s">
        <v>160636</v>
      </c>
      <c r="C54476" s="3" t="s">
        <v>1620</v>
      </c>
      <c r="D54476" t="s">
        <v>164393</v>
      </c>
      <c r="E54476" s="6">
        <v>38265</v>
      </c>
      <c r="F54476" s="3" t="s">
        <v>160924</v>
      </c>
      <c r="G54476" s="3" t="s">
        <v>13</v>
      </c>
      <c r="H54476" s="3" t="s">
        <v>1400</v>
      </c>
    </row>
    <row r="54477" spans="1:8" x14ac:dyDescent="0.3">
      <c r="A54477" s="3">
        <v>54475</v>
      </c>
      <c r="B54477" s="3" t="s">
        <v>134249</v>
      </c>
      <c r="C54477" s="3" t="s">
        <v>670</v>
      </c>
      <c r="D54477" t="s">
        <v>136001</v>
      </c>
      <c r="E54477" s="6">
        <v>38265</v>
      </c>
      <c r="F54477" s="3" t="s">
        <v>134506</v>
      </c>
      <c r="G54477" s="3" t="s">
        <v>13</v>
      </c>
      <c r="H54477" s="3" t="s">
        <v>1400</v>
      </c>
    </row>
    <row r="54478" spans="1:8" x14ac:dyDescent="0.3">
      <c r="A54478" s="3">
        <v>54476</v>
      </c>
      <c r="B54478" s="3" t="s">
        <v>26273</v>
      </c>
      <c r="C54478" s="3" t="s">
        <v>253</v>
      </c>
      <c r="D54478" t="s">
        <v>27727</v>
      </c>
      <c r="E54478" s="6">
        <v>38265</v>
      </c>
      <c r="F54478" s="3" t="s">
        <v>26857</v>
      </c>
      <c r="G54478" s="3" t="s">
        <v>13</v>
      </c>
      <c r="H54478" s="3" t="s">
        <v>1400</v>
      </c>
    </row>
    <row r="54479" spans="1:8" x14ac:dyDescent="0.3">
      <c r="A54479" s="3">
        <v>54477</v>
      </c>
      <c r="B54479" s="3" t="s">
        <v>26273</v>
      </c>
      <c r="C54479" s="3" t="s">
        <v>670</v>
      </c>
      <c r="D54479" t="s">
        <v>32980</v>
      </c>
      <c r="E54479" s="6">
        <v>38265</v>
      </c>
      <c r="F54479" s="3" t="s">
        <v>26892</v>
      </c>
      <c r="G54479" s="3" t="s">
        <v>13</v>
      </c>
      <c r="H54479" s="3" t="s">
        <v>37</v>
      </c>
    </row>
    <row r="54480" spans="1:8" x14ac:dyDescent="0.3">
      <c r="A54480" s="3">
        <v>54478</v>
      </c>
      <c r="B54480" s="3" t="s">
        <v>26273</v>
      </c>
      <c r="C54480" s="3" t="s">
        <v>29845</v>
      </c>
      <c r="D54480" t="s">
        <v>29846</v>
      </c>
      <c r="E54480" s="6">
        <v>38265</v>
      </c>
      <c r="F54480" s="3" t="s">
        <v>27360</v>
      </c>
      <c r="G54480" s="3" t="s">
        <v>13</v>
      </c>
      <c r="H54480" s="3" t="s">
        <v>37</v>
      </c>
    </row>
    <row r="54481" spans="1:8" x14ac:dyDescent="0.3">
      <c r="A54481" s="3">
        <v>54479</v>
      </c>
      <c r="B54481" s="3" t="s">
        <v>54805</v>
      </c>
      <c r="C54481" s="3" t="s">
        <v>2366</v>
      </c>
      <c r="D54481" t="s">
        <v>65369</v>
      </c>
      <c r="E54481" s="6">
        <v>38265</v>
      </c>
      <c r="F54481" s="3" t="s">
        <v>10</v>
      </c>
      <c r="G54481" s="3" t="s">
        <v>13</v>
      </c>
      <c r="H54481" s="3" t="s">
        <v>1400</v>
      </c>
    </row>
    <row r="54482" spans="1:8" x14ac:dyDescent="0.3">
      <c r="A54482" s="3">
        <v>54480</v>
      </c>
      <c r="B54482" s="3" t="s">
        <v>54805</v>
      </c>
      <c r="C54482" s="3" t="s">
        <v>670</v>
      </c>
      <c r="D54482" t="s">
        <v>66492</v>
      </c>
      <c r="E54482" s="6">
        <v>38265</v>
      </c>
      <c r="F54482" s="3" t="s">
        <v>61776</v>
      </c>
      <c r="G54482" s="3" t="s">
        <v>13</v>
      </c>
      <c r="H54482" s="3" t="s">
        <v>1400</v>
      </c>
    </row>
    <row r="54483" spans="1:8" x14ac:dyDescent="0.3">
      <c r="A54483" s="3">
        <v>54481</v>
      </c>
      <c r="B54483" s="3" t="s">
        <v>54805</v>
      </c>
      <c r="C54483" s="3" t="s">
        <v>76147</v>
      </c>
      <c r="D54483" t="s">
        <v>76148</v>
      </c>
      <c r="E54483" s="6">
        <v>38265</v>
      </c>
      <c r="F54483" s="3" t="s">
        <v>60202</v>
      </c>
      <c r="G54483" s="3" t="s">
        <v>13</v>
      </c>
      <c r="H54483" s="3" t="s">
        <v>6505</v>
      </c>
    </row>
    <row r="54484" spans="1:8" x14ac:dyDescent="0.3">
      <c r="A54484" s="3">
        <v>54482</v>
      </c>
      <c r="B54484" s="3" t="s">
        <v>26273</v>
      </c>
      <c r="C54484" s="3" t="s">
        <v>36694</v>
      </c>
      <c r="D54484" t="s">
        <v>36734</v>
      </c>
      <c r="E54484" s="6">
        <v>38265</v>
      </c>
      <c r="F54484" s="3" t="s">
        <v>26892</v>
      </c>
      <c r="G54484" s="3" t="s">
        <v>13</v>
      </c>
      <c r="H54484" s="3" t="s">
        <v>37</v>
      </c>
    </row>
    <row r="54485" spans="1:8" x14ac:dyDescent="0.3">
      <c r="A54485" s="3">
        <v>54483</v>
      </c>
      <c r="B54485" s="3" t="s">
        <v>26273</v>
      </c>
      <c r="C54485" s="3" t="s">
        <v>37023</v>
      </c>
      <c r="D54485" t="s">
        <v>37024</v>
      </c>
      <c r="E54485" s="6">
        <v>38265</v>
      </c>
      <c r="F54485" s="3" t="s">
        <v>27074</v>
      </c>
      <c r="G54485" s="3" t="s">
        <v>13</v>
      </c>
      <c r="H54485" s="3" t="s">
        <v>11</v>
      </c>
    </row>
    <row r="54486" spans="1:8" x14ac:dyDescent="0.3">
      <c r="A54486" s="3">
        <v>54484</v>
      </c>
      <c r="B54486" s="3" t="s">
        <v>54805</v>
      </c>
      <c r="C54486" s="3" t="s">
        <v>70527</v>
      </c>
      <c r="D54486" t="s">
        <v>70528</v>
      </c>
      <c r="E54486" s="6">
        <v>38265</v>
      </c>
      <c r="F54486" s="3" t="s">
        <v>65603</v>
      </c>
      <c r="G54486" s="3" t="s">
        <v>13</v>
      </c>
      <c r="H54486" s="3" t="s">
        <v>37</v>
      </c>
    </row>
    <row r="54487" spans="1:8" x14ac:dyDescent="0.3">
      <c r="A54487" s="3">
        <v>54485</v>
      </c>
      <c r="B54487" s="3" t="s">
        <v>176966</v>
      </c>
      <c r="C54487" s="3" t="s">
        <v>670</v>
      </c>
      <c r="D54487" t="s">
        <v>178229</v>
      </c>
      <c r="E54487" s="6">
        <v>38265</v>
      </c>
      <c r="F54487" s="3" t="s">
        <v>177008</v>
      </c>
      <c r="G54487" s="3" t="s">
        <v>13</v>
      </c>
      <c r="H54487" s="3" t="s">
        <v>1400</v>
      </c>
    </row>
    <row r="54488" spans="1:8" x14ac:dyDescent="0.3">
      <c r="A54488" s="3">
        <v>54486</v>
      </c>
      <c r="B54488" s="3" t="s">
        <v>176966</v>
      </c>
      <c r="C54488" s="3" t="s">
        <v>670</v>
      </c>
      <c r="D54488" t="s">
        <v>178230</v>
      </c>
      <c r="E54488" s="6">
        <v>38265</v>
      </c>
      <c r="F54488" s="3" t="s">
        <v>178121</v>
      </c>
      <c r="G54488" s="3" t="s">
        <v>13</v>
      </c>
      <c r="H54488" s="3" t="s">
        <v>1400</v>
      </c>
    </row>
    <row r="54489" spans="1:8" x14ac:dyDescent="0.3">
      <c r="A54489" s="3">
        <v>54487</v>
      </c>
      <c r="B54489" s="3" t="s">
        <v>176966</v>
      </c>
      <c r="C54489" s="3" t="s">
        <v>670</v>
      </c>
      <c r="D54489" t="s">
        <v>178231</v>
      </c>
      <c r="E54489" s="6">
        <v>38265</v>
      </c>
      <c r="F54489" s="3" t="s">
        <v>177092</v>
      </c>
      <c r="G54489" s="3" t="s">
        <v>13</v>
      </c>
      <c r="H54489" s="3" t="s">
        <v>1400</v>
      </c>
    </row>
    <row r="54490" spans="1:8" x14ac:dyDescent="0.3">
      <c r="A54490" s="3">
        <v>54488</v>
      </c>
      <c r="B54490" s="3" t="s">
        <v>54805</v>
      </c>
      <c r="C54490" s="3" t="s">
        <v>64479</v>
      </c>
      <c r="D54490" t="s">
        <v>64480</v>
      </c>
      <c r="E54490" s="6">
        <v>38265</v>
      </c>
      <c r="F54490" s="3" t="s">
        <v>60109</v>
      </c>
      <c r="G54490" s="3" t="s">
        <v>13</v>
      </c>
      <c r="H54490" s="3" t="s">
        <v>1400</v>
      </c>
    </row>
    <row r="54491" spans="1:8" x14ac:dyDescent="0.3">
      <c r="A54491" s="3">
        <v>54489</v>
      </c>
      <c r="B54491" s="3" t="s">
        <v>160636</v>
      </c>
      <c r="C54491" s="3" t="s">
        <v>24149</v>
      </c>
      <c r="D54491" t="s">
        <v>163328</v>
      </c>
      <c r="E54491" s="6">
        <v>38265</v>
      </c>
      <c r="F54491" s="3" t="s">
        <v>160860</v>
      </c>
      <c r="G54491" s="3" t="s">
        <v>13</v>
      </c>
      <c r="H54491" s="3" t="s">
        <v>1400</v>
      </c>
    </row>
    <row r="54492" spans="1:8" x14ac:dyDescent="0.3">
      <c r="A54492" s="3">
        <v>54490</v>
      </c>
      <c r="B54492" s="3" t="s">
        <v>160636</v>
      </c>
      <c r="C54492" s="3" t="s">
        <v>164084</v>
      </c>
      <c r="D54492" t="s">
        <v>165051</v>
      </c>
      <c r="E54492" s="6">
        <v>38265</v>
      </c>
      <c r="F54492" s="3" t="s">
        <v>160924</v>
      </c>
      <c r="G54492" s="3" t="s">
        <v>13</v>
      </c>
      <c r="H54492" s="3" t="s">
        <v>37</v>
      </c>
    </row>
    <row r="54493" spans="1:8" x14ac:dyDescent="0.3">
      <c r="A54493" s="3">
        <v>54491</v>
      </c>
      <c r="B54493" s="3" t="s">
        <v>160636</v>
      </c>
      <c r="C54493" s="3" t="s">
        <v>164141</v>
      </c>
      <c r="D54493" t="s">
        <v>165052</v>
      </c>
      <c r="E54493" s="6">
        <v>38265</v>
      </c>
      <c r="F54493" s="3" t="s">
        <v>160924</v>
      </c>
      <c r="G54493" s="3" t="s">
        <v>13</v>
      </c>
      <c r="H54493" s="3" t="s">
        <v>37</v>
      </c>
    </row>
    <row r="54494" spans="1:8" x14ac:dyDescent="0.3">
      <c r="A54494" s="3">
        <v>54492</v>
      </c>
      <c r="B54494" s="3" t="s">
        <v>160636</v>
      </c>
      <c r="C54494" s="3" t="s">
        <v>6246</v>
      </c>
      <c r="D54494" t="s">
        <v>167675</v>
      </c>
      <c r="E54494" s="6">
        <v>38265</v>
      </c>
      <c r="F54494" s="3" t="s">
        <v>161543</v>
      </c>
      <c r="G54494" s="3" t="s">
        <v>13</v>
      </c>
      <c r="H54494" s="3" t="s">
        <v>54</v>
      </c>
    </row>
    <row r="54495" spans="1:8" x14ac:dyDescent="0.3">
      <c r="A54495" s="3">
        <v>54493</v>
      </c>
      <c r="B54495" s="3" t="s">
        <v>104399</v>
      </c>
      <c r="C54495" s="3" t="s">
        <v>107494</v>
      </c>
      <c r="D54495" t="s">
        <v>109277</v>
      </c>
      <c r="E54495" s="6">
        <v>38265</v>
      </c>
      <c r="F54495" s="3" t="s">
        <v>106501</v>
      </c>
      <c r="G54495" s="3" t="s">
        <v>13</v>
      </c>
      <c r="H54495" s="3" t="s">
        <v>54</v>
      </c>
    </row>
    <row r="54496" spans="1:8" x14ac:dyDescent="0.3">
      <c r="A54496" s="3">
        <v>54494</v>
      </c>
      <c r="B54496" s="3" t="s">
        <v>160636</v>
      </c>
      <c r="C54496" s="3" t="s">
        <v>165585</v>
      </c>
      <c r="D54496" t="s">
        <v>165586</v>
      </c>
      <c r="E54496" s="6">
        <v>38265</v>
      </c>
      <c r="F54496" s="3" t="s">
        <v>160681</v>
      </c>
      <c r="G54496" s="3" t="s">
        <v>13</v>
      </c>
      <c r="H54496" s="3" t="s">
        <v>37</v>
      </c>
    </row>
    <row r="54497" spans="1:8" x14ac:dyDescent="0.3">
      <c r="A54497" s="3">
        <v>54495</v>
      </c>
      <c r="B54497" s="3" t="s">
        <v>168663</v>
      </c>
      <c r="C54497" s="3" t="s">
        <v>27740</v>
      </c>
      <c r="D54497" t="s">
        <v>173015</v>
      </c>
      <c r="E54497" s="6">
        <v>38265</v>
      </c>
      <c r="F54497" s="3" t="s">
        <v>168673</v>
      </c>
      <c r="G54497" s="3" t="s">
        <v>13</v>
      </c>
      <c r="H54497" s="3" t="s">
        <v>37</v>
      </c>
    </row>
    <row r="54498" spans="1:8" x14ac:dyDescent="0.3">
      <c r="A54498" s="3">
        <v>54496</v>
      </c>
      <c r="B54498" s="3" t="s">
        <v>168663</v>
      </c>
      <c r="C54498" s="3" t="s">
        <v>168770</v>
      </c>
      <c r="D54498" t="s">
        <v>168927</v>
      </c>
      <c r="E54498" s="6">
        <v>38265</v>
      </c>
      <c r="F54498" s="3" t="s">
        <v>168669</v>
      </c>
      <c r="G54498" s="3" t="s">
        <v>13</v>
      </c>
      <c r="H54498" s="3" t="s">
        <v>54</v>
      </c>
    </row>
    <row r="54499" spans="1:8" x14ac:dyDescent="0.3">
      <c r="A54499" s="3">
        <v>54497</v>
      </c>
      <c r="B54499" s="3" t="s">
        <v>168663</v>
      </c>
      <c r="C54499" s="3" t="s">
        <v>16145</v>
      </c>
      <c r="D54499" t="s">
        <v>170163</v>
      </c>
      <c r="E54499" s="6">
        <v>38265</v>
      </c>
      <c r="F54499" s="3" t="s">
        <v>168664</v>
      </c>
      <c r="G54499" s="3" t="s">
        <v>13</v>
      </c>
      <c r="H54499" s="3" t="s">
        <v>1400</v>
      </c>
    </row>
    <row r="54500" spans="1:8" x14ac:dyDescent="0.3">
      <c r="A54500" s="3">
        <v>54498</v>
      </c>
      <c r="B54500" s="3" t="s">
        <v>168663</v>
      </c>
      <c r="C54500" s="3" t="s">
        <v>670</v>
      </c>
      <c r="D54500" t="s">
        <v>172392</v>
      </c>
      <c r="E54500" s="6">
        <v>38265</v>
      </c>
      <c r="F54500" s="3" t="s">
        <v>169043</v>
      </c>
      <c r="G54500" s="3" t="s">
        <v>13</v>
      </c>
      <c r="H54500" s="3" t="s">
        <v>1400</v>
      </c>
    </row>
    <row r="54501" spans="1:8" x14ac:dyDescent="0.3">
      <c r="A54501" s="3">
        <v>54499</v>
      </c>
      <c r="B54501" s="3" t="s">
        <v>168663</v>
      </c>
      <c r="C54501" s="3" t="s">
        <v>670</v>
      </c>
      <c r="D54501" t="s">
        <v>172393</v>
      </c>
      <c r="E54501" s="6">
        <v>38265</v>
      </c>
      <c r="F54501" s="3" t="s">
        <v>76813</v>
      </c>
      <c r="G54501" s="3" t="s">
        <v>13</v>
      </c>
      <c r="H54501" s="3" t="s">
        <v>1400</v>
      </c>
    </row>
    <row r="54502" spans="1:8" x14ac:dyDescent="0.3">
      <c r="A54502" s="3">
        <v>54500</v>
      </c>
      <c r="B54502" s="3" t="s">
        <v>168663</v>
      </c>
      <c r="C54502" s="3" t="s">
        <v>166863</v>
      </c>
      <c r="D54502" t="s">
        <v>173088</v>
      </c>
      <c r="E54502" s="6">
        <v>38265</v>
      </c>
      <c r="F54502" s="3" t="s">
        <v>168664</v>
      </c>
      <c r="G54502" s="3" t="s">
        <v>13</v>
      </c>
      <c r="H54502" s="3" t="s">
        <v>37</v>
      </c>
    </row>
    <row r="54503" spans="1:8" x14ac:dyDescent="0.3">
      <c r="A54503" s="3">
        <v>54501</v>
      </c>
      <c r="B54503" s="3" t="s">
        <v>168663</v>
      </c>
      <c r="C54503" s="3" t="s">
        <v>31470</v>
      </c>
      <c r="D54503" t="s">
        <v>174366</v>
      </c>
      <c r="E54503" s="6">
        <v>38265</v>
      </c>
      <c r="F54503" s="3" t="s">
        <v>168669</v>
      </c>
      <c r="G54503" s="3" t="s">
        <v>13</v>
      </c>
      <c r="H54503" s="3" t="s">
        <v>54</v>
      </c>
    </row>
    <row r="54504" spans="1:8" x14ac:dyDescent="0.3">
      <c r="A54504" s="3">
        <v>54502</v>
      </c>
      <c r="B54504" s="3" t="s">
        <v>168663</v>
      </c>
      <c r="C54504" s="3" t="s">
        <v>31470</v>
      </c>
      <c r="D54504" t="s">
        <v>174367</v>
      </c>
      <c r="E54504" s="6">
        <v>38265</v>
      </c>
      <c r="F54504" s="3" t="s">
        <v>168669</v>
      </c>
      <c r="G54504" s="3" t="s">
        <v>13</v>
      </c>
      <c r="H54504" s="3" t="s">
        <v>54</v>
      </c>
    </row>
    <row r="54505" spans="1:8" x14ac:dyDescent="0.3">
      <c r="A54505" s="3">
        <v>54503</v>
      </c>
      <c r="B54505" s="3" t="s">
        <v>168663</v>
      </c>
      <c r="C54505" s="3" t="s">
        <v>176332</v>
      </c>
      <c r="D54505" t="s">
        <v>176640</v>
      </c>
      <c r="E54505" s="6">
        <v>38265</v>
      </c>
      <c r="F54505" s="3" t="s">
        <v>168664</v>
      </c>
      <c r="G54505" s="3" t="s">
        <v>13</v>
      </c>
      <c r="H54505" s="3" t="s">
        <v>54</v>
      </c>
    </row>
    <row r="54506" spans="1:8" x14ac:dyDescent="0.3">
      <c r="A54506" s="3">
        <v>54504</v>
      </c>
      <c r="B54506" s="3" t="s">
        <v>168663</v>
      </c>
      <c r="C54506" s="3" t="s">
        <v>169065</v>
      </c>
      <c r="D54506" t="s">
        <v>169271</v>
      </c>
      <c r="E54506" s="6">
        <v>38265</v>
      </c>
      <c r="F54506" s="3" t="s">
        <v>168664</v>
      </c>
      <c r="G54506" s="3" t="s">
        <v>13</v>
      </c>
      <c r="H54506" s="3" t="s">
        <v>6905</v>
      </c>
    </row>
    <row r="54507" spans="1:8" x14ac:dyDescent="0.3">
      <c r="A54507" s="3">
        <v>54505</v>
      </c>
      <c r="B54507" s="3" t="s">
        <v>168663</v>
      </c>
      <c r="C54507" s="3" t="s">
        <v>172781</v>
      </c>
      <c r="D54507" t="s">
        <v>172782</v>
      </c>
      <c r="E54507" s="6">
        <v>38265</v>
      </c>
      <c r="F54507" s="3" t="s">
        <v>169043</v>
      </c>
      <c r="G54507" s="3" t="s">
        <v>13</v>
      </c>
      <c r="H54507" s="3" t="s">
        <v>37</v>
      </c>
    </row>
    <row r="54508" spans="1:8" x14ac:dyDescent="0.3">
      <c r="A54508" s="3">
        <v>54506</v>
      </c>
      <c r="B54508" s="3" t="s">
        <v>168663</v>
      </c>
      <c r="C54508" s="3" t="s">
        <v>26</v>
      </c>
      <c r="D54508" t="s">
        <v>173439</v>
      </c>
      <c r="E54508" s="6">
        <v>38265</v>
      </c>
      <c r="F54508" s="3" t="s">
        <v>168957</v>
      </c>
      <c r="G54508" s="3" t="s">
        <v>13</v>
      </c>
      <c r="H54508" s="3" t="s">
        <v>11</v>
      </c>
    </row>
    <row r="54509" spans="1:8" x14ac:dyDescent="0.3">
      <c r="A54509" s="3">
        <v>54507</v>
      </c>
      <c r="B54509" s="3" t="s">
        <v>168663</v>
      </c>
      <c r="C54509" s="3" t="s">
        <v>30933</v>
      </c>
      <c r="D54509" t="s">
        <v>174195</v>
      </c>
      <c r="E54509" s="6">
        <v>38265</v>
      </c>
      <c r="F54509" s="3" t="s">
        <v>168669</v>
      </c>
      <c r="G54509" s="3" t="s">
        <v>13</v>
      </c>
      <c r="H54509" s="3" t="s">
        <v>54</v>
      </c>
    </row>
    <row r="54510" spans="1:8" x14ac:dyDescent="0.3">
      <c r="A54510" s="3">
        <v>54508</v>
      </c>
      <c r="B54510" s="3" t="s">
        <v>168663</v>
      </c>
      <c r="C54510" s="3" t="s">
        <v>176269</v>
      </c>
      <c r="D54510" t="s">
        <v>176638</v>
      </c>
      <c r="E54510" s="6">
        <v>38265</v>
      </c>
      <c r="F54510" s="3" t="s">
        <v>168664</v>
      </c>
      <c r="G54510" s="3" t="s">
        <v>13</v>
      </c>
      <c r="H54510" s="3" t="s">
        <v>54</v>
      </c>
    </row>
    <row r="54511" spans="1:8" x14ac:dyDescent="0.3">
      <c r="A54511" s="3">
        <v>54509</v>
      </c>
      <c r="B54511" s="3" t="s">
        <v>168663</v>
      </c>
      <c r="C54511" s="3" t="s">
        <v>176397</v>
      </c>
      <c r="D54511" t="s">
        <v>176639</v>
      </c>
      <c r="E54511" s="6">
        <v>38265</v>
      </c>
      <c r="F54511" s="3" t="s">
        <v>168664</v>
      </c>
      <c r="G54511" s="3" t="s">
        <v>13</v>
      </c>
      <c r="H54511" s="3" t="s">
        <v>54</v>
      </c>
    </row>
    <row r="54512" spans="1:8" x14ac:dyDescent="0.3">
      <c r="A54512" s="3">
        <v>54510</v>
      </c>
      <c r="B54512" s="3" t="s">
        <v>168663</v>
      </c>
      <c r="C54512" s="3" t="s">
        <v>2883</v>
      </c>
      <c r="D54512" t="s">
        <v>171677</v>
      </c>
      <c r="E54512" s="6">
        <v>38265</v>
      </c>
      <c r="F54512" s="3" t="s">
        <v>59791</v>
      </c>
      <c r="G54512" s="3" t="s">
        <v>13</v>
      </c>
      <c r="H54512" s="3" t="s">
        <v>1400</v>
      </c>
    </row>
    <row r="54513" spans="1:8" x14ac:dyDescent="0.3">
      <c r="A54513" s="3">
        <v>54511</v>
      </c>
      <c r="B54513" s="3" t="s">
        <v>168663</v>
      </c>
      <c r="C54513" s="3" t="s">
        <v>14</v>
      </c>
      <c r="D54513" t="s">
        <v>172780</v>
      </c>
      <c r="E54513" s="6">
        <v>38265</v>
      </c>
      <c r="F54513" s="3" t="s">
        <v>169043</v>
      </c>
      <c r="G54513" s="3" t="s">
        <v>13</v>
      </c>
      <c r="H54513" s="3" t="s">
        <v>37</v>
      </c>
    </row>
    <row r="54514" spans="1:8" x14ac:dyDescent="0.3">
      <c r="A54514" s="3">
        <v>54512</v>
      </c>
      <c r="B54514" s="3" t="s">
        <v>168663</v>
      </c>
      <c r="C54514" s="3" t="s">
        <v>176868</v>
      </c>
      <c r="D54514" t="s">
        <v>176869</v>
      </c>
      <c r="E54514" s="6">
        <v>38265</v>
      </c>
      <c r="F54514" s="3" t="s">
        <v>169043</v>
      </c>
      <c r="G54514" s="3" t="s">
        <v>13</v>
      </c>
      <c r="H54514" s="3" t="s">
        <v>54</v>
      </c>
    </row>
    <row r="54515" spans="1:8" x14ac:dyDescent="0.3">
      <c r="A54515" s="3">
        <v>54513</v>
      </c>
      <c r="B54515" s="3" t="s">
        <v>168663</v>
      </c>
      <c r="C54515" s="3" t="s">
        <v>176870</v>
      </c>
      <c r="D54515" t="s">
        <v>176871</v>
      </c>
      <c r="E54515" s="6">
        <v>38265</v>
      </c>
      <c r="F54515" s="3" t="s">
        <v>169043</v>
      </c>
      <c r="G54515" s="3" t="s">
        <v>13</v>
      </c>
      <c r="H54515" s="3" t="s">
        <v>54</v>
      </c>
    </row>
    <row r="54516" spans="1:8" x14ac:dyDescent="0.3">
      <c r="A54516" s="3">
        <v>54514</v>
      </c>
      <c r="B54516" s="3" t="s">
        <v>168663</v>
      </c>
      <c r="C54516" s="3" t="s">
        <v>3686</v>
      </c>
      <c r="D54516" t="s">
        <v>170563</v>
      </c>
      <c r="E54516" s="6">
        <v>38265</v>
      </c>
      <c r="F54516" s="3" t="s">
        <v>59791</v>
      </c>
      <c r="G54516" s="3" t="s">
        <v>13</v>
      </c>
      <c r="H54516" s="3" t="s">
        <v>1400</v>
      </c>
    </row>
    <row r="54517" spans="1:8" x14ac:dyDescent="0.3">
      <c r="A54517" s="3">
        <v>54515</v>
      </c>
      <c r="B54517" s="3" t="s">
        <v>168663</v>
      </c>
      <c r="C54517" s="3" t="s">
        <v>670</v>
      </c>
      <c r="D54517" t="s">
        <v>172264</v>
      </c>
      <c r="E54517" s="6">
        <v>38265</v>
      </c>
      <c r="F54517" s="3" t="s">
        <v>76813</v>
      </c>
      <c r="G54517" s="3" t="s">
        <v>13</v>
      </c>
      <c r="H54517" s="3" t="s">
        <v>1400</v>
      </c>
    </row>
    <row r="54518" spans="1:8" x14ac:dyDescent="0.3">
      <c r="A54518" s="3">
        <v>54516</v>
      </c>
      <c r="B54518" s="3" t="s">
        <v>168663</v>
      </c>
      <c r="C54518" s="3" t="s">
        <v>52380</v>
      </c>
      <c r="D54518" t="s">
        <v>174264</v>
      </c>
      <c r="E54518" s="6">
        <v>38265</v>
      </c>
      <c r="F54518" s="3" t="s">
        <v>168669</v>
      </c>
      <c r="G54518" s="3" t="s">
        <v>13</v>
      </c>
      <c r="H54518" s="3" t="s">
        <v>54</v>
      </c>
    </row>
    <row r="54519" spans="1:8" x14ac:dyDescent="0.3">
      <c r="A54519" s="3">
        <v>54517</v>
      </c>
      <c r="B54519" s="3" t="s">
        <v>168663</v>
      </c>
      <c r="C54519" s="3" t="s">
        <v>31530</v>
      </c>
      <c r="D54519" t="s">
        <v>175433</v>
      </c>
      <c r="E54519" s="6">
        <v>38265</v>
      </c>
      <c r="F54519" s="3" t="s">
        <v>168669</v>
      </c>
      <c r="G54519" s="3" t="s">
        <v>13</v>
      </c>
      <c r="H54519" s="3" t="s">
        <v>54</v>
      </c>
    </row>
    <row r="54520" spans="1:8" x14ac:dyDescent="0.3">
      <c r="A54520" s="3">
        <v>54518</v>
      </c>
      <c r="B54520" s="3" t="s">
        <v>168663</v>
      </c>
      <c r="C54520" s="3" t="s">
        <v>31530</v>
      </c>
      <c r="D54520" t="s">
        <v>175434</v>
      </c>
      <c r="E54520" s="6">
        <v>38265</v>
      </c>
      <c r="F54520" s="3" t="s">
        <v>168669</v>
      </c>
      <c r="G54520" s="3" t="s">
        <v>13</v>
      </c>
      <c r="H54520" s="3" t="s">
        <v>54</v>
      </c>
    </row>
    <row r="54521" spans="1:8" x14ac:dyDescent="0.3">
      <c r="A54521" s="3">
        <v>54519</v>
      </c>
      <c r="B54521" s="3" t="s">
        <v>168663</v>
      </c>
      <c r="C54521" s="3" t="s">
        <v>175536</v>
      </c>
      <c r="D54521" t="s">
        <v>175657</v>
      </c>
      <c r="E54521" s="6">
        <v>38265</v>
      </c>
      <c r="F54521" s="3" t="s">
        <v>168664</v>
      </c>
      <c r="G54521" s="3" t="s">
        <v>13</v>
      </c>
      <c r="H54521" s="3" t="s">
        <v>54</v>
      </c>
    </row>
    <row r="54522" spans="1:8" x14ac:dyDescent="0.3">
      <c r="A54522" s="3">
        <v>54520</v>
      </c>
      <c r="B54522" s="3" t="s">
        <v>160636</v>
      </c>
      <c r="C54522" s="3" t="s">
        <v>162322</v>
      </c>
      <c r="D54522" t="s">
        <v>162468</v>
      </c>
      <c r="E54522" s="6">
        <v>38265</v>
      </c>
      <c r="F54522" s="3" t="s">
        <v>160647</v>
      </c>
      <c r="G54522" s="3" t="s">
        <v>13</v>
      </c>
      <c r="H54522" s="3" t="s">
        <v>1400</v>
      </c>
    </row>
    <row r="54523" spans="1:8" x14ac:dyDescent="0.3">
      <c r="A54523" s="3">
        <v>54521</v>
      </c>
      <c r="B54523" s="3" t="s">
        <v>160636</v>
      </c>
      <c r="C54523" s="3" t="s">
        <v>162742</v>
      </c>
      <c r="D54523" t="s">
        <v>162745</v>
      </c>
      <c r="E54523" s="6">
        <v>38265</v>
      </c>
      <c r="F54523" s="3" t="s">
        <v>160647</v>
      </c>
      <c r="G54523" s="3" t="s">
        <v>13</v>
      </c>
      <c r="H54523" s="3" t="s">
        <v>1400</v>
      </c>
    </row>
    <row r="54524" spans="1:8" x14ac:dyDescent="0.3">
      <c r="A54524" s="3">
        <v>54522</v>
      </c>
      <c r="B54524" s="3" t="s">
        <v>160636</v>
      </c>
      <c r="C54524" s="3" t="s">
        <v>162466</v>
      </c>
      <c r="D54524" t="s">
        <v>162467</v>
      </c>
      <c r="E54524" s="6">
        <v>38265</v>
      </c>
      <c r="F54524" s="3" t="s">
        <v>160647</v>
      </c>
      <c r="G54524" s="3" t="s">
        <v>13</v>
      </c>
      <c r="H54524" s="3" t="s">
        <v>1400</v>
      </c>
    </row>
    <row r="54525" spans="1:8" x14ac:dyDescent="0.3">
      <c r="A54525" s="3">
        <v>54523</v>
      </c>
      <c r="B54525" s="3" t="s">
        <v>160636</v>
      </c>
      <c r="C54525" s="3" t="s">
        <v>165047</v>
      </c>
      <c r="D54525" t="s">
        <v>165048</v>
      </c>
      <c r="E54525" s="6">
        <v>38265</v>
      </c>
      <c r="F54525" s="3" t="s">
        <v>160924</v>
      </c>
      <c r="G54525" s="3" t="s">
        <v>13</v>
      </c>
      <c r="H54525" s="3" t="s">
        <v>37</v>
      </c>
    </row>
    <row r="54526" spans="1:8" x14ac:dyDescent="0.3">
      <c r="A54526" s="3">
        <v>54524</v>
      </c>
      <c r="B54526" s="3" t="s">
        <v>160636</v>
      </c>
      <c r="C54526" s="3" t="s">
        <v>165049</v>
      </c>
      <c r="D54526" t="s">
        <v>165050</v>
      </c>
      <c r="E54526" s="6">
        <v>38265</v>
      </c>
      <c r="F54526" s="3" t="s">
        <v>160924</v>
      </c>
      <c r="G54526" s="3" t="s">
        <v>13</v>
      </c>
      <c r="H54526" s="3" t="s">
        <v>37</v>
      </c>
    </row>
    <row r="54527" spans="1:8" x14ac:dyDescent="0.3">
      <c r="A54527" s="3">
        <v>54525</v>
      </c>
      <c r="B54527" s="3" t="s">
        <v>168663</v>
      </c>
      <c r="C54527" s="3" t="s">
        <v>168760</v>
      </c>
      <c r="D54527" t="s">
        <v>168880</v>
      </c>
      <c r="E54527" s="6">
        <v>38265</v>
      </c>
      <c r="F54527" s="3" t="s">
        <v>168666</v>
      </c>
      <c r="G54527" s="3" t="s">
        <v>13</v>
      </c>
      <c r="H54527" s="3" t="s">
        <v>54</v>
      </c>
    </row>
    <row r="54528" spans="1:8" x14ac:dyDescent="0.3">
      <c r="A54528" s="3">
        <v>54526</v>
      </c>
      <c r="B54528" s="3" t="s">
        <v>168663</v>
      </c>
      <c r="C54528" s="3" t="s">
        <v>31530</v>
      </c>
      <c r="D54528" t="s">
        <v>175432</v>
      </c>
      <c r="E54528" s="6">
        <v>38265</v>
      </c>
      <c r="F54528" s="3" t="s">
        <v>168669</v>
      </c>
      <c r="G54528" s="3" t="s">
        <v>13</v>
      </c>
      <c r="H54528" s="3" t="s">
        <v>54</v>
      </c>
    </row>
    <row r="54529" spans="1:8" x14ac:dyDescent="0.3">
      <c r="A54529" s="3">
        <v>54527</v>
      </c>
      <c r="B54529" s="3" t="s">
        <v>168663</v>
      </c>
      <c r="C54529" s="3" t="s">
        <v>50225</v>
      </c>
      <c r="D54529" t="s">
        <v>175656</v>
      </c>
      <c r="E54529" s="6">
        <v>38265</v>
      </c>
      <c r="F54529" s="3" t="s">
        <v>168664</v>
      </c>
      <c r="G54529" s="3" t="s">
        <v>13</v>
      </c>
      <c r="H54529" s="3" t="s">
        <v>54</v>
      </c>
    </row>
    <row r="54530" spans="1:8" x14ac:dyDescent="0.3">
      <c r="A54530" s="3">
        <v>54528</v>
      </c>
      <c r="B54530" s="3" t="s">
        <v>168663</v>
      </c>
      <c r="C54530" s="3" t="s">
        <v>176366</v>
      </c>
      <c r="D54530" t="s">
        <v>176371</v>
      </c>
      <c r="E54530" s="6">
        <v>38265</v>
      </c>
      <c r="F54530" s="3" t="s">
        <v>168666</v>
      </c>
      <c r="G54530" s="3" t="s">
        <v>13</v>
      </c>
      <c r="H54530" s="3" t="s">
        <v>54</v>
      </c>
    </row>
    <row r="54531" spans="1:8" x14ac:dyDescent="0.3">
      <c r="A54531" s="3">
        <v>54529</v>
      </c>
      <c r="B54531" s="3" t="s">
        <v>160636</v>
      </c>
      <c r="C54531" s="3" t="s">
        <v>165583</v>
      </c>
      <c r="D54531" t="s">
        <v>165584</v>
      </c>
      <c r="E54531" s="6">
        <v>38265</v>
      </c>
      <c r="F54531" s="3" t="s">
        <v>160681</v>
      </c>
      <c r="G54531" s="3" t="s">
        <v>13</v>
      </c>
      <c r="H54531" s="3" t="s">
        <v>37</v>
      </c>
    </row>
    <row r="54532" spans="1:8" x14ac:dyDescent="0.3">
      <c r="A54532" s="3">
        <v>54530</v>
      </c>
      <c r="B54532" s="3" t="s">
        <v>168663</v>
      </c>
      <c r="C54532" s="3" t="s">
        <v>168676</v>
      </c>
      <c r="D54532" t="s">
        <v>168745</v>
      </c>
      <c r="E54532" s="6">
        <v>38265</v>
      </c>
      <c r="F54532" s="3" t="s">
        <v>168669</v>
      </c>
      <c r="G54532" s="3" t="s">
        <v>13</v>
      </c>
      <c r="H54532" s="3" t="s">
        <v>54</v>
      </c>
    </row>
    <row r="54533" spans="1:8" x14ac:dyDescent="0.3">
      <c r="A54533" s="3">
        <v>54531</v>
      </c>
      <c r="B54533" s="3" t="s">
        <v>168663</v>
      </c>
      <c r="C54533" s="3" t="s">
        <v>169960</v>
      </c>
      <c r="D54533" t="s">
        <v>169961</v>
      </c>
      <c r="E54533" s="6">
        <v>38265</v>
      </c>
      <c r="F54533" s="3" t="s">
        <v>168664</v>
      </c>
      <c r="G54533" s="3" t="s">
        <v>13</v>
      </c>
      <c r="H54533" s="3" t="s">
        <v>1400</v>
      </c>
    </row>
    <row r="54534" spans="1:8" x14ac:dyDescent="0.3">
      <c r="A54534" s="3">
        <v>54532</v>
      </c>
      <c r="B54534" s="3" t="s">
        <v>168663</v>
      </c>
      <c r="C54534" s="3" t="s">
        <v>25649</v>
      </c>
      <c r="D54534" t="s">
        <v>173289</v>
      </c>
      <c r="E54534" s="6">
        <v>38265</v>
      </c>
      <c r="F54534" s="3" t="s">
        <v>59791</v>
      </c>
      <c r="G54534" s="3" t="s">
        <v>13</v>
      </c>
      <c r="H54534" s="3" t="s">
        <v>37</v>
      </c>
    </row>
    <row r="54535" spans="1:8" x14ac:dyDescent="0.3">
      <c r="A54535" s="3">
        <v>54533</v>
      </c>
      <c r="B54535" s="3" t="s">
        <v>168663</v>
      </c>
      <c r="C54535" s="3" t="s">
        <v>31530</v>
      </c>
      <c r="D54535" t="s">
        <v>175431</v>
      </c>
      <c r="E54535" s="6">
        <v>38265</v>
      </c>
      <c r="F54535" s="3" t="s">
        <v>168669</v>
      </c>
      <c r="G54535" s="3" t="s">
        <v>13</v>
      </c>
      <c r="H54535" s="3" t="s">
        <v>54</v>
      </c>
    </row>
    <row r="54536" spans="1:8" x14ac:dyDescent="0.3">
      <c r="A54536" s="3">
        <v>54534</v>
      </c>
      <c r="B54536" s="3" t="s">
        <v>176966</v>
      </c>
      <c r="C54536" s="3" t="s">
        <v>670</v>
      </c>
      <c r="D54536" t="s">
        <v>178228</v>
      </c>
      <c r="E54536" s="6">
        <v>38265</v>
      </c>
      <c r="F54536" s="3" t="s">
        <v>177100</v>
      </c>
      <c r="G54536" s="3" t="s">
        <v>13</v>
      </c>
      <c r="H54536" s="3" t="s">
        <v>1400</v>
      </c>
    </row>
    <row r="54537" spans="1:8" x14ac:dyDescent="0.3">
      <c r="A54537" s="3">
        <v>54535</v>
      </c>
      <c r="B54537" s="3" t="s">
        <v>168663</v>
      </c>
      <c r="C54537" s="3" t="s">
        <v>169125</v>
      </c>
      <c r="D54537" t="s">
        <v>169126</v>
      </c>
      <c r="E54537" s="6">
        <v>38265</v>
      </c>
      <c r="F54537" s="3" t="s">
        <v>168669</v>
      </c>
      <c r="G54537" s="3" t="s">
        <v>13</v>
      </c>
      <c r="H54537" s="3" t="s">
        <v>6905</v>
      </c>
    </row>
    <row r="54538" spans="1:8" x14ac:dyDescent="0.3">
      <c r="A54538" s="3">
        <v>54536</v>
      </c>
      <c r="B54538" s="3" t="s">
        <v>168663</v>
      </c>
      <c r="C54538" s="3" t="s">
        <v>7842</v>
      </c>
      <c r="D54538" t="s">
        <v>171560</v>
      </c>
      <c r="E54538" s="6">
        <v>38265</v>
      </c>
      <c r="F54538" s="3" t="s">
        <v>171072</v>
      </c>
      <c r="G54538" s="3" t="s">
        <v>13</v>
      </c>
      <c r="H54538" s="3" t="s">
        <v>1400</v>
      </c>
    </row>
    <row r="54539" spans="1:8" x14ac:dyDescent="0.3">
      <c r="A54539" s="3">
        <v>54537</v>
      </c>
      <c r="B54539" s="3" t="s">
        <v>168663</v>
      </c>
      <c r="C54539" s="3" t="s">
        <v>2620</v>
      </c>
      <c r="D54539" t="s">
        <v>171692</v>
      </c>
      <c r="E54539" s="6">
        <v>38265</v>
      </c>
      <c r="F54539" s="3" t="s">
        <v>171072</v>
      </c>
      <c r="G54539" s="3" t="s">
        <v>13</v>
      </c>
      <c r="H54539" s="3" t="s">
        <v>1400</v>
      </c>
    </row>
    <row r="54540" spans="1:8" x14ac:dyDescent="0.3">
      <c r="A54540" s="3">
        <v>54538</v>
      </c>
      <c r="B54540" s="3" t="s">
        <v>168663</v>
      </c>
      <c r="C54540" s="3" t="s">
        <v>171331</v>
      </c>
      <c r="D54540" t="s">
        <v>171379</v>
      </c>
      <c r="E54540" s="6">
        <v>38265</v>
      </c>
      <c r="F54540" s="3" t="s">
        <v>171072</v>
      </c>
      <c r="G54540" s="3" t="s">
        <v>13</v>
      </c>
      <c r="H54540" s="3" t="s">
        <v>1400</v>
      </c>
    </row>
    <row r="54541" spans="1:8" x14ac:dyDescent="0.3">
      <c r="A54541" s="3">
        <v>54539</v>
      </c>
      <c r="B54541" s="3" t="s">
        <v>168663</v>
      </c>
      <c r="C54541" s="3" t="s">
        <v>53515</v>
      </c>
      <c r="D54541" t="s">
        <v>171380</v>
      </c>
      <c r="E54541" s="6">
        <v>38265</v>
      </c>
      <c r="F54541" s="3" t="s">
        <v>171072</v>
      </c>
      <c r="G54541" s="3" t="s">
        <v>13</v>
      </c>
      <c r="H54541" s="3" t="s">
        <v>1400</v>
      </c>
    </row>
    <row r="54542" spans="1:8" x14ac:dyDescent="0.3">
      <c r="A54542" s="3">
        <v>54540</v>
      </c>
      <c r="B54542" s="3" t="s">
        <v>168663</v>
      </c>
      <c r="C54542" s="3" t="s">
        <v>2618</v>
      </c>
      <c r="D54542" t="s">
        <v>171691</v>
      </c>
      <c r="E54542" s="6">
        <v>38265</v>
      </c>
      <c r="F54542" s="3" t="s">
        <v>171072</v>
      </c>
      <c r="G54542" s="3" t="s">
        <v>13</v>
      </c>
      <c r="H54542" s="3" t="s">
        <v>1400</v>
      </c>
    </row>
    <row r="54543" spans="1:8" x14ac:dyDescent="0.3">
      <c r="A54543" s="3">
        <v>54541</v>
      </c>
      <c r="B54543" s="3" t="s">
        <v>168663</v>
      </c>
      <c r="C54543" s="3" t="s">
        <v>49579</v>
      </c>
      <c r="D54543" t="s">
        <v>175630</v>
      </c>
      <c r="E54543" s="6">
        <v>38265</v>
      </c>
      <c r="F54543" s="3" t="s">
        <v>168664</v>
      </c>
      <c r="G54543" s="3" t="s">
        <v>13</v>
      </c>
      <c r="H54543" s="3" t="s">
        <v>54</v>
      </c>
    </row>
    <row r="54544" spans="1:8" x14ac:dyDescent="0.3">
      <c r="A54544" s="3">
        <v>54542</v>
      </c>
      <c r="B54544" s="3" t="s">
        <v>168663</v>
      </c>
      <c r="C54544" s="3" t="s">
        <v>175536</v>
      </c>
      <c r="D54544" t="s">
        <v>175655</v>
      </c>
      <c r="E54544" s="6">
        <v>38265</v>
      </c>
      <c r="F54544" s="3" t="s">
        <v>168664</v>
      </c>
      <c r="G54544" s="3" t="s">
        <v>13</v>
      </c>
      <c r="H54544" s="3" t="s">
        <v>54</v>
      </c>
    </row>
    <row r="54545" spans="1:8" x14ac:dyDescent="0.3">
      <c r="A54545" s="3">
        <v>54543</v>
      </c>
      <c r="B54545" s="3" t="s">
        <v>17224</v>
      </c>
      <c r="C54545" s="3" t="s">
        <v>21392</v>
      </c>
      <c r="D54545" t="s">
        <v>21393</v>
      </c>
      <c r="E54545" s="6">
        <v>38265</v>
      </c>
      <c r="F54545" s="3" t="s">
        <v>17226</v>
      </c>
      <c r="G54545" s="3" t="s">
        <v>13</v>
      </c>
      <c r="H54545" s="3" t="s">
        <v>1400</v>
      </c>
    </row>
    <row r="54546" spans="1:8" x14ac:dyDescent="0.3">
      <c r="A54546" s="3">
        <v>54544</v>
      </c>
      <c r="B54546" s="3" t="s">
        <v>17224</v>
      </c>
      <c r="C54546" s="3" t="s">
        <v>670</v>
      </c>
      <c r="D54546" t="s">
        <v>22824</v>
      </c>
      <c r="E54546" s="6">
        <v>38265</v>
      </c>
      <c r="F54546" s="3" t="s">
        <v>17248</v>
      </c>
      <c r="G54546" s="3" t="s">
        <v>13</v>
      </c>
      <c r="H54546" s="3" t="s">
        <v>1400</v>
      </c>
    </row>
    <row r="54547" spans="1:8" x14ac:dyDescent="0.3">
      <c r="A54547" s="3">
        <v>54545</v>
      </c>
      <c r="B54547" s="3" t="s">
        <v>99055</v>
      </c>
      <c r="C54547" s="3" t="s">
        <v>670</v>
      </c>
      <c r="D54547" t="s">
        <v>100451</v>
      </c>
      <c r="E54547" s="6">
        <v>38265</v>
      </c>
      <c r="F54547" s="3" t="s">
        <v>99139</v>
      </c>
      <c r="G54547" s="3" t="s">
        <v>13</v>
      </c>
      <c r="H54547" s="3" t="s">
        <v>6905</v>
      </c>
    </row>
    <row r="54548" spans="1:8" x14ac:dyDescent="0.3">
      <c r="A54548" s="3">
        <v>54546</v>
      </c>
      <c r="B54548" s="3" t="s">
        <v>99055</v>
      </c>
      <c r="C54548" s="3" t="s">
        <v>670</v>
      </c>
      <c r="D54548" t="s">
        <v>100452</v>
      </c>
      <c r="E54548" s="6">
        <v>38265</v>
      </c>
      <c r="F54548" s="3" t="s">
        <v>99120</v>
      </c>
      <c r="G54548" s="3" t="s">
        <v>13</v>
      </c>
      <c r="H54548" s="3" t="s">
        <v>6905</v>
      </c>
    </row>
    <row r="54549" spans="1:8" x14ac:dyDescent="0.3">
      <c r="A54549" s="3">
        <v>54547</v>
      </c>
      <c r="B54549" s="3" t="s">
        <v>1397</v>
      </c>
      <c r="C54549" s="3" t="s">
        <v>1608</v>
      </c>
      <c r="D54549" t="s">
        <v>1609</v>
      </c>
      <c r="E54549" s="6">
        <v>38265</v>
      </c>
      <c r="F54549" s="3" t="s">
        <v>1578</v>
      </c>
      <c r="G54549" s="3" t="s">
        <v>13</v>
      </c>
      <c r="H54549" s="3" t="s">
        <v>1400</v>
      </c>
    </row>
    <row r="54550" spans="1:8" x14ac:dyDescent="0.3">
      <c r="A54550" s="3">
        <v>54548</v>
      </c>
      <c r="B54550" s="3" t="s">
        <v>168663</v>
      </c>
      <c r="C54550" s="3" t="s">
        <v>169894</v>
      </c>
      <c r="D54550" t="s">
        <v>169895</v>
      </c>
      <c r="E54550" s="6">
        <v>38265</v>
      </c>
      <c r="F54550" s="3" t="s">
        <v>168670</v>
      </c>
      <c r="G54550" s="3" t="s">
        <v>13</v>
      </c>
      <c r="H54550" s="3" t="s">
        <v>1400</v>
      </c>
    </row>
    <row r="54551" spans="1:8" x14ac:dyDescent="0.3">
      <c r="A54551" s="3">
        <v>54549</v>
      </c>
      <c r="B54551" s="3" t="s">
        <v>168663</v>
      </c>
      <c r="C54551" s="3" t="s">
        <v>169896</v>
      </c>
      <c r="D54551" t="s">
        <v>169897</v>
      </c>
      <c r="E54551" s="6">
        <v>38265</v>
      </c>
      <c r="F54551" s="3" t="s">
        <v>168670</v>
      </c>
      <c r="G54551" s="3" t="s">
        <v>13</v>
      </c>
      <c r="H54551" s="3" t="s">
        <v>1400</v>
      </c>
    </row>
    <row r="54552" spans="1:8" x14ac:dyDescent="0.3">
      <c r="A54552" s="3">
        <v>54550</v>
      </c>
      <c r="B54552" s="3" t="s">
        <v>168663</v>
      </c>
      <c r="C54552" s="3" t="s">
        <v>670</v>
      </c>
      <c r="D54552" t="s">
        <v>172262</v>
      </c>
      <c r="E54552" s="6">
        <v>38265</v>
      </c>
      <c r="F54552" s="3" t="s">
        <v>170495</v>
      </c>
      <c r="G54552" s="3" t="s">
        <v>13</v>
      </c>
      <c r="H54552" s="3" t="s">
        <v>1400</v>
      </c>
    </row>
    <row r="54553" spans="1:8" x14ac:dyDescent="0.3">
      <c r="A54553" s="3">
        <v>54551</v>
      </c>
      <c r="B54553" s="3" t="s">
        <v>168663</v>
      </c>
      <c r="C54553" s="3" t="s">
        <v>670</v>
      </c>
      <c r="D54553" t="s">
        <v>172263</v>
      </c>
      <c r="E54553" s="6">
        <v>38265</v>
      </c>
      <c r="F54553" s="3" t="s">
        <v>170495</v>
      </c>
      <c r="G54553" s="3" t="s">
        <v>13</v>
      </c>
      <c r="H54553" s="3" t="s">
        <v>1400</v>
      </c>
    </row>
    <row r="54554" spans="1:8" x14ac:dyDescent="0.3">
      <c r="A54554" s="3">
        <v>54552</v>
      </c>
      <c r="B54554" s="3" t="s">
        <v>168663</v>
      </c>
      <c r="C54554" s="3" t="s">
        <v>80946</v>
      </c>
      <c r="D54554" t="s">
        <v>175653</v>
      </c>
      <c r="E54554" s="6">
        <v>38265</v>
      </c>
      <c r="F54554" s="3" t="s">
        <v>168664</v>
      </c>
      <c r="G54554" s="3" t="s">
        <v>13</v>
      </c>
      <c r="H54554" s="3" t="s">
        <v>54</v>
      </c>
    </row>
    <row r="54555" spans="1:8" x14ac:dyDescent="0.3">
      <c r="A54555" s="3">
        <v>54553</v>
      </c>
      <c r="B54555" s="3" t="s">
        <v>168663</v>
      </c>
      <c r="C54555" s="3" t="s">
        <v>175540</v>
      </c>
      <c r="D54555" t="s">
        <v>175654</v>
      </c>
      <c r="E54555" s="6">
        <v>38265</v>
      </c>
      <c r="F54555" s="3" t="s">
        <v>168664</v>
      </c>
      <c r="G54555" s="3" t="s">
        <v>13</v>
      </c>
      <c r="H54555" s="3" t="s">
        <v>54</v>
      </c>
    </row>
    <row r="54556" spans="1:8" x14ac:dyDescent="0.3">
      <c r="A54556" s="3">
        <v>54554</v>
      </c>
      <c r="B54556" s="3" t="s">
        <v>168663</v>
      </c>
      <c r="C54556" s="3" t="s">
        <v>670</v>
      </c>
      <c r="D54556" t="s">
        <v>172261</v>
      </c>
      <c r="E54556" s="6">
        <v>38265</v>
      </c>
      <c r="F54556" s="3" t="s">
        <v>169043</v>
      </c>
      <c r="G54556" s="3" t="s">
        <v>13</v>
      </c>
      <c r="H54556" s="3" t="s">
        <v>1400</v>
      </c>
    </row>
    <row r="54557" spans="1:8" x14ac:dyDescent="0.3">
      <c r="A54557" s="3">
        <v>54555</v>
      </c>
      <c r="B54557" s="3" t="s">
        <v>168663</v>
      </c>
      <c r="C54557" s="3" t="s">
        <v>76667</v>
      </c>
      <c r="D54557" t="s">
        <v>175652</v>
      </c>
      <c r="E54557" s="6">
        <v>38265</v>
      </c>
      <c r="F54557" s="3" t="s">
        <v>168664</v>
      </c>
      <c r="G54557" s="3" t="s">
        <v>13</v>
      </c>
      <c r="H54557" s="3" t="s">
        <v>54</v>
      </c>
    </row>
    <row r="54558" spans="1:8" x14ac:dyDescent="0.3">
      <c r="A54558" s="3">
        <v>54556</v>
      </c>
      <c r="B54558" s="3" t="s">
        <v>168663</v>
      </c>
      <c r="C54558" s="3" t="s">
        <v>176196</v>
      </c>
      <c r="D54558" t="s">
        <v>176197</v>
      </c>
      <c r="E54558" s="6">
        <v>38265</v>
      </c>
      <c r="F54558" s="3" t="s">
        <v>168664</v>
      </c>
      <c r="G54558" s="3" t="s">
        <v>13</v>
      </c>
      <c r="H54558" s="3" t="s">
        <v>54</v>
      </c>
    </row>
    <row r="54559" spans="1:8" x14ac:dyDescent="0.3">
      <c r="A54559" s="3">
        <v>54557</v>
      </c>
      <c r="B54559" s="3" t="s">
        <v>168663</v>
      </c>
      <c r="C54559" s="3" t="s">
        <v>175968</v>
      </c>
      <c r="D54559" t="s">
        <v>176198</v>
      </c>
      <c r="E54559" s="6">
        <v>38265</v>
      </c>
      <c r="F54559" s="3" t="s">
        <v>168664</v>
      </c>
      <c r="G54559" s="3" t="s">
        <v>13</v>
      </c>
      <c r="H54559" s="3" t="s">
        <v>54</v>
      </c>
    </row>
    <row r="54560" spans="1:8" x14ac:dyDescent="0.3">
      <c r="A54560" s="3">
        <v>54558</v>
      </c>
      <c r="B54560" s="3" t="s">
        <v>168663</v>
      </c>
      <c r="C54560" s="3" t="s">
        <v>176811</v>
      </c>
      <c r="D54560" t="s">
        <v>176812</v>
      </c>
      <c r="E54560" s="6">
        <v>38265</v>
      </c>
      <c r="F54560" s="3" t="s">
        <v>168664</v>
      </c>
      <c r="G54560" s="3" t="s">
        <v>13</v>
      </c>
      <c r="H54560" s="3" t="s">
        <v>54</v>
      </c>
    </row>
    <row r="54561" spans="1:8" x14ac:dyDescent="0.3">
      <c r="A54561" s="3">
        <v>54559</v>
      </c>
      <c r="B54561" s="3" t="s">
        <v>168663</v>
      </c>
      <c r="C54561" s="3" t="s">
        <v>169065</v>
      </c>
      <c r="D54561" t="s">
        <v>169270</v>
      </c>
      <c r="E54561" s="6">
        <v>38265</v>
      </c>
      <c r="F54561" s="3" t="s">
        <v>168664</v>
      </c>
      <c r="G54561" s="3" t="s">
        <v>13</v>
      </c>
      <c r="H54561" s="3" t="s">
        <v>6905</v>
      </c>
    </row>
    <row r="54562" spans="1:8" x14ac:dyDescent="0.3">
      <c r="A54562" s="3">
        <v>54560</v>
      </c>
      <c r="B54562" s="3" t="s">
        <v>168663</v>
      </c>
      <c r="C54562" s="3" t="s">
        <v>175182</v>
      </c>
      <c r="D54562" t="s">
        <v>175183</v>
      </c>
      <c r="E54562" s="6">
        <v>38265</v>
      </c>
      <c r="F54562" s="3" t="s">
        <v>168664</v>
      </c>
      <c r="G54562" s="3" t="s">
        <v>13</v>
      </c>
      <c r="H54562" s="3" t="s">
        <v>54</v>
      </c>
    </row>
    <row r="54563" spans="1:8" x14ac:dyDescent="0.3">
      <c r="A54563" s="3">
        <v>54561</v>
      </c>
      <c r="B54563" s="3" t="s">
        <v>168663</v>
      </c>
      <c r="C54563" s="3" t="s">
        <v>175628</v>
      </c>
      <c r="D54563" t="s">
        <v>175629</v>
      </c>
      <c r="E54563" s="6">
        <v>38265</v>
      </c>
      <c r="F54563" s="3" t="s">
        <v>168669</v>
      </c>
      <c r="G54563" s="3" t="s">
        <v>13</v>
      </c>
      <c r="H54563" s="3" t="s">
        <v>54</v>
      </c>
    </row>
    <row r="54564" spans="1:8" x14ac:dyDescent="0.3">
      <c r="A54564" s="3">
        <v>54562</v>
      </c>
      <c r="B54564" s="3" t="s">
        <v>168663</v>
      </c>
      <c r="C54564" s="3" t="s">
        <v>176037</v>
      </c>
      <c r="D54564" t="s">
        <v>176193</v>
      </c>
      <c r="E54564" s="6">
        <v>38265</v>
      </c>
      <c r="F54564" s="3" t="s">
        <v>168664</v>
      </c>
      <c r="G54564" s="3" t="s">
        <v>13</v>
      </c>
      <c r="H54564" s="3" t="s">
        <v>54</v>
      </c>
    </row>
    <row r="54565" spans="1:8" x14ac:dyDescent="0.3">
      <c r="A54565" s="3">
        <v>54563</v>
      </c>
      <c r="B54565" s="3" t="s">
        <v>168663</v>
      </c>
      <c r="C54565" s="3" t="s">
        <v>176194</v>
      </c>
      <c r="D54565" t="s">
        <v>176195</v>
      </c>
      <c r="E54565" s="6">
        <v>38265</v>
      </c>
      <c r="F54565" s="3" t="s">
        <v>168664</v>
      </c>
      <c r="G54565" s="3" t="s">
        <v>13</v>
      </c>
      <c r="H54565" s="3" t="s">
        <v>54</v>
      </c>
    </row>
    <row r="54566" spans="1:8" x14ac:dyDescent="0.3">
      <c r="A54566" s="3">
        <v>54564</v>
      </c>
      <c r="B54566" s="3" t="s">
        <v>168663</v>
      </c>
      <c r="C54566" s="3" t="s">
        <v>176234</v>
      </c>
      <c r="D54566" t="s">
        <v>176632</v>
      </c>
      <c r="E54566" s="6">
        <v>38265</v>
      </c>
      <c r="F54566" s="3" t="s">
        <v>168664</v>
      </c>
      <c r="G54566" s="3" t="s">
        <v>13</v>
      </c>
      <c r="H54566" s="3" t="s">
        <v>54</v>
      </c>
    </row>
    <row r="54567" spans="1:8" x14ac:dyDescent="0.3">
      <c r="A54567" s="3">
        <v>54565</v>
      </c>
      <c r="B54567" s="3" t="s">
        <v>168663</v>
      </c>
      <c r="C54567" s="3" t="s">
        <v>176633</v>
      </c>
      <c r="D54567" t="s">
        <v>176634</v>
      </c>
      <c r="E54567" s="6">
        <v>38265</v>
      </c>
      <c r="F54567" s="3" t="s">
        <v>168664</v>
      </c>
      <c r="G54567" s="3" t="s">
        <v>13</v>
      </c>
      <c r="H54567" s="3" t="s">
        <v>54</v>
      </c>
    </row>
    <row r="54568" spans="1:8" x14ac:dyDescent="0.3">
      <c r="A54568" s="3">
        <v>54566</v>
      </c>
      <c r="B54568" s="3" t="s">
        <v>168663</v>
      </c>
      <c r="C54568" s="3" t="s">
        <v>176635</v>
      </c>
      <c r="D54568" t="s">
        <v>176636</v>
      </c>
      <c r="E54568" s="6">
        <v>38265</v>
      </c>
      <c r="F54568" s="3" t="s">
        <v>168664</v>
      </c>
      <c r="G54568" s="3" t="s">
        <v>13</v>
      </c>
      <c r="H54568" s="3" t="s">
        <v>54</v>
      </c>
    </row>
    <row r="54569" spans="1:8" x14ac:dyDescent="0.3">
      <c r="A54569" s="3">
        <v>54567</v>
      </c>
      <c r="B54569" s="3" t="s">
        <v>168663</v>
      </c>
      <c r="C54569" s="3" t="s">
        <v>176565</v>
      </c>
      <c r="D54569" t="s">
        <v>176637</v>
      </c>
      <c r="E54569" s="6">
        <v>38265</v>
      </c>
      <c r="F54569" s="3" t="s">
        <v>168664</v>
      </c>
      <c r="G54569" s="3" t="s">
        <v>13</v>
      </c>
      <c r="H54569" s="3" t="s">
        <v>54</v>
      </c>
    </row>
    <row r="54570" spans="1:8" x14ac:dyDescent="0.3">
      <c r="A54570" s="3">
        <v>54568</v>
      </c>
      <c r="B54570" s="3" t="s">
        <v>168663</v>
      </c>
      <c r="C54570" s="3" t="s">
        <v>176809</v>
      </c>
      <c r="D54570" t="s">
        <v>176810</v>
      </c>
      <c r="E54570" s="6">
        <v>38265</v>
      </c>
      <c r="F54570" s="3" t="s">
        <v>168664</v>
      </c>
      <c r="G54570" s="3" t="s">
        <v>13</v>
      </c>
      <c r="H54570" s="3" t="s">
        <v>54</v>
      </c>
    </row>
    <row r="54571" spans="1:8" x14ac:dyDescent="0.3">
      <c r="A54571" s="3">
        <v>54569</v>
      </c>
      <c r="B54571" s="3" t="s">
        <v>168663</v>
      </c>
      <c r="C54571" s="3" t="s">
        <v>5857</v>
      </c>
      <c r="D54571" t="s">
        <v>171676</v>
      </c>
      <c r="E54571" s="6">
        <v>38265</v>
      </c>
      <c r="F54571" s="3" t="s">
        <v>59791</v>
      </c>
      <c r="G54571" s="3" t="s">
        <v>13</v>
      </c>
      <c r="H54571" s="3" t="s">
        <v>1400</v>
      </c>
    </row>
    <row r="54572" spans="1:8" x14ac:dyDescent="0.3">
      <c r="A54572" s="3">
        <v>54570</v>
      </c>
      <c r="B54572" s="3" t="s">
        <v>168663</v>
      </c>
      <c r="C54572" s="3" t="s">
        <v>498</v>
      </c>
      <c r="D54572" t="s">
        <v>171821</v>
      </c>
      <c r="E54572" s="6">
        <v>38265</v>
      </c>
      <c r="F54572" s="3" t="s">
        <v>59791</v>
      </c>
      <c r="G54572" s="3" t="s">
        <v>13</v>
      </c>
      <c r="H54572" s="3" t="s">
        <v>1400</v>
      </c>
    </row>
    <row r="54573" spans="1:8" x14ac:dyDescent="0.3">
      <c r="A54573" s="3">
        <v>54571</v>
      </c>
      <c r="B54573" s="3" t="s">
        <v>168663</v>
      </c>
      <c r="C54573" s="3" t="s">
        <v>670</v>
      </c>
      <c r="D54573" t="s">
        <v>172260</v>
      </c>
      <c r="E54573" s="6">
        <v>38265</v>
      </c>
      <c r="F54573" s="3" t="s">
        <v>168673</v>
      </c>
      <c r="G54573" s="3" t="s">
        <v>13</v>
      </c>
      <c r="H54573" s="3" t="s">
        <v>1400</v>
      </c>
    </row>
    <row r="54574" spans="1:8" x14ac:dyDescent="0.3">
      <c r="A54574" s="3">
        <v>54572</v>
      </c>
      <c r="B54574" s="3" t="s">
        <v>168663</v>
      </c>
      <c r="C54574" s="3" t="s">
        <v>52380</v>
      </c>
      <c r="D54574" t="s">
        <v>174263</v>
      </c>
      <c r="E54574" s="6">
        <v>38265</v>
      </c>
      <c r="F54574" s="3" t="s">
        <v>168669</v>
      </c>
      <c r="G54574" s="3" t="s">
        <v>13</v>
      </c>
      <c r="H54574" s="3" t="s">
        <v>54</v>
      </c>
    </row>
    <row r="54575" spans="1:8" x14ac:dyDescent="0.3">
      <c r="A54575" s="3">
        <v>54573</v>
      </c>
      <c r="B54575" s="3" t="s">
        <v>168663</v>
      </c>
      <c r="C54575" s="3" t="s">
        <v>31470</v>
      </c>
      <c r="D54575" t="s">
        <v>174364</v>
      </c>
      <c r="E54575" s="6">
        <v>38265</v>
      </c>
      <c r="F54575" s="3" t="s">
        <v>168669</v>
      </c>
      <c r="G54575" s="3" t="s">
        <v>13</v>
      </c>
      <c r="H54575" s="3" t="s">
        <v>54</v>
      </c>
    </row>
    <row r="54576" spans="1:8" x14ac:dyDescent="0.3">
      <c r="A54576" s="3">
        <v>54574</v>
      </c>
      <c r="B54576" s="3" t="s">
        <v>168663</v>
      </c>
      <c r="C54576" s="3" t="s">
        <v>31470</v>
      </c>
      <c r="D54576" t="s">
        <v>174365</v>
      </c>
      <c r="E54576" s="6">
        <v>38265</v>
      </c>
      <c r="F54576" s="3" t="s">
        <v>168669</v>
      </c>
      <c r="G54576" s="3" t="s">
        <v>13</v>
      </c>
      <c r="H54576" s="3" t="s">
        <v>54</v>
      </c>
    </row>
    <row r="54577" spans="1:8" x14ac:dyDescent="0.3">
      <c r="A54577" s="3">
        <v>54575</v>
      </c>
      <c r="B54577" s="3" t="s">
        <v>176966</v>
      </c>
      <c r="C54577" s="3" t="s">
        <v>670</v>
      </c>
      <c r="D54577" t="s">
        <v>178227</v>
      </c>
      <c r="E54577" s="6">
        <v>38265</v>
      </c>
      <c r="F54577" s="3" t="s">
        <v>177417</v>
      </c>
      <c r="G54577" s="3" t="s">
        <v>13</v>
      </c>
      <c r="H54577" s="3" t="s">
        <v>1400</v>
      </c>
    </row>
    <row r="54578" spans="1:8" x14ac:dyDescent="0.3">
      <c r="A54578" s="3">
        <v>54576</v>
      </c>
      <c r="B54578" s="3" t="s">
        <v>168663</v>
      </c>
      <c r="C54578" s="3" t="s">
        <v>20</v>
      </c>
      <c r="D54578" t="s">
        <v>175354</v>
      </c>
      <c r="E54578" s="6">
        <v>38265</v>
      </c>
      <c r="F54578" s="3" t="s">
        <v>168669</v>
      </c>
      <c r="G54578" s="3" t="s">
        <v>13</v>
      </c>
      <c r="H54578" s="3" t="s">
        <v>54</v>
      </c>
    </row>
    <row r="54579" spans="1:8" x14ac:dyDescent="0.3">
      <c r="A54579" s="3">
        <v>54577</v>
      </c>
      <c r="B54579" s="3" t="s">
        <v>176966</v>
      </c>
      <c r="C54579" s="3" t="s">
        <v>72994</v>
      </c>
      <c r="D54579" t="s">
        <v>177853</v>
      </c>
      <c r="E54579" s="6">
        <v>38265</v>
      </c>
      <c r="F54579" s="3" t="s">
        <v>177100</v>
      </c>
      <c r="G54579" s="3" t="s">
        <v>13</v>
      </c>
      <c r="H54579" s="3" t="s">
        <v>1400</v>
      </c>
    </row>
    <row r="54580" spans="1:8" x14ac:dyDescent="0.3">
      <c r="A54580" s="3">
        <v>54578</v>
      </c>
      <c r="B54580" s="3" t="s">
        <v>176966</v>
      </c>
      <c r="C54580" s="3" t="s">
        <v>670</v>
      </c>
      <c r="D54580" t="s">
        <v>178226</v>
      </c>
      <c r="E54580" s="6">
        <v>38265</v>
      </c>
      <c r="F54580" s="3" t="s">
        <v>176999</v>
      </c>
      <c r="G54580" s="3" t="s">
        <v>13</v>
      </c>
      <c r="H54580" s="3" t="s">
        <v>1400</v>
      </c>
    </row>
    <row r="54581" spans="1:8" x14ac:dyDescent="0.3">
      <c r="A54581" s="3">
        <v>54579</v>
      </c>
      <c r="B54581" s="3" t="s">
        <v>99055</v>
      </c>
      <c r="C54581" s="3" t="s">
        <v>670</v>
      </c>
      <c r="D54581" t="s">
        <v>99861</v>
      </c>
      <c r="E54581" s="6">
        <v>38265</v>
      </c>
      <c r="F54581" s="3" t="s">
        <v>99278</v>
      </c>
      <c r="G54581" s="3" t="s">
        <v>13</v>
      </c>
      <c r="H54581" s="3" t="s">
        <v>6905</v>
      </c>
    </row>
    <row r="54582" spans="1:8" x14ac:dyDescent="0.3">
      <c r="A54582" s="3">
        <v>54580</v>
      </c>
      <c r="B54582" s="3" t="s">
        <v>99055</v>
      </c>
      <c r="C54582" s="3" t="s">
        <v>670</v>
      </c>
      <c r="D54582" t="s">
        <v>100321</v>
      </c>
      <c r="E54582" s="6">
        <v>38265</v>
      </c>
      <c r="F54582" s="3" t="s">
        <v>99183</v>
      </c>
      <c r="G54582" s="3" t="s">
        <v>13</v>
      </c>
      <c r="H54582" s="3" t="s">
        <v>6905</v>
      </c>
    </row>
    <row r="54583" spans="1:8" x14ac:dyDescent="0.3">
      <c r="A54583" s="3">
        <v>54581</v>
      </c>
      <c r="B54583" s="3" t="s">
        <v>176966</v>
      </c>
      <c r="C54583" s="3" t="s">
        <v>124750</v>
      </c>
      <c r="D54583" t="s">
        <v>177530</v>
      </c>
      <c r="E54583" s="6">
        <v>38265</v>
      </c>
      <c r="F54583" s="3" t="s">
        <v>177100</v>
      </c>
      <c r="G54583" s="3" t="s">
        <v>13</v>
      </c>
      <c r="H54583" s="3" t="s">
        <v>1400</v>
      </c>
    </row>
    <row r="54584" spans="1:8" x14ac:dyDescent="0.3">
      <c r="A54584" s="3">
        <v>54582</v>
      </c>
      <c r="B54584" s="3" t="s">
        <v>176966</v>
      </c>
      <c r="C54584" s="3" t="s">
        <v>93848</v>
      </c>
      <c r="D54584" t="s">
        <v>178007</v>
      </c>
      <c r="E54584" s="6">
        <v>38265</v>
      </c>
      <c r="F54584" s="3" t="s">
        <v>177092</v>
      </c>
      <c r="G54584" s="3" t="s">
        <v>13</v>
      </c>
      <c r="H54584" s="3" t="s">
        <v>1400</v>
      </c>
    </row>
    <row r="54585" spans="1:8" x14ac:dyDescent="0.3">
      <c r="A54585" s="3">
        <v>54583</v>
      </c>
      <c r="B54585" s="3" t="s">
        <v>176966</v>
      </c>
      <c r="C54585" s="3" t="s">
        <v>182177</v>
      </c>
      <c r="D54585" t="s">
        <v>182322</v>
      </c>
      <c r="E54585" s="6">
        <v>38265</v>
      </c>
      <c r="F54585" s="3" t="s">
        <v>178121</v>
      </c>
      <c r="G54585" s="3" t="s">
        <v>13</v>
      </c>
      <c r="H54585" s="3" t="s">
        <v>37</v>
      </c>
    </row>
    <row r="54586" spans="1:8" x14ac:dyDescent="0.3">
      <c r="A54586" s="3">
        <v>54584</v>
      </c>
      <c r="B54586" s="3" t="s">
        <v>176966</v>
      </c>
      <c r="C54586" s="3" t="s">
        <v>182177</v>
      </c>
      <c r="D54586" t="s">
        <v>182323</v>
      </c>
      <c r="E54586" s="6">
        <v>38265</v>
      </c>
      <c r="F54586" s="3" t="s">
        <v>178121</v>
      </c>
      <c r="G54586" s="3" t="s">
        <v>13</v>
      </c>
      <c r="H54586" s="3" t="s">
        <v>37</v>
      </c>
    </row>
    <row r="54587" spans="1:8" x14ac:dyDescent="0.3">
      <c r="A54587" s="3">
        <v>54585</v>
      </c>
      <c r="B54587" s="3" t="s">
        <v>176966</v>
      </c>
      <c r="C54587" s="3" t="s">
        <v>182177</v>
      </c>
      <c r="D54587" t="s">
        <v>182324</v>
      </c>
      <c r="E54587" s="6">
        <v>38265</v>
      </c>
      <c r="F54587" s="3" t="s">
        <v>178121</v>
      </c>
      <c r="G54587" s="3" t="s">
        <v>13</v>
      </c>
      <c r="H54587" s="3" t="s">
        <v>37</v>
      </c>
    </row>
    <row r="54588" spans="1:8" x14ac:dyDescent="0.3">
      <c r="A54588" s="3">
        <v>54586</v>
      </c>
      <c r="B54588" s="3" t="s">
        <v>99055</v>
      </c>
      <c r="C54588" s="3" t="s">
        <v>670</v>
      </c>
      <c r="D54588" t="s">
        <v>100320</v>
      </c>
      <c r="E54588" s="6">
        <v>38265</v>
      </c>
      <c r="F54588" s="3" t="s">
        <v>99139</v>
      </c>
      <c r="G54588" s="3" t="s">
        <v>13</v>
      </c>
      <c r="H54588" s="3" t="s">
        <v>6905</v>
      </c>
    </row>
    <row r="54589" spans="1:8" x14ac:dyDescent="0.3">
      <c r="A54589" s="3">
        <v>54587</v>
      </c>
      <c r="B54589" s="3" t="s">
        <v>17224</v>
      </c>
      <c r="C54589" s="3" t="s">
        <v>19170</v>
      </c>
      <c r="D54589" t="s">
        <v>19171</v>
      </c>
      <c r="E54589" s="6">
        <v>38265</v>
      </c>
      <c r="F54589" s="3" t="s">
        <v>17237</v>
      </c>
      <c r="G54589" s="3" t="s">
        <v>13</v>
      </c>
      <c r="H54589" s="3" t="s">
        <v>1400</v>
      </c>
    </row>
    <row r="54590" spans="1:8" x14ac:dyDescent="0.3">
      <c r="A54590" s="3">
        <v>54588</v>
      </c>
      <c r="B54590" s="3" t="s">
        <v>99055</v>
      </c>
      <c r="C54590" s="3" t="s">
        <v>102332</v>
      </c>
      <c r="D54590" t="s">
        <v>102333</v>
      </c>
      <c r="E54590" s="6">
        <v>38265</v>
      </c>
      <c r="F54590" s="3" t="s">
        <v>99133</v>
      </c>
      <c r="G54590" s="3" t="s">
        <v>13</v>
      </c>
      <c r="H54590" s="3" t="s">
        <v>1400</v>
      </c>
    </row>
    <row r="54591" spans="1:8" x14ac:dyDescent="0.3">
      <c r="A54591" s="3">
        <v>54589</v>
      </c>
      <c r="B54591" s="3" t="s">
        <v>17224</v>
      </c>
      <c r="C54591" s="3" t="s">
        <v>22476</v>
      </c>
      <c r="D54591" t="s">
        <v>22477</v>
      </c>
      <c r="E54591" s="6">
        <v>38265</v>
      </c>
      <c r="F54591" s="3" t="s">
        <v>17237</v>
      </c>
      <c r="G54591" s="3" t="s">
        <v>13</v>
      </c>
      <c r="H54591" s="3" t="s">
        <v>1400</v>
      </c>
    </row>
    <row r="54592" spans="1:8" x14ac:dyDescent="0.3">
      <c r="A54592" s="3">
        <v>54590</v>
      </c>
      <c r="B54592" s="3" t="s">
        <v>17224</v>
      </c>
      <c r="C54592" s="3" t="s">
        <v>22476</v>
      </c>
      <c r="D54592" t="s">
        <v>183684</v>
      </c>
      <c r="E54592" s="6">
        <v>38265</v>
      </c>
      <c r="F54592" s="3" t="s">
        <v>17237</v>
      </c>
      <c r="G54592" s="3" t="s">
        <v>13</v>
      </c>
      <c r="H54592" s="3" t="s">
        <v>1400</v>
      </c>
    </row>
    <row r="54593" spans="1:8" x14ac:dyDescent="0.3">
      <c r="A54593" s="3">
        <v>54591</v>
      </c>
      <c r="B54593" s="3" t="s">
        <v>17224</v>
      </c>
      <c r="C54593" s="3" t="s">
        <v>22474</v>
      </c>
      <c r="D54593" t="s">
        <v>22475</v>
      </c>
      <c r="E54593" s="6">
        <v>38265</v>
      </c>
      <c r="F54593" s="3" t="s">
        <v>17237</v>
      </c>
      <c r="G54593" s="3" t="s">
        <v>13</v>
      </c>
      <c r="H54593" s="3" t="s">
        <v>1400</v>
      </c>
    </row>
    <row r="54594" spans="1:8" x14ac:dyDescent="0.3">
      <c r="A54594" s="3">
        <v>54592</v>
      </c>
      <c r="B54594" s="3" t="s">
        <v>168663</v>
      </c>
      <c r="C54594" s="3" t="s">
        <v>76439</v>
      </c>
      <c r="D54594" t="s">
        <v>174563</v>
      </c>
      <c r="E54594" s="6">
        <v>38265</v>
      </c>
      <c r="F54594" s="3" t="s">
        <v>168667</v>
      </c>
      <c r="G54594" s="3" t="s">
        <v>13</v>
      </c>
      <c r="H54594" s="3" t="s">
        <v>54</v>
      </c>
    </row>
    <row r="54595" spans="1:8" x14ac:dyDescent="0.3">
      <c r="A54595" s="3">
        <v>54593</v>
      </c>
      <c r="B54595" s="3" t="s">
        <v>17224</v>
      </c>
      <c r="C54595" s="3" t="s">
        <v>22474</v>
      </c>
      <c r="D54595" t="s">
        <v>183683</v>
      </c>
      <c r="E54595" s="6">
        <v>38265</v>
      </c>
      <c r="F54595" s="3" t="s">
        <v>17237</v>
      </c>
      <c r="G54595" s="3" t="s">
        <v>13</v>
      </c>
      <c r="H54595" s="3" t="s">
        <v>1400</v>
      </c>
    </row>
    <row r="54596" spans="1:8" x14ac:dyDescent="0.3">
      <c r="A54596" s="3">
        <v>54594</v>
      </c>
      <c r="B54596" s="3" t="s">
        <v>17224</v>
      </c>
      <c r="C54596" s="3" t="s">
        <v>19704</v>
      </c>
      <c r="D54596" t="s">
        <v>19727</v>
      </c>
      <c r="E54596" s="6">
        <v>38265</v>
      </c>
      <c r="F54596" s="3" t="s">
        <v>17233</v>
      </c>
      <c r="G54596" s="3" t="s">
        <v>13</v>
      </c>
      <c r="H54596" s="3" t="s">
        <v>1400</v>
      </c>
    </row>
    <row r="54597" spans="1:8" x14ac:dyDescent="0.3">
      <c r="A54597" s="3">
        <v>54595</v>
      </c>
      <c r="B54597" s="3" t="s">
        <v>168663</v>
      </c>
      <c r="C54597" s="3" t="s">
        <v>172778</v>
      </c>
      <c r="D54597" t="s">
        <v>172779</v>
      </c>
      <c r="E54597" s="6">
        <v>38265</v>
      </c>
      <c r="F54597" s="3" t="s">
        <v>169043</v>
      </c>
      <c r="G54597" s="3" t="s">
        <v>13</v>
      </c>
      <c r="H54597" s="3" t="s">
        <v>37</v>
      </c>
    </row>
    <row r="54598" spans="1:8" x14ac:dyDescent="0.3">
      <c r="A54598" s="3">
        <v>54596</v>
      </c>
      <c r="B54598" s="3" t="s">
        <v>168663</v>
      </c>
      <c r="C54598" s="3" t="s">
        <v>31470</v>
      </c>
      <c r="D54598" t="s">
        <v>174362</v>
      </c>
      <c r="E54598" s="6">
        <v>38265</v>
      </c>
      <c r="F54598" s="3" t="s">
        <v>168669</v>
      </c>
      <c r="G54598" s="3" t="s">
        <v>13</v>
      </c>
      <c r="H54598" s="3" t="s">
        <v>54</v>
      </c>
    </row>
    <row r="54599" spans="1:8" x14ac:dyDescent="0.3">
      <c r="A54599" s="3">
        <v>54597</v>
      </c>
      <c r="B54599" s="3" t="s">
        <v>168663</v>
      </c>
      <c r="C54599" s="3" t="s">
        <v>31470</v>
      </c>
      <c r="D54599" t="s">
        <v>174363</v>
      </c>
      <c r="E54599" s="6">
        <v>38265</v>
      </c>
      <c r="F54599" s="3" t="s">
        <v>168669</v>
      </c>
      <c r="G54599" s="3" t="s">
        <v>13</v>
      </c>
      <c r="H54599" s="3" t="s">
        <v>54</v>
      </c>
    </row>
    <row r="54600" spans="1:8" x14ac:dyDescent="0.3">
      <c r="A54600" s="3">
        <v>54598</v>
      </c>
      <c r="B54600" s="3" t="s">
        <v>168663</v>
      </c>
      <c r="C54600" s="3" t="s">
        <v>31796</v>
      </c>
      <c r="D54600" t="s">
        <v>175353</v>
      </c>
      <c r="E54600" s="6">
        <v>38265</v>
      </c>
      <c r="F54600" s="3" t="s">
        <v>168669</v>
      </c>
      <c r="G54600" s="3" t="s">
        <v>13</v>
      </c>
      <c r="H54600" s="3" t="s">
        <v>54</v>
      </c>
    </row>
    <row r="54601" spans="1:8" x14ac:dyDescent="0.3">
      <c r="A54601" s="3">
        <v>54599</v>
      </c>
      <c r="B54601" s="3" t="s">
        <v>168663</v>
      </c>
      <c r="C54601" s="3" t="s">
        <v>32069</v>
      </c>
      <c r="D54601" t="s">
        <v>175618</v>
      </c>
      <c r="E54601" s="6">
        <v>38265</v>
      </c>
      <c r="F54601" s="3" t="s">
        <v>168669</v>
      </c>
      <c r="G54601" s="3" t="s">
        <v>13</v>
      </c>
      <c r="H54601" s="3" t="s">
        <v>54</v>
      </c>
    </row>
    <row r="54602" spans="1:8" x14ac:dyDescent="0.3">
      <c r="A54602" s="3">
        <v>54600</v>
      </c>
      <c r="B54602" s="3" t="s">
        <v>168663</v>
      </c>
      <c r="C54602" s="3" t="s">
        <v>670</v>
      </c>
      <c r="D54602" t="s">
        <v>172257</v>
      </c>
      <c r="E54602" s="6">
        <v>38265</v>
      </c>
      <c r="F54602" s="3" t="s">
        <v>168673</v>
      </c>
      <c r="G54602" s="3" t="s">
        <v>13</v>
      </c>
      <c r="H54602" s="3" t="s">
        <v>1400</v>
      </c>
    </row>
    <row r="54603" spans="1:8" x14ac:dyDescent="0.3">
      <c r="A54603" s="3">
        <v>54601</v>
      </c>
      <c r="B54603" s="3" t="s">
        <v>168663</v>
      </c>
      <c r="C54603" s="3" t="s">
        <v>670</v>
      </c>
      <c r="D54603" t="s">
        <v>172258</v>
      </c>
      <c r="E54603" s="6">
        <v>38265</v>
      </c>
      <c r="F54603" s="3" t="s">
        <v>170495</v>
      </c>
      <c r="G54603" s="3" t="s">
        <v>13</v>
      </c>
      <c r="H54603" s="3" t="s">
        <v>1400</v>
      </c>
    </row>
    <row r="54604" spans="1:8" x14ac:dyDescent="0.3">
      <c r="A54604" s="3">
        <v>54602</v>
      </c>
      <c r="B54604" s="3" t="s">
        <v>168663</v>
      </c>
      <c r="C54604" s="3" t="s">
        <v>670</v>
      </c>
      <c r="D54604" t="s">
        <v>172259</v>
      </c>
      <c r="E54604" s="6">
        <v>38265</v>
      </c>
      <c r="F54604" s="3" t="s">
        <v>170495</v>
      </c>
      <c r="G54604" s="3" t="s">
        <v>13</v>
      </c>
      <c r="H54604" s="3" t="s">
        <v>1400</v>
      </c>
    </row>
    <row r="54605" spans="1:8" x14ac:dyDescent="0.3">
      <c r="A54605" s="3">
        <v>54603</v>
      </c>
      <c r="B54605" s="3" t="s">
        <v>17224</v>
      </c>
      <c r="C54605" s="3" t="s">
        <v>19182</v>
      </c>
      <c r="D54605" t="s">
        <v>19183</v>
      </c>
      <c r="E54605" s="6">
        <v>38265</v>
      </c>
      <c r="F54605" s="3" t="s">
        <v>17259</v>
      </c>
      <c r="G54605" s="3" t="s">
        <v>13</v>
      </c>
      <c r="H54605" s="3" t="s">
        <v>1400</v>
      </c>
    </row>
    <row r="54606" spans="1:8" x14ac:dyDescent="0.3">
      <c r="A54606" s="3">
        <v>54604</v>
      </c>
      <c r="B54606" s="3" t="s">
        <v>104399</v>
      </c>
      <c r="C54606" s="3" t="s">
        <v>670</v>
      </c>
      <c r="D54606" t="s">
        <v>112394</v>
      </c>
      <c r="E54606" s="6">
        <v>38265</v>
      </c>
      <c r="F54606" s="3" t="s">
        <v>106587</v>
      </c>
      <c r="G54606" s="3" t="s">
        <v>13</v>
      </c>
      <c r="H54606" s="3" t="s">
        <v>54</v>
      </c>
    </row>
    <row r="54607" spans="1:8" x14ac:dyDescent="0.3">
      <c r="A54607" s="3">
        <v>54605</v>
      </c>
      <c r="B54607" s="3" t="s">
        <v>168663</v>
      </c>
      <c r="C54607" s="3" t="s">
        <v>670</v>
      </c>
      <c r="D54607" t="s">
        <v>172255</v>
      </c>
      <c r="E54607" s="6">
        <v>38265</v>
      </c>
      <c r="F54607" s="3" t="s">
        <v>169043</v>
      </c>
      <c r="G54607" s="3" t="s">
        <v>13</v>
      </c>
      <c r="H54607" s="3" t="s">
        <v>1400</v>
      </c>
    </row>
    <row r="54608" spans="1:8" x14ac:dyDescent="0.3">
      <c r="A54608" s="3">
        <v>54606</v>
      </c>
      <c r="B54608" s="3" t="s">
        <v>168663</v>
      </c>
      <c r="C54608" s="3" t="s">
        <v>670</v>
      </c>
      <c r="D54608" t="s">
        <v>172256</v>
      </c>
      <c r="E54608" s="6">
        <v>38265</v>
      </c>
      <c r="F54608" s="3" t="s">
        <v>170495</v>
      </c>
      <c r="G54608" s="3" t="s">
        <v>13</v>
      </c>
      <c r="H54608" s="3" t="s">
        <v>1400</v>
      </c>
    </row>
    <row r="54609" spans="1:8" x14ac:dyDescent="0.3">
      <c r="A54609" s="3">
        <v>54607</v>
      </c>
      <c r="B54609" s="3" t="s">
        <v>168663</v>
      </c>
      <c r="C54609" s="3" t="s">
        <v>172776</v>
      </c>
      <c r="D54609" t="s">
        <v>172777</v>
      </c>
      <c r="E54609" s="6">
        <v>38265</v>
      </c>
      <c r="F54609" s="3" t="s">
        <v>169043</v>
      </c>
      <c r="G54609" s="3" t="s">
        <v>13</v>
      </c>
      <c r="H54609" s="3" t="s">
        <v>37</v>
      </c>
    </row>
    <row r="54610" spans="1:8" x14ac:dyDescent="0.3">
      <c r="A54610" s="3">
        <v>54608</v>
      </c>
      <c r="B54610" s="3" t="s">
        <v>168663</v>
      </c>
      <c r="C54610" s="3" t="s">
        <v>173261</v>
      </c>
      <c r="D54610" t="s">
        <v>173262</v>
      </c>
      <c r="E54610" s="6">
        <v>38265</v>
      </c>
      <c r="F54610" s="3" t="s">
        <v>59791</v>
      </c>
      <c r="G54610" s="3" t="s">
        <v>13</v>
      </c>
      <c r="H54610" s="3" t="s">
        <v>37</v>
      </c>
    </row>
    <row r="54611" spans="1:8" x14ac:dyDescent="0.3">
      <c r="A54611" s="3">
        <v>54609</v>
      </c>
      <c r="B54611" s="3" t="s">
        <v>168663</v>
      </c>
      <c r="C54611" s="3" t="s">
        <v>173138</v>
      </c>
      <c r="D54611" t="s">
        <v>173263</v>
      </c>
      <c r="E54611" s="6">
        <v>38265</v>
      </c>
      <c r="F54611" s="3" t="s">
        <v>59791</v>
      </c>
      <c r="G54611" s="3" t="s">
        <v>13</v>
      </c>
      <c r="H54611" s="3" t="s">
        <v>37</v>
      </c>
    </row>
    <row r="54612" spans="1:8" x14ac:dyDescent="0.3">
      <c r="A54612" s="3">
        <v>54610</v>
      </c>
      <c r="B54612" s="3" t="s">
        <v>168663</v>
      </c>
      <c r="C54612" s="3" t="s">
        <v>4748</v>
      </c>
      <c r="D54612" t="s">
        <v>173288</v>
      </c>
      <c r="E54612" s="6">
        <v>38265</v>
      </c>
      <c r="F54612" s="3" t="s">
        <v>59791</v>
      </c>
      <c r="G54612" s="3" t="s">
        <v>13</v>
      </c>
      <c r="H54612" s="3" t="s">
        <v>37</v>
      </c>
    </row>
    <row r="54613" spans="1:8" x14ac:dyDescent="0.3">
      <c r="A54613" s="3">
        <v>54611</v>
      </c>
      <c r="B54613" s="3" t="s">
        <v>104399</v>
      </c>
      <c r="C54613" s="3" t="s">
        <v>670</v>
      </c>
      <c r="D54613" t="s">
        <v>106954</v>
      </c>
      <c r="E54613" s="6">
        <v>38265</v>
      </c>
      <c r="F54613" s="3" t="s">
        <v>106495</v>
      </c>
      <c r="G54613" s="3" t="s">
        <v>13</v>
      </c>
      <c r="H54613" s="3" t="s">
        <v>37</v>
      </c>
    </row>
    <row r="54614" spans="1:8" x14ac:dyDescent="0.3">
      <c r="A54614" s="3">
        <v>54612</v>
      </c>
      <c r="B54614" s="3" t="s">
        <v>26273</v>
      </c>
      <c r="C54614" s="3" t="s">
        <v>34329</v>
      </c>
      <c r="D54614" t="s">
        <v>35580</v>
      </c>
      <c r="E54614" s="6">
        <v>38265</v>
      </c>
      <c r="F54614" s="3" t="s">
        <v>26308</v>
      </c>
      <c r="G54614" s="3" t="s">
        <v>13</v>
      </c>
      <c r="H54614" s="3" t="s">
        <v>37</v>
      </c>
    </row>
    <row r="54615" spans="1:8" x14ac:dyDescent="0.3">
      <c r="A54615" s="3">
        <v>54613</v>
      </c>
      <c r="B54615" s="3" t="s">
        <v>9</v>
      </c>
      <c r="C54615" s="3" t="s">
        <v>670</v>
      </c>
      <c r="D54615" t="s">
        <v>150189</v>
      </c>
      <c r="E54615" s="6">
        <v>38265</v>
      </c>
      <c r="F54615" s="3" t="s">
        <v>139819</v>
      </c>
      <c r="G54615" s="3" t="s">
        <v>13</v>
      </c>
      <c r="H54615" s="3" t="s">
        <v>37</v>
      </c>
    </row>
    <row r="54616" spans="1:8" x14ac:dyDescent="0.3">
      <c r="A54616" s="3">
        <v>54614</v>
      </c>
      <c r="B54616" s="3" t="s">
        <v>9</v>
      </c>
      <c r="C54616" s="3" t="s">
        <v>151264</v>
      </c>
      <c r="D54616" t="s">
        <v>151359</v>
      </c>
      <c r="E54616" s="6">
        <v>38265</v>
      </c>
      <c r="F54616" s="3" t="s">
        <v>141266</v>
      </c>
      <c r="G54616" s="3" t="s">
        <v>13</v>
      </c>
      <c r="H54616" s="3" t="s">
        <v>11</v>
      </c>
    </row>
    <row r="54617" spans="1:8" x14ac:dyDescent="0.3">
      <c r="A54617" s="3">
        <v>54615</v>
      </c>
      <c r="B54617" s="3" t="s">
        <v>113155</v>
      </c>
      <c r="C54617" s="3" t="s">
        <v>670</v>
      </c>
      <c r="D54617" t="s">
        <v>113872</v>
      </c>
      <c r="E54617" s="6">
        <v>38265</v>
      </c>
      <c r="F54617" s="3" t="s">
        <v>113775</v>
      </c>
      <c r="G54617" s="3" t="s">
        <v>13</v>
      </c>
      <c r="H54617" s="3" t="s">
        <v>1400</v>
      </c>
    </row>
    <row r="54618" spans="1:8" x14ac:dyDescent="0.3">
      <c r="A54618" s="3">
        <v>54616</v>
      </c>
      <c r="B54618" s="3" t="s">
        <v>9</v>
      </c>
      <c r="C54618" s="3" t="s">
        <v>670</v>
      </c>
      <c r="D54618" t="s">
        <v>150186</v>
      </c>
      <c r="E54618" s="6">
        <v>38265</v>
      </c>
      <c r="F54618" s="3" t="s">
        <v>24</v>
      </c>
      <c r="G54618" s="3" t="s">
        <v>13</v>
      </c>
      <c r="H54618" s="3" t="s">
        <v>37</v>
      </c>
    </row>
    <row r="54619" spans="1:8" x14ac:dyDescent="0.3">
      <c r="A54619" s="3">
        <v>54617</v>
      </c>
      <c r="B54619" s="3" t="s">
        <v>9</v>
      </c>
      <c r="C54619" s="3" t="s">
        <v>670</v>
      </c>
      <c r="D54619" t="s">
        <v>150187</v>
      </c>
      <c r="E54619" s="6">
        <v>38265</v>
      </c>
      <c r="F54619" s="3" t="s">
        <v>139845</v>
      </c>
      <c r="G54619" s="3" t="s">
        <v>13</v>
      </c>
      <c r="H54619" s="3" t="s">
        <v>37</v>
      </c>
    </row>
    <row r="54620" spans="1:8" x14ac:dyDescent="0.3">
      <c r="A54620" s="3">
        <v>54618</v>
      </c>
      <c r="B54620" s="3" t="s">
        <v>9</v>
      </c>
      <c r="C54620" s="3" t="s">
        <v>670</v>
      </c>
      <c r="D54620" t="s">
        <v>150188</v>
      </c>
      <c r="E54620" s="6">
        <v>38265</v>
      </c>
      <c r="F54620" s="3" t="s">
        <v>149647</v>
      </c>
      <c r="G54620" s="3" t="s">
        <v>13</v>
      </c>
      <c r="H54620" s="3" t="s">
        <v>37</v>
      </c>
    </row>
    <row r="54621" spans="1:8" x14ac:dyDescent="0.3">
      <c r="A54621" s="3">
        <v>54619</v>
      </c>
      <c r="B54621" s="3" t="s">
        <v>9</v>
      </c>
      <c r="C54621" s="3" t="s">
        <v>670</v>
      </c>
      <c r="D54621" t="s">
        <v>152008</v>
      </c>
      <c r="E54621" s="6">
        <v>38265</v>
      </c>
      <c r="F54621" s="3" t="s">
        <v>151744</v>
      </c>
      <c r="G54621" s="3" t="s">
        <v>13</v>
      </c>
      <c r="H54621" s="3" t="s">
        <v>11</v>
      </c>
    </row>
    <row r="54622" spans="1:8" x14ac:dyDescent="0.3">
      <c r="A54622" s="3">
        <v>54620</v>
      </c>
      <c r="B54622" s="3" t="s">
        <v>9</v>
      </c>
      <c r="C54622" s="3" t="s">
        <v>151398</v>
      </c>
      <c r="D54622" t="s">
        <v>151400</v>
      </c>
      <c r="E54622" s="6">
        <v>38265</v>
      </c>
      <c r="F54622" s="3" t="s">
        <v>139765</v>
      </c>
      <c r="G54622" s="3" t="s">
        <v>13</v>
      </c>
      <c r="H54622" s="3" t="s">
        <v>11</v>
      </c>
    </row>
    <row r="54623" spans="1:8" x14ac:dyDescent="0.3">
      <c r="A54623" s="3">
        <v>54621</v>
      </c>
      <c r="B54623" s="3" t="s">
        <v>33</v>
      </c>
      <c r="C54623" s="3" t="s">
        <v>736</v>
      </c>
      <c r="D54623" t="s">
        <v>838</v>
      </c>
      <c r="E54623" s="6">
        <v>38265</v>
      </c>
      <c r="F54623" s="3" t="s">
        <v>678</v>
      </c>
      <c r="G54623" s="3" t="s">
        <v>13</v>
      </c>
      <c r="H54623" s="3" t="s">
        <v>54</v>
      </c>
    </row>
    <row r="54624" spans="1:8" x14ac:dyDescent="0.3">
      <c r="A54624" s="3">
        <v>54622</v>
      </c>
      <c r="B54624" s="3" t="s">
        <v>9</v>
      </c>
      <c r="C54624" s="3" t="s">
        <v>140963</v>
      </c>
      <c r="D54624" t="s">
        <v>140964</v>
      </c>
      <c r="E54624" s="6">
        <v>38265</v>
      </c>
      <c r="F54624" s="3" t="s">
        <v>139845</v>
      </c>
      <c r="G54624" s="3" t="s">
        <v>13</v>
      </c>
      <c r="H54624" s="3" t="s">
        <v>1400</v>
      </c>
    </row>
    <row r="54625" spans="1:8" x14ac:dyDescent="0.3">
      <c r="A54625" s="3">
        <v>54623</v>
      </c>
      <c r="B54625" s="3" t="s">
        <v>1397</v>
      </c>
      <c r="C54625" s="3" t="s">
        <v>2883</v>
      </c>
      <c r="D54625" t="s">
        <v>2884</v>
      </c>
      <c r="E54625" s="6">
        <v>38265</v>
      </c>
      <c r="F54625" s="3" t="s">
        <v>2272</v>
      </c>
      <c r="G54625" s="3" t="s">
        <v>13</v>
      </c>
      <c r="H54625" s="3" t="s">
        <v>1400</v>
      </c>
    </row>
    <row r="54626" spans="1:8" x14ac:dyDescent="0.3">
      <c r="A54626" s="3">
        <v>54624</v>
      </c>
      <c r="B54626" s="3" t="s">
        <v>1397</v>
      </c>
      <c r="C54626" s="3" t="s">
        <v>3679</v>
      </c>
      <c r="D54626" t="s">
        <v>3680</v>
      </c>
      <c r="E54626" s="6">
        <v>38265</v>
      </c>
      <c r="F54626" s="3" t="s">
        <v>3375</v>
      </c>
      <c r="G54626" s="3" t="s">
        <v>13</v>
      </c>
      <c r="H54626" s="3" t="s">
        <v>1400</v>
      </c>
    </row>
    <row r="54627" spans="1:8" x14ac:dyDescent="0.3">
      <c r="A54627" s="3">
        <v>54625</v>
      </c>
      <c r="B54627" s="3" t="s">
        <v>1397</v>
      </c>
      <c r="C54627" s="3" t="s">
        <v>4363</v>
      </c>
      <c r="D54627" t="s">
        <v>4364</v>
      </c>
      <c r="E54627" s="6">
        <v>38265</v>
      </c>
      <c r="F54627" s="3" t="s">
        <v>2272</v>
      </c>
      <c r="G54627" s="3" t="s">
        <v>13</v>
      </c>
      <c r="H54627" s="3" t="s">
        <v>37</v>
      </c>
    </row>
    <row r="54628" spans="1:8" x14ac:dyDescent="0.3">
      <c r="A54628" s="3">
        <v>54626</v>
      </c>
      <c r="B54628" s="3" t="s">
        <v>1397</v>
      </c>
      <c r="C54628" s="3" t="s">
        <v>4939</v>
      </c>
      <c r="D54628" t="s">
        <v>4940</v>
      </c>
      <c r="E54628" s="6">
        <v>38265</v>
      </c>
      <c r="F54628" s="3" t="s">
        <v>78</v>
      </c>
      <c r="G54628" s="3" t="s">
        <v>13</v>
      </c>
      <c r="H54628" s="3" t="s">
        <v>37</v>
      </c>
    </row>
    <row r="54629" spans="1:8" x14ac:dyDescent="0.3">
      <c r="A54629" s="3">
        <v>54627</v>
      </c>
      <c r="B54629" s="3" t="s">
        <v>1397</v>
      </c>
      <c r="C54629" s="3" t="s">
        <v>5545</v>
      </c>
      <c r="D54629" t="s">
        <v>5628</v>
      </c>
      <c r="E54629" s="6">
        <v>38265</v>
      </c>
      <c r="F54629" s="3" t="s">
        <v>78</v>
      </c>
      <c r="G54629" s="3" t="s">
        <v>13</v>
      </c>
      <c r="H54629" s="3" t="s">
        <v>37</v>
      </c>
    </row>
    <row r="54630" spans="1:8" x14ac:dyDescent="0.3">
      <c r="A54630" s="3">
        <v>54628</v>
      </c>
      <c r="B54630" s="3" t="s">
        <v>1397</v>
      </c>
      <c r="C54630" s="3" t="s">
        <v>6576</v>
      </c>
      <c r="D54630" t="s">
        <v>6577</v>
      </c>
      <c r="E54630" s="6">
        <v>38265</v>
      </c>
      <c r="F54630" s="3" t="s">
        <v>1581</v>
      </c>
      <c r="G54630" s="3" t="s">
        <v>13</v>
      </c>
      <c r="H54630" s="3" t="s">
        <v>6505</v>
      </c>
    </row>
    <row r="54631" spans="1:8" x14ac:dyDescent="0.3">
      <c r="A54631" s="3">
        <v>54629</v>
      </c>
      <c r="B54631" s="3" t="s">
        <v>1397</v>
      </c>
      <c r="C54631" s="3" t="s">
        <v>20</v>
      </c>
      <c r="D54631" t="s">
        <v>6578</v>
      </c>
      <c r="E54631" s="6">
        <v>38265</v>
      </c>
      <c r="F54631" s="3" t="s">
        <v>1581</v>
      </c>
      <c r="G54631" s="3" t="s">
        <v>13</v>
      </c>
      <c r="H54631" s="3" t="s">
        <v>6505</v>
      </c>
    </row>
    <row r="54632" spans="1:8" x14ac:dyDescent="0.3">
      <c r="A54632" s="3">
        <v>54630</v>
      </c>
      <c r="B54632" s="3" t="s">
        <v>17224</v>
      </c>
      <c r="C54632" s="3" t="s">
        <v>670</v>
      </c>
      <c r="D54632" t="s">
        <v>22823</v>
      </c>
      <c r="E54632" s="6">
        <v>38265</v>
      </c>
      <c r="F54632" s="3" t="s">
        <v>17237</v>
      </c>
      <c r="G54632" s="3" t="s">
        <v>13</v>
      </c>
      <c r="H54632" s="3" t="s">
        <v>1400</v>
      </c>
    </row>
    <row r="54633" spans="1:8" x14ac:dyDescent="0.3">
      <c r="A54633" s="3">
        <v>54631</v>
      </c>
      <c r="B54633" s="3" t="s">
        <v>17224</v>
      </c>
      <c r="C54633" s="3" t="s">
        <v>24290</v>
      </c>
      <c r="D54633" t="s">
        <v>24291</v>
      </c>
      <c r="E54633" s="6">
        <v>38265</v>
      </c>
      <c r="F54633" s="3" t="s">
        <v>17237</v>
      </c>
      <c r="G54633" s="3" t="s">
        <v>13</v>
      </c>
      <c r="H54633" s="3" t="s">
        <v>37</v>
      </c>
    </row>
    <row r="54634" spans="1:8" x14ac:dyDescent="0.3">
      <c r="A54634" s="3">
        <v>54632</v>
      </c>
      <c r="B54634" s="3" t="s">
        <v>9</v>
      </c>
      <c r="C54634" s="3" t="s">
        <v>140961</v>
      </c>
      <c r="D54634" t="s">
        <v>140962</v>
      </c>
      <c r="E54634" s="6">
        <v>38265</v>
      </c>
      <c r="F54634" s="3" t="s">
        <v>140775</v>
      </c>
      <c r="G54634" s="3" t="s">
        <v>13</v>
      </c>
      <c r="H54634" s="3" t="s">
        <v>1400</v>
      </c>
    </row>
    <row r="54635" spans="1:8" x14ac:dyDescent="0.3">
      <c r="A54635" s="3">
        <v>54633</v>
      </c>
      <c r="B54635" s="3" t="s">
        <v>9</v>
      </c>
      <c r="C54635" s="3" t="s">
        <v>141752</v>
      </c>
      <c r="D54635" t="s">
        <v>141753</v>
      </c>
      <c r="E54635" s="6">
        <v>38265</v>
      </c>
      <c r="F54635" s="3" t="s">
        <v>21</v>
      </c>
      <c r="G54635" s="3" t="s">
        <v>13</v>
      </c>
      <c r="H54635" s="3" t="s">
        <v>1400</v>
      </c>
    </row>
    <row r="54636" spans="1:8" x14ac:dyDescent="0.3">
      <c r="A54636" s="3">
        <v>54634</v>
      </c>
      <c r="B54636" s="3" t="s">
        <v>9</v>
      </c>
      <c r="C54636" s="3" t="s">
        <v>144933</v>
      </c>
      <c r="D54636" t="s">
        <v>144934</v>
      </c>
      <c r="E54636" s="6">
        <v>38265</v>
      </c>
      <c r="F54636" s="3" t="s">
        <v>144906</v>
      </c>
      <c r="G54636" s="3" t="s">
        <v>13</v>
      </c>
      <c r="H54636" s="3" t="s">
        <v>1400</v>
      </c>
    </row>
    <row r="54637" spans="1:8" x14ac:dyDescent="0.3">
      <c r="A54637" s="3">
        <v>54635</v>
      </c>
      <c r="B54637" s="3" t="s">
        <v>9</v>
      </c>
      <c r="C54637" s="3" t="s">
        <v>670</v>
      </c>
      <c r="D54637" t="s">
        <v>148949</v>
      </c>
      <c r="E54637" s="6">
        <v>38265</v>
      </c>
      <c r="F54637" s="3" t="s">
        <v>26179</v>
      </c>
      <c r="G54637" s="3" t="s">
        <v>13</v>
      </c>
      <c r="H54637" s="3" t="s">
        <v>37</v>
      </c>
    </row>
    <row r="54638" spans="1:8" x14ac:dyDescent="0.3">
      <c r="A54638" s="3">
        <v>54636</v>
      </c>
      <c r="B54638" s="3" t="s">
        <v>9</v>
      </c>
      <c r="C54638" s="3" t="s">
        <v>670</v>
      </c>
      <c r="D54638" t="s">
        <v>148950</v>
      </c>
      <c r="E54638" s="6">
        <v>38265</v>
      </c>
      <c r="F54638" s="3" t="s">
        <v>26179</v>
      </c>
      <c r="G54638" s="3" t="s">
        <v>13</v>
      </c>
      <c r="H54638" s="3" t="s">
        <v>37</v>
      </c>
    </row>
    <row r="54639" spans="1:8" x14ac:dyDescent="0.3">
      <c r="A54639" s="3">
        <v>54637</v>
      </c>
      <c r="B54639" s="3" t="s">
        <v>17224</v>
      </c>
      <c r="C54639" s="3" t="s">
        <v>670</v>
      </c>
      <c r="D54639" t="s">
        <v>22822</v>
      </c>
      <c r="E54639" s="6">
        <v>38265</v>
      </c>
      <c r="F54639" s="3" t="s">
        <v>17237</v>
      </c>
      <c r="G54639" s="3" t="s">
        <v>13</v>
      </c>
      <c r="H54639" s="3" t="s">
        <v>1400</v>
      </c>
    </row>
    <row r="54640" spans="1:8" x14ac:dyDescent="0.3">
      <c r="A54640" s="3">
        <v>54638</v>
      </c>
      <c r="B54640" s="3" t="s">
        <v>9</v>
      </c>
      <c r="C54640" s="3" t="s">
        <v>113240</v>
      </c>
      <c r="D54640" t="s">
        <v>141751</v>
      </c>
      <c r="E54640" s="6">
        <v>38265</v>
      </c>
      <c r="F54640" s="3" t="s">
        <v>21</v>
      </c>
      <c r="G54640" s="3" t="s">
        <v>13</v>
      </c>
      <c r="H54640" s="3" t="s">
        <v>1400</v>
      </c>
    </row>
    <row r="54641" spans="1:8" x14ac:dyDescent="0.3">
      <c r="A54641" s="3">
        <v>54639</v>
      </c>
      <c r="B54641" s="3" t="s">
        <v>9</v>
      </c>
      <c r="C54641" s="3" t="s">
        <v>59872</v>
      </c>
      <c r="D54641" t="s">
        <v>150494</v>
      </c>
      <c r="E54641" s="6">
        <v>38265</v>
      </c>
      <c r="F54641" s="3" t="s">
        <v>30</v>
      </c>
      <c r="G54641" s="3" t="s">
        <v>13</v>
      </c>
      <c r="H54641" s="3" t="s">
        <v>37</v>
      </c>
    </row>
    <row r="54642" spans="1:8" x14ac:dyDescent="0.3">
      <c r="A54642" s="3">
        <v>54640</v>
      </c>
      <c r="B54642" s="3" t="s">
        <v>9</v>
      </c>
      <c r="C54642" s="3" t="s">
        <v>14108</v>
      </c>
      <c r="D54642" t="s">
        <v>140365</v>
      </c>
      <c r="E54642" s="6">
        <v>38265</v>
      </c>
      <c r="F54642" s="3" t="s">
        <v>30</v>
      </c>
      <c r="G54642" s="3" t="s">
        <v>13</v>
      </c>
      <c r="H54642" s="3" t="s">
        <v>1400</v>
      </c>
    </row>
    <row r="54643" spans="1:8" x14ac:dyDescent="0.3">
      <c r="A54643" s="3">
        <v>54641</v>
      </c>
      <c r="B54643" s="3" t="s">
        <v>134249</v>
      </c>
      <c r="C54643" s="3" t="s">
        <v>75576</v>
      </c>
      <c r="D54643" t="s">
        <v>137854</v>
      </c>
      <c r="E54643" s="6">
        <v>38265</v>
      </c>
      <c r="F54643" s="3" t="s">
        <v>134412</v>
      </c>
      <c r="G54643" s="3" t="s">
        <v>13</v>
      </c>
      <c r="H54643" s="3" t="s">
        <v>37</v>
      </c>
    </row>
    <row r="54644" spans="1:8" x14ac:dyDescent="0.3">
      <c r="A54644" s="3">
        <v>54642</v>
      </c>
      <c r="B54644" s="3" t="s">
        <v>6901</v>
      </c>
      <c r="C54644" s="3" t="s">
        <v>8925</v>
      </c>
      <c r="D54644" t="s">
        <v>10239</v>
      </c>
      <c r="E54644" s="6">
        <v>38265</v>
      </c>
      <c r="F54644" s="3" t="s">
        <v>6907</v>
      </c>
      <c r="G54644" s="3" t="s">
        <v>13</v>
      </c>
      <c r="H54644" s="3" t="s">
        <v>37</v>
      </c>
    </row>
    <row r="54645" spans="1:8" x14ac:dyDescent="0.3">
      <c r="A54645" s="3">
        <v>54643</v>
      </c>
      <c r="B54645" s="3" t="s">
        <v>134249</v>
      </c>
      <c r="C54645" s="3" t="s">
        <v>74562</v>
      </c>
      <c r="D54645" t="s">
        <v>138713</v>
      </c>
      <c r="E54645" s="6">
        <v>38265</v>
      </c>
      <c r="F54645" s="3" t="s">
        <v>134769</v>
      </c>
      <c r="G54645" s="3" t="s">
        <v>13</v>
      </c>
      <c r="H54645" s="3" t="s">
        <v>11</v>
      </c>
    </row>
    <row r="54646" spans="1:8" x14ac:dyDescent="0.3">
      <c r="A54646" s="3">
        <v>54644</v>
      </c>
      <c r="B54646" s="3" t="s">
        <v>6901</v>
      </c>
      <c r="C54646" s="3" t="s">
        <v>10233</v>
      </c>
      <c r="D54646" t="s">
        <v>10234</v>
      </c>
      <c r="E54646" s="6">
        <v>38265</v>
      </c>
      <c r="F54646" s="3" t="s">
        <v>6907</v>
      </c>
      <c r="G54646" s="3" t="s">
        <v>13</v>
      </c>
      <c r="H54646" s="3" t="s">
        <v>37</v>
      </c>
    </row>
    <row r="54647" spans="1:8" x14ac:dyDescent="0.3">
      <c r="A54647" s="3">
        <v>54645</v>
      </c>
      <c r="B54647" s="3" t="s">
        <v>6901</v>
      </c>
      <c r="C54647" s="3" t="s">
        <v>10235</v>
      </c>
      <c r="D54647" t="s">
        <v>10236</v>
      </c>
      <c r="E54647" s="6">
        <v>38265</v>
      </c>
      <c r="F54647" s="3" t="s">
        <v>6907</v>
      </c>
      <c r="G54647" s="3" t="s">
        <v>13</v>
      </c>
      <c r="H54647" s="3" t="s">
        <v>37</v>
      </c>
    </row>
    <row r="54648" spans="1:8" x14ac:dyDescent="0.3">
      <c r="A54648" s="3">
        <v>54646</v>
      </c>
      <c r="B54648" s="3" t="s">
        <v>6901</v>
      </c>
      <c r="C54648" s="3" t="s">
        <v>10237</v>
      </c>
      <c r="D54648" t="s">
        <v>10238</v>
      </c>
      <c r="E54648" s="6">
        <v>38265</v>
      </c>
      <c r="F54648" s="3" t="s">
        <v>6907</v>
      </c>
      <c r="G54648" s="3" t="s">
        <v>13</v>
      </c>
      <c r="H54648" s="3" t="s">
        <v>37</v>
      </c>
    </row>
    <row r="54649" spans="1:8" x14ac:dyDescent="0.3">
      <c r="A54649" s="3">
        <v>54647</v>
      </c>
      <c r="B54649" s="3" t="s">
        <v>134249</v>
      </c>
      <c r="C54649" s="3" t="s">
        <v>74668</v>
      </c>
      <c r="D54649" t="s">
        <v>138035</v>
      </c>
      <c r="E54649" s="6">
        <v>38265</v>
      </c>
      <c r="F54649" s="3" t="s">
        <v>134769</v>
      </c>
      <c r="G54649" s="3" t="s">
        <v>13</v>
      </c>
      <c r="H54649" s="3" t="s">
        <v>37</v>
      </c>
    </row>
    <row r="54650" spans="1:8" x14ac:dyDescent="0.3">
      <c r="A54650" s="3">
        <v>54648</v>
      </c>
      <c r="B54650" s="3" t="s">
        <v>6901</v>
      </c>
      <c r="C54650" s="3" t="s">
        <v>9313</v>
      </c>
      <c r="D54650" t="s">
        <v>10230</v>
      </c>
      <c r="E54650" s="6">
        <v>38265</v>
      </c>
      <c r="F54650" s="3" t="s">
        <v>6907</v>
      </c>
      <c r="G54650" s="3" t="s">
        <v>13</v>
      </c>
      <c r="H54650" s="3" t="s">
        <v>37</v>
      </c>
    </row>
    <row r="54651" spans="1:8" x14ac:dyDescent="0.3">
      <c r="A54651" s="3">
        <v>54649</v>
      </c>
      <c r="B54651" s="3" t="s">
        <v>6901</v>
      </c>
      <c r="C54651" s="3" t="s">
        <v>10231</v>
      </c>
      <c r="D54651" t="s">
        <v>10232</v>
      </c>
      <c r="E54651" s="6">
        <v>38265</v>
      </c>
      <c r="F54651" s="3" t="s">
        <v>6907</v>
      </c>
      <c r="G54651" s="3" t="s">
        <v>13</v>
      </c>
      <c r="H54651" s="3" t="s">
        <v>37</v>
      </c>
    </row>
    <row r="54652" spans="1:8" x14ac:dyDescent="0.3">
      <c r="A54652" s="3">
        <v>54650</v>
      </c>
      <c r="B54652" s="3" t="s">
        <v>104399</v>
      </c>
      <c r="C54652" s="3" t="s">
        <v>670</v>
      </c>
      <c r="D54652" t="s">
        <v>112393</v>
      </c>
      <c r="E54652" s="6">
        <v>38265</v>
      </c>
      <c r="F54652" s="3" t="s">
        <v>105979</v>
      </c>
      <c r="G54652" s="3" t="s">
        <v>13</v>
      </c>
      <c r="H54652" s="3" t="s">
        <v>54</v>
      </c>
    </row>
    <row r="54653" spans="1:8" x14ac:dyDescent="0.3">
      <c r="A54653" s="3">
        <v>54651</v>
      </c>
      <c r="B54653" s="3" t="s">
        <v>6901</v>
      </c>
      <c r="C54653" s="3" t="s">
        <v>10224</v>
      </c>
      <c r="D54653" t="s">
        <v>10225</v>
      </c>
      <c r="E54653" s="6">
        <v>38265</v>
      </c>
      <c r="F54653" s="3" t="s">
        <v>6907</v>
      </c>
      <c r="G54653" s="3" t="s">
        <v>13</v>
      </c>
      <c r="H54653" s="3" t="s">
        <v>37</v>
      </c>
    </row>
    <row r="54654" spans="1:8" x14ac:dyDescent="0.3">
      <c r="A54654" s="3">
        <v>54652</v>
      </c>
      <c r="B54654" s="3" t="s">
        <v>6901</v>
      </c>
      <c r="C54654" s="3" t="s">
        <v>10226</v>
      </c>
      <c r="D54654" t="s">
        <v>10227</v>
      </c>
      <c r="E54654" s="6">
        <v>38265</v>
      </c>
      <c r="F54654" s="3" t="s">
        <v>6907</v>
      </c>
      <c r="G54654" s="3" t="s">
        <v>13</v>
      </c>
      <c r="H54654" s="3" t="s">
        <v>37</v>
      </c>
    </row>
    <row r="54655" spans="1:8" x14ac:dyDescent="0.3">
      <c r="A54655" s="3">
        <v>54653</v>
      </c>
      <c r="B54655" s="3" t="s">
        <v>6901</v>
      </c>
      <c r="C54655" s="3" t="s">
        <v>9298</v>
      </c>
      <c r="D54655" t="s">
        <v>10228</v>
      </c>
      <c r="E54655" s="6">
        <v>38265</v>
      </c>
      <c r="F54655" s="3" t="s">
        <v>6907</v>
      </c>
      <c r="G54655" s="3" t="s">
        <v>13</v>
      </c>
      <c r="H54655" s="3" t="s">
        <v>37</v>
      </c>
    </row>
    <row r="54656" spans="1:8" x14ac:dyDescent="0.3">
      <c r="A54656" s="3">
        <v>54654</v>
      </c>
      <c r="B54656" s="3" t="s">
        <v>6901</v>
      </c>
      <c r="C54656" s="3" t="s">
        <v>9467</v>
      </c>
      <c r="D54656" t="s">
        <v>10229</v>
      </c>
      <c r="E54656" s="6">
        <v>38265</v>
      </c>
      <c r="F54656" s="3" t="s">
        <v>6907</v>
      </c>
      <c r="G54656" s="3" t="s">
        <v>13</v>
      </c>
      <c r="H54656" s="3" t="s">
        <v>37</v>
      </c>
    </row>
    <row r="54657" spans="1:8" x14ac:dyDescent="0.3">
      <c r="A54657" s="3">
        <v>54655</v>
      </c>
      <c r="B54657" s="3" t="s">
        <v>6901</v>
      </c>
      <c r="C54657" s="3" t="s">
        <v>11739</v>
      </c>
      <c r="D54657" t="s">
        <v>11740</v>
      </c>
      <c r="E54657" s="6">
        <v>38265</v>
      </c>
      <c r="F54657" s="3" t="s">
        <v>7003</v>
      </c>
      <c r="G54657" s="3" t="s">
        <v>13</v>
      </c>
      <c r="H54657" s="3" t="s">
        <v>54</v>
      </c>
    </row>
    <row r="54658" spans="1:8" x14ac:dyDescent="0.3">
      <c r="A54658" s="3">
        <v>54656</v>
      </c>
      <c r="B54658" s="3" t="s">
        <v>134249</v>
      </c>
      <c r="C54658" s="3" t="s">
        <v>73911</v>
      </c>
      <c r="D54658" t="s">
        <v>134772</v>
      </c>
      <c r="E54658" s="6">
        <v>38265</v>
      </c>
      <c r="F54658" s="3" t="s">
        <v>134412</v>
      </c>
      <c r="G54658" s="3" t="s">
        <v>13</v>
      </c>
      <c r="H54658" s="3" t="s">
        <v>1400</v>
      </c>
    </row>
    <row r="54659" spans="1:8" x14ac:dyDescent="0.3">
      <c r="A54659" s="3">
        <v>54657</v>
      </c>
      <c r="B54659" s="3" t="s">
        <v>160636</v>
      </c>
      <c r="C54659" s="3" t="s">
        <v>30979</v>
      </c>
      <c r="D54659" t="s">
        <v>162092</v>
      </c>
      <c r="E54659" s="6">
        <v>38265</v>
      </c>
      <c r="F54659" s="3" t="s">
        <v>160656</v>
      </c>
      <c r="G54659" s="3" t="s">
        <v>13</v>
      </c>
      <c r="H54659" s="3" t="s">
        <v>1400</v>
      </c>
    </row>
    <row r="54660" spans="1:8" x14ac:dyDescent="0.3">
      <c r="A54660" s="3">
        <v>54658</v>
      </c>
      <c r="B54660" s="3" t="s">
        <v>160636</v>
      </c>
      <c r="C54660" s="3" t="s">
        <v>14108</v>
      </c>
      <c r="D54660" t="s">
        <v>164604</v>
      </c>
      <c r="E54660" s="6">
        <v>38265</v>
      </c>
      <c r="F54660" s="3" t="s">
        <v>160656</v>
      </c>
      <c r="G54660" s="3" t="s">
        <v>13</v>
      </c>
      <c r="H54660" s="3" t="s">
        <v>1400</v>
      </c>
    </row>
    <row r="54661" spans="1:8" x14ac:dyDescent="0.3">
      <c r="A54661" s="3">
        <v>54659</v>
      </c>
      <c r="B54661" s="3" t="s">
        <v>6901</v>
      </c>
      <c r="C54661" s="3" t="s">
        <v>9665</v>
      </c>
      <c r="D54661" t="s">
        <v>10417</v>
      </c>
      <c r="E54661" s="6">
        <v>38265</v>
      </c>
      <c r="F54661" s="3" t="s">
        <v>6907</v>
      </c>
      <c r="G54661" s="3" t="s">
        <v>13</v>
      </c>
      <c r="H54661" s="3" t="s">
        <v>37</v>
      </c>
    </row>
    <row r="54662" spans="1:8" x14ac:dyDescent="0.3">
      <c r="A54662" s="3">
        <v>54660</v>
      </c>
      <c r="B54662" s="3" t="s">
        <v>134249</v>
      </c>
      <c r="C54662" s="3" t="s">
        <v>93830</v>
      </c>
      <c r="D54662" t="s">
        <v>138498</v>
      </c>
      <c r="E54662" s="6">
        <v>38265</v>
      </c>
      <c r="F54662" s="3" t="s">
        <v>135020</v>
      </c>
      <c r="G54662" s="3" t="s">
        <v>13</v>
      </c>
      <c r="H54662" s="3" t="s">
        <v>11</v>
      </c>
    </row>
    <row r="54663" spans="1:8" x14ac:dyDescent="0.3">
      <c r="A54663" s="3">
        <v>54661</v>
      </c>
      <c r="B54663" s="3" t="s">
        <v>134249</v>
      </c>
      <c r="C54663" s="3" t="s">
        <v>139581</v>
      </c>
      <c r="D54663" t="s">
        <v>139582</v>
      </c>
      <c r="E54663" s="6">
        <v>38265</v>
      </c>
      <c r="F54663" s="3" t="s">
        <v>104591</v>
      </c>
      <c r="G54663" s="3" t="s">
        <v>13</v>
      </c>
      <c r="H54663" s="3" t="s">
        <v>54</v>
      </c>
    </row>
    <row r="54664" spans="1:8" x14ac:dyDescent="0.3">
      <c r="A54664" s="3">
        <v>54662</v>
      </c>
      <c r="B54664" s="3" t="s">
        <v>99055</v>
      </c>
      <c r="C54664" s="3" t="s">
        <v>102330</v>
      </c>
      <c r="D54664" t="s">
        <v>102331</v>
      </c>
      <c r="E54664" s="6">
        <v>38265</v>
      </c>
      <c r="F54664" s="3" t="s">
        <v>99133</v>
      </c>
      <c r="G54664" s="3" t="s">
        <v>13</v>
      </c>
      <c r="H54664" s="3" t="s">
        <v>1400</v>
      </c>
    </row>
    <row r="54665" spans="1:8" x14ac:dyDescent="0.3">
      <c r="A54665" s="3">
        <v>54663</v>
      </c>
      <c r="B54665" s="3" t="s">
        <v>99055</v>
      </c>
      <c r="C54665" s="3" t="s">
        <v>102328</v>
      </c>
      <c r="D54665" t="s">
        <v>102329</v>
      </c>
      <c r="E54665" s="6">
        <v>38265</v>
      </c>
      <c r="F54665" s="3" t="s">
        <v>99133</v>
      </c>
      <c r="G54665" s="3" t="s">
        <v>13</v>
      </c>
      <c r="H54665" s="3" t="s">
        <v>1400</v>
      </c>
    </row>
    <row r="54666" spans="1:8" x14ac:dyDescent="0.3">
      <c r="A54666" s="3">
        <v>54664</v>
      </c>
      <c r="B54666" s="3" t="s">
        <v>9</v>
      </c>
      <c r="C54666" s="3" t="s">
        <v>3686</v>
      </c>
      <c r="D54666" t="s">
        <v>140317</v>
      </c>
      <c r="E54666" s="6">
        <v>38265</v>
      </c>
      <c r="F54666" s="3" t="s">
        <v>30</v>
      </c>
      <c r="G54666" s="3" t="s">
        <v>13</v>
      </c>
      <c r="H54666" s="3" t="s">
        <v>1400</v>
      </c>
    </row>
    <row r="54667" spans="1:8" x14ac:dyDescent="0.3">
      <c r="A54667" s="3">
        <v>54665</v>
      </c>
      <c r="B54667" s="3" t="s">
        <v>9</v>
      </c>
      <c r="C54667" s="3" t="s">
        <v>145203</v>
      </c>
      <c r="D54667" t="s">
        <v>145204</v>
      </c>
      <c r="E54667" s="6">
        <v>38265</v>
      </c>
      <c r="F54667" s="3" t="s">
        <v>144906</v>
      </c>
      <c r="G54667" s="3" t="s">
        <v>13</v>
      </c>
      <c r="H54667" s="3" t="s">
        <v>37</v>
      </c>
    </row>
    <row r="54668" spans="1:8" x14ac:dyDescent="0.3">
      <c r="A54668" s="3">
        <v>54666</v>
      </c>
      <c r="B54668" s="3" t="s">
        <v>99055</v>
      </c>
      <c r="C54668" s="3" t="s">
        <v>670</v>
      </c>
      <c r="D54668" t="s">
        <v>100319</v>
      </c>
      <c r="E54668" s="6">
        <v>38265</v>
      </c>
      <c r="F54668" s="3" t="s">
        <v>99115</v>
      </c>
      <c r="G54668" s="3" t="s">
        <v>13</v>
      </c>
      <c r="H54668" s="3" t="s">
        <v>6905</v>
      </c>
    </row>
    <row r="54669" spans="1:8" x14ac:dyDescent="0.3">
      <c r="A54669" s="3">
        <v>54667</v>
      </c>
      <c r="B54669" s="3" t="s">
        <v>9</v>
      </c>
      <c r="C54669" s="3" t="s">
        <v>142434</v>
      </c>
      <c r="D54669" t="s">
        <v>143458</v>
      </c>
      <c r="E54669" s="6">
        <v>38265</v>
      </c>
      <c r="F54669" s="3" t="s">
        <v>142325</v>
      </c>
      <c r="G54669" s="3" t="s">
        <v>13</v>
      </c>
      <c r="H54669" s="3" t="s">
        <v>1400</v>
      </c>
    </row>
    <row r="54670" spans="1:8" x14ac:dyDescent="0.3">
      <c r="A54670" s="3">
        <v>54668</v>
      </c>
      <c r="B54670" s="3" t="s">
        <v>9</v>
      </c>
      <c r="C54670" s="3" t="s">
        <v>142417</v>
      </c>
      <c r="D54670" t="s">
        <v>143459</v>
      </c>
      <c r="E54670" s="6">
        <v>38265</v>
      </c>
      <c r="F54670" s="3" t="s">
        <v>142325</v>
      </c>
      <c r="G54670" s="3" t="s">
        <v>13</v>
      </c>
      <c r="H54670" s="3" t="s">
        <v>1400</v>
      </c>
    </row>
    <row r="54671" spans="1:8" x14ac:dyDescent="0.3">
      <c r="A54671" s="3">
        <v>54669</v>
      </c>
      <c r="B54671" s="3" t="s">
        <v>9</v>
      </c>
      <c r="C54671" s="3" t="s">
        <v>142417</v>
      </c>
      <c r="D54671" t="s">
        <v>143460</v>
      </c>
      <c r="E54671" s="6">
        <v>38265</v>
      </c>
      <c r="F54671" s="3" t="s">
        <v>142325</v>
      </c>
      <c r="G54671" s="3" t="s">
        <v>13</v>
      </c>
      <c r="H54671" s="3" t="s">
        <v>1400</v>
      </c>
    </row>
    <row r="54672" spans="1:8" x14ac:dyDescent="0.3">
      <c r="A54672" s="3">
        <v>54670</v>
      </c>
      <c r="B54672" s="3" t="s">
        <v>9</v>
      </c>
      <c r="C54672" s="3" t="s">
        <v>143461</v>
      </c>
      <c r="D54672" t="s">
        <v>143462</v>
      </c>
      <c r="E54672" s="6">
        <v>38265</v>
      </c>
      <c r="F54672" s="3" t="s">
        <v>142325</v>
      </c>
      <c r="G54672" s="3" t="s">
        <v>13</v>
      </c>
      <c r="H54672" s="3" t="s">
        <v>1400</v>
      </c>
    </row>
    <row r="54673" spans="1:8" x14ac:dyDescent="0.3">
      <c r="A54673" s="3">
        <v>54671</v>
      </c>
      <c r="B54673" s="3" t="s">
        <v>9</v>
      </c>
      <c r="C54673" s="3" t="s">
        <v>142515</v>
      </c>
      <c r="D54673" t="s">
        <v>143463</v>
      </c>
      <c r="E54673" s="6">
        <v>38265</v>
      </c>
      <c r="F54673" s="3" t="s">
        <v>142325</v>
      </c>
      <c r="G54673" s="3" t="s">
        <v>13</v>
      </c>
      <c r="H54673" s="3" t="s">
        <v>1400</v>
      </c>
    </row>
    <row r="54674" spans="1:8" x14ac:dyDescent="0.3">
      <c r="A54674" s="3">
        <v>54672</v>
      </c>
      <c r="B54674" s="3" t="s">
        <v>9</v>
      </c>
      <c r="C54674" s="3" t="s">
        <v>143207</v>
      </c>
      <c r="D54674" t="s">
        <v>143464</v>
      </c>
      <c r="E54674" s="6">
        <v>38265</v>
      </c>
      <c r="F54674" s="3" t="s">
        <v>142325</v>
      </c>
      <c r="G54674" s="3" t="s">
        <v>13</v>
      </c>
      <c r="H54674" s="3" t="s">
        <v>1400</v>
      </c>
    </row>
    <row r="54675" spans="1:8" x14ac:dyDescent="0.3">
      <c r="A54675" s="3">
        <v>54673</v>
      </c>
      <c r="B54675" s="3" t="s">
        <v>9</v>
      </c>
      <c r="C54675" s="3" t="s">
        <v>143465</v>
      </c>
      <c r="D54675" t="s">
        <v>143466</v>
      </c>
      <c r="E54675" s="6">
        <v>38265</v>
      </c>
      <c r="F54675" s="3" t="s">
        <v>142325</v>
      </c>
      <c r="G54675" s="3" t="s">
        <v>13</v>
      </c>
      <c r="H54675" s="3" t="s">
        <v>1400</v>
      </c>
    </row>
    <row r="54676" spans="1:8" x14ac:dyDescent="0.3">
      <c r="A54676" s="3">
        <v>54674</v>
      </c>
      <c r="B54676" s="3" t="s">
        <v>9</v>
      </c>
      <c r="C54676" s="3" t="s">
        <v>142506</v>
      </c>
      <c r="D54676" t="s">
        <v>143467</v>
      </c>
      <c r="E54676" s="6">
        <v>38265</v>
      </c>
      <c r="F54676" s="3" t="s">
        <v>142325</v>
      </c>
      <c r="G54676" s="3" t="s">
        <v>13</v>
      </c>
      <c r="H54676" s="3" t="s">
        <v>1400</v>
      </c>
    </row>
    <row r="54677" spans="1:8" x14ac:dyDescent="0.3">
      <c r="A54677" s="3">
        <v>54675</v>
      </c>
      <c r="B54677" s="3" t="s">
        <v>9</v>
      </c>
      <c r="C54677" s="3" t="s">
        <v>142609</v>
      </c>
      <c r="D54677" t="s">
        <v>143468</v>
      </c>
      <c r="E54677" s="6">
        <v>38265</v>
      </c>
      <c r="F54677" s="3" t="s">
        <v>142325</v>
      </c>
      <c r="G54677" s="3" t="s">
        <v>13</v>
      </c>
      <c r="H54677" s="3" t="s">
        <v>1400</v>
      </c>
    </row>
    <row r="54678" spans="1:8" x14ac:dyDescent="0.3">
      <c r="A54678" s="3">
        <v>54676</v>
      </c>
      <c r="B54678" s="3" t="s">
        <v>9</v>
      </c>
      <c r="C54678" s="3" t="s">
        <v>144963</v>
      </c>
      <c r="D54678" t="s">
        <v>144964</v>
      </c>
      <c r="E54678" s="6">
        <v>38265</v>
      </c>
      <c r="F54678" s="3" t="s">
        <v>144906</v>
      </c>
      <c r="G54678" s="3" t="s">
        <v>13</v>
      </c>
      <c r="H54678" s="3" t="s">
        <v>1400</v>
      </c>
    </row>
    <row r="54679" spans="1:8" x14ac:dyDescent="0.3">
      <c r="A54679" s="3">
        <v>54677</v>
      </c>
      <c r="B54679" s="3" t="s">
        <v>9</v>
      </c>
      <c r="C54679" s="3" t="s">
        <v>144965</v>
      </c>
      <c r="D54679" t="s">
        <v>144966</v>
      </c>
      <c r="E54679" s="6">
        <v>38265</v>
      </c>
      <c r="F54679" s="3" t="s">
        <v>144906</v>
      </c>
      <c r="G54679" s="3" t="s">
        <v>13</v>
      </c>
      <c r="H54679" s="3" t="s">
        <v>1400</v>
      </c>
    </row>
    <row r="54680" spans="1:8" x14ac:dyDescent="0.3">
      <c r="A54680" s="3">
        <v>54678</v>
      </c>
      <c r="B54680" s="3" t="s">
        <v>9</v>
      </c>
      <c r="C54680" s="3" t="s">
        <v>144967</v>
      </c>
      <c r="D54680" t="s">
        <v>144968</v>
      </c>
      <c r="E54680" s="6">
        <v>38265</v>
      </c>
      <c r="F54680" s="3" t="s">
        <v>144906</v>
      </c>
      <c r="G54680" s="3" t="s">
        <v>13</v>
      </c>
      <c r="H54680" s="3" t="s">
        <v>1400</v>
      </c>
    </row>
    <row r="54681" spans="1:8" x14ac:dyDescent="0.3">
      <c r="A54681" s="3">
        <v>54679</v>
      </c>
      <c r="B54681" s="3" t="s">
        <v>9</v>
      </c>
      <c r="C54681" s="3" t="s">
        <v>145249</v>
      </c>
      <c r="D54681" t="s">
        <v>145250</v>
      </c>
      <c r="E54681" s="6">
        <v>38265</v>
      </c>
      <c r="F54681" s="3" t="s">
        <v>144906</v>
      </c>
      <c r="G54681" s="3" t="s">
        <v>13</v>
      </c>
      <c r="H54681" s="3" t="s">
        <v>37</v>
      </c>
    </row>
    <row r="54682" spans="1:8" x14ac:dyDescent="0.3">
      <c r="A54682" s="3">
        <v>54680</v>
      </c>
      <c r="B54682" s="3" t="s">
        <v>134249</v>
      </c>
      <c r="C54682" s="3" t="s">
        <v>139579</v>
      </c>
      <c r="D54682" t="s">
        <v>139580</v>
      </c>
      <c r="E54682" s="6">
        <v>38265</v>
      </c>
      <c r="F54682" s="3" t="s">
        <v>104591</v>
      </c>
      <c r="G54682" s="3" t="s">
        <v>13</v>
      </c>
      <c r="H54682" s="3" t="s">
        <v>54</v>
      </c>
    </row>
    <row r="54683" spans="1:8" x14ac:dyDescent="0.3">
      <c r="A54683" s="3">
        <v>54681</v>
      </c>
      <c r="B54683" s="3" t="s">
        <v>113155</v>
      </c>
      <c r="C54683" s="3" t="s">
        <v>670</v>
      </c>
      <c r="D54683" t="s">
        <v>113871</v>
      </c>
      <c r="E54683" s="6">
        <v>38265</v>
      </c>
      <c r="F54683" s="3" t="s">
        <v>113775</v>
      </c>
      <c r="G54683" s="3" t="s">
        <v>13</v>
      </c>
      <c r="H54683" s="3" t="s">
        <v>1400</v>
      </c>
    </row>
    <row r="54684" spans="1:8" x14ac:dyDescent="0.3">
      <c r="A54684" s="3">
        <v>54682</v>
      </c>
      <c r="B54684" s="3" t="s">
        <v>113155</v>
      </c>
      <c r="C54684" s="3" t="s">
        <v>114932</v>
      </c>
      <c r="D54684" t="s">
        <v>114933</v>
      </c>
      <c r="E54684" s="6">
        <v>38265</v>
      </c>
      <c r="F54684" s="3" t="s">
        <v>113494</v>
      </c>
      <c r="G54684" s="3" t="s">
        <v>13</v>
      </c>
      <c r="H54684" s="3" t="s">
        <v>1400</v>
      </c>
    </row>
    <row r="54685" spans="1:8" x14ac:dyDescent="0.3">
      <c r="A54685" s="3">
        <v>54683</v>
      </c>
      <c r="B54685" s="3" t="s">
        <v>113155</v>
      </c>
      <c r="C54685" s="3" t="s">
        <v>88821</v>
      </c>
      <c r="D54685" t="s">
        <v>114980</v>
      </c>
      <c r="E54685" s="6">
        <v>38265</v>
      </c>
      <c r="F54685" s="3" t="s">
        <v>113689</v>
      </c>
      <c r="G54685" s="3" t="s">
        <v>13</v>
      </c>
      <c r="H54685" s="3" t="s">
        <v>1400</v>
      </c>
    </row>
    <row r="54686" spans="1:8" x14ac:dyDescent="0.3">
      <c r="A54686" s="3">
        <v>54684</v>
      </c>
      <c r="B54686" s="3" t="s">
        <v>113155</v>
      </c>
      <c r="C54686" s="3" t="s">
        <v>96731</v>
      </c>
      <c r="D54686" t="s">
        <v>115117</v>
      </c>
      <c r="E54686" s="6">
        <v>38265</v>
      </c>
      <c r="F54686" s="3" t="s">
        <v>113689</v>
      </c>
      <c r="G54686" s="3" t="s">
        <v>13</v>
      </c>
      <c r="H54686" s="3" t="s">
        <v>1400</v>
      </c>
    </row>
    <row r="54687" spans="1:8" x14ac:dyDescent="0.3">
      <c r="A54687" s="3">
        <v>54685</v>
      </c>
      <c r="B54687" s="3" t="s">
        <v>113155</v>
      </c>
      <c r="C54687" s="3" t="s">
        <v>117306</v>
      </c>
      <c r="D54687" t="s">
        <v>117307</v>
      </c>
      <c r="E54687" s="6">
        <v>38265</v>
      </c>
      <c r="F54687" s="3" t="s">
        <v>113689</v>
      </c>
      <c r="G54687" s="3" t="s">
        <v>13</v>
      </c>
      <c r="H54687" s="3" t="s">
        <v>37</v>
      </c>
    </row>
    <row r="54688" spans="1:8" x14ac:dyDescent="0.3">
      <c r="A54688" s="3">
        <v>54686</v>
      </c>
      <c r="B54688" s="3" t="s">
        <v>113155</v>
      </c>
      <c r="C54688" s="3" t="s">
        <v>117308</v>
      </c>
      <c r="D54688" t="s">
        <v>117309</v>
      </c>
      <c r="E54688" s="6">
        <v>38265</v>
      </c>
      <c r="F54688" s="3" t="s">
        <v>113689</v>
      </c>
      <c r="G54688" s="3" t="s">
        <v>13</v>
      </c>
      <c r="H54688" s="3" t="s">
        <v>37</v>
      </c>
    </row>
    <row r="54689" spans="1:8" x14ac:dyDescent="0.3">
      <c r="A54689" s="3">
        <v>54687</v>
      </c>
      <c r="B54689" s="3" t="s">
        <v>113155</v>
      </c>
      <c r="C54689" s="3" t="s">
        <v>117264</v>
      </c>
      <c r="D54689" t="s">
        <v>117310</v>
      </c>
      <c r="E54689" s="6">
        <v>38265</v>
      </c>
      <c r="F54689" s="3" t="s">
        <v>113689</v>
      </c>
      <c r="G54689" s="3" t="s">
        <v>13</v>
      </c>
      <c r="H54689" s="3" t="s">
        <v>37</v>
      </c>
    </row>
    <row r="54690" spans="1:8" x14ac:dyDescent="0.3">
      <c r="A54690" s="3">
        <v>54688</v>
      </c>
      <c r="B54690" s="3" t="s">
        <v>113155</v>
      </c>
      <c r="C54690" s="3" t="s">
        <v>93848</v>
      </c>
      <c r="D54690" t="s">
        <v>115288</v>
      </c>
      <c r="E54690" s="6">
        <v>38265</v>
      </c>
      <c r="F54690" s="3" t="s">
        <v>113689</v>
      </c>
      <c r="G54690" s="3" t="s">
        <v>13</v>
      </c>
      <c r="H54690" s="3" t="s">
        <v>1400</v>
      </c>
    </row>
    <row r="54691" spans="1:8" x14ac:dyDescent="0.3">
      <c r="A54691" s="3">
        <v>54689</v>
      </c>
      <c r="B54691" s="3" t="s">
        <v>113155</v>
      </c>
      <c r="C54691" s="3" t="s">
        <v>48639</v>
      </c>
      <c r="D54691" t="s">
        <v>117748</v>
      </c>
      <c r="E54691" s="6">
        <v>38265</v>
      </c>
      <c r="F54691" s="3" t="s">
        <v>113547</v>
      </c>
      <c r="G54691" s="3" t="s">
        <v>13</v>
      </c>
      <c r="H54691" s="3" t="s">
        <v>37</v>
      </c>
    </row>
    <row r="54692" spans="1:8" x14ac:dyDescent="0.3">
      <c r="A54692" s="3">
        <v>54690</v>
      </c>
      <c r="B54692" s="3" t="s">
        <v>176966</v>
      </c>
      <c r="C54692" s="3" t="s">
        <v>670</v>
      </c>
      <c r="D54692" t="s">
        <v>178225</v>
      </c>
      <c r="E54692" s="6">
        <v>38265</v>
      </c>
      <c r="F54692" s="3" t="s">
        <v>178108</v>
      </c>
      <c r="G54692" s="3" t="s">
        <v>13</v>
      </c>
      <c r="H54692" s="3" t="s">
        <v>1400</v>
      </c>
    </row>
    <row r="54693" spans="1:8" x14ac:dyDescent="0.3">
      <c r="A54693" s="3">
        <v>54691</v>
      </c>
      <c r="B54693" s="3" t="s">
        <v>176966</v>
      </c>
      <c r="C54693" s="3" t="s">
        <v>670</v>
      </c>
      <c r="D54693" t="s">
        <v>178223</v>
      </c>
      <c r="E54693" s="6">
        <v>38265</v>
      </c>
      <c r="F54693" s="3" t="s">
        <v>178119</v>
      </c>
      <c r="G54693" s="3" t="s">
        <v>13</v>
      </c>
      <c r="H54693" s="3" t="s">
        <v>1400</v>
      </c>
    </row>
    <row r="54694" spans="1:8" x14ac:dyDescent="0.3">
      <c r="A54694" s="3">
        <v>54692</v>
      </c>
      <c r="B54694" s="3" t="s">
        <v>176966</v>
      </c>
      <c r="C54694" s="3" t="s">
        <v>670</v>
      </c>
      <c r="D54694" t="s">
        <v>178224</v>
      </c>
      <c r="E54694" s="6">
        <v>38265</v>
      </c>
      <c r="F54694" s="3" t="s">
        <v>15</v>
      </c>
      <c r="G54694" s="3" t="s">
        <v>13</v>
      </c>
      <c r="H54694" s="3" t="s">
        <v>1400</v>
      </c>
    </row>
    <row r="54695" spans="1:8" x14ac:dyDescent="0.3">
      <c r="A54695" s="3">
        <v>54693</v>
      </c>
      <c r="B54695" s="3" t="s">
        <v>54805</v>
      </c>
      <c r="C54695" s="3" t="s">
        <v>6303</v>
      </c>
      <c r="D54695" t="s">
        <v>73099</v>
      </c>
      <c r="E54695" s="6">
        <v>38265</v>
      </c>
      <c r="F54695" s="3" t="s">
        <v>65588</v>
      </c>
      <c r="G54695" s="3" t="s">
        <v>13</v>
      </c>
      <c r="H54695" s="3" t="s">
        <v>37</v>
      </c>
    </row>
    <row r="54696" spans="1:8" x14ac:dyDescent="0.3">
      <c r="A54696" s="3">
        <v>54694</v>
      </c>
      <c r="B54696" s="3" t="s">
        <v>176966</v>
      </c>
      <c r="C54696" s="3" t="s">
        <v>670</v>
      </c>
      <c r="D54696" t="s">
        <v>178222</v>
      </c>
      <c r="E54696" s="6">
        <v>38265</v>
      </c>
      <c r="F54696" s="3" t="s">
        <v>178124</v>
      </c>
      <c r="G54696" s="3" t="s">
        <v>13</v>
      </c>
      <c r="H54696" s="3" t="s">
        <v>1400</v>
      </c>
    </row>
    <row r="54697" spans="1:8" x14ac:dyDescent="0.3">
      <c r="A54697" s="3">
        <v>54695</v>
      </c>
      <c r="B54697" s="3" t="s">
        <v>9</v>
      </c>
      <c r="C54697" s="3" t="s">
        <v>3152</v>
      </c>
      <c r="D54697" t="s">
        <v>151812</v>
      </c>
      <c r="E54697" s="6">
        <v>38265</v>
      </c>
      <c r="F54697" s="3" t="s">
        <v>139816</v>
      </c>
      <c r="G54697" s="3" t="s">
        <v>13</v>
      </c>
      <c r="H54697" s="3" t="s">
        <v>11</v>
      </c>
    </row>
    <row r="54698" spans="1:8" x14ac:dyDescent="0.3">
      <c r="A54698" s="3">
        <v>54696</v>
      </c>
      <c r="B54698" s="3" t="s">
        <v>176966</v>
      </c>
      <c r="C54698" s="3" t="s">
        <v>24458</v>
      </c>
      <c r="D54698" t="s">
        <v>180626</v>
      </c>
      <c r="E54698" s="6">
        <v>38265</v>
      </c>
      <c r="F54698" s="3" t="s">
        <v>177116</v>
      </c>
      <c r="G54698" s="3" t="s">
        <v>13</v>
      </c>
      <c r="H54698" s="3" t="s">
        <v>37</v>
      </c>
    </row>
    <row r="54699" spans="1:8" x14ac:dyDescent="0.3">
      <c r="A54699" s="3">
        <v>54697</v>
      </c>
      <c r="B54699" s="3" t="s">
        <v>119341</v>
      </c>
      <c r="C54699" s="3" t="s">
        <v>74676</v>
      </c>
      <c r="D54699" t="s">
        <v>119914</v>
      </c>
      <c r="E54699" s="6">
        <v>38265</v>
      </c>
      <c r="F54699" s="3" t="s">
        <v>119368</v>
      </c>
      <c r="G54699" s="3" t="s">
        <v>13</v>
      </c>
      <c r="H54699" s="3" t="s">
        <v>1400</v>
      </c>
    </row>
    <row r="54700" spans="1:8" x14ac:dyDescent="0.3">
      <c r="A54700" s="3">
        <v>54698</v>
      </c>
      <c r="B54700" s="3" t="s">
        <v>119341</v>
      </c>
      <c r="C54700" s="3" t="s">
        <v>104733</v>
      </c>
      <c r="D54700" t="s">
        <v>121163</v>
      </c>
      <c r="E54700" s="6">
        <v>38265</v>
      </c>
      <c r="F54700" s="3" t="s">
        <v>119346</v>
      </c>
      <c r="G54700" s="3" t="s">
        <v>13</v>
      </c>
      <c r="H54700" s="3" t="s">
        <v>1400</v>
      </c>
    </row>
    <row r="54701" spans="1:8" x14ac:dyDescent="0.3">
      <c r="A54701" s="3">
        <v>54699</v>
      </c>
      <c r="B54701" s="3" t="s">
        <v>119341</v>
      </c>
      <c r="C54701" s="3" t="s">
        <v>670</v>
      </c>
      <c r="D54701" t="s">
        <v>121554</v>
      </c>
      <c r="E54701" s="6">
        <v>38265</v>
      </c>
      <c r="F54701" s="3" t="s">
        <v>119344</v>
      </c>
      <c r="G54701" s="3" t="s">
        <v>13</v>
      </c>
      <c r="H54701" s="3" t="s">
        <v>1400</v>
      </c>
    </row>
    <row r="54702" spans="1:8" x14ac:dyDescent="0.3">
      <c r="A54702" s="3">
        <v>54700</v>
      </c>
      <c r="B54702" s="3" t="s">
        <v>176966</v>
      </c>
      <c r="C54702" s="3" t="s">
        <v>22430</v>
      </c>
      <c r="D54702" t="s">
        <v>180134</v>
      </c>
      <c r="E54702" s="6">
        <v>38265</v>
      </c>
      <c r="F54702" s="3" t="s">
        <v>177019</v>
      </c>
      <c r="G54702" s="3" t="s">
        <v>13</v>
      </c>
      <c r="H54702" s="3" t="s">
        <v>1400</v>
      </c>
    </row>
    <row r="54703" spans="1:8" x14ac:dyDescent="0.3">
      <c r="A54703" s="3">
        <v>54701</v>
      </c>
      <c r="B54703" s="3" t="s">
        <v>176966</v>
      </c>
      <c r="C54703" s="3" t="s">
        <v>21781</v>
      </c>
      <c r="D54703" t="s">
        <v>180135</v>
      </c>
      <c r="E54703" s="6">
        <v>38265</v>
      </c>
      <c r="F54703" s="3" t="s">
        <v>177019</v>
      </c>
      <c r="G54703" s="3" t="s">
        <v>13</v>
      </c>
      <c r="H54703" s="3" t="s">
        <v>1400</v>
      </c>
    </row>
    <row r="54704" spans="1:8" x14ac:dyDescent="0.3">
      <c r="A54704" s="3">
        <v>54702</v>
      </c>
      <c r="B54704" s="3" t="s">
        <v>176966</v>
      </c>
      <c r="C54704" s="3" t="s">
        <v>142320</v>
      </c>
      <c r="D54704" t="s">
        <v>181787</v>
      </c>
      <c r="E54704" s="6">
        <v>38265</v>
      </c>
      <c r="F54704" s="3" t="s">
        <v>15</v>
      </c>
      <c r="G54704" s="3" t="s">
        <v>13</v>
      </c>
      <c r="H54704" s="3" t="s">
        <v>37</v>
      </c>
    </row>
    <row r="54705" spans="1:8" x14ac:dyDescent="0.3">
      <c r="A54705" s="3">
        <v>54703</v>
      </c>
      <c r="B54705" s="3" t="s">
        <v>119341</v>
      </c>
      <c r="C54705" s="3" t="s">
        <v>73911</v>
      </c>
      <c r="D54705" t="s">
        <v>123501</v>
      </c>
      <c r="E54705" s="6">
        <v>38265</v>
      </c>
      <c r="F54705" s="3" t="s">
        <v>119368</v>
      </c>
      <c r="G54705" s="3" t="s">
        <v>13</v>
      </c>
      <c r="H54705" s="3" t="s">
        <v>37</v>
      </c>
    </row>
    <row r="54706" spans="1:8" x14ac:dyDescent="0.3">
      <c r="A54706" s="3">
        <v>54704</v>
      </c>
      <c r="B54706" s="3" t="s">
        <v>119341</v>
      </c>
      <c r="C54706" s="3" t="s">
        <v>96731</v>
      </c>
      <c r="D54706" t="s">
        <v>124209</v>
      </c>
      <c r="E54706" s="6">
        <v>38265</v>
      </c>
      <c r="F54706" s="3" t="s">
        <v>119458</v>
      </c>
      <c r="G54706" s="3" t="s">
        <v>13</v>
      </c>
      <c r="H54706" s="3" t="s">
        <v>11</v>
      </c>
    </row>
    <row r="54707" spans="1:8" x14ac:dyDescent="0.3">
      <c r="A54707" s="3">
        <v>54705</v>
      </c>
      <c r="B54707" s="3" t="s">
        <v>176966</v>
      </c>
      <c r="C54707" s="3" t="s">
        <v>87289</v>
      </c>
      <c r="D54707" t="s">
        <v>177686</v>
      </c>
      <c r="E54707" s="6">
        <v>38265</v>
      </c>
      <c r="F54707" s="3" t="s">
        <v>177100</v>
      </c>
      <c r="G54707" s="3" t="s">
        <v>13</v>
      </c>
      <c r="H54707" s="3" t="s">
        <v>1400</v>
      </c>
    </row>
    <row r="54708" spans="1:8" x14ac:dyDescent="0.3">
      <c r="A54708" s="3">
        <v>54706</v>
      </c>
      <c r="B54708" s="3" t="s">
        <v>176966</v>
      </c>
      <c r="C54708" s="3" t="s">
        <v>670</v>
      </c>
      <c r="D54708" t="s">
        <v>178221</v>
      </c>
      <c r="E54708" s="6">
        <v>38265</v>
      </c>
      <c r="F54708" s="3" t="s">
        <v>177019</v>
      </c>
      <c r="G54708" s="3" t="s">
        <v>13</v>
      </c>
      <c r="H54708" s="3" t="s">
        <v>1400</v>
      </c>
    </row>
    <row r="54709" spans="1:8" x14ac:dyDescent="0.3">
      <c r="A54709" s="3">
        <v>54707</v>
      </c>
      <c r="B54709" s="3" t="s">
        <v>176966</v>
      </c>
      <c r="C54709" s="3" t="s">
        <v>21781</v>
      </c>
      <c r="D54709" t="s">
        <v>180065</v>
      </c>
      <c r="E54709" s="6">
        <v>38265</v>
      </c>
      <c r="F54709" s="3" t="s">
        <v>177019</v>
      </c>
      <c r="G54709" s="3" t="s">
        <v>13</v>
      </c>
      <c r="H54709" s="3" t="s">
        <v>1400</v>
      </c>
    </row>
    <row r="54710" spans="1:8" x14ac:dyDescent="0.3">
      <c r="A54710" s="3">
        <v>54708</v>
      </c>
      <c r="B54710" s="3" t="s">
        <v>176966</v>
      </c>
      <c r="C54710" s="3" t="s">
        <v>183545</v>
      </c>
      <c r="D54710" t="s">
        <v>183546</v>
      </c>
      <c r="E54710" s="6">
        <v>38265</v>
      </c>
      <c r="F54710" s="3" t="s">
        <v>177100</v>
      </c>
      <c r="G54710" s="3" t="s">
        <v>13</v>
      </c>
      <c r="H54710" s="3" t="s">
        <v>54</v>
      </c>
    </row>
    <row r="54711" spans="1:8" x14ac:dyDescent="0.3">
      <c r="A54711" s="3">
        <v>54709</v>
      </c>
      <c r="B54711" s="3" t="s">
        <v>119341</v>
      </c>
      <c r="C54711" s="3" t="s">
        <v>74668</v>
      </c>
      <c r="D54711" t="s">
        <v>119913</v>
      </c>
      <c r="E54711" s="6">
        <v>38265</v>
      </c>
      <c r="F54711" s="3" t="s">
        <v>119368</v>
      </c>
      <c r="G54711" s="3" t="s">
        <v>13</v>
      </c>
      <c r="H54711" s="3" t="s">
        <v>1400</v>
      </c>
    </row>
    <row r="54712" spans="1:8" x14ac:dyDescent="0.3">
      <c r="A54712" s="3">
        <v>54710</v>
      </c>
      <c r="B54712" s="3" t="s">
        <v>119341</v>
      </c>
      <c r="C54712" s="3" t="s">
        <v>22430</v>
      </c>
      <c r="D54712" t="s">
        <v>122666</v>
      </c>
      <c r="E54712" s="6">
        <v>38265</v>
      </c>
      <c r="F54712" s="3" t="s">
        <v>119405</v>
      </c>
      <c r="G54712" s="3" t="s">
        <v>13</v>
      </c>
      <c r="H54712" s="3" t="s">
        <v>1400</v>
      </c>
    </row>
    <row r="54713" spans="1:8" x14ac:dyDescent="0.3">
      <c r="A54713" s="3">
        <v>54711</v>
      </c>
      <c r="B54713" s="3" t="s">
        <v>119341</v>
      </c>
      <c r="C54713" s="3" t="s">
        <v>74562</v>
      </c>
      <c r="D54713" t="s">
        <v>123500</v>
      </c>
      <c r="E54713" s="6">
        <v>38265</v>
      </c>
      <c r="F54713" s="3" t="s">
        <v>119535</v>
      </c>
      <c r="G54713" s="3" t="s">
        <v>13</v>
      </c>
      <c r="H54713" s="3" t="s">
        <v>37</v>
      </c>
    </row>
    <row r="54714" spans="1:8" x14ac:dyDescent="0.3">
      <c r="A54714" s="3">
        <v>54712</v>
      </c>
      <c r="B54714" s="3" t="s">
        <v>119341</v>
      </c>
      <c r="C54714" s="3" t="s">
        <v>19172</v>
      </c>
      <c r="D54714" t="s">
        <v>120357</v>
      </c>
      <c r="E54714" s="6">
        <v>38265</v>
      </c>
      <c r="F54714" s="3" t="s">
        <v>119405</v>
      </c>
      <c r="G54714" s="3" t="s">
        <v>13</v>
      </c>
      <c r="H54714" s="3" t="s">
        <v>1400</v>
      </c>
    </row>
    <row r="54715" spans="1:8" x14ac:dyDescent="0.3">
      <c r="A54715" s="3">
        <v>54713</v>
      </c>
      <c r="B54715" s="3" t="s">
        <v>119341</v>
      </c>
      <c r="C54715" s="3" t="s">
        <v>670</v>
      </c>
      <c r="D54715" t="s">
        <v>121553</v>
      </c>
      <c r="E54715" s="6">
        <v>38265</v>
      </c>
      <c r="F54715" s="3" t="s">
        <v>119405</v>
      </c>
      <c r="G54715" s="3" t="s">
        <v>13</v>
      </c>
      <c r="H54715" s="3" t="s">
        <v>1400</v>
      </c>
    </row>
    <row r="54716" spans="1:8" x14ac:dyDescent="0.3">
      <c r="A54716" s="3">
        <v>54714</v>
      </c>
      <c r="B54716" s="3" t="s">
        <v>119341</v>
      </c>
      <c r="C54716" s="3" t="s">
        <v>670</v>
      </c>
      <c r="D54716" t="s">
        <v>124490</v>
      </c>
      <c r="E54716" s="6">
        <v>38265</v>
      </c>
      <c r="F54716" s="3" t="s">
        <v>119792</v>
      </c>
      <c r="G54716" s="3" t="s">
        <v>13</v>
      </c>
      <c r="H54716" s="3" t="s">
        <v>54</v>
      </c>
    </row>
    <row r="54717" spans="1:8" x14ac:dyDescent="0.3">
      <c r="A54717" s="3">
        <v>54715</v>
      </c>
      <c r="B54717" s="3" t="s">
        <v>81442</v>
      </c>
      <c r="C54717" s="3" t="s">
        <v>670</v>
      </c>
      <c r="D54717" t="s">
        <v>82033</v>
      </c>
      <c r="E54717" s="6">
        <v>38265</v>
      </c>
      <c r="F54717" s="3" t="s">
        <v>81599</v>
      </c>
      <c r="G54717" s="3" t="s">
        <v>13</v>
      </c>
      <c r="H54717" s="3" t="s">
        <v>1400</v>
      </c>
    </row>
    <row r="54718" spans="1:8" x14ac:dyDescent="0.3">
      <c r="A54718" s="3">
        <v>54716</v>
      </c>
      <c r="B54718" s="3" t="s">
        <v>158712</v>
      </c>
      <c r="C54718" s="3" t="s">
        <v>160375</v>
      </c>
      <c r="D54718" t="s">
        <v>160491</v>
      </c>
      <c r="E54718" s="6">
        <v>38265</v>
      </c>
      <c r="F54718" s="3" t="s">
        <v>158721</v>
      </c>
      <c r="G54718" s="3" t="s">
        <v>13</v>
      </c>
      <c r="H54718" s="3" t="s">
        <v>37</v>
      </c>
    </row>
    <row r="54719" spans="1:8" x14ac:dyDescent="0.3">
      <c r="A54719" s="3">
        <v>54717</v>
      </c>
      <c r="B54719" s="3" t="s">
        <v>113155</v>
      </c>
      <c r="C54719" s="3" t="s">
        <v>670</v>
      </c>
      <c r="D54719" t="s">
        <v>113869</v>
      </c>
      <c r="E54719" s="6">
        <v>38265</v>
      </c>
      <c r="F54719" s="3" t="s">
        <v>113158</v>
      </c>
      <c r="G54719" s="3" t="s">
        <v>13</v>
      </c>
      <c r="H54719" s="3" t="s">
        <v>1400</v>
      </c>
    </row>
    <row r="54720" spans="1:8" x14ac:dyDescent="0.3">
      <c r="A54720" s="3">
        <v>54718</v>
      </c>
      <c r="B54720" s="3" t="s">
        <v>113155</v>
      </c>
      <c r="C54720" s="3" t="s">
        <v>670</v>
      </c>
      <c r="D54720" t="s">
        <v>113870</v>
      </c>
      <c r="E54720" s="6">
        <v>38265</v>
      </c>
      <c r="F54720" s="3" t="s">
        <v>113494</v>
      </c>
      <c r="G54720" s="3" t="s">
        <v>13</v>
      </c>
      <c r="H54720" s="3" t="s">
        <v>1400</v>
      </c>
    </row>
    <row r="54721" spans="1:8" x14ac:dyDescent="0.3">
      <c r="A54721" s="3">
        <v>54719</v>
      </c>
      <c r="B54721" s="3" t="s">
        <v>113155</v>
      </c>
      <c r="C54721" s="3" t="s">
        <v>670</v>
      </c>
      <c r="D54721" t="s">
        <v>113868</v>
      </c>
      <c r="E54721" s="6">
        <v>38265</v>
      </c>
      <c r="F54721" s="3" t="s">
        <v>113537</v>
      </c>
      <c r="G54721" s="3" t="s">
        <v>13</v>
      </c>
      <c r="H54721" s="3" t="s">
        <v>1400</v>
      </c>
    </row>
    <row r="54722" spans="1:8" x14ac:dyDescent="0.3">
      <c r="A54722" s="3">
        <v>54720</v>
      </c>
      <c r="B54722" s="3" t="s">
        <v>113155</v>
      </c>
      <c r="C54722" s="3" t="s">
        <v>670</v>
      </c>
      <c r="D54722" t="s">
        <v>113867</v>
      </c>
      <c r="E54722" s="6">
        <v>38265</v>
      </c>
      <c r="F54722" s="3" t="s">
        <v>113167</v>
      </c>
      <c r="G54722" s="3" t="s">
        <v>13</v>
      </c>
      <c r="H54722" s="3" t="s">
        <v>1400</v>
      </c>
    </row>
    <row r="54723" spans="1:8" x14ac:dyDescent="0.3">
      <c r="A54723" s="3">
        <v>54721</v>
      </c>
      <c r="B54723" s="3" t="s">
        <v>160636</v>
      </c>
      <c r="C54723" s="3" t="s">
        <v>670</v>
      </c>
      <c r="D54723" t="s">
        <v>161366</v>
      </c>
      <c r="E54723" s="6">
        <v>38265</v>
      </c>
      <c r="F54723" s="3" t="s">
        <v>161026</v>
      </c>
      <c r="G54723" s="3" t="s">
        <v>13</v>
      </c>
      <c r="H54723" s="3" t="s">
        <v>6905</v>
      </c>
    </row>
    <row r="54724" spans="1:8" x14ac:dyDescent="0.3">
      <c r="A54724" s="3">
        <v>54722</v>
      </c>
      <c r="B54724" s="3" t="s">
        <v>160636</v>
      </c>
      <c r="C54724" s="3" t="s">
        <v>20</v>
      </c>
      <c r="D54724" t="s">
        <v>166508</v>
      </c>
      <c r="E54724" s="6">
        <v>38265</v>
      </c>
      <c r="F54724" s="3" t="s">
        <v>160642</v>
      </c>
      <c r="G54724" s="3" t="s">
        <v>13</v>
      </c>
      <c r="H54724" s="3" t="s">
        <v>37</v>
      </c>
    </row>
    <row r="54725" spans="1:8" x14ac:dyDescent="0.3">
      <c r="A54725" s="3">
        <v>54723</v>
      </c>
      <c r="B54725" s="3" t="s">
        <v>160636</v>
      </c>
      <c r="C54725" s="3" t="s">
        <v>20</v>
      </c>
      <c r="D54725" t="s">
        <v>166509</v>
      </c>
      <c r="E54725" s="6">
        <v>38265</v>
      </c>
      <c r="F54725" s="3" t="s">
        <v>160642</v>
      </c>
      <c r="G54725" s="3" t="s">
        <v>13</v>
      </c>
      <c r="H54725" s="3" t="s">
        <v>37</v>
      </c>
    </row>
    <row r="54726" spans="1:8" x14ac:dyDescent="0.3">
      <c r="A54726" s="3">
        <v>54724</v>
      </c>
      <c r="B54726" s="3" t="s">
        <v>160636</v>
      </c>
      <c r="C54726" s="3" t="s">
        <v>670</v>
      </c>
      <c r="D54726" t="s">
        <v>161364</v>
      </c>
      <c r="E54726" s="6">
        <v>38265</v>
      </c>
      <c r="F54726" s="3" t="s">
        <v>160642</v>
      </c>
      <c r="G54726" s="3" t="s">
        <v>13</v>
      </c>
      <c r="H54726" s="3" t="s">
        <v>6905</v>
      </c>
    </row>
    <row r="54727" spans="1:8" x14ac:dyDescent="0.3">
      <c r="A54727" s="3">
        <v>54725</v>
      </c>
      <c r="B54727" s="3" t="s">
        <v>160636</v>
      </c>
      <c r="C54727" s="3" t="s">
        <v>670</v>
      </c>
      <c r="D54727" t="s">
        <v>161365</v>
      </c>
      <c r="E54727" s="6">
        <v>38265</v>
      </c>
      <c r="F54727" s="3" t="s">
        <v>160681</v>
      </c>
      <c r="G54727" s="3" t="s">
        <v>13</v>
      </c>
      <c r="H54727" s="3" t="s">
        <v>6905</v>
      </c>
    </row>
    <row r="54728" spans="1:8" x14ac:dyDescent="0.3">
      <c r="A54728" s="3">
        <v>54726</v>
      </c>
      <c r="B54728" s="3" t="s">
        <v>160636</v>
      </c>
      <c r="C54728" s="3" t="s">
        <v>165959</v>
      </c>
      <c r="D54728" t="s">
        <v>165960</v>
      </c>
      <c r="E54728" s="6">
        <v>38265</v>
      </c>
      <c r="F54728" s="3" t="s">
        <v>160873</v>
      </c>
      <c r="G54728" s="3" t="s">
        <v>13</v>
      </c>
      <c r="H54728" s="3" t="s">
        <v>37</v>
      </c>
    </row>
    <row r="54729" spans="1:8" x14ac:dyDescent="0.3">
      <c r="A54729" s="3">
        <v>54727</v>
      </c>
      <c r="B54729" s="3" t="s">
        <v>54805</v>
      </c>
      <c r="C54729" s="3" t="s">
        <v>71451</v>
      </c>
      <c r="D54729" t="s">
        <v>71452</v>
      </c>
      <c r="E54729" s="6">
        <v>38265</v>
      </c>
      <c r="F54729" s="3" t="s">
        <v>54898</v>
      </c>
      <c r="G54729" s="3" t="s">
        <v>13</v>
      </c>
      <c r="H54729" s="3" t="s">
        <v>37</v>
      </c>
    </row>
    <row r="54730" spans="1:8" x14ac:dyDescent="0.3">
      <c r="A54730" s="3">
        <v>54728</v>
      </c>
      <c r="B54730" s="3" t="s">
        <v>54805</v>
      </c>
      <c r="C54730" s="3" t="s">
        <v>76261</v>
      </c>
      <c r="D54730" t="s">
        <v>76262</v>
      </c>
      <c r="E54730" s="6">
        <v>38265</v>
      </c>
      <c r="F54730" s="3" t="s">
        <v>59869</v>
      </c>
      <c r="G54730" s="3" t="s">
        <v>13</v>
      </c>
      <c r="H54730" s="3" t="s">
        <v>54</v>
      </c>
    </row>
    <row r="54731" spans="1:8" x14ac:dyDescent="0.3">
      <c r="A54731" s="3">
        <v>54729</v>
      </c>
      <c r="B54731" s="3" t="s">
        <v>160636</v>
      </c>
      <c r="C54731" s="3" t="s">
        <v>5545</v>
      </c>
      <c r="D54731" t="s">
        <v>162291</v>
      </c>
      <c r="E54731" s="6">
        <v>38265</v>
      </c>
      <c r="F54731" s="3" t="s">
        <v>160656</v>
      </c>
      <c r="G54731" s="3" t="s">
        <v>13</v>
      </c>
      <c r="H54731" s="3" t="s">
        <v>1400</v>
      </c>
    </row>
    <row r="54732" spans="1:8" x14ac:dyDescent="0.3">
      <c r="A54732" s="3">
        <v>54730</v>
      </c>
      <c r="B54732" s="3" t="s">
        <v>54805</v>
      </c>
      <c r="C54732" s="3" t="s">
        <v>62438</v>
      </c>
      <c r="D54732" t="s">
        <v>62439</v>
      </c>
      <c r="E54732" s="6">
        <v>38265</v>
      </c>
      <c r="F54732" s="3" t="s">
        <v>54808</v>
      </c>
      <c r="G54732" s="3" t="s">
        <v>13</v>
      </c>
      <c r="H54732" s="3" t="s">
        <v>1400</v>
      </c>
    </row>
    <row r="54733" spans="1:8" x14ac:dyDescent="0.3">
      <c r="A54733" s="3">
        <v>54731</v>
      </c>
      <c r="B54733" s="3" t="s">
        <v>54805</v>
      </c>
      <c r="C54733" s="3" t="s">
        <v>65027</v>
      </c>
      <c r="D54733" t="s">
        <v>65028</v>
      </c>
      <c r="E54733" s="6">
        <v>38265</v>
      </c>
      <c r="F54733" s="3" t="s">
        <v>54808</v>
      </c>
      <c r="G54733" s="3" t="s">
        <v>13</v>
      </c>
      <c r="H54733" s="3" t="s">
        <v>1400</v>
      </c>
    </row>
    <row r="54734" spans="1:8" x14ac:dyDescent="0.3">
      <c r="A54734" s="3">
        <v>54732</v>
      </c>
      <c r="B54734" s="3" t="s">
        <v>81442</v>
      </c>
      <c r="C54734" s="3" t="s">
        <v>9325</v>
      </c>
      <c r="D54734" t="s">
        <v>83460</v>
      </c>
      <c r="E54734" s="6">
        <v>38265</v>
      </c>
      <c r="F54734" s="3" t="s">
        <v>81445</v>
      </c>
      <c r="G54734" s="3" t="s">
        <v>13</v>
      </c>
      <c r="H54734" s="3" t="s">
        <v>1400</v>
      </c>
    </row>
    <row r="54735" spans="1:8" x14ac:dyDescent="0.3">
      <c r="A54735" s="3">
        <v>54733</v>
      </c>
      <c r="B54735" s="3" t="s">
        <v>81442</v>
      </c>
      <c r="C54735" s="3" t="s">
        <v>83461</v>
      </c>
      <c r="D54735" t="s">
        <v>83462</v>
      </c>
      <c r="E54735" s="6">
        <v>38265</v>
      </c>
      <c r="F54735" s="3" t="s">
        <v>81445</v>
      </c>
      <c r="G54735" s="3" t="s">
        <v>13</v>
      </c>
      <c r="H54735" s="3" t="s">
        <v>1400</v>
      </c>
    </row>
    <row r="54736" spans="1:8" x14ac:dyDescent="0.3">
      <c r="A54736" s="3">
        <v>54734</v>
      </c>
      <c r="B54736" s="3" t="s">
        <v>81442</v>
      </c>
      <c r="C54736" s="3" t="s">
        <v>83456</v>
      </c>
      <c r="D54736" t="s">
        <v>83463</v>
      </c>
      <c r="E54736" s="6">
        <v>38265</v>
      </c>
      <c r="F54736" s="3" t="s">
        <v>81445</v>
      </c>
      <c r="G54736" s="3" t="s">
        <v>13</v>
      </c>
      <c r="H54736" s="3" t="s">
        <v>1400</v>
      </c>
    </row>
    <row r="54737" spans="1:8" x14ac:dyDescent="0.3">
      <c r="A54737" s="3">
        <v>54735</v>
      </c>
      <c r="B54737" s="3" t="s">
        <v>85434</v>
      </c>
      <c r="C54737" s="3" t="s">
        <v>86674</v>
      </c>
      <c r="D54737" t="s">
        <v>86850</v>
      </c>
      <c r="E54737" s="6">
        <v>38265</v>
      </c>
      <c r="F54737" s="3" t="s">
        <v>85493</v>
      </c>
      <c r="G54737" s="3" t="s">
        <v>13</v>
      </c>
      <c r="H54737" s="3" t="s">
        <v>1400</v>
      </c>
    </row>
    <row r="54738" spans="1:8" x14ac:dyDescent="0.3">
      <c r="A54738" s="3">
        <v>54736</v>
      </c>
      <c r="B54738" s="3" t="s">
        <v>85434</v>
      </c>
      <c r="C54738" s="3" t="s">
        <v>87287</v>
      </c>
      <c r="D54738" t="s">
        <v>87288</v>
      </c>
      <c r="E54738" s="6">
        <v>38265</v>
      </c>
      <c r="F54738" s="3" t="s">
        <v>85493</v>
      </c>
      <c r="G54738" s="3" t="s">
        <v>13</v>
      </c>
      <c r="H54738" s="3" t="s">
        <v>1400</v>
      </c>
    </row>
    <row r="54739" spans="1:8" x14ac:dyDescent="0.3">
      <c r="A54739" s="3">
        <v>54737</v>
      </c>
      <c r="B54739" s="3" t="s">
        <v>85434</v>
      </c>
      <c r="C54739" s="3" t="s">
        <v>88821</v>
      </c>
      <c r="D54739" t="s">
        <v>88829</v>
      </c>
      <c r="E54739" s="6">
        <v>38265</v>
      </c>
      <c r="F54739" s="3" t="s">
        <v>85536</v>
      </c>
      <c r="G54739" s="3" t="s">
        <v>13</v>
      </c>
      <c r="H54739" s="3" t="s">
        <v>1400</v>
      </c>
    </row>
    <row r="54740" spans="1:8" x14ac:dyDescent="0.3">
      <c r="A54740" s="3">
        <v>54738</v>
      </c>
      <c r="B54740" s="3" t="s">
        <v>85434</v>
      </c>
      <c r="C54740" s="3" t="s">
        <v>53515</v>
      </c>
      <c r="D54740" t="s">
        <v>88830</v>
      </c>
      <c r="E54740" s="6">
        <v>38265</v>
      </c>
      <c r="F54740" s="3" t="s">
        <v>85536</v>
      </c>
      <c r="G54740" s="3" t="s">
        <v>13</v>
      </c>
      <c r="H54740" s="3" t="s">
        <v>1400</v>
      </c>
    </row>
    <row r="54741" spans="1:8" x14ac:dyDescent="0.3">
      <c r="A54741" s="3">
        <v>54739</v>
      </c>
      <c r="B54741" s="3" t="s">
        <v>85434</v>
      </c>
      <c r="C54741" s="3" t="s">
        <v>88821</v>
      </c>
      <c r="D54741" t="s">
        <v>88831</v>
      </c>
      <c r="E54741" s="6">
        <v>38265</v>
      </c>
      <c r="F54741" s="3" t="s">
        <v>85536</v>
      </c>
      <c r="G54741" s="3" t="s">
        <v>13</v>
      </c>
      <c r="H54741" s="3" t="s">
        <v>1400</v>
      </c>
    </row>
    <row r="54742" spans="1:8" x14ac:dyDescent="0.3">
      <c r="A54742" s="3">
        <v>54740</v>
      </c>
      <c r="B54742" s="3" t="s">
        <v>85434</v>
      </c>
      <c r="C54742" s="3" t="s">
        <v>2616</v>
      </c>
      <c r="D54742" t="s">
        <v>89126</v>
      </c>
      <c r="E54742" s="6">
        <v>38265</v>
      </c>
      <c r="F54742" s="3" t="s">
        <v>85536</v>
      </c>
      <c r="G54742" s="3" t="s">
        <v>13</v>
      </c>
      <c r="H54742" s="3" t="s">
        <v>1400</v>
      </c>
    </row>
    <row r="54743" spans="1:8" x14ac:dyDescent="0.3">
      <c r="A54743" s="3">
        <v>54741</v>
      </c>
      <c r="B54743" s="3" t="s">
        <v>85434</v>
      </c>
      <c r="C54743" s="3" t="s">
        <v>94850</v>
      </c>
      <c r="D54743" t="s">
        <v>94851</v>
      </c>
      <c r="E54743" s="6">
        <v>38265</v>
      </c>
      <c r="F54743" s="3" t="s">
        <v>85493</v>
      </c>
      <c r="G54743" s="3" t="s">
        <v>13</v>
      </c>
      <c r="H54743" s="3" t="s">
        <v>37</v>
      </c>
    </row>
    <row r="54744" spans="1:8" x14ac:dyDescent="0.3">
      <c r="A54744" s="3">
        <v>54742</v>
      </c>
      <c r="B54744" s="3" t="s">
        <v>85434</v>
      </c>
      <c r="C54744" s="3" t="s">
        <v>95265</v>
      </c>
      <c r="D54744" t="s">
        <v>95297</v>
      </c>
      <c r="E54744" s="6">
        <v>38265</v>
      </c>
      <c r="F54744" s="3" t="s">
        <v>85493</v>
      </c>
      <c r="G54744" s="3" t="s">
        <v>13</v>
      </c>
      <c r="H54744" s="3" t="s">
        <v>37</v>
      </c>
    </row>
    <row r="54745" spans="1:8" x14ac:dyDescent="0.3">
      <c r="A54745" s="3">
        <v>54743</v>
      </c>
      <c r="B54745" s="3" t="s">
        <v>85434</v>
      </c>
      <c r="C54745" s="3" t="s">
        <v>96726</v>
      </c>
      <c r="D54745" t="s">
        <v>96727</v>
      </c>
      <c r="E54745" s="6">
        <v>38265</v>
      </c>
      <c r="F54745" s="3" t="s">
        <v>85554</v>
      </c>
      <c r="G54745" s="3" t="s">
        <v>13</v>
      </c>
      <c r="H54745" s="3" t="s">
        <v>11</v>
      </c>
    </row>
    <row r="54746" spans="1:8" x14ac:dyDescent="0.3">
      <c r="A54746" s="3">
        <v>54744</v>
      </c>
      <c r="B54746" s="3" t="s">
        <v>85434</v>
      </c>
      <c r="C54746" s="3" t="s">
        <v>14153</v>
      </c>
      <c r="D54746" t="s">
        <v>96728</v>
      </c>
      <c r="E54746" s="6">
        <v>38265</v>
      </c>
      <c r="F54746" s="3" t="s">
        <v>85554</v>
      </c>
      <c r="G54746" s="3" t="s">
        <v>13</v>
      </c>
      <c r="H54746" s="3" t="s">
        <v>11</v>
      </c>
    </row>
    <row r="54747" spans="1:8" x14ac:dyDescent="0.3">
      <c r="A54747" s="3">
        <v>54745</v>
      </c>
      <c r="B54747" s="3" t="s">
        <v>85434</v>
      </c>
      <c r="C54747" s="3" t="s">
        <v>88228</v>
      </c>
      <c r="D54747" t="s">
        <v>88229</v>
      </c>
      <c r="E54747" s="6">
        <v>38265</v>
      </c>
      <c r="F54747" s="3" t="s">
        <v>76812</v>
      </c>
      <c r="G54747" s="3" t="s">
        <v>13</v>
      </c>
      <c r="H54747" s="3" t="s">
        <v>1400</v>
      </c>
    </row>
    <row r="54748" spans="1:8" x14ac:dyDescent="0.3">
      <c r="A54748" s="3">
        <v>54746</v>
      </c>
      <c r="B54748" s="3" t="s">
        <v>104399</v>
      </c>
      <c r="C54748" s="3" t="s">
        <v>2616</v>
      </c>
      <c r="D54748" t="s">
        <v>110820</v>
      </c>
      <c r="E54748" s="6">
        <v>38265</v>
      </c>
      <c r="F54748" s="3" t="s">
        <v>106224</v>
      </c>
      <c r="G54748" s="3" t="s">
        <v>13</v>
      </c>
      <c r="H54748" s="3" t="s">
        <v>54</v>
      </c>
    </row>
    <row r="54749" spans="1:8" x14ac:dyDescent="0.3">
      <c r="A54749" s="3">
        <v>54747</v>
      </c>
      <c r="B54749" s="3" t="s">
        <v>113155</v>
      </c>
      <c r="C54749" s="3" t="s">
        <v>98199</v>
      </c>
      <c r="D54749" t="s">
        <v>115271</v>
      </c>
      <c r="E54749" s="6">
        <v>38265</v>
      </c>
      <c r="F54749" s="3" t="s">
        <v>113689</v>
      </c>
      <c r="G54749" s="3" t="s">
        <v>13</v>
      </c>
      <c r="H54749" s="3" t="s">
        <v>1400</v>
      </c>
    </row>
    <row r="54750" spans="1:8" x14ac:dyDescent="0.3">
      <c r="A54750" s="3">
        <v>54748</v>
      </c>
      <c r="B54750" s="3" t="s">
        <v>113155</v>
      </c>
      <c r="C54750" s="3" t="s">
        <v>47752</v>
      </c>
      <c r="D54750" t="s">
        <v>116105</v>
      </c>
      <c r="E54750" s="6">
        <v>38265</v>
      </c>
      <c r="F54750" s="3" t="s">
        <v>113547</v>
      </c>
      <c r="G54750" s="3" t="s">
        <v>13</v>
      </c>
      <c r="H54750" s="3" t="s">
        <v>1400</v>
      </c>
    </row>
    <row r="54751" spans="1:8" x14ac:dyDescent="0.3">
      <c r="A54751" s="3">
        <v>54749</v>
      </c>
      <c r="B54751" s="3" t="s">
        <v>113155</v>
      </c>
      <c r="C54751" s="3" t="s">
        <v>116919</v>
      </c>
      <c r="D54751" t="s">
        <v>116920</v>
      </c>
      <c r="E54751" s="6">
        <v>38265</v>
      </c>
      <c r="F54751" s="3" t="s">
        <v>113604</v>
      </c>
      <c r="G54751" s="3" t="s">
        <v>13</v>
      </c>
      <c r="H54751" s="3" t="s">
        <v>37</v>
      </c>
    </row>
    <row r="54752" spans="1:8" x14ac:dyDescent="0.3">
      <c r="A54752" s="3">
        <v>54750</v>
      </c>
      <c r="B54752" s="3" t="s">
        <v>113155</v>
      </c>
      <c r="C54752" s="3" t="s">
        <v>117304</v>
      </c>
      <c r="D54752" t="s">
        <v>117305</v>
      </c>
      <c r="E54752" s="6">
        <v>38265</v>
      </c>
      <c r="F54752" s="3" t="s">
        <v>113689</v>
      </c>
      <c r="G54752" s="3" t="s">
        <v>13</v>
      </c>
      <c r="H54752" s="3" t="s">
        <v>37</v>
      </c>
    </row>
    <row r="54753" spans="1:8" x14ac:dyDescent="0.3">
      <c r="A54753" s="3">
        <v>54751</v>
      </c>
      <c r="B54753" s="3" t="s">
        <v>113155</v>
      </c>
      <c r="C54753" s="3" t="s">
        <v>95865</v>
      </c>
      <c r="D54753" t="s">
        <v>119124</v>
      </c>
      <c r="E54753" s="6">
        <v>38265</v>
      </c>
      <c r="F54753" s="3" t="s">
        <v>113689</v>
      </c>
      <c r="G54753" s="3" t="s">
        <v>13</v>
      </c>
      <c r="H54753" s="3" t="s">
        <v>54</v>
      </c>
    </row>
    <row r="54754" spans="1:8" x14ac:dyDescent="0.3">
      <c r="A54754" s="3">
        <v>54752</v>
      </c>
      <c r="B54754" s="3" t="s">
        <v>17224</v>
      </c>
      <c r="C54754" s="3" t="s">
        <v>19689</v>
      </c>
      <c r="D54754" t="s">
        <v>19690</v>
      </c>
      <c r="E54754" s="6">
        <v>38265</v>
      </c>
      <c r="F54754" s="3" t="s">
        <v>17233</v>
      </c>
      <c r="G54754" s="3" t="s">
        <v>13</v>
      </c>
      <c r="H54754" s="3" t="s">
        <v>1400</v>
      </c>
    </row>
    <row r="54755" spans="1:8" x14ac:dyDescent="0.3">
      <c r="A54755" s="3">
        <v>54753</v>
      </c>
      <c r="B54755" s="3" t="s">
        <v>113155</v>
      </c>
      <c r="C54755" s="3" t="s">
        <v>670</v>
      </c>
      <c r="D54755" t="s">
        <v>113864</v>
      </c>
      <c r="E54755" s="6">
        <v>38265</v>
      </c>
      <c r="F54755" s="3" t="s">
        <v>113167</v>
      </c>
      <c r="G54755" s="3" t="s">
        <v>13</v>
      </c>
      <c r="H54755" s="3" t="s">
        <v>1400</v>
      </c>
    </row>
    <row r="54756" spans="1:8" x14ac:dyDescent="0.3">
      <c r="A54756" s="3">
        <v>54754</v>
      </c>
      <c r="B54756" s="3" t="s">
        <v>113155</v>
      </c>
      <c r="C54756" s="3" t="s">
        <v>557</v>
      </c>
      <c r="D54756" t="s">
        <v>113865</v>
      </c>
      <c r="E54756" s="6">
        <v>38265</v>
      </c>
      <c r="F54756" s="3" t="s">
        <v>113537</v>
      </c>
      <c r="G54756" s="3" t="s">
        <v>13</v>
      </c>
      <c r="H54756" s="3" t="s">
        <v>1400</v>
      </c>
    </row>
    <row r="54757" spans="1:8" x14ac:dyDescent="0.3">
      <c r="A54757" s="3">
        <v>54755</v>
      </c>
      <c r="B54757" s="3" t="s">
        <v>113155</v>
      </c>
      <c r="C54757" s="3" t="s">
        <v>670</v>
      </c>
      <c r="D54757" t="s">
        <v>113866</v>
      </c>
      <c r="E54757" s="6">
        <v>38265</v>
      </c>
      <c r="F54757" s="3" t="s">
        <v>113547</v>
      </c>
      <c r="G54757" s="3" t="s">
        <v>13</v>
      </c>
      <c r="H54757" s="3" t="s">
        <v>1400</v>
      </c>
    </row>
    <row r="54758" spans="1:8" x14ac:dyDescent="0.3">
      <c r="A54758" s="3">
        <v>54756</v>
      </c>
      <c r="B54758" s="3" t="s">
        <v>113155</v>
      </c>
      <c r="C54758" s="3" t="s">
        <v>94512</v>
      </c>
      <c r="D54758" t="s">
        <v>114666</v>
      </c>
      <c r="E54758" s="6">
        <v>38265</v>
      </c>
      <c r="F54758" s="3" t="s">
        <v>113494</v>
      </c>
      <c r="G54758" s="3" t="s">
        <v>13</v>
      </c>
      <c r="H54758" s="3" t="s">
        <v>1400</v>
      </c>
    </row>
    <row r="54759" spans="1:8" x14ac:dyDescent="0.3">
      <c r="A54759" s="3">
        <v>54757</v>
      </c>
      <c r="B54759" s="3" t="s">
        <v>113155</v>
      </c>
      <c r="C54759" s="3" t="s">
        <v>87289</v>
      </c>
      <c r="D54759" t="s">
        <v>116196</v>
      </c>
      <c r="E54759" s="6">
        <v>38265</v>
      </c>
      <c r="F54759" s="3" t="s">
        <v>113494</v>
      </c>
      <c r="G54759" s="3" t="s">
        <v>13</v>
      </c>
      <c r="H54759" s="3" t="s">
        <v>1400</v>
      </c>
    </row>
    <row r="54760" spans="1:8" x14ac:dyDescent="0.3">
      <c r="A54760" s="3">
        <v>54758</v>
      </c>
      <c r="B54760" s="3" t="s">
        <v>113155</v>
      </c>
      <c r="C54760" s="3" t="s">
        <v>117337</v>
      </c>
      <c r="D54760" t="s">
        <v>117338</v>
      </c>
      <c r="E54760" s="6">
        <v>38265</v>
      </c>
      <c r="F54760" s="3" t="s">
        <v>113547</v>
      </c>
      <c r="G54760" s="3" t="s">
        <v>13</v>
      </c>
      <c r="H54760" s="3" t="s">
        <v>37</v>
      </c>
    </row>
    <row r="54761" spans="1:8" x14ac:dyDescent="0.3">
      <c r="A54761" s="3">
        <v>54759</v>
      </c>
      <c r="B54761" s="3" t="s">
        <v>113155</v>
      </c>
      <c r="C54761" s="3" t="s">
        <v>15490</v>
      </c>
      <c r="D54761" t="s">
        <v>117497</v>
      </c>
      <c r="E54761" s="6">
        <v>38265</v>
      </c>
      <c r="F54761" s="3" t="s">
        <v>113547</v>
      </c>
      <c r="G54761" s="3" t="s">
        <v>13</v>
      </c>
      <c r="H54761" s="3" t="s">
        <v>37</v>
      </c>
    </row>
    <row r="54762" spans="1:8" x14ac:dyDescent="0.3">
      <c r="A54762" s="3">
        <v>54760</v>
      </c>
      <c r="B54762" s="3" t="s">
        <v>134249</v>
      </c>
      <c r="C54762" s="3" t="s">
        <v>138837</v>
      </c>
      <c r="D54762" t="s">
        <v>138854</v>
      </c>
      <c r="E54762" s="6">
        <v>38265</v>
      </c>
      <c r="F54762" s="3" t="s">
        <v>134769</v>
      </c>
      <c r="G54762" s="3" t="s">
        <v>13</v>
      </c>
      <c r="H54762" s="3" t="s">
        <v>6505</v>
      </c>
    </row>
    <row r="54763" spans="1:8" x14ac:dyDescent="0.3">
      <c r="A54763" s="3">
        <v>54761</v>
      </c>
      <c r="B54763" s="3" t="s">
        <v>104399</v>
      </c>
      <c r="C54763" s="3" t="s">
        <v>670</v>
      </c>
      <c r="D54763" t="s">
        <v>112392</v>
      </c>
      <c r="E54763" s="6">
        <v>38265</v>
      </c>
      <c r="F54763" s="3" t="s">
        <v>106949</v>
      </c>
      <c r="G54763" s="3" t="s">
        <v>13</v>
      </c>
      <c r="H54763" s="3" t="s">
        <v>54</v>
      </c>
    </row>
    <row r="54764" spans="1:8" x14ac:dyDescent="0.3">
      <c r="A54764" s="3">
        <v>54762</v>
      </c>
      <c r="B54764" s="3" t="s">
        <v>129081</v>
      </c>
      <c r="C54764" s="3" t="s">
        <v>73911</v>
      </c>
      <c r="D54764" t="s">
        <v>129602</v>
      </c>
      <c r="E54764" s="6">
        <v>38265</v>
      </c>
      <c r="F54764" s="3" t="s">
        <v>129269</v>
      </c>
      <c r="G54764" s="3" t="s">
        <v>13</v>
      </c>
      <c r="H54764" s="3" t="s">
        <v>1400</v>
      </c>
    </row>
    <row r="54765" spans="1:8" x14ac:dyDescent="0.3">
      <c r="A54765" s="3">
        <v>54763</v>
      </c>
      <c r="B54765" s="3" t="s">
        <v>129081</v>
      </c>
      <c r="C54765" s="3" t="s">
        <v>74562</v>
      </c>
      <c r="D54765" t="s">
        <v>133770</v>
      </c>
      <c r="E54765" s="6">
        <v>38265</v>
      </c>
      <c r="F54765" s="3" t="s">
        <v>129269</v>
      </c>
      <c r="G54765" s="3" t="s">
        <v>13</v>
      </c>
      <c r="H54765" s="3" t="s">
        <v>11</v>
      </c>
    </row>
    <row r="54766" spans="1:8" x14ac:dyDescent="0.3">
      <c r="A54766" s="3">
        <v>54764</v>
      </c>
      <c r="B54766" s="3" t="s">
        <v>129081</v>
      </c>
      <c r="C54766" s="3" t="s">
        <v>129514</v>
      </c>
      <c r="D54766" t="s">
        <v>129517</v>
      </c>
      <c r="E54766" s="6">
        <v>38265</v>
      </c>
      <c r="F54766" s="3" t="s">
        <v>129269</v>
      </c>
      <c r="G54766" s="3" t="s">
        <v>13</v>
      </c>
      <c r="H54766" s="3" t="s">
        <v>1400</v>
      </c>
    </row>
    <row r="54767" spans="1:8" x14ac:dyDescent="0.3">
      <c r="A54767" s="3">
        <v>54765</v>
      </c>
      <c r="B54767" s="3" t="s">
        <v>129081</v>
      </c>
      <c r="C54767" s="3" t="s">
        <v>133847</v>
      </c>
      <c r="D54767" t="s">
        <v>133850</v>
      </c>
      <c r="E54767" s="6">
        <v>38265</v>
      </c>
      <c r="F54767" s="3" t="s">
        <v>129269</v>
      </c>
      <c r="G54767" s="3" t="s">
        <v>13</v>
      </c>
      <c r="H54767" s="3" t="s">
        <v>11</v>
      </c>
    </row>
    <row r="54768" spans="1:8" x14ac:dyDescent="0.3">
      <c r="A54768" s="3">
        <v>54766</v>
      </c>
      <c r="B54768" s="3" t="s">
        <v>129081</v>
      </c>
      <c r="C54768" s="3" t="s">
        <v>118744</v>
      </c>
      <c r="D54768" t="s">
        <v>133870</v>
      </c>
      <c r="E54768" s="6">
        <v>38265</v>
      </c>
      <c r="F54768" s="3" t="s">
        <v>129269</v>
      </c>
      <c r="G54768" s="3" t="s">
        <v>13</v>
      </c>
      <c r="H54768" s="3" t="s">
        <v>11</v>
      </c>
    </row>
    <row r="54769" spans="1:8" x14ac:dyDescent="0.3">
      <c r="A54769" s="3">
        <v>54767</v>
      </c>
      <c r="B54769" s="3" t="s">
        <v>104399</v>
      </c>
      <c r="C54769" s="3" t="s">
        <v>670</v>
      </c>
      <c r="D54769" t="s">
        <v>106953</v>
      </c>
      <c r="E54769" s="6">
        <v>38265</v>
      </c>
      <c r="F54769" s="3" t="s">
        <v>106576</v>
      </c>
      <c r="G54769" s="3" t="s">
        <v>13</v>
      </c>
      <c r="H54769" s="3" t="s">
        <v>37</v>
      </c>
    </row>
    <row r="54770" spans="1:8" x14ac:dyDescent="0.3">
      <c r="A54770" s="3">
        <v>54768</v>
      </c>
      <c r="B54770" s="3" t="s">
        <v>129081</v>
      </c>
      <c r="C54770" s="3" t="s">
        <v>20</v>
      </c>
      <c r="D54770" t="s">
        <v>133869</v>
      </c>
      <c r="E54770" s="6">
        <v>38265</v>
      </c>
      <c r="F54770" s="3" t="s">
        <v>129269</v>
      </c>
      <c r="G54770" s="3" t="s">
        <v>13</v>
      </c>
      <c r="H54770" s="3" t="s">
        <v>11</v>
      </c>
    </row>
    <row r="54771" spans="1:8" x14ac:dyDescent="0.3">
      <c r="A54771" s="3">
        <v>54769</v>
      </c>
      <c r="B54771" s="3" t="s">
        <v>81442</v>
      </c>
      <c r="C54771" s="3" t="s">
        <v>84311</v>
      </c>
      <c r="D54771" t="s">
        <v>84443</v>
      </c>
      <c r="E54771" s="6">
        <v>38265</v>
      </c>
      <c r="F54771" s="3" t="s">
        <v>81445</v>
      </c>
      <c r="G54771" s="3" t="s">
        <v>13</v>
      </c>
      <c r="H54771" s="3" t="s">
        <v>11</v>
      </c>
    </row>
    <row r="54772" spans="1:8" x14ac:dyDescent="0.3">
      <c r="A54772" s="3">
        <v>54770</v>
      </c>
      <c r="B54772" s="3" t="s">
        <v>160636</v>
      </c>
      <c r="C54772" s="3" t="s">
        <v>2529</v>
      </c>
      <c r="D54772" t="s">
        <v>164664</v>
      </c>
      <c r="E54772" s="6">
        <v>38265</v>
      </c>
      <c r="F54772" s="3" t="s">
        <v>160656</v>
      </c>
      <c r="G54772" s="3" t="s">
        <v>13</v>
      </c>
      <c r="H54772" s="3" t="s">
        <v>1400</v>
      </c>
    </row>
    <row r="54773" spans="1:8" x14ac:dyDescent="0.3">
      <c r="A54773" s="3">
        <v>54771</v>
      </c>
      <c r="B54773" s="3" t="s">
        <v>124574</v>
      </c>
      <c r="C54773" s="3" t="s">
        <v>670</v>
      </c>
      <c r="D54773" t="s">
        <v>128008</v>
      </c>
      <c r="E54773" s="6">
        <v>38265</v>
      </c>
      <c r="F54773" s="3" t="s">
        <v>125962</v>
      </c>
      <c r="G54773" s="3" t="s">
        <v>13</v>
      </c>
      <c r="H54773" s="3" t="s">
        <v>37</v>
      </c>
    </row>
    <row r="54774" spans="1:8" x14ac:dyDescent="0.3">
      <c r="A54774" s="3">
        <v>54772</v>
      </c>
      <c r="B54774" s="3" t="s">
        <v>158712</v>
      </c>
      <c r="C54774" s="3" t="s">
        <v>2616</v>
      </c>
      <c r="D54774" t="s">
        <v>158976</v>
      </c>
      <c r="E54774" s="6">
        <v>38265</v>
      </c>
      <c r="F54774" s="3" t="s">
        <v>158723</v>
      </c>
      <c r="G54774" s="3" t="s">
        <v>13</v>
      </c>
      <c r="H54774" s="3" t="s">
        <v>1400</v>
      </c>
    </row>
    <row r="54775" spans="1:8" x14ac:dyDescent="0.3">
      <c r="A54775" s="3">
        <v>54773</v>
      </c>
      <c r="B54775" s="3" t="s">
        <v>124574</v>
      </c>
      <c r="C54775" s="3" t="s">
        <v>126858</v>
      </c>
      <c r="D54775" t="s">
        <v>126859</v>
      </c>
      <c r="E54775" s="6">
        <v>38265</v>
      </c>
      <c r="F54775" s="3" t="s">
        <v>125362</v>
      </c>
      <c r="G54775" s="3" t="s">
        <v>13</v>
      </c>
      <c r="H54775" s="3" t="s">
        <v>37</v>
      </c>
    </row>
    <row r="54776" spans="1:8" x14ac:dyDescent="0.3">
      <c r="A54776" s="3">
        <v>54774</v>
      </c>
      <c r="B54776" s="3" t="s">
        <v>124574</v>
      </c>
      <c r="C54776" s="3" t="s">
        <v>126993</v>
      </c>
      <c r="D54776" t="s">
        <v>126994</v>
      </c>
      <c r="E54776" s="6">
        <v>38265</v>
      </c>
      <c r="F54776" s="3" t="s">
        <v>125362</v>
      </c>
      <c r="G54776" s="3" t="s">
        <v>13</v>
      </c>
      <c r="H54776" s="3" t="s">
        <v>37</v>
      </c>
    </row>
    <row r="54777" spans="1:8" x14ac:dyDescent="0.3">
      <c r="A54777" s="3">
        <v>54775</v>
      </c>
      <c r="B54777" s="3" t="s">
        <v>158712</v>
      </c>
      <c r="C54777" s="3" t="s">
        <v>160302</v>
      </c>
      <c r="D54777" t="s">
        <v>160321</v>
      </c>
      <c r="E54777" s="6">
        <v>38265</v>
      </c>
      <c r="F54777" s="3" t="s">
        <v>158721</v>
      </c>
      <c r="G54777" s="3" t="s">
        <v>13</v>
      </c>
      <c r="H54777" s="3" t="s">
        <v>37</v>
      </c>
    </row>
    <row r="54778" spans="1:8" x14ac:dyDescent="0.3">
      <c r="A54778" s="3">
        <v>54776</v>
      </c>
      <c r="B54778" s="3" t="s">
        <v>124574</v>
      </c>
      <c r="C54778" s="3" t="s">
        <v>74562</v>
      </c>
      <c r="D54778" t="s">
        <v>128784</v>
      </c>
      <c r="E54778" s="6">
        <v>38265</v>
      </c>
      <c r="F54778" s="3" t="s">
        <v>125706</v>
      </c>
      <c r="G54778" s="3" t="s">
        <v>13</v>
      </c>
      <c r="H54778" s="3" t="s">
        <v>11</v>
      </c>
    </row>
    <row r="54779" spans="1:8" x14ac:dyDescent="0.3">
      <c r="A54779" s="3">
        <v>54777</v>
      </c>
      <c r="B54779" s="3" t="s">
        <v>85434</v>
      </c>
      <c r="C54779" s="3" t="s">
        <v>93972</v>
      </c>
      <c r="D54779" t="s">
        <v>93973</v>
      </c>
      <c r="E54779" s="6">
        <v>38265</v>
      </c>
      <c r="F54779" s="3" t="s">
        <v>85491</v>
      </c>
      <c r="G54779" s="3" t="s">
        <v>13</v>
      </c>
      <c r="H54779" s="3" t="s">
        <v>37</v>
      </c>
    </row>
    <row r="54780" spans="1:8" x14ac:dyDescent="0.3">
      <c r="A54780" s="3">
        <v>54778</v>
      </c>
      <c r="B54780" s="3" t="s">
        <v>160636</v>
      </c>
      <c r="C54780" s="3" t="s">
        <v>2616</v>
      </c>
      <c r="D54780" t="s">
        <v>162147</v>
      </c>
      <c r="E54780" s="6">
        <v>38265</v>
      </c>
      <c r="F54780" s="3" t="s">
        <v>160656</v>
      </c>
      <c r="G54780" s="3" t="s">
        <v>13</v>
      </c>
      <c r="H54780" s="3" t="s">
        <v>1400</v>
      </c>
    </row>
    <row r="54781" spans="1:8" x14ac:dyDescent="0.3">
      <c r="A54781" s="3">
        <v>54779</v>
      </c>
      <c r="B54781" s="3" t="s">
        <v>1397</v>
      </c>
      <c r="C54781" s="3" t="s">
        <v>6844</v>
      </c>
      <c r="D54781" t="s">
        <v>6845</v>
      </c>
      <c r="E54781" s="6">
        <v>38265</v>
      </c>
      <c r="F54781" s="3" t="s">
        <v>1953</v>
      </c>
      <c r="G54781" s="3" t="s">
        <v>13</v>
      </c>
      <c r="H54781" s="3" t="s">
        <v>54</v>
      </c>
    </row>
    <row r="54782" spans="1:8" x14ac:dyDescent="0.3">
      <c r="A54782" s="3">
        <v>54780</v>
      </c>
      <c r="B54782" s="3" t="s">
        <v>134249</v>
      </c>
      <c r="C54782" s="3" t="s">
        <v>132197</v>
      </c>
      <c r="D54782" t="s">
        <v>135704</v>
      </c>
      <c r="E54782" s="6">
        <v>38265</v>
      </c>
      <c r="F54782" s="3" t="s">
        <v>134266</v>
      </c>
      <c r="G54782" s="3" t="s">
        <v>13</v>
      </c>
      <c r="H54782" s="3" t="s">
        <v>1400</v>
      </c>
    </row>
    <row r="54783" spans="1:8" x14ac:dyDescent="0.3">
      <c r="A54783" s="3">
        <v>54781</v>
      </c>
      <c r="B54783" s="3" t="s">
        <v>104399</v>
      </c>
      <c r="C54783" s="3" t="s">
        <v>12059</v>
      </c>
      <c r="D54783" t="s">
        <v>110819</v>
      </c>
      <c r="E54783" s="6">
        <v>38265</v>
      </c>
      <c r="F54783" s="3" t="s">
        <v>106224</v>
      </c>
      <c r="G54783" s="3" t="s">
        <v>13</v>
      </c>
      <c r="H54783" s="3" t="s">
        <v>54</v>
      </c>
    </row>
    <row r="54784" spans="1:8" x14ac:dyDescent="0.3">
      <c r="A54784" s="3">
        <v>54782</v>
      </c>
      <c r="B54784" s="3" t="s">
        <v>134249</v>
      </c>
      <c r="C54784" s="3" t="s">
        <v>96283</v>
      </c>
      <c r="D54784" t="s">
        <v>138424</v>
      </c>
      <c r="E54784" s="6">
        <v>38265</v>
      </c>
      <c r="F54784" s="3" t="s">
        <v>135020</v>
      </c>
      <c r="G54784" s="3" t="s">
        <v>13</v>
      </c>
      <c r="H54784" s="3" t="s">
        <v>11</v>
      </c>
    </row>
    <row r="54785" spans="1:8" x14ac:dyDescent="0.3">
      <c r="A54785" s="3">
        <v>54783</v>
      </c>
      <c r="B54785" s="3" t="s">
        <v>134249</v>
      </c>
      <c r="C54785" s="3" t="s">
        <v>96362</v>
      </c>
      <c r="D54785" t="s">
        <v>138438</v>
      </c>
      <c r="E54785" s="6">
        <v>38265</v>
      </c>
      <c r="F54785" s="3" t="s">
        <v>135020</v>
      </c>
      <c r="G54785" s="3" t="s">
        <v>13</v>
      </c>
      <c r="H54785" s="3" t="s">
        <v>11</v>
      </c>
    </row>
    <row r="54786" spans="1:8" x14ac:dyDescent="0.3">
      <c r="A54786" s="3">
        <v>54784</v>
      </c>
      <c r="B54786" s="3" t="s">
        <v>104399</v>
      </c>
      <c r="C54786" s="3" t="s">
        <v>670</v>
      </c>
      <c r="D54786" t="s">
        <v>112391</v>
      </c>
      <c r="E54786" s="6">
        <v>38265</v>
      </c>
      <c r="F54786" s="3" t="s">
        <v>112219</v>
      </c>
      <c r="G54786" s="3" t="s">
        <v>13</v>
      </c>
      <c r="H54786" s="3" t="s">
        <v>54</v>
      </c>
    </row>
    <row r="54787" spans="1:8" x14ac:dyDescent="0.3">
      <c r="A54787" s="3">
        <v>54785</v>
      </c>
      <c r="B54787" s="3" t="s">
        <v>134249</v>
      </c>
      <c r="C54787" s="3" t="s">
        <v>19965</v>
      </c>
      <c r="D54787" t="s">
        <v>137296</v>
      </c>
      <c r="E54787" s="6">
        <v>38265</v>
      </c>
      <c r="F54787" s="3" t="s">
        <v>134506</v>
      </c>
      <c r="G54787" s="3" t="s">
        <v>13</v>
      </c>
      <c r="H54787" s="3" t="s">
        <v>1400</v>
      </c>
    </row>
    <row r="54788" spans="1:8" x14ac:dyDescent="0.3">
      <c r="A54788" s="3">
        <v>54786</v>
      </c>
      <c r="B54788" s="3" t="s">
        <v>9</v>
      </c>
      <c r="C54788" s="3" t="s">
        <v>13890</v>
      </c>
      <c r="D54788" t="s">
        <v>151131</v>
      </c>
      <c r="E54788" s="6">
        <v>38265</v>
      </c>
      <c r="F54788" s="3" t="s">
        <v>141166</v>
      </c>
      <c r="G54788" s="3" t="s">
        <v>13</v>
      </c>
      <c r="H54788" s="3" t="s">
        <v>11</v>
      </c>
    </row>
    <row r="54789" spans="1:8" x14ac:dyDescent="0.3">
      <c r="A54789" s="3">
        <v>54787</v>
      </c>
      <c r="B54789" s="3" t="s">
        <v>124574</v>
      </c>
      <c r="C54789" s="3" t="s">
        <v>21170</v>
      </c>
      <c r="D54789" t="s">
        <v>125877</v>
      </c>
      <c r="E54789" s="6">
        <v>38265</v>
      </c>
      <c r="F54789" s="3" t="s">
        <v>125312</v>
      </c>
      <c r="G54789" s="3" t="s">
        <v>13</v>
      </c>
      <c r="H54789" s="3" t="s">
        <v>1400</v>
      </c>
    </row>
    <row r="54790" spans="1:8" x14ac:dyDescent="0.3">
      <c r="A54790" s="3">
        <v>54788</v>
      </c>
      <c r="B54790" s="3" t="s">
        <v>9</v>
      </c>
      <c r="C54790" s="3" t="s">
        <v>33795</v>
      </c>
      <c r="D54790" t="s">
        <v>147117</v>
      </c>
      <c r="E54790" s="6">
        <v>38265</v>
      </c>
      <c r="F54790" s="3" t="s">
        <v>141228</v>
      </c>
      <c r="G54790" s="3" t="s">
        <v>13</v>
      </c>
      <c r="H54790" s="3" t="s">
        <v>37</v>
      </c>
    </row>
    <row r="54791" spans="1:8" x14ac:dyDescent="0.3">
      <c r="A54791" s="3">
        <v>54789</v>
      </c>
      <c r="B54791" s="3" t="s">
        <v>104399</v>
      </c>
      <c r="C54791" s="3" t="s">
        <v>105212</v>
      </c>
      <c r="D54791" t="s">
        <v>105218</v>
      </c>
      <c r="E54791" s="6">
        <v>38265</v>
      </c>
      <c r="F54791" s="3" t="s">
        <v>104785</v>
      </c>
      <c r="G54791" s="3" t="s">
        <v>395</v>
      </c>
      <c r="H54791" s="3" t="s">
        <v>1400</v>
      </c>
    </row>
    <row r="54792" spans="1:8" x14ac:dyDescent="0.3">
      <c r="A54792" s="3">
        <v>54790</v>
      </c>
      <c r="B54792" s="3" t="s">
        <v>104399</v>
      </c>
      <c r="C54792" s="3" t="s">
        <v>105216</v>
      </c>
      <c r="D54792" t="s">
        <v>105217</v>
      </c>
      <c r="E54792" s="6">
        <v>38265</v>
      </c>
      <c r="F54792" s="3" t="s">
        <v>104785</v>
      </c>
      <c r="G54792" s="3" t="s">
        <v>13</v>
      </c>
      <c r="H54792" s="3" t="s">
        <v>1400</v>
      </c>
    </row>
    <row r="54793" spans="1:8" x14ac:dyDescent="0.3">
      <c r="A54793" s="3">
        <v>54791</v>
      </c>
      <c r="B54793" s="3" t="s">
        <v>1397</v>
      </c>
      <c r="C54793" s="3" t="s">
        <v>6368</v>
      </c>
      <c r="D54793" t="s">
        <v>6369</v>
      </c>
      <c r="E54793" s="6">
        <v>38265</v>
      </c>
      <c r="F54793" s="3" t="s">
        <v>1399</v>
      </c>
      <c r="G54793" s="3" t="s">
        <v>13</v>
      </c>
      <c r="H54793" s="3" t="s">
        <v>11</v>
      </c>
    </row>
    <row r="54794" spans="1:8" x14ac:dyDescent="0.3">
      <c r="A54794" s="3">
        <v>54792</v>
      </c>
      <c r="B54794" s="3" t="s">
        <v>1397</v>
      </c>
      <c r="C54794" s="3" t="s">
        <v>20</v>
      </c>
      <c r="D54794" t="s">
        <v>6575</v>
      </c>
      <c r="E54794" s="6">
        <v>38265</v>
      </c>
      <c r="F54794" s="3" t="s">
        <v>1581</v>
      </c>
      <c r="G54794" s="3" t="s">
        <v>13</v>
      </c>
      <c r="H54794" s="3" t="s">
        <v>6505</v>
      </c>
    </row>
    <row r="54795" spans="1:8" x14ac:dyDescent="0.3">
      <c r="A54795" s="3">
        <v>54793</v>
      </c>
      <c r="B54795" s="3" t="s">
        <v>1397</v>
      </c>
      <c r="C54795" s="3" t="s">
        <v>6874</v>
      </c>
      <c r="D54795" t="s">
        <v>6875</v>
      </c>
      <c r="E54795" s="6">
        <v>38265</v>
      </c>
      <c r="F54795" s="3" t="s">
        <v>1399</v>
      </c>
      <c r="G54795" s="3" t="s">
        <v>13</v>
      </c>
      <c r="H54795" s="3" t="s">
        <v>1388</v>
      </c>
    </row>
    <row r="54796" spans="1:8" x14ac:dyDescent="0.3">
      <c r="A54796" s="3">
        <v>54794</v>
      </c>
      <c r="B54796" s="3" t="s">
        <v>38244</v>
      </c>
      <c r="C54796" s="3" t="s">
        <v>51346</v>
      </c>
      <c r="D54796" t="s">
        <v>51347</v>
      </c>
      <c r="E54796" s="6">
        <v>38265</v>
      </c>
      <c r="F54796" s="3" t="s">
        <v>39320</v>
      </c>
      <c r="G54796" s="3" t="s">
        <v>13</v>
      </c>
      <c r="H54796" s="3" t="s">
        <v>37</v>
      </c>
    </row>
    <row r="54797" spans="1:8" x14ac:dyDescent="0.3">
      <c r="A54797" s="3">
        <v>54795</v>
      </c>
      <c r="B54797" s="3" t="s">
        <v>104399</v>
      </c>
      <c r="C54797" s="3" t="s">
        <v>105214</v>
      </c>
      <c r="D54797" t="s">
        <v>105215</v>
      </c>
      <c r="E54797" s="6">
        <v>38265</v>
      </c>
      <c r="F54797" s="3" t="s">
        <v>104785</v>
      </c>
      <c r="G54797" s="3" t="s">
        <v>13</v>
      </c>
      <c r="H54797" s="3" t="s">
        <v>1400</v>
      </c>
    </row>
    <row r="54798" spans="1:8" x14ac:dyDescent="0.3">
      <c r="A54798" s="3">
        <v>54796</v>
      </c>
      <c r="B54798" s="3" t="s">
        <v>38244</v>
      </c>
      <c r="C54798" s="3" t="s">
        <v>51343</v>
      </c>
      <c r="D54798" t="s">
        <v>51344</v>
      </c>
      <c r="E54798" s="6">
        <v>38265</v>
      </c>
      <c r="F54798" s="3" t="s">
        <v>39320</v>
      </c>
      <c r="G54798" s="3" t="s">
        <v>13</v>
      </c>
      <c r="H54798" s="3" t="s">
        <v>37</v>
      </c>
    </row>
    <row r="54799" spans="1:8" x14ac:dyDescent="0.3">
      <c r="A54799" s="3">
        <v>54797</v>
      </c>
      <c r="B54799" s="3" t="s">
        <v>38244</v>
      </c>
      <c r="C54799" s="3" t="s">
        <v>51301</v>
      </c>
      <c r="D54799" t="s">
        <v>51345</v>
      </c>
      <c r="E54799" s="6">
        <v>38265</v>
      </c>
      <c r="F54799" s="3" t="s">
        <v>39320</v>
      </c>
      <c r="G54799" s="3" t="s">
        <v>13</v>
      </c>
      <c r="H54799" s="3" t="s">
        <v>37</v>
      </c>
    </row>
    <row r="54800" spans="1:8" x14ac:dyDescent="0.3">
      <c r="A54800" s="3">
        <v>54798</v>
      </c>
      <c r="B54800" s="3" t="s">
        <v>104399</v>
      </c>
      <c r="C54800" s="3" t="s">
        <v>107227</v>
      </c>
      <c r="D54800" t="s">
        <v>107410</v>
      </c>
      <c r="E54800" s="6">
        <v>38265</v>
      </c>
      <c r="F54800" s="3" t="s">
        <v>106323</v>
      </c>
      <c r="G54800" s="3" t="s">
        <v>13</v>
      </c>
      <c r="H54800" s="3" t="s">
        <v>37</v>
      </c>
    </row>
    <row r="54801" spans="1:8" x14ac:dyDescent="0.3">
      <c r="A54801" s="3">
        <v>54799</v>
      </c>
      <c r="B54801" s="3" t="s">
        <v>38244</v>
      </c>
      <c r="C54801" s="3" t="s">
        <v>50595</v>
      </c>
      <c r="D54801" t="s">
        <v>50774</v>
      </c>
      <c r="E54801" s="6">
        <v>38265</v>
      </c>
      <c r="F54801" s="3" t="s">
        <v>39320</v>
      </c>
      <c r="G54801" s="3" t="s">
        <v>13</v>
      </c>
      <c r="H54801" s="3" t="s">
        <v>37</v>
      </c>
    </row>
    <row r="54802" spans="1:8" x14ac:dyDescent="0.3">
      <c r="A54802" s="3">
        <v>54800</v>
      </c>
      <c r="B54802" s="3" t="s">
        <v>38244</v>
      </c>
      <c r="C54802" s="3" t="s">
        <v>51340</v>
      </c>
      <c r="D54802" t="s">
        <v>51341</v>
      </c>
      <c r="E54802" s="6">
        <v>38265</v>
      </c>
      <c r="F54802" s="3" t="s">
        <v>39320</v>
      </c>
      <c r="G54802" s="3" t="s">
        <v>13</v>
      </c>
      <c r="H54802" s="3" t="s">
        <v>37</v>
      </c>
    </row>
    <row r="54803" spans="1:8" x14ac:dyDescent="0.3">
      <c r="A54803" s="3">
        <v>54801</v>
      </c>
      <c r="B54803" s="3" t="s">
        <v>38244</v>
      </c>
      <c r="C54803" s="3" t="s">
        <v>51299</v>
      </c>
      <c r="D54803" t="s">
        <v>51342</v>
      </c>
      <c r="E54803" s="6">
        <v>38265</v>
      </c>
      <c r="F54803" s="3" t="s">
        <v>39320</v>
      </c>
      <c r="G54803" s="3" t="s">
        <v>13</v>
      </c>
      <c r="H54803" s="3" t="s">
        <v>37</v>
      </c>
    </row>
    <row r="54804" spans="1:8" x14ac:dyDescent="0.3">
      <c r="A54804" s="3">
        <v>54802</v>
      </c>
      <c r="B54804" s="3" t="s">
        <v>104399</v>
      </c>
      <c r="C54804" s="3" t="s">
        <v>670</v>
      </c>
      <c r="D54804" t="s">
        <v>112390</v>
      </c>
      <c r="E54804" s="6">
        <v>38265</v>
      </c>
      <c r="F54804" s="3" t="s">
        <v>104501</v>
      </c>
      <c r="G54804" s="3" t="s">
        <v>13</v>
      </c>
      <c r="H54804" s="3" t="s">
        <v>54</v>
      </c>
    </row>
    <row r="54805" spans="1:8" x14ac:dyDescent="0.3">
      <c r="A54805" s="3">
        <v>54803</v>
      </c>
      <c r="B54805" s="3" t="s">
        <v>38244</v>
      </c>
      <c r="C54805" s="3" t="s">
        <v>42109</v>
      </c>
      <c r="D54805" t="s">
        <v>42110</v>
      </c>
      <c r="E54805" s="6">
        <v>38265</v>
      </c>
      <c r="F54805" s="3" t="s">
        <v>42111</v>
      </c>
      <c r="G54805" s="3" t="s">
        <v>13</v>
      </c>
      <c r="H54805" s="3" t="s">
        <v>1400</v>
      </c>
    </row>
    <row r="54806" spans="1:8" x14ac:dyDescent="0.3">
      <c r="A54806" s="3">
        <v>54804</v>
      </c>
      <c r="B54806" s="3" t="s">
        <v>38244</v>
      </c>
      <c r="C54806" s="3" t="s">
        <v>6176</v>
      </c>
      <c r="D54806" t="s">
        <v>50773</v>
      </c>
      <c r="E54806" s="6">
        <v>38265</v>
      </c>
      <c r="F54806" s="3" t="s">
        <v>39320</v>
      </c>
      <c r="G54806" s="3" t="s">
        <v>13</v>
      </c>
      <c r="H54806" s="3" t="s">
        <v>37</v>
      </c>
    </row>
    <row r="54807" spans="1:8" x14ac:dyDescent="0.3">
      <c r="A54807" s="3">
        <v>54805</v>
      </c>
      <c r="B54807" s="3" t="s">
        <v>26273</v>
      </c>
      <c r="C54807" s="3" t="s">
        <v>5580</v>
      </c>
      <c r="D54807" t="s">
        <v>36785</v>
      </c>
      <c r="E54807" s="6">
        <v>38265</v>
      </c>
      <c r="F54807" s="3" t="s">
        <v>27998</v>
      </c>
      <c r="G54807" s="3" t="s">
        <v>13</v>
      </c>
      <c r="H54807" s="3" t="s">
        <v>37</v>
      </c>
    </row>
    <row r="54808" spans="1:8" x14ac:dyDescent="0.3">
      <c r="A54808" s="3">
        <v>54806</v>
      </c>
      <c r="B54808" s="3" t="s">
        <v>26273</v>
      </c>
      <c r="C54808" s="3" t="s">
        <v>5580</v>
      </c>
      <c r="D54808" t="s">
        <v>36784</v>
      </c>
      <c r="E54808" s="6">
        <v>38265</v>
      </c>
      <c r="F54808" s="3" t="s">
        <v>27998</v>
      </c>
      <c r="G54808" s="3" t="s">
        <v>13</v>
      </c>
      <c r="H54808" s="3" t="s">
        <v>37</v>
      </c>
    </row>
    <row r="54809" spans="1:8" x14ac:dyDescent="0.3">
      <c r="A54809" s="3">
        <v>54807</v>
      </c>
      <c r="B54809" s="3" t="s">
        <v>26273</v>
      </c>
      <c r="C54809" s="3" t="s">
        <v>36782</v>
      </c>
      <c r="D54809" t="s">
        <v>36783</v>
      </c>
      <c r="E54809" s="6">
        <v>38265</v>
      </c>
      <c r="F54809" s="3" t="s">
        <v>27998</v>
      </c>
      <c r="G54809" s="3" t="s">
        <v>13</v>
      </c>
      <c r="H54809" s="3" t="s">
        <v>37</v>
      </c>
    </row>
    <row r="54810" spans="1:8" x14ac:dyDescent="0.3">
      <c r="A54810" s="3">
        <v>54808</v>
      </c>
      <c r="B54810" s="3" t="s">
        <v>26273</v>
      </c>
      <c r="C54810" s="3" t="s">
        <v>27960</v>
      </c>
      <c r="D54810" t="s">
        <v>27961</v>
      </c>
      <c r="E54810" s="6">
        <v>38265</v>
      </c>
      <c r="F54810" s="3" t="s">
        <v>27844</v>
      </c>
      <c r="G54810" s="3" t="s">
        <v>13</v>
      </c>
      <c r="H54810" s="3" t="s">
        <v>1400</v>
      </c>
    </row>
    <row r="54811" spans="1:8" x14ac:dyDescent="0.3">
      <c r="A54811" s="3">
        <v>54809</v>
      </c>
      <c r="B54811" s="3" t="s">
        <v>26273</v>
      </c>
      <c r="C54811" s="3" t="s">
        <v>30494</v>
      </c>
      <c r="D54811" t="s">
        <v>30495</v>
      </c>
      <c r="E54811" s="6">
        <v>38265</v>
      </c>
      <c r="F54811" s="3" t="s">
        <v>30399</v>
      </c>
      <c r="G54811" s="3" t="s">
        <v>13</v>
      </c>
      <c r="H54811" s="3" t="s">
        <v>37</v>
      </c>
    </row>
    <row r="54812" spans="1:8" x14ac:dyDescent="0.3">
      <c r="A54812" s="3">
        <v>54810</v>
      </c>
      <c r="B54812" s="3" t="s">
        <v>26273</v>
      </c>
      <c r="C54812" s="3" t="s">
        <v>30496</v>
      </c>
      <c r="D54812" t="s">
        <v>30497</v>
      </c>
      <c r="E54812" s="6">
        <v>38265</v>
      </c>
      <c r="F54812" s="3" t="s">
        <v>30399</v>
      </c>
      <c r="G54812" s="3" t="s">
        <v>13</v>
      </c>
      <c r="H54812" s="3" t="s">
        <v>37</v>
      </c>
    </row>
    <row r="54813" spans="1:8" x14ac:dyDescent="0.3">
      <c r="A54813" s="3">
        <v>54811</v>
      </c>
      <c r="B54813" s="3" t="s">
        <v>26273</v>
      </c>
      <c r="C54813" s="3" t="s">
        <v>37867</v>
      </c>
      <c r="D54813" t="s">
        <v>37868</v>
      </c>
      <c r="E54813" s="6">
        <v>38265</v>
      </c>
      <c r="F54813" s="3" t="s">
        <v>27070</v>
      </c>
      <c r="G54813" s="3" t="s">
        <v>13</v>
      </c>
      <c r="H54813" s="3" t="s">
        <v>54</v>
      </c>
    </row>
    <row r="54814" spans="1:8" x14ac:dyDescent="0.3">
      <c r="A54814" s="3">
        <v>54812</v>
      </c>
      <c r="B54814" s="3" t="s">
        <v>26273</v>
      </c>
      <c r="C54814" s="3" t="s">
        <v>670</v>
      </c>
      <c r="D54814" t="s">
        <v>33513</v>
      </c>
      <c r="E54814" s="6">
        <v>38265</v>
      </c>
      <c r="F54814" s="3" t="s">
        <v>30011</v>
      </c>
      <c r="G54814" s="3" t="s">
        <v>13</v>
      </c>
      <c r="H54814" s="3" t="s">
        <v>37</v>
      </c>
    </row>
    <row r="54815" spans="1:8" x14ac:dyDescent="0.3">
      <c r="A54815" s="3">
        <v>54813</v>
      </c>
      <c r="B54815" s="3" t="s">
        <v>85434</v>
      </c>
      <c r="C54815" s="3" t="s">
        <v>97973</v>
      </c>
      <c r="D54815" t="s">
        <v>98103</v>
      </c>
      <c r="E54815" s="6">
        <v>38265</v>
      </c>
      <c r="F54815" s="3" t="s">
        <v>85525</v>
      </c>
      <c r="G54815" s="3" t="s">
        <v>13</v>
      </c>
      <c r="H54815" s="3" t="s">
        <v>54</v>
      </c>
    </row>
    <row r="54816" spans="1:8" x14ac:dyDescent="0.3">
      <c r="A54816" s="3">
        <v>54814</v>
      </c>
      <c r="B54816" s="3" t="s">
        <v>26273</v>
      </c>
      <c r="C54816" s="3" t="s">
        <v>5623</v>
      </c>
      <c r="D54816" t="s">
        <v>26886</v>
      </c>
      <c r="E54816" s="6">
        <v>38265</v>
      </c>
      <c r="F54816" s="3" t="s">
        <v>26275</v>
      </c>
      <c r="G54816" s="3" t="s">
        <v>13</v>
      </c>
      <c r="H54816" s="3" t="s">
        <v>6905</v>
      </c>
    </row>
    <row r="54817" spans="1:8" x14ac:dyDescent="0.3">
      <c r="A54817" s="3">
        <v>54815</v>
      </c>
      <c r="B54817" s="3" t="s">
        <v>113155</v>
      </c>
      <c r="C54817" s="3" t="s">
        <v>74562</v>
      </c>
      <c r="D54817" t="s">
        <v>119006</v>
      </c>
      <c r="E54817" s="6">
        <v>38265</v>
      </c>
      <c r="F54817" s="3" t="s">
        <v>113775</v>
      </c>
      <c r="G54817" s="3" t="s">
        <v>13</v>
      </c>
      <c r="H54817" s="3" t="s">
        <v>11</v>
      </c>
    </row>
    <row r="54818" spans="1:8" x14ac:dyDescent="0.3">
      <c r="A54818" s="3">
        <v>54816</v>
      </c>
      <c r="B54818" s="3" t="s">
        <v>26273</v>
      </c>
      <c r="C54818" s="3" t="s">
        <v>30933</v>
      </c>
      <c r="D54818" t="s">
        <v>31706</v>
      </c>
      <c r="E54818" s="6">
        <v>38265</v>
      </c>
      <c r="F54818" s="3" t="s">
        <v>30899</v>
      </c>
      <c r="G54818" s="3" t="s">
        <v>13</v>
      </c>
      <c r="H54818" s="3" t="s">
        <v>37</v>
      </c>
    </row>
    <row r="54819" spans="1:8" x14ac:dyDescent="0.3">
      <c r="A54819" s="3">
        <v>54817</v>
      </c>
      <c r="B54819" s="3" t="s">
        <v>26273</v>
      </c>
      <c r="C54819" s="3" t="s">
        <v>1108</v>
      </c>
      <c r="D54819" t="s">
        <v>32734</v>
      </c>
      <c r="E54819" s="6">
        <v>38265</v>
      </c>
      <c r="F54819" s="3" t="s">
        <v>26275</v>
      </c>
      <c r="G54819" s="3" t="s">
        <v>13</v>
      </c>
      <c r="H54819" s="3" t="s">
        <v>37</v>
      </c>
    </row>
    <row r="54820" spans="1:8" x14ac:dyDescent="0.3">
      <c r="A54820" s="3">
        <v>54818</v>
      </c>
      <c r="B54820" s="3" t="s">
        <v>26273</v>
      </c>
      <c r="C54820" s="3" t="s">
        <v>2883</v>
      </c>
      <c r="D54820" t="s">
        <v>26883</v>
      </c>
      <c r="E54820" s="6">
        <v>38265</v>
      </c>
      <c r="F54820" s="3" t="s">
        <v>26275</v>
      </c>
      <c r="G54820" s="3" t="s">
        <v>13</v>
      </c>
      <c r="H54820" s="3" t="s">
        <v>6905</v>
      </c>
    </row>
    <row r="54821" spans="1:8" x14ac:dyDescent="0.3">
      <c r="A54821" s="3">
        <v>54819</v>
      </c>
      <c r="B54821" s="3" t="s">
        <v>26273</v>
      </c>
      <c r="C54821" s="3" t="s">
        <v>11812</v>
      </c>
      <c r="D54821" t="s">
        <v>26884</v>
      </c>
      <c r="E54821" s="6">
        <v>38265</v>
      </c>
      <c r="F54821" s="3" t="s">
        <v>26275</v>
      </c>
      <c r="G54821" s="3" t="s">
        <v>13</v>
      </c>
      <c r="H54821" s="3" t="s">
        <v>6905</v>
      </c>
    </row>
    <row r="54822" spans="1:8" x14ac:dyDescent="0.3">
      <c r="A54822" s="3">
        <v>54820</v>
      </c>
      <c r="B54822" s="3" t="s">
        <v>26273</v>
      </c>
      <c r="C54822" s="3" t="s">
        <v>6158</v>
      </c>
      <c r="D54822" t="s">
        <v>26885</v>
      </c>
      <c r="E54822" s="6">
        <v>38265</v>
      </c>
      <c r="F54822" s="3" t="s">
        <v>26275</v>
      </c>
      <c r="G54822" s="3" t="s">
        <v>13</v>
      </c>
      <c r="H54822" s="3" t="s">
        <v>6905</v>
      </c>
    </row>
    <row r="54823" spans="1:8" x14ac:dyDescent="0.3">
      <c r="A54823" s="3">
        <v>54821</v>
      </c>
      <c r="B54823" s="3" t="s">
        <v>26273</v>
      </c>
      <c r="C54823" s="3" t="s">
        <v>13352</v>
      </c>
      <c r="D54823" t="s">
        <v>31414</v>
      </c>
      <c r="E54823" s="6">
        <v>38265</v>
      </c>
      <c r="F54823" s="3" t="s">
        <v>30899</v>
      </c>
      <c r="G54823" s="3" t="s">
        <v>13</v>
      </c>
      <c r="H54823" s="3" t="s">
        <v>37</v>
      </c>
    </row>
    <row r="54824" spans="1:8" x14ac:dyDescent="0.3">
      <c r="A54824" s="3">
        <v>54822</v>
      </c>
      <c r="B54824" s="3" t="s">
        <v>26273</v>
      </c>
      <c r="C54824" s="3" t="s">
        <v>13354</v>
      </c>
      <c r="D54824" t="s">
        <v>31413</v>
      </c>
      <c r="E54824" s="6">
        <v>38265</v>
      </c>
      <c r="F54824" s="3" t="s">
        <v>26287</v>
      </c>
      <c r="G54824" s="3" t="s">
        <v>13</v>
      </c>
      <c r="H54824" s="3" t="s">
        <v>37</v>
      </c>
    </row>
    <row r="54825" spans="1:8" x14ac:dyDescent="0.3">
      <c r="A54825" s="3">
        <v>54823</v>
      </c>
      <c r="B54825" s="3" t="s">
        <v>104399</v>
      </c>
      <c r="C54825" s="3" t="s">
        <v>24198</v>
      </c>
      <c r="D54825" t="s">
        <v>110461</v>
      </c>
      <c r="E54825" s="6">
        <v>38265</v>
      </c>
      <c r="F54825" s="3" t="s">
        <v>106224</v>
      </c>
      <c r="G54825" s="3" t="s">
        <v>13</v>
      </c>
      <c r="H54825" s="3" t="s">
        <v>54</v>
      </c>
    </row>
    <row r="54826" spans="1:8" x14ac:dyDescent="0.3">
      <c r="A54826" s="3">
        <v>54824</v>
      </c>
      <c r="B54826" s="3" t="s">
        <v>113155</v>
      </c>
      <c r="C54826" s="3" t="s">
        <v>116215</v>
      </c>
      <c r="D54826" t="s">
        <v>116217</v>
      </c>
      <c r="E54826" s="6">
        <v>38265</v>
      </c>
      <c r="F54826" s="3" t="s">
        <v>113156</v>
      </c>
      <c r="G54826" s="3" t="s">
        <v>13</v>
      </c>
      <c r="H54826" s="3" t="s">
        <v>1400</v>
      </c>
    </row>
    <row r="54827" spans="1:8" x14ac:dyDescent="0.3">
      <c r="A54827" s="3">
        <v>54825</v>
      </c>
      <c r="B54827" s="3" t="s">
        <v>113155</v>
      </c>
      <c r="C54827" s="3" t="s">
        <v>113419</v>
      </c>
      <c r="D54827" t="s">
        <v>113420</v>
      </c>
      <c r="E54827" s="6">
        <v>38265</v>
      </c>
      <c r="F54827" s="3" t="s">
        <v>113204</v>
      </c>
      <c r="G54827" s="3" t="s">
        <v>13</v>
      </c>
      <c r="H54827" s="3" t="s">
        <v>1400</v>
      </c>
    </row>
    <row r="54828" spans="1:8" x14ac:dyDescent="0.3">
      <c r="A54828" s="3">
        <v>54826</v>
      </c>
      <c r="B54828" s="3" t="s">
        <v>113155</v>
      </c>
      <c r="C54828" s="3" t="s">
        <v>31470</v>
      </c>
      <c r="D54828" t="s">
        <v>114557</v>
      </c>
      <c r="E54828" s="6">
        <v>38265</v>
      </c>
      <c r="F54828" s="3" t="s">
        <v>113204</v>
      </c>
      <c r="G54828" s="3" t="s">
        <v>13</v>
      </c>
      <c r="H54828" s="3" t="s">
        <v>1400</v>
      </c>
    </row>
    <row r="54829" spans="1:8" x14ac:dyDescent="0.3">
      <c r="A54829" s="3">
        <v>54827</v>
      </c>
      <c r="B54829" s="3" t="s">
        <v>113155</v>
      </c>
      <c r="C54829" s="3" t="s">
        <v>31470</v>
      </c>
      <c r="D54829" t="s">
        <v>114558</v>
      </c>
      <c r="E54829" s="6">
        <v>38265</v>
      </c>
      <c r="F54829" s="3" t="s">
        <v>113204</v>
      </c>
      <c r="G54829" s="3" t="s">
        <v>13</v>
      </c>
      <c r="H54829" s="3" t="s">
        <v>1400</v>
      </c>
    </row>
    <row r="54830" spans="1:8" x14ac:dyDescent="0.3">
      <c r="A54830" s="3">
        <v>54828</v>
      </c>
      <c r="B54830" s="3" t="s">
        <v>113155</v>
      </c>
      <c r="C54830" s="3" t="s">
        <v>95190</v>
      </c>
      <c r="D54830" t="s">
        <v>114931</v>
      </c>
      <c r="E54830" s="6">
        <v>38265</v>
      </c>
      <c r="F54830" s="3" t="s">
        <v>113494</v>
      </c>
      <c r="G54830" s="3" t="s">
        <v>13</v>
      </c>
      <c r="H54830" s="3" t="s">
        <v>1400</v>
      </c>
    </row>
    <row r="54831" spans="1:8" x14ac:dyDescent="0.3">
      <c r="A54831" s="3">
        <v>54829</v>
      </c>
      <c r="B54831" s="3" t="s">
        <v>113155</v>
      </c>
      <c r="C54831" s="3" t="s">
        <v>86674</v>
      </c>
      <c r="D54831" t="s">
        <v>116195</v>
      </c>
      <c r="E54831" s="6">
        <v>38265</v>
      </c>
      <c r="F54831" s="3" t="s">
        <v>113494</v>
      </c>
      <c r="G54831" s="3" t="s">
        <v>13</v>
      </c>
      <c r="H54831" s="3" t="s">
        <v>1400</v>
      </c>
    </row>
    <row r="54832" spans="1:8" x14ac:dyDescent="0.3">
      <c r="A54832" s="3">
        <v>54830</v>
      </c>
      <c r="B54832" s="3" t="s">
        <v>113155</v>
      </c>
      <c r="C54832" s="3" t="s">
        <v>20</v>
      </c>
      <c r="D54832" t="s">
        <v>118867</v>
      </c>
      <c r="E54832" s="6">
        <v>38265</v>
      </c>
      <c r="F54832" s="3" t="s">
        <v>113775</v>
      </c>
      <c r="G54832" s="3" t="s">
        <v>13</v>
      </c>
      <c r="H54832" s="3" t="s">
        <v>11</v>
      </c>
    </row>
    <row r="54833" spans="1:8" x14ac:dyDescent="0.3">
      <c r="A54833" s="3">
        <v>54831</v>
      </c>
      <c r="B54833" s="3" t="s">
        <v>113155</v>
      </c>
      <c r="C54833" s="3" t="s">
        <v>20</v>
      </c>
      <c r="D54833" t="s">
        <v>118868</v>
      </c>
      <c r="E54833" s="6">
        <v>38265</v>
      </c>
      <c r="F54833" s="3" t="s">
        <v>113775</v>
      </c>
      <c r="G54833" s="3" t="s">
        <v>13</v>
      </c>
      <c r="H54833" s="3" t="s">
        <v>11</v>
      </c>
    </row>
    <row r="54834" spans="1:8" x14ac:dyDescent="0.3">
      <c r="A54834" s="3">
        <v>54832</v>
      </c>
      <c r="B54834" s="3" t="s">
        <v>113155</v>
      </c>
      <c r="C54834" s="3" t="s">
        <v>116943</v>
      </c>
      <c r="D54834" t="s">
        <v>117064</v>
      </c>
      <c r="E54834" s="6">
        <v>38265</v>
      </c>
      <c r="F54834" s="3" t="s">
        <v>113604</v>
      </c>
      <c r="G54834" s="3" t="s">
        <v>13</v>
      </c>
      <c r="H54834" s="3" t="s">
        <v>37</v>
      </c>
    </row>
    <row r="54835" spans="1:8" x14ac:dyDescent="0.3">
      <c r="A54835" s="3">
        <v>54833</v>
      </c>
      <c r="B54835" s="3" t="s">
        <v>104399</v>
      </c>
      <c r="C54835" s="3" t="s">
        <v>104684</v>
      </c>
      <c r="D54835" t="s">
        <v>104730</v>
      </c>
      <c r="E54835" s="6">
        <v>38265</v>
      </c>
      <c r="F54835" s="3" t="s">
        <v>104471</v>
      </c>
      <c r="G54835" s="3" t="s">
        <v>13</v>
      </c>
      <c r="H54835" s="3" t="s">
        <v>1400</v>
      </c>
    </row>
    <row r="54836" spans="1:8" x14ac:dyDescent="0.3">
      <c r="A54836" s="3">
        <v>54834</v>
      </c>
      <c r="B54836" s="3" t="s">
        <v>54805</v>
      </c>
      <c r="C54836" s="3" t="s">
        <v>60862</v>
      </c>
      <c r="D54836" t="s">
        <v>60863</v>
      </c>
      <c r="E54836" s="6">
        <v>38265</v>
      </c>
      <c r="F54836" s="3" t="s">
        <v>54808</v>
      </c>
      <c r="G54836" s="3" t="s">
        <v>13</v>
      </c>
      <c r="H54836" s="3" t="s">
        <v>1400</v>
      </c>
    </row>
    <row r="54837" spans="1:8" x14ac:dyDescent="0.3">
      <c r="A54837" s="3">
        <v>54835</v>
      </c>
      <c r="B54837" s="3" t="s">
        <v>54805</v>
      </c>
      <c r="C54837" s="3" t="s">
        <v>670</v>
      </c>
      <c r="D54837" t="s">
        <v>66491</v>
      </c>
      <c r="E54837" s="6">
        <v>38265</v>
      </c>
      <c r="F54837" s="3" t="s">
        <v>62208</v>
      </c>
      <c r="G54837" s="3" t="s">
        <v>13</v>
      </c>
      <c r="H54837" s="3" t="s">
        <v>1400</v>
      </c>
    </row>
    <row r="54838" spans="1:8" x14ac:dyDescent="0.3">
      <c r="A54838" s="3">
        <v>54836</v>
      </c>
      <c r="B54838" s="3" t="s">
        <v>54805</v>
      </c>
      <c r="C54838" s="3" t="s">
        <v>74944</v>
      </c>
      <c r="D54838" t="s">
        <v>74945</v>
      </c>
      <c r="E54838" s="6">
        <v>38265</v>
      </c>
      <c r="F54838" s="3" t="s">
        <v>65499</v>
      </c>
      <c r="G54838" s="3" t="s">
        <v>13</v>
      </c>
      <c r="H54838" s="3" t="s">
        <v>11</v>
      </c>
    </row>
    <row r="54839" spans="1:8" x14ac:dyDescent="0.3">
      <c r="A54839" s="3">
        <v>54837</v>
      </c>
      <c r="B54839" s="3" t="s">
        <v>54805</v>
      </c>
      <c r="C54839" s="3" t="s">
        <v>76456</v>
      </c>
      <c r="D54839" t="s">
        <v>76457</v>
      </c>
      <c r="E54839" s="6">
        <v>38265</v>
      </c>
      <c r="F54839" s="3" t="s">
        <v>59967</v>
      </c>
      <c r="G54839" s="3" t="s">
        <v>13</v>
      </c>
      <c r="H54839" s="3" t="s">
        <v>54</v>
      </c>
    </row>
    <row r="54840" spans="1:8" x14ac:dyDescent="0.3">
      <c r="A54840" s="3">
        <v>54838</v>
      </c>
      <c r="B54840" s="3" t="s">
        <v>54805</v>
      </c>
      <c r="C54840" s="3" t="s">
        <v>71133</v>
      </c>
      <c r="D54840" t="s">
        <v>71134</v>
      </c>
      <c r="E54840" s="6">
        <v>38265</v>
      </c>
      <c r="F54840" s="3" t="s">
        <v>54808</v>
      </c>
      <c r="G54840" s="3" t="s">
        <v>13</v>
      </c>
      <c r="H54840" s="3" t="s">
        <v>37</v>
      </c>
    </row>
    <row r="54841" spans="1:8" x14ac:dyDescent="0.3">
      <c r="A54841" s="3">
        <v>54839</v>
      </c>
      <c r="B54841" s="3" t="s">
        <v>9</v>
      </c>
      <c r="C54841" s="3" t="s">
        <v>72475</v>
      </c>
      <c r="D54841" t="s">
        <v>140364</v>
      </c>
      <c r="E54841" s="6">
        <v>38265</v>
      </c>
      <c r="F54841" s="3" t="s">
        <v>30</v>
      </c>
      <c r="G54841" s="3" t="s">
        <v>13</v>
      </c>
      <c r="H54841" s="3" t="s">
        <v>1400</v>
      </c>
    </row>
    <row r="54842" spans="1:8" x14ac:dyDescent="0.3">
      <c r="A54842" s="3">
        <v>54840</v>
      </c>
      <c r="B54842" s="3" t="s">
        <v>9</v>
      </c>
      <c r="C54842" s="3" t="s">
        <v>158384</v>
      </c>
      <c r="D54842" t="s">
        <v>158385</v>
      </c>
      <c r="E54842" s="6">
        <v>38265</v>
      </c>
      <c r="F54842" s="3" t="s">
        <v>139816</v>
      </c>
      <c r="G54842" s="3" t="s">
        <v>13</v>
      </c>
      <c r="H54842" s="3" t="s">
        <v>54</v>
      </c>
    </row>
    <row r="54843" spans="1:8" x14ac:dyDescent="0.3">
      <c r="A54843" s="3">
        <v>54841</v>
      </c>
      <c r="B54843" s="3" t="s">
        <v>9</v>
      </c>
      <c r="C54843" s="3" t="s">
        <v>670</v>
      </c>
      <c r="D54843" t="s">
        <v>140870</v>
      </c>
      <c r="E54843" s="6">
        <v>38265</v>
      </c>
      <c r="F54843" s="3" t="s">
        <v>140691</v>
      </c>
      <c r="G54843" s="3" t="s">
        <v>13</v>
      </c>
      <c r="H54843" s="3" t="s">
        <v>1400</v>
      </c>
    </row>
    <row r="54844" spans="1:8" x14ac:dyDescent="0.3">
      <c r="A54844" s="3">
        <v>54842</v>
      </c>
      <c r="B54844" s="3" t="s">
        <v>9</v>
      </c>
      <c r="C54844" s="3" t="s">
        <v>3152</v>
      </c>
      <c r="D54844" t="s">
        <v>141672</v>
      </c>
      <c r="E54844" s="6">
        <v>38265</v>
      </c>
      <c r="F54844" s="3" t="s">
        <v>106483</v>
      </c>
      <c r="G54844" s="3" t="s">
        <v>13</v>
      </c>
      <c r="H54844" s="3" t="s">
        <v>1400</v>
      </c>
    </row>
    <row r="54845" spans="1:8" x14ac:dyDescent="0.3">
      <c r="A54845" s="3">
        <v>54843</v>
      </c>
      <c r="B54845" s="3" t="s">
        <v>9</v>
      </c>
      <c r="C54845" s="3" t="s">
        <v>42125</v>
      </c>
      <c r="D54845" t="s">
        <v>147301</v>
      </c>
      <c r="E54845" s="6">
        <v>38265</v>
      </c>
      <c r="F54845" s="3" t="s">
        <v>106483</v>
      </c>
      <c r="G54845" s="3" t="s">
        <v>13</v>
      </c>
      <c r="H54845" s="3" t="s">
        <v>37</v>
      </c>
    </row>
    <row r="54846" spans="1:8" x14ac:dyDescent="0.3">
      <c r="A54846" s="3">
        <v>54844</v>
      </c>
      <c r="B54846" s="3" t="s">
        <v>9</v>
      </c>
      <c r="C54846" s="3" t="s">
        <v>670</v>
      </c>
      <c r="D54846" t="s">
        <v>149521</v>
      </c>
      <c r="E54846" s="6">
        <v>38265</v>
      </c>
      <c r="F54846" s="3" t="s">
        <v>24</v>
      </c>
      <c r="G54846" s="3" t="s">
        <v>13</v>
      </c>
      <c r="H54846" s="3" t="s">
        <v>37</v>
      </c>
    </row>
    <row r="54847" spans="1:8" x14ac:dyDescent="0.3">
      <c r="A54847" s="3">
        <v>54845</v>
      </c>
      <c r="B54847" s="3" t="s">
        <v>9</v>
      </c>
      <c r="C54847" s="3" t="s">
        <v>670</v>
      </c>
      <c r="D54847" t="s">
        <v>150182</v>
      </c>
      <c r="E54847" s="6">
        <v>38265</v>
      </c>
      <c r="F54847" s="3" t="s">
        <v>139819</v>
      </c>
      <c r="G54847" s="3" t="s">
        <v>13</v>
      </c>
      <c r="H54847" s="3" t="s">
        <v>37</v>
      </c>
    </row>
    <row r="54848" spans="1:8" x14ac:dyDescent="0.3">
      <c r="A54848" s="3">
        <v>54846</v>
      </c>
      <c r="B54848" s="3" t="s">
        <v>9</v>
      </c>
      <c r="C54848" s="3" t="s">
        <v>670</v>
      </c>
      <c r="D54848" t="s">
        <v>150183</v>
      </c>
      <c r="E54848" s="6">
        <v>38265</v>
      </c>
      <c r="F54848" s="3" t="s">
        <v>31</v>
      </c>
      <c r="G54848" s="3" t="s">
        <v>13</v>
      </c>
      <c r="H54848" s="3" t="s">
        <v>37</v>
      </c>
    </row>
    <row r="54849" spans="1:8" x14ac:dyDescent="0.3">
      <c r="A54849" s="3">
        <v>54847</v>
      </c>
      <c r="B54849" s="3" t="s">
        <v>9</v>
      </c>
      <c r="C54849" s="3" t="s">
        <v>670</v>
      </c>
      <c r="D54849" t="s">
        <v>150184</v>
      </c>
      <c r="E54849" s="6">
        <v>38265</v>
      </c>
      <c r="F54849" s="3" t="s">
        <v>24</v>
      </c>
      <c r="G54849" s="3" t="s">
        <v>13</v>
      </c>
      <c r="H54849" s="3" t="s">
        <v>37</v>
      </c>
    </row>
    <row r="54850" spans="1:8" x14ac:dyDescent="0.3">
      <c r="A54850" s="3">
        <v>54848</v>
      </c>
      <c r="B54850" s="3" t="s">
        <v>9</v>
      </c>
      <c r="C54850" s="3" t="s">
        <v>670</v>
      </c>
      <c r="D54850" t="s">
        <v>150185</v>
      </c>
      <c r="E54850" s="6">
        <v>38265</v>
      </c>
      <c r="F54850" s="3" t="s">
        <v>139765</v>
      </c>
      <c r="G54850" s="3" t="s">
        <v>13</v>
      </c>
      <c r="H54850" s="3" t="s">
        <v>37</v>
      </c>
    </row>
    <row r="54851" spans="1:8" x14ac:dyDescent="0.3">
      <c r="A54851" s="3">
        <v>54849</v>
      </c>
      <c r="B54851" s="3" t="s">
        <v>9</v>
      </c>
      <c r="C54851" s="3" t="s">
        <v>557</v>
      </c>
      <c r="D54851" t="s">
        <v>150499</v>
      </c>
      <c r="E54851" s="6">
        <v>38265</v>
      </c>
      <c r="F54851" s="3" t="s">
        <v>139765</v>
      </c>
      <c r="G54851" s="3" t="s">
        <v>13</v>
      </c>
      <c r="H54851" s="3" t="s">
        <v>37</v>
      </c>
    </row>
    <row r="54852" spans="1:8" x14ac:dyDescent="0.3">
      <c r="A54852" s="3">
        <v>54850</v>
      </c>
      <c r="B54852" s="3" t="s">
        <v>54805</v>
      </c>
      <c r="C54852" s="3" t="s">
        <v>74838</v>
      </c>
      <c r="D54852" t="s">
        <v>74839</v>
      </c>
      <c r="E54852" s="6">
        <v>38265</v>
      </c>
      <c r="F54852" s="3" t="s">
        <v>57389</v>
      </c>
      <c r="G54852" s="3" t="s">
        <v>13</v>
      </c>
      <c r="H54852" s="3" t="s">
        <v>11</v>
      </c>
    </row>
    <row r="54853" spans="1:8" x14ac:dyDescent="0.3">
      <c r="A54853" s="3">
        <v>54851</v>
      </c>
      <c r="B54853" s="3" t="s">
        <v>104399</v>
      </c>
      <c r="C54853" s="3" t="s">
        <v>105212</v>
      </c>
      <c r="D54853" t="s">
        <v>105213</v>
      </c>
      <c r="E54853" s="6">
        <v>38265</v>
      </c>
      <c r="F54853" s="3" t="s">
        <v>104785</v>
      </c>
      <c r="G54853" s="3" t="s">
        <v>395</v>
      </c>
      <c r="H54853" s="3" t="s">
        <v>1400</v>
      </c>
    </row>
    <row r="54854" spans="1:8" x14ac:dyDescent="0.3">
      <c r="A54854" s="3">
        <v>54852</v>
      </c>
      <c r="B54854" s="3" t="s">
        <v>158712</v>
      </c>
      <c r="C54854" s="3" t="s">
        <v>159850</v>
      </c>
      <c r="D54854" t="s">
        <v>159892</v>
      </c>
      <c r="E54854" s="6">
        <v>38265</v>
      </c>
      <c r="F54854" s="3" t="s">
        <v>33124</v>
      </c>
      <c r="G54854" s="3" t="s">
        <v>13</v>
      </c>
      <c r="H54854" s="3" t="s">
        <v>37</v>
      </c>
    </row>
    <row r="54855" spans="1:8" x14ac:dyDescent="0.3">
      <c r="A54855" s="3">
        <v>54853</v>
      </c>
      <c r="B54855" s="3" t="s">
        <v>104399</v>
      </c>
      <c r="C54855" s="3" t="s">
        <v>670</v>
      </c>
      <c r="D54855" t="s">
        <v>112389</v>
      </c>
      <c r="E54855" s="6">
        <v>38265</v>
      </c>
      <c r="F54855" s="3" t="s">
        <v>107053</v>
      </c>
      <c r="G54855" s="3" t="s">
        <v>13</v>
      </c>
      <c r="H54855" s="3" t="s">
        <v>54</v>
      </c>
    </row>
    <row r="54856" spans="1:8" x14ac:dyDescent="0.3">
      <c r="A54856" s="3">
        <v>54854</v>
      </c>
      <c r="B54856" s="3" t="s">
        <v>129081</v>
      </c>
      <c r="C54856" s="3" t="s">
        <v>74668</v>
      </c>
      <c r="D54856" t="s">
        <v>129694</v>
      </c>
      <c r="E54856" s="6">
        <v>38265</v>
      </c>
      <c r="F54856" s="3" t="s">
        <v>129269</v>
      </c>
      <c r="G54856" s="3" t="s">
        <v>13</v>
      </c>
      <c r="H54856" s="3" t="s">
        <v>1400</v>
      </c>
    </row>
    <row r="54857" spans="1:8" x14ac:dyDescent="0.3">
      <c r="A54857" s="3">
        <v>54855</v>
      </c>
      <c r="B54857" s="3" t="s">
        <v>168663</v>
      </c>
      <c r="C54857" s="3" t="s">
        <v>2616</v>
      </c>
      <c r="D54857" t="s">
        <v>171010</v>
      </c>
      <c r="E54857" s="6">
        <v>38265</v>
      </c>
      <c r="F54857" s="3" t="s">
        <v>59791</v>
      </c>
      <c r="G54857" s="3" t="s">
        <v>13</v>
      </c>
      <c r="H54857" s="3" t="s">
        <v>1400</v>
      </c>
    </row>
    <row r="54858" spans="1:8" x14ac:dyDescent="0.3">
      <c r="A54858" s="3">
        <v>54856</v>
      </c>
      <c r="B54858" s="3" t="s">
        <v>104399</v>
      </c>
      <c r="C54858" s="3" t="s">
        <v>6759</v>
      </c>
      <c r="D54858" t="s">
        <v>104729</v>
      </c>
      <c r="E54858" s="6">
        <v>38265</v>
      </c>
      <c r="F54858" s="3" t="s">
        <v>104471</v>
      </c>
      <c r="G54858" s="3" t="s">
        <v>13</v>
      </c>
      <c r="H54858" s="3" t="s">
        <v>1400</v>
      </c>
    </row>
    <row r="54859" spans="1:8" x14ac:dyDescent="0.3">
      <c r="A54859" s="3">
        <v>54857</v>
      </c>
      <c r="B54859" s="3" t="s">
        <v>168663</v>
      </c>
      <c r="C54859" s="3" t="s">
        <v>171399</v>
      </c>
      <c r="D54859" t="s">
        <v>171400</v>
      </c>
      <c r="E54859" s="6">
        <v>38265</v>
      </c>
      <c r="F54859" s="3" t="s">
        <v>171072</v>
      </c>
      <c r="G54859" s="3" t="s">
        <v>13</v>
      </c>
      <c r="H54859" s="3" t="s">
        <v>1400</v>
      </c>
    </row>
    <row r="54860" spans="1:8" x14ac:dyDescent="0.3">
      <c r="A54860" s="3">
        <v>54858</v>
      </c>
      <c r="B54860" s="3" t="s">
        <v>168663</v>
      </c>
      <c r="C54860" s="3" t="s">
        <v>670</v>
      </c>
      <c r="D54860" t="s">
        <v>172254</v>
      </c>
      <c r="E54860" s="6">
        <v>38265</v>
      </c>
      <c r="F54860" s="3" t="s">
        <v>169475</v>
      </c>
      <c r="G54860" s="3" t="s">
        <v>13</v>
      </c>
      <c r="H54860" s="3" t="s">
        <v>1400</v>
      </c>
    </row>
    <row r="54861" spans="1:8" x14ac:dyDescent="0.3">
      <c r="A54861" s="3">
        <v>54859</v>
      </c>
      <c r="B54861" s="3" t="s">
        <v>129081</v>
      </c>
      <c r="C54861" s="3" t="s">
        <v>74727</v>
      </c>
      <c r="D54861" t="s">
        <v>129707</v>
      </c>
      <c r="E54861" s="6">
        <v>38265</v>
      </c>
      <c r="F54861" s="3" t="s">
        <v>129269</v>
      </c>
      <c r="G54861" s="3" t="s">
        <v>13</v>
      </c>
      <c r="H54861" s="3" t="s">
        <v>1400</v>
      </c>
    </row>
    <row r="54862" spans="1:8" x14ac:dyDescent="0.3">
      <c r="A54862" s="3">
        <v>54860</v>
      </c>
      <c r="B54862" s="3" t="s">
        <v>160636</v>
      </c>
      <c r="C54862" s="3" t="s">
        <v>163048</v>
      </c>
      <c r="D54862" t="s">
        <v>163049</v>
      </c>
      <c r="E54862" s="6">
        <v>38265</v>
      </c>
      <c r="F54862" s="3" t="s">
        <v>160875</v>
      </c>
      <c r="G54862" s="3" t="s">
        <v>13</v>
      </c>
      <c r="H54862" s="3" t="s">
        <v>1400</v>
      </c>
    </row>
    <row r="54863" spans="1:8" x14ac:dyDescent="0.3">
      <c r="A54863" s="3">
        <v>54861</v>
      </c>
      <c r="B54863" s="3" t="s">
        <v>6901</v>
      </c>
      <c r="C54863" s="3" t="s">
        <v>557</v>
      </c>
      <c r="D54863" t="s">
        <v>6994</v>
      </c>
      <c r="E54863" s="6">
        <v>38265</v>
      </c>
      <c r="F54863" s="3" t="s">
        <v>6953</v>
      </c>
      <c r="G54863" s="3" t="s">
        <v>13</v>
      </c>
      <c r="H54863" s="3" t="s">
        <v>6905</v>
      </c>
    </row>
    <row r="54864" spans="1:8" x14ac:dyDescent="0.3">
      <c r="A54864" s="3">
        <v>54862</v>
      </c>
      <c r="B54864" s="3" t="s">
        <v>6901</v>
      </c>
      <c r="C54864" s="3" t="s">
        <v>9242</v>
      </c>
      <c r="D54864" t="s">
        <v>9246</v>
      </c>
      <c r="E54864" s="6">
        <v>38265</v>
      </c>
      <c r="F54864" s="3" t="s">
        <v>6907</v>
      </c>
      <c r="G54864" s="3" t="s">
        <v>13</v>
      </c>
      <c r="H54864" s="3" t="s">
        <v>37</v>
      </c>
    </row>
    <row r="54865" spans="1:8" x14ac:dyDescent="0.3">
      <c r="A54865" s="3">
        <v>54863</v>
      </c>
      <c r="B54865" s="3" t="s">
        <v>6901</v>
      </c>
      <c r="C54865" s="3" t="s">
        <v>3686</v>
      </c>
      <c r="D54865" t="s">
        <v>12072</v>
      </c>
      <c r="E54865" s="6">
        <v>38265</v>
      </c>
      <c r="F54865" s="3" t="s">
        <v>7003</v>
      </c>
      <c r="G54865" s="3" t="s">
        <v>13</v>
      </c>
      <c r="H54865" s="3" t="s">
        <v>54</v>
      </c>
    </row>
    <row r="54866" spans="1:8" x14ac:dyDescent="0.3">
      <c r="A54866" s="3">
        <v>54864</v>
      </c>
      <c r="B54866" s="3" t="s">
        <v>6901</v>
      </c>
      <c r="C54866" s="3" t="s">
        <v>15290</v>
      </c>
      <c r="D54866" t="s">
        <v>15291</v>
      </c>
      <c r="E54866" s="6">
        <v>38265</v>
      </c>
      <c r="F54866" s="3" t="s">
        <v>6913</v>
      </c>
      <c r="G54866" s="3" t="s">
        <v>13</v>
      </c>
      <c r="H54866" s="3" t="s">
        <v>54</v>
      </c>
    </row>
    <row r="54867" spans="1:8" x14ac:dyDescent="0.3">
      <c r="A54867" s="3">
        <v>54865</v>
      </c>
      <c r="B54867" s="3" t="s">
        <v>6901</v>
      </c>
      <c r="C54867" s="3" t="s">
        <v>16692</v>
      </c>
      <c r="D54867" t="s">
        <v>16693</v>
      </c>
      <c r="E54867" s="6">
        <v>38265</v>
      </c>
      <c r="F54867" s="3" t="s">
        <v>6915</v>
      </c>
      <c r="G54867" s="3" t="s">
        <v>13</v>
      </c>
      <c r="H54867" s="3" t="s">
        <v>54</v>
      </c>
    </row>
    <row r="54868" spans="1:8" x14ac:dyDescent="0.3">
      <c r="A54868" s="3">
        <v>54866</v>
      </c>
      <c r="B54868" s="3" t="s">
        <v>6901</v>
      </c>
      <c r="C54868" s="3" t="s">
        <v>16938</v>
      </c>
      <c r="D54868" t="s">
        <v>16939</v>
      </c>
      <c r="E54868" s="6">
        <v>38265</v>
      </c>
      <c r="F54868" s="3" t="s">
        <v>7010</v>
      </c>
      <c r="G54868" s="3" t="s">
        <v>13</v>
      </c>
      <c r="H54868" s="3" t="s">
        <v>54</v>
      </c>
    </row>
    <row r="54869" spans="1:8" x14ac:dyDescent="0.3">
      <c r="A54869" s="3">
        <v>54867</v>
      </c>
      <c r="B54869" s="3" t="s">
        <v>6901</v>
      </c>
      <c r="C54869" s="3" t="s">
        <v>16940</v>
      </c>
      <c r="D54869" t="s">
        <v>16941</v>
      </c>
      <c r="E54869" s="6">
        <v>38265</v>
      </c>
      <c r="F54869" s="3" t="s">
        <v>7010</v>
      </c>
      <c r="G54869" s="3" t="s">
        <v>13</v>
      </c>
      <c r="H54869" s="3" t="s">
        <v>54</v>
      </c>
    </row>
    <row r="54870" spans="1:8" x14ac:dyDescent="0.3">
      <c r="A54870" s="3">
        <v>54868</v>
      </c>
      <c r="B54870" s="3" t="s">
        <v>6901</v>
      </c>
      <c r="C54870" s="3" t="s">
        <v>14357</v>
      </c>
      <c r="D54870" t="s">
        <v>14455</v>
      </c>
      <c r="E54870" s="6">
        <v>38265</v>
      </c>
      <c r="F54870" s="3" t="s">
        <v>6913</v>
      </c>
      <c r="G54870" s="3" t="s">
        <v>13</v>
      </c>
      <c r="H54870" s="3" t="s">
        <v>54</v>
      </c>
    </row>
    <row r="54871" spans="1:8" x14ac:dyDescent="0.3">
      <c r="A54871" s="3">
        <v>54869</v>
      </c>
      <c r="B54871" s="3" t="s">
        <v>6901</v>
      </c>
      <c r="C54871" s="3" t="s">
        <v>14357</v>
      </c>
      <c r="D54871" t="s">
        <v>14456</v>
      </c>
      <c r="E54871" s="6">
        <v>38265</v>
      </c>
      <c r="F54871" s="3" t="s">
        <v>6913</v>
      </c>
      <c r="G54871" s="3" t="s">
        <v>13</v>
      </c>
      <c r="H54871" s="3" t="s">
        <v>54</v>
      </c>
    </row>
    <row r="54872" spans="1:8" x14ac:dyDescent="0.3">
      <c r="A54872" s="3">
        <v>54870</v>
      </c>
      <c r="B54872" s="3" t="s">
        <v>6901</v>
      </c>
      <c r="C54872" s="3" t="s">
        <v>14933</v>
      </c>
      <c r="D54872" t="s">
        <v>14934</v>
      </c>
      <c r="E54872" s="6">
        <v>38265</v>
      </c>
      <c r="F54872" s="3" t="s">
        <v>6913</v>
      </c>
      <c r="G54872" s="3" t="s">
        <v>13</v>
      </c>
      <c r="H54872" s="3" t="s">
        <v>54</v>
      </c>
    </row>
    <row r="54873" spans="1:8" x14ac:dyDescent="0.3">
      <c r="A54873" s="3">
        <v>54871</v>
      </c>
      <c r="B54873" s="3" t="s">
        <v>6901</v>
      </c>
      <c r="C54873" s="3" t="s">
        <v>15288</v>
      </c>
      <c r="D54873" t="s">
        <v>15289</v>
      </c>
      <c r="E54873" s="6">
        <v>38265</v>
      </c>
      <c r="F54873" s="3" t="s">
        <v>6913</v>
      </c>
      <c r="G54873" s="3" t="s">
        <v>13</v>
      </c>
      <c r="H54873" s="3" t="s">
        <v>54</v>
      </c>
    </row>
    <row r="54874" spans="1:8" x14ac:dyDescent="0.3">
      <c r="A54874" s="3">
        <v>54872</v>
      </c>
      <c r="B54874" s="3" t="s">
        <v>6901</v>
      </c>
      <c r="C54874" s="3" t="s">
        <v>15643</v>
      </c>
      <c r="D54874" t="s">
        <v>15841</v>
      </c>
      <c r="E54874" s="6">
        <v>38265</v>
      </c>
      <c r="F54874" s="3" t="s">
        <v>7003</v>
      </c>
      <c r="G54874" s="3" t="s">
        <v>13</v>
      </c>
      <c r="H54874" s="3" t="s">
        <v>54</v>
      </c>
    </row>
    <row r="54875" spans="1:8" x14ac:dyDescent="0.3">
      <c r="A54875" s="3">
        <v>54873</v>
      </c>
      <c r="B54875" s="3" t="s">
        <v>6901</v>
      </c>
      <c r="C54875" s="3" t="s">
        <v>16024</v>
      </c>
      <c r="D54875" t="s">
        <v>16025</v>
      </c>
      <c r="E54875" s="6">
        <v>38265</v>
      </c>
      <c r="F54875" s="3" t="s">
        <v>6917</v>
      </c>
      <c r="G54875" s="3" t="s">
        <v>13</v>
      </c>
      <c r="H54875" s="3" t="s">
        <v>54</v>
      </c>
    </row>
    <row r="54876" spans="1:8" x14ac:dyDescent="0.3">
      <c r="A54876" s="3">
        <v>54874</v>
      </c>
      <c r="B54876" s="3" t="s">
        <v>54805</v>
      </c>
      <c r="C54876" s="3" t="s">
        <v>2364</v>
      </c>
      <c r="D54876" t="s">
        <v>70654</v>
      </c>
      <c r="E54876" s="6">
        <v>38265</v>
      </c>
      <c r="F54876" s="3" t="s">
        <v>54898</v>
      </c>
      <c r="G54876" s="3" t="s">
        <v>13</v>
      </c>
      <c r="H54876" s="3" t="s">
        <v>37</v>
      </c>
    </row>
    <row r="54877" spans="1:8" x14ac:dyDescent="0.3">
      <c r="A54877" s="3">
        <v>54875</v>
      </c>
      <c r="B54877" s="3" t="s">
        <v>168663</v>
      </c>
      <c r="C54877" s="3" t="s">
        <v>7842</v>
      </c>
      <c r="D54877" t="s">
        <v>173604</v>
      </c>
      <c r="E54877" s="6">
        <v>38265</v>
      </c>
      <c r="F54877" s="3" t="s">
        <v>171072</v>
      </c>
      <c r="G54877" s="3" t="s">
        <v>13</v>
      </c>
      <c r="H54877" s="3" t="s">
        <v>11</v>
      </c>
    </row>
    <row r="54878" spans="1:8" x14ac:dyDescent="0.3">
      <c r="A54878" s="3">
        <v>54876</v>
      </c>
      <c r="B54878" s="3" t="s">
        <v>17309</v>
      </c>
      <c r="C54878" s="3" t="s">
        <v>670</v>
      </c>
      <c r="D54878" t="s">
        <v>22515</v>
      </c>
      <c r="E54878" s="6">
        <v>38265</v>
      </c>
      <c r="F54878" s="3" t="s">
        <v>17235</v>
      </c>
      <c r="G54878" s="3" t="s">
        <v>13</v>
      </c>
      <c r="H54878" s="3" t="s">
        <v>1400</v>
      </c>
    </row>
    <row r="54879" spans="1:8" x14ac:dyDescent="0.3">
      <c r="A54879" s="3">
        <v>54877</v>
      </c>
      <c r="B54879" s="3" t="s">
        <v>17224</v>
      </c>
      <c r="C54879" s="3" t="s">
        <v>670</v>
      </c>
      <c r="D54879" t="s">
        <v>22821</v>
      </c>
      <c r="E54879" s="6">
        <v>38265</v>
      </c>
      <c r="F54879" s="3" t="s">
        <v>17259</v>
      </c>
      <c r="G54879" s="3" t="s">
        <v>13</v>
      </c>
      <c r="H54879" s="3" t="s">
        <v>1400</v>
      </c>
    </row>
    <row r="54880" spans="1:8" x14ac:dyDescent="0.3">
      <c r="A54880" s="3">
        <v>54878</v>
      </c>
      <c r="B54880" s="3" t="s">
        <v>54805</v>
      </c>
      <c r="C54880" s="3" t="s">
        <v>75069</v>
      </c>
      <c r="D54880" t="s">
        <v>75070</v>
      </c>
      <c r="E54880" s="6">
        <v>38265</v>
      </c>
      <c r="F54880" s="3" t="s">
        <v>65499</v>
      </c>
      <c r="G54880" s="3" t="s">
        <v>13</v>
      </c>
      <c r="H54880" s="3" t="s">
        <v>11</v>
      </c>
    </row>
    <row r="54881" spans="1:8" x14ac:dyDescent="0.3">
      <c r="A54881" s="3">
        <v>54879</v>
      </c>
      <c r="B54881" s="3" t="s">
        <v>104399</v>
      </c>
      <c r="C54881" s="3" t="s">
        <v>670</v>
      </c>
      <c r="D54881" t="s">
        <v>106952</v>
      </c>
      <c r="E54881" s="6">
        <v>38265</v>
      </c>
      <c r="F54881" s="3" t="s">
        <v>106573</v>
      </c>
      <c r="G54881" s="3" t="s">
        <v>13</v>
      </c>
      <c r="H54881" s="3" t="s">
        <v>37</v>
      </c>
    </row>
    <row r="54882" spans="1:8" x14ac:dyDescent="0.3">
      <c r="A54882" s="3">
        <v>54880</v>
      </c>
      <c r="B54882" s="3" t="s">
        <v>104399</v>
      </c>
      <c r="C54882" s="3" t="s">
        <v>107949</v>
      </c>
      <c r="D54882" t="s">
        <v>107950</v>
      </c>
      <c r="E54882" s="6">
        <v>38265</v>
      </c>
      <c r="F54882" s="3" t="s">
        <v>104583</v>
      </c>
      <c r="G54882" s="3" t="s">
        <v>13</v>
      </c>
      <c r="H54882" s="3" t="s">
        <v>37</v>
      </c>
    </row>
    <row r="54883" spans="1:8" x14ac:dyDescent="0.3">
      <c r="A54883" s="3">
        <v>54881</v>
      </c>
      <c r="B54883" s="3" t="s">
        <v>176966</v>
      </c>
      <c r="C54883" s="3" t="s">
        <v>88152</v>
      </c>
      <c r="D54883" t="s">
        <v>177744</v>
      </c>
      <c r="E54883" s="6">
        <v>38265</v>
      </c>
      <c r="F54883" s="3" t="s">
        <v>177417</v>
      </c>
      <c r="G54883" s="3" t="s">
        <v>13</v>
      </c>
      <c r="H54883" s="3" t="s">
        <v>1400</v>
      </c>
    </row>
    <row r="54884" spans="1:8" x14ac:dyDescent="0.3">
      <c r="A54884" s="3">
        <v>54882</v>
      </c>
      <c r="B54884" s="3" t="s">
        <v>158712</v>
      </c>
      <c r="C54884" s="3" t="s">
        <v>159890</v>
      </c>
      <c r="D54884" t="s">
        <v>159891</v>
      </c>
      <c r="E54884" s="6">
        <v>38265</v>
      </c>
      <c r="F54884" s="3" t="s">
        <v>158797</v>
      </c>
      <c r="G54884" s="3" t="s">
        <v>13</v>
      </c>
      <c r="H54884" s="3" t="s">
        <v>37</v>
      </c>
    </row>
    <row r="54885" spans="1:8" x14ac:dyDescent="0.3">
      <c r="A54885" s="3">
        <v>54883</v>
      </c>
      <c r="B54885" s="3" t="s">
        <v>26273</v>
      </c>
      <c r="C54885" s="3" t="s">
        <v>28723</v>
      </c>
      <c r="D54885" t="s">
        <v>28724</v>
      </c>
      <c r="E54885" s="6">
        <v>38265</v>
      </c>
      <c r="F54885" s="3" t="s">
        <v>27338</v>
      </c>
      <c r="G54885" s="3" t="s">
        <v>13</v>
      </c>
      <c r="H54885" s="3" t="s">
        <v>37</v>
      </c>
    </row>
    <row r="54886" spans="1:8" x14ac:dyDescent="0.3">
      <c r="A54886" s="3">
        <v>54884</v>
      </c>
      <c r="B54886" s="3" t="s">
        <v>26273</v>
      </c>
      <c r="C54886" s="3" t="s">
        <v>23485</v>
      </c>
      <c r="D54886" t="s">
        <v>29525</v>
      </c>
      <c r="E54886" s="6">
        <v>38265</v>
      </c>
      <c r="F54886" s="3" t="s">
        <v>27338</v>
      </c>
      <c r="G54886" s="3" t="s">
        <v>13</v>
      </c>
      <c r="H54886" s="3" t="s">
        <v>37</v>
      </c>
    </row>
    <row r="54887" spans="1:8" x14ac:dyDescent="0.3">
      <c r="A54887" s="3">
        <v>54885</v>
      </c>
      <c r="B54887" s="3" t="s">
        <v>26273</v>
      </c>
      <c r="C54887" s="3" t="s">
        <v>28721</v>
      </c>
      <c r="D54887" t="s">
        <v>28722</v>
      </c>
      <c r="E54887" s="6">
        <v>38265</v>
      </c>
      <c r="F54887" s="3" t="s">
        <v>27338</v>
      </c>
      <c r="G54887" s="3" t="s">
        <v>13</v>
      </c>
      <c r="H54887" s="3" t="s">
        <v>37</v>
      </c>
    </row>
    <row r="54888" spans="1:8" x14ac:dyDescent="0.3">
      <c r="A54888" s="3">
        <v>54886</v>
      </c>
      <c r="B54888" s="3" t="s">
        <v>26273</v>
      </c>
      <c r="C54888" s="3" t="s">
        <v>29523</v>
      </c>
      <c r="D54888" t="s">
        <v>29524</v>
      </c>
      <c r="E54888" s="6">
        <v>38265</v>
      </c>
      <c r="F54888" s="3" t="s">
        <v>29442</v>
      </c>
      <c r="G54888" s="3" t="s">
        <v>13</v>
      </c>
      <c r="H54888" s="3" t="s">
        <v>37</v>
      </c>
    </row>
    <row r="54889" spans="1:8" x14ac:dyDescent="0.3">
      <c r="A54889" s="3">
        <v>54887</v>
      </c>
      <c r="B54889" s="3" t="s">
        <v>9</v>
      </c>
      <c r="C54889" s="3" t="s">
        <v>33795</v>
      </c>
      <c r="D54889" t="s">
        <v>147115</v>
      </c>
      <c r="E54889" s="6">
        <v>38265</v>
      </c>
      <c r="F54889" s="3" t="s">
        <v>141228</v>
      </c>
      <c r="G54889" s="3" t="s">
        <v>13</v>
      </c>
      <c r="H54889" s="3" t="s">
        <v>37</v>
      </c>
    </row>
    <row r="54890" spans="1:8" x14ac:dyDescent="0.3">
      <c r="A54890" s="3">
        <v>54888</v>
      </c>
      <c r="B54890" s="3" t="s">
        <v>9</v>
      </c>
      <c r="C54890" s="3" t="s">
        <v>33795</v>
      </c>
      <c r="D54890" t="s">
        <v>147116</v>
      </c>
      <c r="E54890" s="6">
        <v>38265</v>
      </c>
      <c r="F54890" s="3" t="s">
        <v>141228</v>
      </c>
      <c r="G54890" s="3" t="s">
        <v>13</v>
      </c>
      <c r="H54890" s="3" t="s">
        <v>37</v>
      </c>
    </row>
    <row r="54891" spans="1:8" x14ac:dyDescent="0.3">
      <c r="A54891" s="3">
        <v>54889</v>
      </c>
      <c r="B54891" s="3" t="s">
        <v>160636</v>
      </c>
      <c r="C54891" s="3" t="s">
        <v>8790</v>
      </c>
      <c r="D54891" t="s">
        <v>163915</v>
      </c>
      <c r="E54891" s="6">
        <v>38265</v>
      </c>
      <c r="F54891" s="3" t="s">
        <v>161026</v>
      </c>
      <c r="G54891" s="3" t="s">
        <v>13</v>
      </c>
      <c r="H54891" s="3" t="s">
        <v>1400</v>
      </c>
    </row>
    <row r="54892" spans="1:8" x14ac:dyDescent="0.3">
      <c r="A54892" s="3">
        <v>54890</v>
      </c>
      <c r="B54892" s="3" t="s">
        <v>54805</v>
      </c>
      <c r="C54892" s="3" t="s">
        <v>69793</v>
      </c>
      <c r="D54892" t="s">
        <v>69794</v>
      </c>
      <c r="E54892" s="6">
        <v>38265</v>
      </c>
      <c r="F54892" s="3" t="s">
        <v>54808</v>
      </c>
      <c r="G54892" s="3" t="s">
        <v>13</v>
      </c>
      <c r="H54892" s="3" t="s">
        <v>37</v>
      </c>
    </row>
    <row r="54893" spans="1:8" x14ac:dyDescent="0.3">
      <c r="A54893" s="3">
        <v>54891</v>
      </c>
      <c r="B54893" s="3" t="s">
        <v>81442</v>
      </c>
      <c r="C54893" s="3" t="s">
        <v>84784</v>
      </c>
      <c r="D54893" t="s">
        <v>84785</v>
      </c>
      <c r="E54893" s="6">
        <v>38265</v>
      </c>
      <c r="F54893" s="3" t="s">
        <v>81629</v>
      </c>
      <c r="G54893" s="3" t="s">
        <v>13</v>
      </c>
      <c r="H54893" s="3" t="s">
        <v>54</v>
      </c>
    </row>
    <row r="54894" spans="1:8" x14ac:dyDescent="0.3">
      <c r="A54894" s="3">
        <v>54892</v>
      </c>
      <c r="B54894" s="3" t="s">
        <v>1397</v>
      </c>
      <c r="C54894" s="3" t="s">
        <v>5441</v>
      </c>
      <c r="D54894" t="s">
        <v>5442</v>
      </c>
      <c r="E54894" s="6">
        <v>38265</v>
      </c>
      <c r="F54894" s="3" t="s">
        <v>2272</v>
      </c>
      <c r="G54894" s="3" t="s">
        <v>13</v>
      </c>
      <c r="H54894" s="3" t="s">
        <v>37</v>
      </c>
    </row>
    <row r="54895" spans="1:8" x14ac:dyDescent="0.3">
      <c r="A54895" s="3">
        <v>54893</v>
      </c>
      <c r="B54895" s="3" t="s">
        <v>81442</v>
      </c>
      <c r="C54895" s="3" t="s">
        <v>85003</v>
      </c>
      <c r="D54895" t="s">
        <v>85004</v>
      </c>
      <c r="E54895" s="6">
        <v>38265</v>
      </c>
      <c r="F54895" s="3" t="s">
        <v>81629</v>
      </c>
      <c r="G54895" s="3" t="s">
        <v>13</v>
      </c>
      <c r="H54895" s="3" t="s">
        <v>54</v>
      </c>
    </row>
    <row r="54896" spans="1:8" x14ac:dyDescent="0.3">
      <c r="A54896" s="3">
        <v>54894</v>
      </c>
      <c r="B54896" s="3" t="s">
        <v>160636</v>
      </c>
      <c r="C54896" s="3" t="s">
        <v>164472</v>
      </c>
      <c r="D54896" t="s">
        <v>164473</v>
      </c>
      <c r="E54896" s="6">
        <v>38265</v>
      </c>
      <c r="F54896" s="3" t="s">
        <v>160656</v>
      </c>
      <c r="G54896" s="3" t="s">
        <v>13</v>
      </c>
      <c r="H54896" s="3" t="s">
        <v>1400</v>
      </c>
    </row>
    <row r="54897" spans="1:8" x14ac:dyDescent="0.3">
      <c r="A54897" s="3">
        <v>54895</v>
      </c>
      <c r="B54897" s="3" t="s">
        <v>160636</v>
      </c>
      <c r="C54897" s="3" t="s">
        <v>2366</v>
      </c>
      <c r="D54897" t="s">
        <v>164603</v>
      </c>
      <c r="E54897" s="6">
        <v>38265</v>
      </c>
      <c r="F54897" s="3" t="s">
        <v>160656</v>
      </c>
      <c r="G54897" s="3" t="s">
        <v>13</v>
      </c>
      <c r="H54897" s="3" t="s">
        <v>1400</v>
      </c>
    </row>
    <row r="54898" spans="1:8" x14ac:dyDescent="0.3">
      <c r="A54898" s="3">
        <v>54896</v>
      </c>
      <c r="B54898" s="3" t="s">
        <v>160636</v>
      </c>
      <c r="C54898" s="3" t="s">
        <v>2579</v>
      </c>
      <c r="D54898" t="s">
        <v>164678</v>
      </c>
      <c r="E54898" s="6">
        <v>38265</v>
      </c>
      <c r="F54898" s="3" t="s">
        <v>160656</v>
      </c>
      <c r="G54898" s="3" t="s">
        <v>13</v>
      </c>
      <c r="H54898" s="3" t="s">
        <v>1400</v>
      </c>
    </row>
    <row r="54899" spans="1:8" x14ac:dyDescent="0.3">
      <c r="A54899" s="3">
        <v>54897</v>
      </c>
      <c r="B54899" s="3" t="s">
        <v>160636</v>
      </c>
      <c r="C54899" s="3" t="s">
        <v>146158</v>
      </c>
      <c r="D54899" t="s">
        <v>164471</v>
      </c>
      <c r="E54899" s="6">
        <v>38265</v>
      </c>
      <c r="F54899" s="3" t="s">
        <v>160656</v>
      </c>
      <c r="G54899" s="3" t="s">
        <v>13</v>
      </c>
      <c r="H54899" s="3" t="s">
        <v>1400</v>
      </c>
    </row>
    <row r="54900" spans="1:8" x14ac:dyDescent="0.3">
      <c r="A54900" s="3">
        <v>54898</v>
      </c>
      <c r="B54900" s="3" t="s">
        <v>113155</v>
      </c>
      <c r="C54900" s="3" t="s">
        <v>114896</v>
      </c>
      <c r="D54900" t="s">
        <v>114897</v>
      </c>
      <c r="E54900" s="6">
        <v>38265</v>
      </c>
      <c r="F54900" s="3" t="s">
        <v>113537</v>
      </c>
      <c r="G54900" s="3" t="s">
        <v>13</v>
      </c>
      <c r="H54900" s="3" t="s">
        <v>1400</v>
      </c>
    </row>
    <row r="54901" spans="1:8" x14ac:dyDescent="0.3">
      <c r="A54901" s="3">
        <v>54899</v>
      </c>
      <c r="B54901" s="3" t="s">
        <v>113155</v>
      </c>
      <c r="C54901" s="3" t="s">
        <v>83839</v>
      </c>
      <c r="D54901" t="s">
        <v>118349</v>
      </c>
      <c r="E54901" s="6">
        <v>38265</v>
      </c>
      <c r="F54901" s="3" t="s">
        <v>113160</v>
      </c>
      <c r="G54901" s="3" t="s">
        <v>13</v>
      </c>
      <c r="H54901" s="3" t="s">
        <v>37</v>
      </c>
    </row>
    <row r="54902" spans="1:8" x14ac:dyDescent="0.3">
      <c r="A54902" s="3">
        <v>54900</v>
      </c>
      <c r="B54902" s="3" t="s">
        <v>113155</v>
      </c>
      <c r="C54902" s="3" t="s">
        <v>119217</v>
      </c>
      <c r="D54902" t="s">
        <v>119265</v>
      </c>
      <c r="E54902" s="6">
        <v>38265</v>
      </c>
      <c r="F54902" s="3" t="s">
        <v>113160</v>
      </c>
      <c r="G54902" s="3" t="s">
        <v>13</v>
      </c>
      <c r="H54902" s="3" t="s">
        <v>1388</v>
      </c>
    </row>
    <row r="54903" spans="1:8" x14ac:dyDescent="0.3">
      <c r="A54903" s="3">
        <v>54901</v>
      </c>
      <c r="B54903" s="3" t="s">
        <v>168663</v>
      </c>
      <c r="C54903" s="3" t="s">
        <v>172845</v>
      </c>
      <c r="D54903" t="s">
        <v>173014</v>
      </c>
      <c r="E54903" s="6">
        <v>38265</v>
      </c>
      <c r="F54903" s="3" t="s">
        <v>168673</v>
      </c>
      <c r="G54903" s="3" t="s">
        <v>13</v>
      </c>
      <c r="H54903" s="3" t="s">
        <v>37</v>
      </c>
    </row>
    <row r="54904" spans="1:8" x14ac:dyDescent="0.3">
      <c r="A54904" s="3">
        <v>54902</v>
      </c>
      <c r="B54904" s="3" t="s">
        <v>168663</v>
      </c>
      <c r="C54904" s="3" t="s">
        <v>171064</v>
      </c>
      <c r="D54904" t="s">
        <v>171065</v>
      </c>
      <c r="E54904" s="6">
        <v>38265</v>
      </c>
      <c r="F54904" s="3" t="s">
        <v>169475</v>
      </c>
      <c r="G54904" s="3" t="s">
        <v>13</v>
      </c>
      <c r="H54904" s="3" t="s">
        <v>1400</v>
      </c>
    </row>
    <row r="54905" spans="1:8" x14ac:dyDescent="0.3">
      <c r="A54905" s="3">
        <v>54903</v>
      </c>
      <c r="B54905" s="3" t="s">
        <v>168663</v>
      </c>
      <c r="C54905" s="3" t="s">
        <v>20</v>
      </c>
      <c r="D54905" t="s">
        <v>173013</v>
      </c>
      <c r="E54905" s="6">
        <v>38265</v>
      </c>
      <c r="F54905" s="3" t="s">
        <v>168673</v>
      </c>
      <c r="G54905" s="3" t="s">
        <v>13</v>
      </c>
      <c r="H54905" s="3" t="s">
        <v>37</v>
      </c>
    </row>
    <row r="54906" spans="1:8" x14ac:dyDescent="0.3">
      <c r="A54906" s="3">
        <v>54904</v>
      </c>
      <c r="B54906" s="3" t="s">
        <v>168663</v>
      </c>
      <c r="C54906" s="3" t="s">
        <v>173285</v>
      </c>
      <c r="D54906" t="s">
        <v>173286</v>
      </c>
      <c r="E54906" s="6">
        <v>38265</v>
      </c>
      <c r="F54906" s="3" t="s">
        <v>169475</v>
      </c>
      <c r="G54906" s="3" t="s">
        <v>13</v>
      </c>
      <c r="H54906" s="3" t="s">
        <v>37</v>
      </c>
    </row>
    <row r="54907" spans="1:8" x14ac:dyDescent="0.3">
      <c r="A54907" s="3">
        <v>54905</v>
      </c>
      <c r="B54907" s="3" t="s">
        <v>85434</v>
      </c>
      <c r="C54907" s="3" t="s">
        <v>72477</v>
      </c>
      <c r="D54907" t="s">
        <v>94481</v>
      </c>
      <c r="E54907" s="6">
        <v>38265</v>
      </c>
      <c r="F54907" s="3" t="s">
        <v>85554</v>
      </c>
      <c r="G54907" s="3" t="s">
        <v>13</v>
      </c>
      <c r="H54907" s="3" t="s">
        <v>37</v>
      </c>
    </row>
    <row r="54908" spans="1:8" x14ac:dyDescent="0.3">
      <c r="A54908" s="3">
        <v>54906</v>
      </c>
      <c r="B54908" s="3" t="s">
        <v>104399</v>
      </c>
      <c r="C54908" s="3" t="s">
        <v>253</v>
      </c>
      <c r="D54908" t="s">
        <v>110818</v>
      </c>
      <c r="E54908" s="6">
        <v>38265</v>
      </c>
      <c r="F54908" s="3" t="s">
        <v>106224</v>
      </c>
      <c r="G54908" s="3" t="s">
        <v>13</v>
      </c>
      <c r="H54908" s="3" t="s">
        <v>54</v>
      </c>
    </row>
    <row r="54909" spans="1:8" x14ac:dyDescent="0.3">
      <c r="A54909" s="3">
        <v>54907</v>
      </c>
      <c r="B54909" s="3" t="s">
        <v>85434</v>
      </c>
      <c r="C54909" s="3" t="s">
        <v>85457</v>
      </c>
      <c r="D54909" t="s">
        <v>85458</v>
      </c>
      <c r="E54909" s="6">
        <v>38265</v>
      </c>
      <c r="F54909" s="3" t="s">
        <v>85437</v>
      </c>
      <c r="G54909" s="3" t="s">
        <v>13</v>
      </c>
      <c r="H54909" s="3" t="s">
        <v>1400</v>
      </c>
    </row>
    <row r="54910" spans="1:8" x14ac:dyDescent="0.3">
      <c r="A54910" s="3">
        <v>54908</v>
      </c>
      <c r="B54910" s="3" t="s">
        <v>85434</v>
      </c>
      <c r="C54910" s="3" t="s">
        <v>86810</v>
      </c>
      <c r="D54910" t="s">
        <v>86811</v>
      </c>
      <c r="E54910" s="6">
        <v>38265</v>
      </c>
      <c r="F54910" s="3" t="s">
        <v>85525</v>
      </c>
      <c r="G54910" s="3" t="s">
        <v>13</v>
      </c>
      <c r="H54910" s="3" t="s">
        <v>1400</v>
      </c>
    </row>
    <row r="54911" spans="1:8" x14ac:dyDescent="0.3">
      <c r="A54911" s="3">
        <v>54909</v>
      </c>
      <c r="B54911" s="3" t="s">
        <v>85434</v>
      </c>
      <c r="C54911" s="3" t="s">
        <v>88827</v>
      </c>
      <c r="D54911" t="s">
        <v>88828</v>
      </c>
      <c r="E54911" s="6">
        <v>38265</v>
      </c>
      <c r="F54911" s="3" t="s">
        <v>85536</v>
      </c>
      <c r="G54911" s="3" t="s">
        <v>13</v>
      </c>
      <c r="H54911" s="3" t="s">
        <v>1400</v>
      </c>
    </row>
    <row r="54912" spans="1:8" x14ac:dyDescent="0.3">
      <c r="A54912" s="3">
        <v>54910</v>
      </c>
      <c r="B54912" s="3" t="s">
        <v>85434</v>
      </c>
      <c r="C54912" s="3" t="s">
        <v>92569</v>
      </c>
      <c r="D54912" t="s">
        <v>92977</v>
      </c>
      <c r="E54912" s="6">
        <v>38265</v>
      </c>
      <c r="F54912" s="3" t="s">
        <v>85480</v>
      </c>
      <c r="G54912" s="3" t="s">
        <v>13</v>
      </c>
      <c r="H54912" s="3" t="s">
        <v>37</v>
      </c>
    </row>
    <row r="54913" spans="1:8" x14ac:dyDescent="0.3">
      <c r="A54913" s="3">
        <v>54911</v>
      </c>
      <c r="B54913" s="3" t="s">
        <v>85434</v>
      </c>
      <c r="C54913" s="3" t="s">
        <v>94633</v>
      </c>
      <c r="D54913" t="s">
        <v>94644</v>
      </c>
      <c r="E54913" s="6">
        <v>38265</v>
      </c>
      <c r="F54913" s="3" t="s">
        <v>85493</v>
      </c>
      <c r="G54913" s="3" t="s">
        <v>13</v>
      </c>
      <c r="H54913" s="3" t="s">
        <v>37</v>
      </c>
    </row>
    <row r="54914" spans="1:8" x14ac:dyDescent="0.3">
      <c r="A54914" s="3">
        <v>54912</v>
      </c>
      <c r="B54914" s="3" t="s">
        <v>85434</v>
      </c>
      <c r="C54914" s="3" t="s">
        <v>98199</v>
      </c>
      <c r="D54914" t="s">
        <v>98200</v>
      </c>
      <c r="E54914" s="6">
        <v>38265</v>
      </c>
      <c r="F54914" s="3" t="s">
        <v>85525</v>
      </c>
      <c r="G54914" s="3" t="s">
        <v>13</v>
      </c>
      <c r="H54914" s="3" t="s">
        <v>54</v>
      </c>
    </row>
    <row r="54915" spans="1:8" x14ac:dyDescent="0.3">
      <c r="A54915" s="3">
        <v>54913</v>
      </c>
      <c r="B54915" s="3" t="s">
        <v>85434</v>
      </c>
      <c r="C54915" s="3" t="s">
        <v>86808</v>
      </c>
      <c r="D54915" t="s">
        <v>86809</v>
      </c>
      <c r="E54915" s="6">
        <v>38265</v>
      </c>
      <c r="F54915" s="3" t="s">
        <v>85525</v>
      </c>
      <c r="G54915" s="3" t="s">
        <v>13</v>
      </c>
      <c r="H54915" s="3" t="s">
        <v>1400</v>
      </c>
    </row>
    <row r="54916" spans="1:8" x14ac:dyDescent="0.3">
      <c r="A54916" s="3">
        <v>54914</v>
      </c>
      <c r="B54916" s="3" t="s">
        <v>85434</v>
      </c>
      <c r="C54916" s="3" t="s">
        <v>94227</v>
      </c>
      <c r="D54916" t="s">
        <v>94228</v>
      </c>
      <c r="E54916" s="6">
        <v>38265</v>
      </c>
      <c r="F54916" s="3" t="s">
        <v>85554</v>
      </c>
      <c r="G54916" s="3" t="s">
        <v>13</v>
      </c>
      <c r="H54916" s="3" t="s">
        <v>37</v>
      </c>
    </row>
    <row r="54917" spans="1:8" x14ac:dyDescent="0.3">
      <c r="A54917" s="3">
        <v>54915</v>
      </c>
      <c r="B54917" s="3" t="s">
        <v>85434</v>
      </c>
      <c r="C54917" s="3" t="s">
        <v>94512</v>
      </c>
      <c r="D54917" t="s">
        <v>94568</v>
      </c>
      <c r="E54917" s="6">
        <v>38265</v>
      </c>
      <c r="F54917" s="3" t="s">
        <v>85493</v>
      </c>
      <c r="G54917" s="3" t="s">
        <v>13</v>
      </c>
      <c r="H54917" s="3" t="s">
        <v>37</v>
      </c>
    </row>
    <row r="54918" spans="1:8" x14ac:dyDescent="0.3">
      <c r="A54918" s="3">
        <v>54916</v>
      </c>
      <c r="B54918" s="3" t="s">
        <v>85434</v>
      </c>
      <c r="C54918" s="3" t="s">
        <v>97790</v>
      </c>
      <c r="D54918" t="s">
        <v>97816</v>
      </c>
      <c r="E54918" s="6">
        <v>38265</v>
      </c>
      <c r="F54918" s="3" t="s">
        <v>85525</v>
      </c>
      <c r="G54918" s="3" t="s">
        <v>13</v>
      </c>
      <c r="H54918" s="3" t="s">
        <v>54</v>
      </c>
    </row>
    <row r="54919" spans="1:8" x14ac:dyDescent="0.3">
      <c r="A54919" s="3">
        <v>54917</v>
      </c>
      <c r="B54919" s="3" t="s">
        <v>104399</v>
      </c>
      <c r="C54919" s="3" t="s">
        <v>104686</v>
      </c>
      <c r="D54919" t="s">
        <v>104728</v>
      </c>
      <c r="E54919" s="6">
        <v>38265</v>
      </c>
      <c r="F54919" s="3" t="s">
        <v>104471</v>
      </c>
      <c r="G54919" s="3" t="s">
        <v>13</v>
      </c>
      <c r="H54919" s="3" t="s">
        <v>1400</v>
      </c>
    </row>
    <row r="54920" spans="1:8" x14ac:dyDescent="0.3">
      <c r="A54920" s="3">
        <v>54918</v>
      </c>
      <c r="B54920" s="3" t="s">
        <v>104399</v>
      </c>
      <c r="C54920" s="3" t="s">
        <v>111101</v>
      </c>
      <c r="D54920" t="s">
        <v>111140</v>
      </c>
      <c r="E54920" s="6">
        <v>38265</v>
      </c>
      <c r="F54920" s="3" t="s">
        <v>104785</v>
      </c>
      <c r="G54920" s="3" t="s">
        <v>13</v>
      </c>
      <c r="H54920" s="3" t="s">
        <v>54</v>
      </c>
    </row>
    <row r="54921" spans="1:8" x14ac:dyDescent="0.3">
      <c r="A54921" s="3">
        <v>54919</v>
      </c>
      <c r="B54921" s="3" t="s">
        <v>9</v>
      </c>
      <c r="C54921" s="3" t="s">
        <v>140959</v>
      </c>
      <c r="D54921" t="s">
        <v>140960</v>
      </c>
      <c r="E54921" s="6">
        <v>38265</v>
      </c>
      <c r="F54921" s="3" t="s">
        <v>140775</v>
      </c>
      <c r="G54921" s="3" t="s">
        <v>13</v>
      </c>
      <c r="H54921" s="3" t="s">
        <v>1400</v>
      </c>
    </row>
    <row r="54922" spans="1:8" x14ac:dyDescent="0.3">
      <c r="A54922" s="3">
        <v>54920</v>
      </c>
      <c r="B54922" s="3" t="s">
        <v>9</v>
      </c>
      <c r="C54922" s="3" t="s">
        <v>157542</v>
      </c>
      <c r="D54922" t="s">
        <v>157543</v>
      </c>
      <c r="E54922" s="6">
        <v>38265</v>
      </c>
      <c r="F54922" s="3" t="s">
        <v>146049</v>
      </c>
      <c r="G54922" s="3" t="s">
        <v>13</v>
      </c>
      <c r="H54922" s="3" t="s">
        <v>54</v>
      </c>
    </row>
    <row r="54923" spans="1:8" x14ac:dyDescent="0.3">
      <c r="A54923" s="3">
        <v>54921</v>
      </c>
      <c r="B54923" s="3" t="s">
        <v>85434</v>
      </c>
      <c r="C54923" s="3" t="s">
        <v>253</v>
      </c>
      <c r="D54923" t="s">
        <v>98931</v>
      </c>
      <c r="E54923" s="6">
        <v>38265</v>
      </c>
      <c r="F54923" s="3" t="s">
        <v>85536</v>
      </c>
      <c r="G54923" s="3" t="s">
        <v>13</v>
      </c>
      <c r="H54923" s="3" t="s">
        <v>54</v>
      </c>
    </row>
    <row r="54924" spans="1:8" x14ac:dyDescent="0.3">
      <c r="A54924" s="3">
        <v>54922</v>
      </c>
      <c r="B54924" s="3" t="s">
        <v>104399</v>
      </c>
      <c r="C54924" s="3" t="s">
        <v>111096</v>
      </c>
      <c r="D54924" t="s">
        <v>111139</v>
      </c>
      <c r="E54924" s="6">
        <v>38265</v>
      </c>
      <c r="F54924" s="3" t="s">
        <v>104785</v>
      </c>
      <c r="G54924" s="3" t="s">
        <v>13</v>
      </c>
      <c r="H54924" s="3" t="s">
        <v>54</v>
      </c>
    </row>
    <row r="54925" spans="1:8" x14ac:dyDescent="0.3">
      <c r="A54925" s="3">
        <v>54923</v>
      </c>
      <c r="B54925" s="3" t="s">
        <v>38244</v>
      </c>
      <c r="C54925" s="3" t="s">
        <v>44061</v>
      </c>
      <c r="D54925" t="s">
        <v>45916</v>
      </c>
      <c r="E54925" s="6">
        <v>38265</v>
      </c>
      <c r="F54925" s="3" t="s">
        <v>38836</v>
      </c>
      <c r="G54925" s="3" t="s">
        <v>13</v>
      </c>
      <c r="H54925" s="3" t="s">
        <v>1400</v>
      </c>
    </row>
    <row r="54926" spans="1:8" x14ac:dyDescent="0.3">
      <c r="A54926" s="3">
        <v>54924</v>
      </c>
      <c r="B54926" s="3" t="s">
        <v>38244</v>
      </c>
      <c r="C54926" s="3" t="s">
        <v>44153</v>
      </c>
      <c r="D54926" t="s">
        <v>45917</v>
      </c>
      <c r="E54926" s="6">
        <v>38265</v>
      </c>
      <c r="F54926" s="3" t="s">
        <v>38836</v>
      </c>
      <c r="G54926" s="3" t="s">
        <v>13</v>
      </c>
      <c r="H54926" s="3" t="s">
        <v>1400</v>
      </c>
    </row>
    <row r="54927" spans="1:8" x14ac:dyDescent="0.3">
      <c r="A54927" s="3">
        <v>54925</v>
      </c>
      <c r="B54927" s="3" t="s">
        <v>38244</v>
      </c>
      <c r="C54927" s="3" t="s">
        <v>2616</v>
      </c>
      <c r="D54927" t="s">
        <v>38635</v>
      </c>
      <c r="E54927" s="6">
        <v>38265</v>
      </c>
      <c r="F54927" s="3" t="s">
        <v>31174</v>
      </c>
      <c r="G54927" s="3" t="s">
        <v>13</v>
      </c>
      <c r="H54927" s="3" t="s">
        <v>1400</v>
      </c>
    </row>
    <row r="54928" spans="1:8" x14ac:dyDescent="0.3">
      <c r="A54928" s="3">
        <v>54926</v>
      </c>
      <c r="B54928" s="3" t="s">
        <v>38244</v>
      </c>
      <c r="C54928" s="3" t="s">
        <v>6158</v>
      </c>
      <c r="D54928" t="s">
        <v>38993</v>
      </c>
      <c r="E54928" s="6">
        <v>38265</v>
      </c>
      <c r="F54928" s="3" t="s">
        <v>31174</v>
      </c>
      <c r="G54928" s="3" t="s">
        <v>13</v>
      </c>
      <c r="H54928" s="3" t="s">
        <v>1400</v>
      </c>
    </row>
    <row r="54929" spans="1:8" x14ac:dyDescent="0.3">
      <c r="A54929" s="3">
        <v>54927</v>
      </c>
      <c r="B54929" s="3" t="s">
        <v>38244</v>
      </c>
      <c r="C54929" s="3" t="s">
        <v>30979</v>
      </c>
      <c r="D54929" t="s">
        <v>41951</v>
      </c>
      <c r="E54929" s="6">
        <v>38265</v>
      </c>
      <c r="F54929" s="3" t="s">
        <v>31174</v>
      </c>
      <c r="G54929" s="3" t="s">
        <v>13</v>
      </c>
      <c r="H54929" s="3" t="s">
        <v>1400</v>
      </c>
    </row>
    <row r="54930" spans="1:8" x14ac:dyDescent="0.3">
      <c r="A54930" s="3">
        <v>54928</v>
      </c>
      <c r="B54930" s="3" t="s">
        <v>38244</v>
      </c>
      <c r="C54930" s="3" t="s">
        <v>45911</v>
      </c>
      <c r="D54930" t="s">
        <v>45912</v>
      </c>
      <c r="E54930" s="6">
        <v>38265</v>
      </c>
      <c r="F54930" s="3" t="s">
        <v>38836</v>
      </c>
      <c r="G54930" s="3" t="s">
        <v>13</v>
      </c>
      <c r="H54930" s="3" t="s">
        <v>1400</v>
      </c>
    </row>
    <row r="54931" spans="1:8" x14ac:dyDescent="0.3">
      <c r="A54931" s="3">
        <v>54929</v>
      </c>
      <c r="B54931" s="3" t="s">
        <v>38244</v>
      </c>
      <c r="C54931" s="3" t="s">
        <v>45816</v>
      </c>
      <c r="D54931" t="s">
        <v>45913</v>
      </c>
      <c r="E54931" s="6">
        <v>38265</v>
      </c>
      <c r="F54931" s="3" t="s">
        <v>38836</v>
      </c>
      <c r="G54931" s="3" t="s">
        <v>13</v>
      </c>
      <c r="H54931" s="3" t="s">
        <v>1400</v>
      </c>
    </row>
    <row r="54932" spans="1:8" x14ac:dyDescent="0.3">
      <c r="A54932" s="3">
        <v>54930</v>
      </c>
      <c r="B54932" s="3" t="s">
        <v>38244</v>
      </c>
      <c r="C54932" s="3" t="s">
        <v>45755</v>
      </c>
      <c r="D54932" t="s">
        <v>45914</v>
      </c>
      <c r="E54932" s="6">
        <v>38265</v>
      </c>
      <c r="F54932" s="3" t="s">
        <v>38836</v>
      </c>
      <c r="G54932" s="3" t="s">
        <v>13</v>
      </c>
      <c r="H54932" s="3" t="s">
        <v>1400</v>
      </c>
    </row>
    <row r="54933" spans="1:8" x14ac:dyDescent="0.3">
      <c r="A54933" s="3">
        <v>54931</v>
      </c>
      <c r="B54933" s="3" t="s">
        <v>38244</v>
      </c>
      <c r="C54933" s="3" t="s">
        <v>45161</v>
      </c>
      <c r="D54933" t="s">
        <v>45915</v>
      </c>
      <c r="E54933" s="6">
        <v>38265</v>
      </c>
      <c r="F54933" s="3" t="s">
        <v>38836</v>
      </c>
      <c r="G54933" s="3" t="s">
        <v>13</v>
      </c>
      <c r="H54933" s="3" t="s">
        <v>1400</v>
      </c>
    </row>
    <row r="54934" spans="1:8" x14ac:dyDescent="0.3">
      <c r="A54934" s="3">
        <v>54932</v>
      </c>
      <c r="B54934" s="3" t="s">
        <v>38244</v>
      </c>
      <c r="C54934" s="3" t="s">
        <v>11812</v>
      </c>
      <c r="D54934" t="s">
        <v>39177</v>
      </c>
      <c r="E54934" s="6">
        <v>38265</v>
      </c>
      <c r="F54934" s="3" t="s">
        <v>31174</v>
      </c>
      <c r="G54934" s="3" t="s">
        <v>13</v>
      </c>
      <c r="H54934" s="3" t="s">
        <v>1400</v>
      </c>
    </row>
    <row r="54935" spans="1:8" x14ac:dyDescent="0.3">
      <c r="A54935" s="3">
        <v>54933</v>
      </c>
      <c r="B54935" s="3" t="s">
        <v>38244</v>
      </c>
      <c r="C54935" s="3" t="s">
        <v>2883</v>
      </c>
      <c r="D54935" t="s">
        <v>39178</v>
      </c>
      <c r="E54935" s="6">
        <v>38265</v>
      </c>
      <c r="F54935" s="3" t="s">
        <v>31174</v>
      </c>
      <c r="G54935" s="3" t="s">
        <v>13</v>
      </c>
      <c r="H54935" s="3" t="s">
        <v>1400</v>
      </c>
    </row>
    <row r="54936" spans="1:8" x14ac:dyDescent="0.3">
      <c r="A54936" s="3">
        <v>54934</v>
      </c>
      <c r="B54936" s="3" t="s">
        <v>38244</v>
      </c>
      <c r="C54936" s="3" t="s">
        <v>43678</v>
      </c>
      <c r="D54936" t="s">
        <v>45904</v>
      </c>
      <c r="E54936" s="6">
        <v>38265</v>
      </c>
      <c r="F54936" s="3" t="s">
        <v>38836</v>
      </c>
      <c r="G54936" s="3" t="s">
        <v>13</v>
      </c>
      <c r="H54936" s="3" t="s">
        <v>1400</v>
      </c>
    </row>
    <row r="54937" spans="1:8" x14ac:dyDescent="0.3">
      <c r="A54937" s="3">
        <v>54935</v>
      </c>
      <c r="B54937" s="3" t="s">
        <v>38244</v>
      </c>
      <c r="C54937" s="3" t="s">
        <v>45905</v>
      </c>
      <c r="D54937" t="s">
        <v>45906</v>
      </c>
      <c r="E54937" s="6">
        <v>38265</v>
      </c>
      <c r="F54937" s="3" t="s">
        <v>38836</v>
      </c>
      <c r="G54937" s="3" t="s">
        <v>13</v>
      </c>
      <c r="H54937" s="3" t="s">
        <v>1400</v>
      </c>
    </row>
    <row r="54938" spans="1:8" x14ac:dyDescent="0.3">
      <c r="A54938" s="3">
        <v>54936</v>
      </c>
      <c r="B54938" s="3" t="s">
        <v>38244</v>
      </c>
      <c r="C54938" s="3" t="s">
        <v>45813</v>
      </c>
      <c r="D54938" t="s">
        <v>45907</v>
      </c>
      <c r="E54938" s="6">
        <v>38265</v>
      </c>
      <c r="F54938" s="3" t="s">
        <v>38836</v>
      </c>
      <c r="G54938" s="3" t="s">
        <v>13</v>
      </c>
      <c r="H54938" s="3" t="s">
        <v>1400</v>
      </c>
    </row>
    <row r="54939" spans="1:8" x14ac:dyDescent="0.3">
      <c r="A54939" s="3">
        <v>54937</v>
      </c>
      <c r="B54939" s="3" t="s">
        <v>38244</v>
      </c>
      <c r="C54939" s="3" t="s">
        <v>45908</v>
      </c>
      <c r="D54939" t="s">
        <v>45909</v>
      </c>
      <c r="E54939" s="6">
        <v>38265</v>
      </c>
      <c r="F54939" s="3" t="s">
        <v>38836</v>
      </c>
      <c r="G54939" s="3" t="s">
        <v>13</v>
      </c>
      <c r="H54939" s="3" t="s">
        <v>1400</v>
      </c>
    </row>
    <row r="54940" spans="1:8" x14ac:dyDescent="0.3">
      <c r="A54940" s="3">
        <v>54938</v>
      </c>
      <c r="B54940" s="3" t="s">
        <v>38244</v>
      </c>
      <c r="C54940" s="3" t="s">
        <v>45816</v>
      </c>
      <c r="D54940" t="s">
        <v>45910</v>
      </c>
      <c r="E54940" s="6">
        <v>38265</v>
      </c>
      <c r="F54940" s="3" t="s">
        <v>38836</v>
      </c>
      <c r="G54940" s="3" t="s">
        <v>13</v>
      </c>
      <c r="H54940" s="3" t="s">
        <v>1400</v>
      </c>
    </row>
    <row r="54941" spans="1:8" x14ac:dyDescent="0.3">
      <c r="A54941" s="3">
        <v>54939</v>
      </c>
      <c r="B54941" s="3" t="s">
        <v>104399</v>
      </c>
      <c r="C54941" s="3" t="s">
        <v>5625</v>
      </c>
      <c r="D54941" t="s">
        <v>110662</v>
      </c>
      <c r="E54941" s="6">
        <v>38265</v>
      </c>
      <c r="F54941" s="3" t="s">
        <v>106224</v>
      </c>
      <c r="G54941" s="3" t="s">
        <v>13</v>
      </c>
      <c r="H54941" s="3" t="s">
        <v>54</v>
      </c>
    </row>
    <row r="54942" spans="1:8" x14ac:dyDescent="0.3">
      <c r="A54942" s="3">
        <v>54940</v>
      </c>
      <c r="B54942" s="3" t="s">
        <v>85434</v>
      </c>
      <c r="C54942" s="3" t="s">
        <v>86674</v>
      </c>
      <c r="D54942" t="s">
        <v>86849</v>
      </c>
      <c r="E54942" s="6">
        <v>38265</v>
      </c>
      <c r="F54942" s="3" t="s">
        <v>85493</v>
      </c>
      <c r="G54942" s="3" t="s">
        <v>13</v>
      </c>
      <c r="H54942" s="3" t="s">
        <v>1400</v>
      </c>
    </row>
    <row r="54943" spans="1:8" x14ac:dyDescent="0.3">
      <c r="A54943" s="3">
        <v>54941</v>
      </c>
      <c r="B54943" s="3" t="s">
        <v>85434</v>
      </c>
      <c r="C54943" s="3" t="s">
        <v>88622</v>
      </c>
      <c r="D54943" t="s">
        <v>88623</v>
      </c>
      <c r="E54943" s="6">
        <v>38265</v>
      </c>
      <c r="F54943" s="3" t="s">
        <v>85536</v>
      </c>
      <c r="G54943" s="3" t="s">
        <v>13</v>
      </c>
      <c r="H54943" s="3" t="s">
        <v>1400</v>
      </c>
    </row>
    <row r="54944" spans="1:8" x14ac:dyDescent="0.3">
      <c r="A54944" s="3">
        <v>54942</v>
      </c>
      <c r="B54944" s="3" t="s">
        <v>85434</v>
      </c>
      <c r="C54944" s="3" t="s">
        <v>94225</v>
      </c>
      <c r="D54944" t="s">
        <v>94226</v>
      </c>
      <c r="E54944" s="6">
        <v>38265</v>
      </c>
      <c r="F54944" s="3" t="s">
        <v>85554</v>
      </c>
      <c r="G54944" s="3" t="s">
        <v>13</v>
      </c>
      <c r="H54944" s="3" t="s">
        <v>37</v>
      </c>
    </row>
    <row r="54945" spans="1:8" x14ac:dyDescent="0.3">
      <c r="A54945" s="3">
        <v>54943</v>
      </c>
      <c r="B54945" s="3" t="s">
        <v>85434</v>
      </c>
      <c r="C54945" s="3" t="s">
        <v>11547</v>
      </c>
      <c r="D54945" t="s">
        <v>94849</v>
      </c>
      <c r="E54945" s="6">
        <v>38265</v>
      </c>
      <c r="F54945" s="3" t="s">
        <v>85493</v>
      </c>
      <c r="G54945" s="3" t="s">
        <v>13</v>
      </c>
      <c r="H54945" s="3" t="s">
        <v>37</v>
      </c>
    </row>
    <row r="54946" spans="1:8" x14ac:dyDescent="0.3">
      <c r="A54946" s="3">
        <v>54944</v>
      </c>
      <c r="B54946" s="3" t="s">
        <v>85434</v>
      </c>
      <c r="C54946" s="3" t="s">
        <v>98147</v>
      </c>
      <c r="D54946" t="s">
        <v>98154</v>
      </c>
      <c r="E54946" s="6">
        <v>38265</v>
      </c>
      <c r="F54946" s="3" t="s">
        <v>85525</v>
      </c>
      <c r="G54946" s="3" t="s">
        <v>13</v>
      </c>
      <c r="H54946" s="3" t="s">
        <v>54</v>
      </c>
    </row>
    <row r="54947" spans="1:8" x14ac:dyDescent="0.3">
      <c r="A54947" s="3">
        <v>54945</v>
      </c>
      <c r="B54947" s="3" t="s">
        <v>113155</v>
      </c>
      <c r="C54947" s="3" t="s">
        <v>75073</v>
      </c>
      <c r="D54947" t="s">
        <v>116376</v>
      </c>
      <c r="E54947" s="6">
        <v>38265</v>
      </c>
      <c r="F54947" s="3" t="s">
        <v>113221</v>
      </c>
      <c r="G54947" s="3" t="s">
        <v>13</v>
      </c>
      <c r="H54947" s="3" t="s">
        <v>1400</v>
      </c>
    </row>
    <row r="54948" spans="1:8" x14ac:dyDescent="0.3">
      <c r="A54948" s="3">
        <v>54946</v>
      </c>
      <c r="B54948" s="3" t="s">
        <v>113155</v>
      </c>
      <c r="C54948" s="3" t="s">
        <v>76620</v>
      </c>
      <c r="D54948" t="s">
        <v>116377</v>
      </c>
      <c r="E54948" s="6">
        <v>38265</v>
      </c>
      <c r="F54948" s="3" t="s">
        <v>113221</v>
      </c>
      <c r="G54948" s="3" t="s">
        <v>13</v>
      </c>
      <c r="H54948" s="3" t="s">
        <v>1400</v>
      </c>
    </row>
    <row r="54949" spans="1:8" x14ac:dyDescent="0.3">
      <c r="A54949" s="3">
        <v>54947</v>
      </c>
      <c r="B54949" s="3" t="s">
        <v>113155</v>
      </c>
      <c r="C54949" s="3" t="s">
        <v>74737</v>
      </c>
      <c r="D54949" t="s">
        <v>116378</v>
      </c>
      <c r="E54949" s="6">
        <v>38265</v>
      </c>
      <c r="F54949" s="3" t="s">
        <v>113221</v>
      </c>
      <c r="G54949" s="3" t="s">
        <v>13</v>
      </c>
      <c r="H54949" s="3" t="s">
        <v>1400</v>
      </c>
    </row>
    <row r="54950" spans="1:8" x14ac:dyDescent="0.3">
      <c r="A54950" s="3">
        <v>54948</v>
      </c>
      <c r="B54950" s="3" t="s">
        <v>113155</v>
      </c>
      <c r="C54950" s="3" t="s">
        <v>75296</v>
      </c>
      <c r="D54950" t="s">
        <v>116379</v>
      </c>
      <c r="E54950" s="6">
        <v>38265</v>
      </c>
      <c r="F54950" s="3" t="s">
        <v>113221</v>
      </c>
      <c r="G54950" s="3" t="s">
        <v>13</v>
      </c>
      <c r="H54950" s="3" t="s">
        <v>1400</v>
      </c>
    </row>
    <row r="54951" spans="1:8" x14ac:dyDescent="0.3">
      <c r="A54951" s="3">
        <v>54949</v>
      </c>
      <c r="B54951" s="3" t="s">
        <v>113155</v>
      </c>
      <c r="C54951" s="3" t="s">
        <v>74727</v>
      </c>
      <c r="D54951" t="s">
        <v>118525</v>
      </c>
      <c r="E54951" s="6">
        <v>38265</v>
      </c>
      <c r="F54951" s="3" t="s">
        <v>113221</v>
      </c>
      <c r="G54951" s="3" t="s">
        <v>13</v>
      </c>
      <c r="H54951" s="3" t="s">
        <v>37</v>
      </c>
    </row>
    <row r="54952" spans="1:8" x14ac:dyDescent="0.3">
      <c r="A54952" s="3">
        <v>54950</v>
      </c>
      <c r="B54952" s="3" t="s">
        <v>85434</v>
      </c>
      <c r="C54952" s="3" t="s">
        <v>86329</v>
      </c>
      <c r="D54952" t="s">
        <v>86330</v>
      </c>
      <c r="E54952" s="6">
        <v>38265</v>
      </c>
      <c r="F54952" s="3" t="s">
        <v>85502</v>
      </c>
      <c r="G54952" s="3" t="s">
        <v>13</v>
      </c>
      <c r="H54952" s="3" t="s">
        <v>1400</v>
      </c>
    </row>
    <row r="54953" spans="1:8" x14ac:dyDescent="0.3">
      <c r="A54953" s="3">
        <v>54951</v>
      </c>
      <c r="B54953" s="3" t="s">
        <v>85434</v>
      </c>
      <c r="C54953" s="3" t="s">
        <v>87866</v>
      </c>
      <c r="D54953" t="s">
        <v>88085</v>
      </c>
      <c r="E54953" s="6">
        <v>38265</v>
      </c>
      <c r="F54953" s="3" t="s">
        <v>85525</v>
      </c>
      <c r="G54953" s="3" t="s">
        <v>13</v>
      </c>
      <c r="H54953" s="3" t="s">
        <v>1400</v>
      </c>
    </row>
    <row r="54954" spans="1:8" x14ac:dyDescent="0.3">
      <c r="A54954" s="3">
        <v>54952</v>
      </c>
      <c r="B54954" s="3" t="s">
        <v>85434</v>
      </c>
      <c r="C54954" s="3" t="s">
        <v>2366</v>
      </c>
      <c r="D54954" t="s">
        <v>89009</v>
      </c>
      <c r="E54954" s="6">
        <v>38265</v>
      </c>
      <c r="F54954" s="3" t="s">
        <v>85536</v>
      </c>
      <c r="G54954" s="3" t="s">
        <v>13</v>
      </c>
      <c r="H54954" s="3" t="s">
        <v>1400</v>
      </c>
    </row>
    <row r="54955" spans="1:8" x14ac:dyDescent="0.3">
      <c r="A54955" s="3">
        <v>54953</v>
      </c>
      <c r="B54955" s="3" t="s">
        <v>85434</v>
      </c>
      <c r="C54955" s="3" t="s">
        <v>96962</v>
      </c>
      <c r="D54955" t="s">
        <v>96963</v>
      </c>
      <c r="E54955" s="6">
        <v>38265</v>
      </c>
      <c r="F54955" s="3" t="s">
        <v>76812</v>
      </c>
      <c r="G54955" s="3" t="s">
        <v>13</v>
      </c>
      <c r="H54955" s="3" t="s">
        <v>6505</v>
      </c>
    </row>
    <row r="54956" spans="1:8" x14ac:dyDescent="0.3">
      <c r="A54956" s="3">
        <v>54954</v>
      </c>
      <c r="B54956" s="3" t="s">
        <v>85434</v>
      </c>
      <c r="C54956" s="3" t="s">
        <v>98101</v>
      </c>
      <c r="D54956" t="s">
        <v>98102</v>
      </c>
      <c r="E54956" s="6">
        <v>38265</v>
      </c>
      <c r="F54956" s="3" t="s">
        <v>85525</v>
      </c>
      <c r="G54956" s="3" t="s">
        <v>13</v>
      </c>
      <c r="H54956" s="3" t="s">
        <v>54</v>
      </c>
    </row>
    <row r="54957" spans="1:8" x14ac:dyDescent="0.3">
      <c r="A54957" s="3">
        <v>54955</v>
      </c>
      <c r="B54957" s="3" t="s">
        <v>160636</v>
      </c>
      <c r="C54957" s="3" t="s">
        <v>253</v>
      </c>
      <c r="D54957" t="s">
        <v>164745</v>
      </c>
      <c r="E54957" s="6">
        <v>38265</v>
      </c>
      <c r="F54957" s="3" t="s">
        <v>160656</v>
      </c>
      <c r="G54957" s="3" t="s">
        <v>13</v>
      </c>
      <c r="H54957" s="3" t="s">
        <v>1400</v>
      </c>
    </row>
    <row r="54958" spans="1:8" x14ac:dyDescent="0.3">
      <c r="A54958" s="3">
        <v>54956</v>
      </c>
      <c r="B54958" s="3" t="s">
        <v>160636</v>
      </c>
      <c r="C54958" s="3" t="s">
        <v>81576</v>
      </c>
      <c r="D54958" t="s">
        <v>164778</v>
      </c>
      <c r="E54958" s="6">
        <v>38265</v>
      </c>
      <c r="F54958" s="3" t="s">
        <v>160656</v>
      </c>
      <c r="G54958" s="3" t="s">
        <v>13</v>
      </c>
      <c r="H54958" s="3" t="s">
        <v>1400</v>
      </c>
    </row>
    <row r="54959" spans="1:8" x14ac:dyDescent="0.3">
      <c r="A54959" s="3">
        <v>54957</v>
      </c>
      <c r="B54959" s="3" t="s">
        <v>1397</v>
      </c>
      <c r="C54959" s="3" t="s">
        <v>2366</v>
      </c>
      <c r="D54959" t="s">
        <v>2367</v>
      </c>
      <c r="E54959" s="6">
        <v>38265</v>
      </c>
      <c r="F54959" s="3" t="s">
        <v>2272</v>
      </c>
      <c r="G54959" s="3" t="s">
        <v>13</v>
      </c>
      <c r="H54959" s="3" t="s">
        <v>1400</v>
      </c>
    </row>
    <row r="54960" spans="1:8" x14ac:dyDescent="0.3">
      <c r="A54960" s="3">
        <v>54958</v>
      </c>
      <c r="B54960" s="3" t="s">
        <v>1397</v>
      </c>
      <c r="C54960" s="3" t="s">
        <v>253</v>
      </c>
      <c r="D54960" t="s">
        <v>2509</v>
      </c>
      <c r="E54960" s="6">
        <v>38265</v>
      </c>
      <c r="F54960" s="3" t="s">
        <v>2272</v>
      </c>
      <c r="G54960" s="3" t="s">
        <v>13</v>
      </c>
      <c r="H54960" s="3" t="s">
        <v>1400</v>
      </c>
    </row>
    <row r="54961" spans="1:8" x14ac:dyDescent="0.3">
      <c r="A54961" s="3">
        <v>54959</v>
      </c>
      <c r="B54961" s="3" t="s">
        <v>1397</v>
      </c>
      <c r="C54961" s="3" t="s">
        <v>2616</v>
      </c>
      <c r="D54961" t="s">
        <v>2617</v>
      </c>
      <c r="E54961" s="6">
        <v>38265</v>
      </c>
      <c r="F54961" s="3" t="s">
        <v>2272</v>
      </c>
      <c r="G54961" s="3" t="s">
        <v>13</v>
      </c>
      <c r="H54961" s="3" t="s">
        <v>1400</v>
      </c>
    </row>
    <row r="54962" spans="1:8" x14ac:dyDescent="0.3">
      <c r="A54962" s="3">
        <v>54960</v>
      </c>
      <c r="B54962" s="3" t="s">
        <v>1397</v>
      </c>
      <c r="C54962" s="3" t="s">
        <v>4361</v>
      </c>
      <c r="D54962" t="s">
        <v>4362</v>
      </c>
      <c r="E54962" s="6">
        <v>38265</v>
      </c>
      <c r="F54962" s="3" t="s">
        <v>2272</v>
      </c>
      <c r="G54962" s="3" t="s">
        <v>13</v>
      </c>
      <c r="H54962" s="3" t="s">
        <v>37</v>
      </c>
    </row>
    <row r="54963" spans="1:8" x14ac:dyDescent="0.3">
      <c r="A54963" s="3">
        <v>54961</v>
      </c>
      <c r="B54963" s="3" t="s">
        <v>1397</v>
      </c>
      <c r="C54963" s="3" t="s">
        <v>4748</v>
      </c>
      <c r="D54963" t="s">
        <v>4749</v>
      </c>
      <c r="E54963" s="6">
        <v>38265</v>
      </c>
      <c r="F54963" s="3" t="s">
        <v>2083</v>
      </c>
      <c r="G54963" s="3" t="s">
        <v>13</v>
      </c>
      <c r="H54963" s="3" t="s">
        <v>37</v>
      </c>
    </row>
    <row r="54964" spans="1:8" x14ac:dyDescent="0.3">
      <c r="A54964" s="3">
        <v>54962</v>
      </c>
      <c r="B54964" s="3" t="s">
        <v>1397</v>
      </c>
      <c r="C54964" s="3" t="s">
        <v>4829</v>
      </c>
      <c r="D54964" t="s">
        <v>4830</v>
      </c>
      <c r="E54964" s="6">
        <v>38265</v>
      </c>
      <c r="F54964" s="3" t="s">
        <v>78</v>
      </c>
      <c r="G54964" s="3" t="s">
        <v>13</v>
      </c>
      <c r="H54964" s="3" t="s">
        <v>37</v>
      </c>
    </row>
    <row r="54965" spans="1:8" x14ac:dyDescent="0.3">
      <c r="A54965" s="3">
        <v>54963</v>
      </c>
      <c r="B54965" s="3" t="s">
        <v>1397</v>
      </c>
      <c r="C54965" s="3" t="s">
        <v>5247</v>
      </c>
      <c r="D54965" t="s">
        <v>5248</v>
      </c>
      <c r="E54965" s="6">
        <v>38265</v>
      </c>
      <c r="F54965" s="3" t="s">
        <v>1751</v>
      </c>
      <c r="G54965" s="3" t="s">
        <v>13</v>
      </c>
      <c r="H54965" s="3" t="s">
        <v>37</v>
      </c>
    </row>
    <row r="54966" spans="1:8" x14ac:dyDescent="0.3">
      <c r="A54966" s="3">
        <v>54964</v>
      </c>
      <c r="B54966" s="3" t="s">
        <v>1397</v>
      </c>
      <c r="C54966" s="3" t="s">
        <v>5545</v>
      </c>
      <c r="D54966" t="s">
        <v>5627</v>
      </c>
      <c r="E54966" s="6">
        <v>38265</v>
      </c>
      <c r="F54966" s="3" t="s">
        <v>78</v>
      </c>
      <c r="G54966" s="3" t="s">
        <v>13</v>
      </c>
      <c r="H54966" s="3" t="s">
        <v>37</v>
      </c>
    </row>
    <row r="54967" spans="1:8" x14ac:dyDescent="0.3">
      <c r="A54967" s="3">
        <v>54965</v>
      </c>
      <c r="B54967" s="3" t="s">
        <v>1397</v>
      </c>
      <c r="C54967" s="3" t="s">
        <v>6396</v>
      </c>
      <c r="D54967" t="s">
        <v>6397</v>
      </c>
      <c r="E54967" s="6">
        <v>38265</v>
      </c>
      <c r="F54967" s="3" t="s">
        <v>1578</v>
      </c>
      <c r="G54967" s="3" t="s">
        <v>13</v>
      </c>
      <c r="H54967" s="3" t="s">
        <v>11</v>
      </c>
    </row>
    <row r="54968" spans="1:8" x14ac:dyDescent="0.3">
      <c r="A54968" s="3">
        <v>54966</v>
      </c>
      <c r="B54968" s="3" t="s">
        <v>104399</v>
      </c>
      <c r="C54968" s="3" t="s">
        <v>111098</v>
      </c>
      <c r="D54968" t="s">
        <v>111138</v>
      </c>
      <c r="E54968" s="6">
        <v>38265</v>
      </c>
      <c r="F54968" s="3" t="s">
        <v>104785</v>
      </c>
      <c r="G54968" s="3" t="s">
        <v>13</v>
      </c>
      <c r="H54968" s="3" t="s">
        <v>54</v>
      </c>
    </row>
    <row r="54969" spans="1:8" x14ac:dyDescent="0.3">
      <c r="A54969" s="3">
        <v>54967</v>
      </c>
      <c r="B54969" s="3" t="s">
        <v>54805</v>
      </c>
      <c r="C54969" s="3" t="s">
        <v>55225</v>
      </c>
      <c r="D54969" t="s">
        <v>56393</v>
      </c>
      <c r="E54969" s="6">
        <v>38265</v>
      </c>
      <c r="F54969" s="3" t="s">
        <v>54808</v>
      </c>
      <c r="G54969" s="3" t="s">
        <v>13</v>
      </c>
      <c r="H54969" s="3" t="s">
        <v>6905</v>
      </c>
    </row>
    <row r="54970" spans="1:8" x14ac:dyDescent="0.3">
      <c r="A54970" s="3">
        <v>54968</v>
      </c>
      <c r="B54970" s="3" t="s">
        <v>54805</v>
      </c>
      <c r="C54970" s="3" t="s">
        <v>54930</v>
      </c>
      <c r="D54970" t="s">
        <v>56392</v>
      </c>
      <c r="E54970" s="6">
        <v>38265</v>
      </c>
      <c r="F54970" s="3" t="s">
        <v>54808</v>
      </c>
      <c r="G54970" s="3" t="s">
        <v>13</v>
      </c>
      <c r="H54970" s="3" t="s">
        <v>6905</v>
      </c>
    </row>
    <row r="54971" spans="1:8" x14ac:dyDescent="0.3">
      <c r="A54971" s="3">
        <v>54969</v>
      </c>
      <c r="B54971" s="3" t="s">
        <v>54805</v>
      </c>
      <c r="C54971" s="3" t="s">
        <v>61337</v>
      </c>
      <c r="D54971" t="s">
        <v>61616</v>
      </c>
      <c r="E54971" s="6">
        <v>38265</v>
      </c>
      <c r="F54971" s="3" t="s">
        <v>54808</v>
      </c>
      <c r="G54971" s="3" t="s">
        <v>13</v>
      </c>
      <c r="H54971" s="3" t="s">
        <v>1400</v>
      </c>
    </row>
    <row r="54972" spans="1:8" x14ac:dyDescent="0.3">
      <c r="A54972" s="3">
        <v>54970</v>
      </c>
      <c r="B54972" s="3" t="s">
        <v>104399</v>
      </c>
      <c r="C54972" s="3" t="s">
        <v>107840</v>
      </c>
      <c r="D54972" t="s">
        <v>107841</v>
      </c>
      <c r="E54972" s="6">
        <v>38265</v>
      </c>
      <c r="F54972" s="3" t="s">
        <v>104583</v>
      </c>
      <c r="G54972" s="3" t="s">
        <v>13</v>
      </c>
      <c r="H54972" s="3" t="s">
        <v>37</v>
      </c>
    </row>
    <row r="54973" spans="1:8" x14ac:dyDescent="0.3">
      <c r="A54973" s="3">
        <v>54971</v>
      </c>
      <c r="B54973" s="3" t="s">
        <v>104399</v>
      </c>
      <c r="C54973" s="3" t="s">
        <v>108028</v>
      </c>
      <c r="D54973" t="s">
        <v>108029</v>
      </c>
      <c r="E54973" s="6">
        <v>38265</v>
      </c>
      <c r="F54973" s="3" t="s">
        <v>104583</v>
      </c>
      <c r="G54973" s="3" t="s">
        <v>13</v>
      </c>
      <c r="H54973" s="3" t="s">
        <v>37</v>
      </c>
    </row>
    <row r="54974" spans="1:8" x14ac:dyDescent="0.3">
      <c r="A54974" s="3">
        <v>54972</v>
      </c>
      <c r="B54974" s="3" t="s">
        <v>104399</v>
      </c>
      <c r="C54974" s="3" t="s">
        <v>108361</v>
      </c>
      <c r="D54974" t="s">
        <v>108362</v>
      </c>
      <c r="E54974" s="6">
        <v>38265</v>
      </c>
      <c r="F54974" s="3" t="s">
        <v>104583</v>
      </c>
      <c r="G54974" s="3" t="s">
        <v>13</v>
      </c>
      <c r="H54974" s="3" t="s">
        <v>37</v>
      </c>
    </row>
    <row r="54975" spans="1:8" x14ac:dyDescent="0.3">
      <c r="A54975" s="3">
        <v>54973</v>
      </c>
      <c r="B54975" s="3" t="s">
        <v>104399</v>
      </c>
      <c r="C54975" s="3" t="s">
        <v>111103</v>
      </c>
      <c r="D54975" t="s">
        <v>111137</v>
      </c>
      <c r="E54975" s="6">
        <v>38265</v>
      </c>
      <c r="F54975" s="3" t="s">
        <v>104785</v>
      </c>
      <c r="G54975" s="3" t="s">
        <v>13</v>
      </c>
      <c r="H54975" s="3" t="s">
        <v>54</v>
      </c>
    </row>
    <row r="54976" spans="1:8" x14ac:dyDescent="0.3">
      <c r="A54976" s="3">
        <v>54974</v>
      </c>
      <c r="B54976" s="3" t="s">
        <v>54805</v>
      </c>
      <c r="C54976" s="3" t="s">
        <v>61328</v>
      </c>
      <c r="D54976" t="s">
        <v>61615</v>
      </c>
      <c r="E54976" s="6">
        <v>38265</v>
      </c>
      <c r="F54976" s="3" t="s">
        <v>54808</v>
      </c>
      <c r="G54976" s="3" t="s">
        <v>13</v>
      </c>
      <c r="H54976" s="3" t="s">
        <v>1400</v>
      </c>
    </row>
    <row r="54977" spans="1:8" x14ac:dyDescent="0.3">
      <c r="A54977" s="3">
        <v>54975</v>
      </c>
      <c r="B54977" s="3" t="s">
        <v>113155</v>
      </c>
      <c r="C54977" s="3" t="s">
        <v>3686</v>
      </c>
      <c r="D54977" t="s">
        <v>114823</v>
      </c>
      <c r="E54977" s="6">
        <v>38265</v>
      </c>
      <c r="F54977" s="3" t="s">
        <v>113167</v>
      </c>
      <c r="G54977" s="3" t="s">
        <v>13</v>
      </c>
      <c r="H54977" s="3" t="s">
        <v>1400</v>
      </c>
    </row>
    <row r="54978" spans="1:8" x14ac:dyDescent="0.3">
      <c r="A54978" s="3">
        <v>54976</v>
      </c>
      <c r="B54978" s="3" t="s">
        <v>113155</v>
      </c>
      <c r="C54978" s="3" t="s">
        <v>2883</v>
      </c>
      <c r="D54978" t="s">
        <v>114865</v>
      </c>
      <c r="E54978" s="6">
        <v>38265</v>
      </c>
      <c r="F54978" s="3" t="s">
        <v>113167</v>
      </c>
      <c r="G54978" s="3" t="s">
        <v>13</v>
      </c>
      <c r="H54978" s="3" t="s">
        <v>1400</v>
      </c>
    </row>
    <row r="54979" spans="1:8" x14ac:dyDescent="0.3">
      <c r="A54979" s="3">
        <v>54977</v>
      </c>
      <c r="B54979" s="3" t="s">
        <v>113155</v>
      </c>
      <c r="C54979" s="3" t="s">
        <v>117700</v>
      </c>
      <c r="D54979" t="s">
        <v>117701</v>
      </c>
      <c r="E54979" s="6">
        <v>38265</v>
      </c>
      <c r="F54979" s="3" t="s">
        <v>113167</v>
      </c>
      <c r="G54979" s="3" t="s">
        <v>13</v>
      </c>
      <c r="H54979" s="3" t="s">
        <v>37</v>
      </c>
    </row>
    <row r="54980" spans="1:8" x14ac:dyDescent="0.3">
      <c r="A54980" s="3">
        <v>54978</v>
      </c>
      <c r="B54980" s="3" t="s">
        <v>1397</v>
      </c>
      <c r="C54980" s="3" t="s">
        <v>1606</v>
      </c>
      <c r="D54980" t="s">
        <v>1607</v>
      </c>
      <c r="E54980" s="6">
        <v>38265</v>
      </c>
      <c r="F54980" s="3" t="s">
        <v>1399</v>
      </c>
      <c r="G54980" s="3" t="s">
        <v>13</v>
      </c>
      <c r="H54980" s="3" t="s">
        <v>1400</v>
      </c>
    </row>
    <row r="54981" spans="1:8" x14ac:dyDescent="0.3">
      <c r="A54981" s="3">
        <v>54979</v>
      </c>
      <c r="B54981" s="3" t="s">
        <v>1397</v>
      </c>
      <c r="C54981" s="3" t="s">
        <v>2162</v>
      </c>
      <c r="D54981" t="s">
        <v>2163</v>
      </c>
      <c r="E54981" s="6">
        <v>38265</v>
      </c>
      <c r="F54981" s="3" t="s">
        <v>1399</v>
      </c>
      <c r="G54981" s="3" t="s">
        <v>13</v>
      </c>
      <c r="H54981" s="3" t="s">
        <v>1400</v>
      </c>
    </row>
    <row r="54982" spans="1:8" x14ac:dyDescent="0.3">
      <c r="A54982" s="3">
        <v>54980</v>
      </c>
      <c r="B54982" s="3" t="s">
        <v>1397</v>
      </c>
      <c r="C54982" s="3" t="s">
        <v>3142</v>
      </c>
      <c r="D54982" t="s">
        <v>3143</v>
      </c>
      <c r="E54982" s="6">
        <v>38265</v>
      </c>
      <c r="F54982" s="3" t="s">
        <v>2080</v>
      </c>
      <c r="G54982" s="3" t="s">
        <v>13</v>
      </c>
      <c r="H54982" s="3" t="s">
        <v>1400</v>
      </c>
    </row>
    <row r="54983" spans="1:8" x14ac:dyDescent="0.3">
      <c r="A54983" s="3">
        <v>54981</v>
      </c>
      <c r="B54983" s="3" t="s">
        <v>1397</v>
      </c>
      <c r="C54983" s="3" t="s">
        <v>670</v>
      </c>
      <c r="D54983" t="s">
        <v>3866</v>
      </c>
      <c r="E54983" s="6">
        <v>38265</v>
      </c>
      <c r="F54983" s="3" t="s">
        <v>1953</v>
      </c>
      <c r="G54983" s="3" t="s">
        <v>13</v>
      </c>
      <c r="H54983" s="3" t="s">
        <v>1400</v>
      </c>
    </row>
    <row r="54984" spans="1:8" x14ac:dyDescent="0.3">
      <c r="A54984" s="3">
        <v>54982</v>
      </c>
      <c r="B54984" s="3" t="s">
        <v>1397</v>
      </c>
      <c r="C54984" s="3" t="s">
        <v>670</v>
      </c>
      <c r="D54984" t="s">
        <v>3972</v>
      </c>
      <c r="E54984" s="6">
        <v>38265</v>
      </c>
      <c r="F54984" s="3" t="s">
        <v>1399</v>
      </c>
      <c r="G54984" s="3" t="s">
        <v>13</v>
      </c>
      <c r="H54984" s="3" t="s">
        <v>1400</v>
      </c>
    </row>
    <row r="54985" spans="1:8" x14ac:dyDescent="0.3">
      <c r="A54985" s="3">
        <v>54983</v>
      </c>
      <c r="B54985" s="3" t="s">
        <v>1397</v>
      </c>
      <c r="C54985" s="3" t="s">
        <v>6021</v>
      </c>
      <c r="D54985" t="s">
        <v>6022</v>
      </c>
      <c r="E54985" s="6">
        <v>38265</v>
      </c>
      <c r="F54985" s="3" t="s">
        <v>1578</v>
      </c>
      <c r="G54985" s="3" t="s">
        <v>13</v>
      </c>
      <c r="H54985" s="3" t="s">
        <v>11</v>
      </c>
    </row>
    <row r="54986" spans="1:8" x14ac:dyDescent="0.3">
      <c r="A54986" s="3">
        <v>54984</v>
      </c>
      <c r="B54986" s="3" t="s">
        <v>1397</v>
      </c>
      <c r="C54986" s="3" t="s">
        <v>6292</v>
      </c>
      <c r="D54986" t="s">
        <v>6293</v>
      </c>
      <c r="E54986" s="6">
        <v>38265</v>
      </c>
      <c r="F54986" s="3" t="s">
        <v>1578</v>
      </c>
      <c r="G54986" s="3" t="s">
        <v>13</v>
      </c>
      <c r="H54986" s="3" t="s">
        <v>11</v>
      </c>
    </row>
    <row r="54987" spans="1:8" x14ac:dyDescent="0.3">
      <c r="A54987" s="3">
        <v>54985</v>
      </c>
      <c r="B54987" s="3" t="s">
        <v>54805</v>
      </c>
      <c r="C54987" s="3" t="s">
        <v>55417</v>
      </c>
      <c r="D54987" t="s">
        <v>56541</v>
      </c>
      <c r="E54987" s="6">
        <v>38265</v>
      </c>
      <c r="F54987" s="3" t="s">
        <v>54808</v>
      </c>
      <c r="G54987" s="3" t="s">
        <v>12</v>
      </c>
      <c r="H54987" s="3" t="s">
        <v>6905</v>
      </c>
    </row>
    <row r="54988" spans="1:8" x14ac:dyDescent="0.3">
      <c r="A54988" s="3">
        <v>54986</v>
      </c>
      <c r="B54988" s="3" t="s">
        <v>54805</v>
      </c>
      <c r="C54988" s="3" t="s">
        <v>60229</v>
      </c>
      <c r="D54988" t="s">
        <v>60861</v>
      </c>
      <c r="E54988" s="6">
        <v>38265</v>
      </c>
      <c r="F54988" s="3" t="s">
        <v>54808</v>
      </c>
      <c r="G54988" s="3" t="s">
        <v>13</v>
      </c>
      <c r="H54988" s="3" t="s">
        <v>1400</v>
      </c>
    </row>
    <row r="54989" spans="1:8" x14ac:dyDescent="0.3">
      <c r="A54989" s="3">
        <v>54987</v>
      </c>
      <c r="B54989" s="3" t="s">
        <v>1397</v>
      </c>
      <c r="C54989" s="3" t="s">
        <v>1487</v>
      </c>
      <c r="D54989" t="s">
        <v>1488</v>
      </c>
      <c r="E54989" s="6">
        <v>38265</v>
      </c>
      <c r="F54989" s="3" t="s">
        <v>1405</v>
      </c>
      <c r="G54989" s="3" t="s">
        <v>13</v>
      </c>
      <c r="H54989" s="3" t="s">
        <v>1400</v>
      </c>
    </row>
    <row r="54990" spans="1:8" x14ac:dyDescent="0.3">
      <c r="A54990" s="3">
        <v>54988</v>
      </c>
      <c r="B54990" s="3" t="s">
        <v>1397</v>
      </c>
      <c r="C54990" s="3" t="s">
        <v>670</v>
      </c>
      <c r="D54990" t="s">
        <v>3859</v>
      </c>
      <c r="E54990" s="6">
        <v>38265</v>
      </c>
      <c r="F54990" s="3" t="s">
        <v>3375</v>
      </c>
      <c r="G54990" s="3" t="s">
        <v>13</v>
      </c>
      <c r="H54990" s="3" t="s">
        <v>1400</v>
      </c>
    </row>
    <row r="54991" spans="1:8" x14ac:dyDescent="0.3">
      <c r="A54991" s="3">
        <v>54989</v>
      </c>
      <c r="B54991" s="3" t="s">
        <v>1397</v>
      </c>
      <c r="C54991" s="3" t="s">
        <v>670</v>
      </c>
      <c r="D54991" t="s">
        <v>4122</v>
      </c>
      <c r="E54991" s="6">
        <v>38265</v>
      </c>
      <c r="F54991" s="3" t="s">
        <v>2272</v>
      </c>
      <c r="G54991" s="3" t="s">
        <v>13</v>
      </c>
      <c r="H54991" s="3" t="s">
        <v>1400</v>
      </c>
    </row>
    <row r="54992" spans="1:8" x14ac:dyDescent="0.3">
      <c r="A54992" s="3">
        <v>54990</v>
      </c>
      <c r="B54992" s="3" t="s">
        <v>54805</v>
      </c>
      <c r="C54992" s="3" t="s">
        <v>60239</v>
      </c>
      <c r="D54992" t="s">
        <v>60859</v>
      </c>
      <c r="E54992" s="6">
        <v>38265</v>
      </c>
      <c r="F54992" s="3" t="s">
        <v>54808</v>
      </c>
      <c r="G54992" s="3" t="s">
        <v>13</v>
      </c>
      <c r="H54992" s="3" t="s">
        <v>1400</v>
      </c>
    </row>
    <row r="54993" spans="1:8" x14ac:dyDescent="0.3">
      <c r="A54993" s="3">
        <v>54991</v>
      </c>
      <c r="B54993" s="3" t="s">
        <v>54805</v>
      </c>
      <c r="C54993" s="3" t="s">
        <v>60231</v>
      </c>
      <c r="D54993" t="s">
        <v>60860</v>
      </c>
      <c r="E54993" s="6">
        <v>38265</v>
      </c>
      <c r="F54993" s="3" t="s">
        <v>54808</v>
      </c>
      <c r="G54993" s="3" t="s">
        <v>13</v>
      </c>
      <c r="H54993" s="3" t="s">
        <v>1400</v>
      </c>
    </row>
    <row r="54994" spans="1:8" x14ac:dyDescent="0.3">
      <c r="A54994" s="3">
        <v>54992</v>
      </c>
      <c r="B54994" s="3" t="s">
        <v>54805</v>
      </c>
      <c r="C54994" s="3" t="s">
        <v>61363</v>
      </c>
      <c r="D54994" t="s">
        <v>61614</v>
      </c>
      <c r="E54994" s="6">
        <v>38265</v>
      </c>
      <c r="F54994" s="3" t="s">
        <v>54808</v>
      </c>
      <c r="G54994" s="3" t="s">
        <v>13</v>
      </c>
      <c r="H54994" s="3" t="s">
        <v>1400</v>
      </c>
    </row>
    <row r="54995" spans="1:8" x14ac:dyDescent="0.3">
      <c r="A54995" s="3">
        <v>54993</v>
      </c>
      <c r="B54995" s="3" t="s">
        <v>1397</v>
      </c>
      <c r="C54995" s="3" t="s">
        <v>4746</v>
      </c>
      <c r="D54995" t="s">
        <v>4747</v>
      </c>
      <c r="E54995" s="6">
        <v>38265</v>
      </c>
      <c r="F54995" s="3" t="s">
        <v>2083</v>
      </c>
      <c r="G54995" s="3" t="s">
        <v>13</v>
      </c>
      <c r="H54995" s="3" t="s">
        <v>37</v>
      </c>
    </row>
    <row r="54996" spans="1:8" x14ac:dyDescent="0.3">
      <c r="A54996" s="3">
        <v>54994</v>
      </c>
      <c r="B54996" s="3" t="s">
        <v>54805</v>
      </c>
      <c r="C54996" s="3" t="s">
        <v>60856</v>
      </c>
      <c r="D54996" t="s">
        <v>60857</v>
      </c>
      <c r="E54996" s="6">
        <v>38265</v>
      </c>
      <c r="F54996" s="3" t="s">
        <v>54808</v>
      </c>
      <c r="G54996" s="3" t="s">
        <v>12</v>
      </c>
      <c r="H54996" s="3" t="s">
        <v>1400</v>
      </c>
    </row>
    <row r="54997" spans="1:8" x14ac:dyDescent="0.3">
      <c r="A54997" s="3">
        <v>54995</v>
      </c>
      <c r="B54997" s="3" t="s">
        <v>54805</v>
      </c>
      <c r="C54997" s="3" t="s">
        <v>60383</v>
      </c>
      <c r="D54997" t="s">
        <v>60858</v>
      </c>
      <c r="E54997" s="6">
        <v>38265</v>
      </c>
      <c r="F54997" s="3" t="s">
        <v>54808</v>
      </c>
      <c r="G54997" s="3" t="s">
        <v>395</v>
      </c>
      <c r="H54997" s="3" t="s">
        <v>1400</v>
      </c>
    </row>
    <row r="54998" spans="1:8" x14ac:dyDescent="0.3">
      <c r="A54998" s="3">
        <v>54996</v>
      </c>
      <c r="B54998" s="3" t="s">
        <v>54805</v>
      </c>
      <c r="C54998" s="3" t="s">
        <v>60313</v>
      </c>
      <c r="D54998" t="s">
        <v>60855</v>
      </c>
      <c r="E54998" s="6">
        <v>38265</v>
      </c>
      <c r="F54998" s="3" t="s">
        <v>54808</v>
      </c>
      <c r="G54998" s="3" t="s">
        <v>13</v>
      </c>
      <c r="H54998" s="3" t="s">
        <v>1400</v>
      </c>
    </row>
    <row r="54999" spans="1:8" x14ac:dyDescent="0.3">
      <c r="A54999" s="3">
        <v>54997</v>
      </c>
      <c r="B54999" s="3" t="s">
        <v>54805</v>
      </c>
      <c r="C54999" s="3" t="s">
        <v>54824</v>
      </c>
      <c r="D54999" t="s">
        <v>56539</v>
      </c>
      <c r="E54999" s="6">
        <v>38265</v>
      </c>
      <c r="F54999" s="3" t="s">
        <v>54808</v>
      </c>
      <c r="G54999" s="3" t="s">
        <v>13</v>
      </c>
      <c r="H54999" s="3" t="s">
        <v>6905</v>
      </c>
    </row>
    <row r="55000" spans="1:8" x14ac:dyDescent="0.3">
      <c r="A55000" s="3">
        <v>54998</v>
      </c>
      <c r="B55000" s="3" t="s">
        <v>54805</v>
      </c>
      <c r="C55000" s="3" t="s">
        <v>54961</v>
      </c>
      <c r="D55000" t="s">
        <v>56540</v>
      </c>
      <c r="E55000" s="6">
        <v>38265</v>
      </c>
      <c r="F55000" s="3" t="s">
        <v>54808</v>
      </c>
      <c r="G55000" s="3" t="s">
        <v>13</v>
      </c>
      <c r="H55000" s="3" t="s">
        <v>6905</v>
      </c>
    </row>
    <row r="55001" spans="1:8" x14ac:dyDescent="0.3">
      <c r="A55001" s="3">
        <v>54999</v>
      </c>
      <c r="B55001" s="3" t="s">
        <v>54805</v>
      </c>
      <c r="C55001" s="3" t="s">
        <v>61381</v>
      </c>
      <c r="D55001" t="s">
        <v>61613</v>
      </c>
      <c r="E55001" s="6">
        <v>38265</v>
      </c>
      <c r="F55001" s="3" t="s">
        <v>54808</v>
      </c>
      <c r="G55001" s="3" t="s">
        <v>13</v>
      </c>
      <c r="H55001" s="3" t="s">
        <v>1400</v>
      </c>
    </row>
    <row r="55002" spans="1:8" x14ac:dyDescent="0.3">
      <c r="A55002" s="3">
        <v>55000</v>
      </c>
      <c r="B55002" s="3" t="s">
        <v>54805</v>
      </c>
      <c r="C55002" s="3" t="s">
        <v>496</v>
      </c>
      <c r="D55002" t="s">
        <v>61781</v>
      </c>
      <c r="E55002" s="6">
        <v>38265</v>
      </c>
      <c r="F55002" s="3" t="s">
        <v>61776</v>
      </c>
      <c r="G55002" s="3" t="s">
        <v>13</v>
      </c>
      <c r="H55002" s="3" t="s">
        <v>1400</v>
      </c>
    </row>
    <row r="55003" spans="1:8" x14ac:dyDescent="0.3">
      <c r="A55003" s="3">
        <v>55001</v>
      </c>
      <c r="B55003" s="3" t="s">
        <v>54805</v>
      </c>
      <c r="C55003" s="3" t="s">
        <v>55003</v>
      </c>
      <c r="D55003" t="s">
        <v>56535</v>
      </c>
      <c r="E55003" s="6">
        <v>38265</v>
      </c>
      <c r="F55003" s="3" t="s">
        <v>54808</v>
      </c>
      <c r="G55003" s="3" t="s">
        <v>13</v>
      </c>
      <c r="H55003" s="3" t="s">
        <v>6905</v>
      </c>
    </row>
    <row r="55004" spans="1:8" x14ac:dyDescent="0.3">
      <c r="A55004" s="3">
        <v>55002</v>
      </c>
      <c r="B55004" s="3" t="s">
        <v>54805</v>
      </c>
      <c r="C55004" s="3" t="s">
        <v>55133</v>
      </c>
      <c r="D55004" t="s">
        <v>56536</v>
      </c>
      <c r="E55004" s="6">
        <v>38265</v>
      </c>
      <c r="F55004" s="3" t="s">
        <v>54808</v>
      </c>
      <c r="G55004" s="3" t="s">
        <v>13</v>
      </c>
      <c r="H55004" s="3" t="s">
        <v>6905</v>
      </c>
    </row>
    <row r="55005" spans="1:8" x14ac:dyDescent="0.3">
      <c r="A55005" s="3">
        <v>55003</v>
      </c>
      <c r="B55005" s="3" t="s">
        <v>54805</v>
      </c>
      <c r="C55005" s="3" t="s">
        <v>56537</v>
      </c>
      <c r="D55005" t="s">
        <v>56538</v>
      </c>
      <c r="E55005" s="6">
        <v>38265</v>
      </c>
      <c r="F55005" s="3" t="s">
        <v>54808</v>
      </c>
      <c r="G55005" s="3" t="s">
        <v>13</v>
      </c>
      <c r="H55005" s="3" t="s">
        <v>6905</v>
      </c>
    </row>
    <row r="55006" spans="1:8" x14ac:dyDescent="0.3">
      <c r="A55006" s="3">
        <v>55004</v>
      </c>
      <c r="B55006" s="3" t="s">
        <v>54805</v>
      </c>
      <c r="C55006" s="3" t="s">
        <v>56532</v>
      </c>
      <c r="D55006" t="s">
        <v>56533</v>
      </c>
      <c r="E55006" s="6">
        <v>38265</v>
      </c>
      <c r="F55006" s="3" t="s">
        <v>54808</v>
      </c>
      <c r="G55006" s="3" t="s">
        <v>13</v>
      </c>
      <c r="H55006" s="3" t="s">
        <v>6905</v>
      </c>
    </row>
    <row r="55007" spans="1:8" x14ac:dyDescent="0.3">
      <c r="A55007" s="3">
        <v>55005</v>
      </c>
      <c r="B55007" s="3" t="s">
        <v>54805</v>
      </c>
      <c r="C55007" s="3" t="s">
        <v>56374</v>
      </c>
      <c r="D55007" t="s">
        <v>56534</v>
      </c>
      <c r="E55007" s="6">
        <v>38265</v>
      </c>
      <c r="F55007" s="3" t="s">
        <v>54808</v>
      </c>
      <c r="G55007" s="3" t="s">
        <v>13</v>
      </c>
      <c r="H55007" s="3" t="s">
        <v>6905</v>
      </c>
    </row>
    <row r="55008" spans="1:8" x14ac:dyDescent="0.3">
      <c r="A55008" s="3">
        <v>55006</v>
      </c>
      <c r="B55008" s="3" t="s">
        <v>54805</v>
      </c>
      <c r="C55008" s="3" t="s">
        <v>55417</v>
      </c>
      <c r="D55008" t="s">
        <v>56531</v>
      </c>
      <c r="E55008" s="6">
        <v>38265</v>
      </c>
      <c r="F55008" s="3" t="s">
        <v>54808</v>
      </c>
      <c r="G55008" s="3" t="s">
        <v>12</v>
      </c>
      <c r="H55008" s="3" t="s">
        <v>6905</v>
      </c>
    </row>
    <row r="55009" spans="1:8" x14ac:dyDescent="0.3">
      <c r="A55009" s="3">
        <v>55007</v>
      </c>
      <c r="B55009" s="3" t="s">
        <v>129081</v>
      </c>
      <c r="C55009" s="3" t="s">
        <v>133317</v>
      </c>
      <c r="D55009" t="s">
        <v>133321</v>
      </c>
      <c r="E55009" s="6">
        <v>38265</v>
      </c>
      <c r="F55009" s="3" t="s">
        <v>129384</v>
      </c>
      <c r="G55009" s="3" t="s">
        <v>13</v>
      </c>
      <c r="H55009" s="3" t="s">
        <v>11</v>
      </c>
    </row>
    <row r="55010" spans="1:8" x14ac:dyDescent="0.3">
      <c r="A55010" s="3">
        <v>55008</v>
      </c>
      <c r="B55010" s="3" t="s">
        <v>54805</v>
      </c>
      <c r="C55010" s="3" t="s">
        <v>56378</v>
      </c>
      <c r="D55010" t="s">
        <v>56379</v>
      </c>
      <c r="E55010" s="6">
        <v>38265</v>
      </c>
      <c r="F55010" s="3" t="s">
        <v>54808</v>
      </c>
      <c r="G55010" s="3" t="s">
        <v>13</v>
      </c>
      <c r="H55010" s="3" t="s">
        <v>6905</v>
      </c>
    </row>
    <row r="55011" spans="1:8" x14ac:dyDescent="0.3">
      <c r="A55011" s="3">
        <v>55009</v>
      </c>
      <c r="B55011" s="3" t="s">
        <v>54805</v>
      </c>
      <c r="C55011" s="3" t="s">
        <v>54928</v>
      </c>
      <c r="D55011" t="s">
        <v>56530</v>
      </c>
      <c r="E55011" s="6">
        <v>38265</v>
      </c>
      <c r="F55011" s="3" t="s">
        <v>54808</v>
      </c>
      <c r="G55011" s="3" t="s">
        <v>13</v>
      </c>
      <c r="H55011" s="3" t="s">
        <v>6905</v>
      </c>
    </row>
    <row r="55012" spans="1:8" x14ac:dyDescent="0.3">
      <c r="A55012" s="3">
        <v>55010</v>
      </c>
      <c r="B55012" s="3" t="s">
        <v>54805</v>
      </c>
      <c r="C55012" s="3" t="s">
        <v>56374</v>
      </c>
      <c r="D55012" t="s">
        <v>56375</v>
      </c>
      <c r="E55012" s="6">
        <v>38265</v>
      </c>
      <c r="F55012" s="3" t="s">
        <v>54808</v>
      </c>
      <c r="G55012" s="3" t="s">
        <v>13</v>
      </c>
      <c r="H55012" s="3" t="s">
        <v>6905</v>
      </c>
    </row>
    <row r="55013" spans="1:8" x14ac:dyDescent="0.3">
      <c r="A55013" s="3">
        <v>55011</v>
      </c>
      <c r="B55013" s="3" t="s">
        <v>54805</v>
      </c>
      <c r="C55013" s="3" t="s">
        <v>56376</v>
      </c>
      <c r="D55013" t="s">
        <v>56377</v>
      </c>
      <c r="E55013" s="6">
        <v>38265</v>
      </c>
      <c r="F55013" s="3" t="s">
        <v>54808</v>
      </c>
      <c r="G55013" s="3" t="s">
        <v>13</v>
      </c>
      <c r="H55013" s="3" t="s">
        <v>6905</v>
      </c>
    </row>
    <row r="55014" spans="1:8" x14ac:dyDescent="0.3">
      <c r="A55014" s="3">
        <v>55012</v>
      </c>
      <c r="B55014" s="3" t="s">
        <v>54805</v>
      </c>
      <c r="C55014" s="3" t="s">
        <v>56371</v>
      </c>
      <c r="D55014" t="s">
        <v>56372</v>
      </c>
      <c r="E55014" s="6">
        <v>38265</v>
      </c>
      <c r="F55014" s="3" t="s">
        <v>54808</v>
      </c>
      <c r="G55014" s="3" t="s">
        <v>13</v>
      </c>
      <c r="H55014" s="3" t="s">
        <v>6905</v>
      </c>
    </row>
    <row r="55015" spans="1:8" x14ac:dyDescent="0.3">
      <c r="A55015" s="3">
        <v>55013</v>
      </c>
      <c r="B55015" s="3" t="s">
        <v>54805</v>
      </c>
      <c r="C55015" s="3" t="s">
        <v>55077</v>
      </c>
      <c r="D55015" t="s">
        <v>56373</v>
      </c>
      <c r="E55015" s="6">
        <v>38265</v>
      </c>
      <c r="F55015" s="3" t="s">
        <v>54808</v>
      </c>
      <c r="G55015" s="3" t="s">
        <v>13</v>
      </c>
      <c r="H55015" s="3" t="s">
        <v>6905</v>
      </c>
    </row>
    <row r="55016" spans="1:8" x14ac:dyDescent="0.3">
      <c r="A55016" s="3">
        <v>55014</v>
      </c>
      <c r="B55016" s="3" t="s">
        <v>104399</v>
      </c>
      <c r="C55016" s="3" t="s">
        <v>111446</v>
      </c>
      <c r="D55016" t="s">
        <v>111472</v>
      </c>
      <c r="E55016" s="6">
        <v>38265</v>
      </c>
      <c r="F55016" s="3" t="s">
        <v>111295</v>
      </c>
      <c r="G55016" s="3" t="s">
        <v>13</v>
      </c>
      <c r="H55016" s="3" t="s">
        <v>54</v>
      </c>
    </row>
    <row r="55017" spans="1:8" x14ac:dyDescent="0.3">
      <c r="A55017" s="3">
        <v>55015</v>
      </c>
      <c r="B55017" s="3" t="s">
        <v>54805</v>
      </c>
      <c r="C55017" s="3" t="s">
        <v>54965</v>
      </c>
      <c r="D55017" t="s">
        <v>56370</v>
      </c>
      <c r="E55017" s="6">
        <v>38265</v>
      </c>
      <c r="F55017" s="3" t="s">
        <v>54808</v>
      </c>
      <c r="G55017" s="3" t="s">
        <v>13</v>
      </c>
      <c r="H55017" s="3" t="s">
        <v>6905</v>
      </c>
    </row>
    <row r="55018" spans="1:8" x14ac:dyDescent="0.3">
      <c r="A55018" s="3">
        <v>55016</v>
      </c>
      <c r="B55018" s="3" t="s">
        <v>54805</v>
      </c>
      <c r="C55018" s="3" t="s">
        <v>60340</v>
      </c>
      <c r="D55018" t="s">
        <v>60852</v>
      </c>
      <c r="E55018" s="6">
        <v>38265</v>
      </c>
      <c r="F55018" s="3" t="s">
        <v>54808</v>
      </c>
      <c r="G55018" s="3" t="s">
        <v>13</v>
      </c>
      <c r="H55018" s="3" t="s">
        <v>1400</v>
      </c>
    </row>
    <row r="55019" spans="1:8" x14ac:dyDescent="0.3">
      <c r="A55019" s="3">
        <v>55017</v>
      </c>
      <c r="B55019" s="3" t="s">
        <v>54805</v>
      </c>
      <c r="C55019" s="3" t="s">
        <v>60853</v>
      </c>
      <c r="D55019" t="s">
        <v>60854</v>
      </c>
      <c r="E55019" s="6">
        <v>38265</v>
      </c>
      <c r="F55019" s="3" t="s">
        <v>54808</v>
      </c>
      <c r="G55019" s="3" t="s">
        <v>13</v>
      </c>
      <c r="H55019" s="3" t="s">
        <v>1400</v>
      </c>
    </row>
    <row r="55020" spans="1:8" x14ac:dyDescent="0.3">
      <c r="A55020" s="3">
        <v>55018</v>
      </c>
      <c r="B55020" s="3" t="s">
        <v>85434</v>
      </c>
      <c r="C55020" s="3" t="s">
        <v>739</v>
      </c>
      <c r="D55020" t="s">
        <v>86170</v>
      </c>
      <c r="E55020" s="6">
        <v>38265</v>
      </c>
      <c r="F55020" s="3" t="s">
        <v>85619</v>
      </c>
      <c r="G55020" s="3" t="s">
        <v>13</v>
      </c>
      <c r="H55020" s="3" t="s">
        <v>6905</v>
      </c>
    </row>
    <row r="55021" spans="1:8" x14ac:dyDescent="0.3">
      <c r="A55021" s="3">
        <v>55019</v>
      </c>
      <c r="B55021" s="3" t="s">
        <v>6901</v>
      </c>
      <c r="C55021" s="3" t="s">
        <v>11552</v>
      </c>
      <c r="D55021" t="s">
        <v>11553</v>
      </c>
      <c r="E55021" s="6">
        <v>38265</v>
      </c>
      <c r="F55021" s="3" t="s">
        <v>7003</v>
      </c>
      <c r="G55021" s="3" t="s">
        <v>13</v>
      </c>
      <c r="H55021" s="3" t="s">
        <v>54</v>
      </c>
    </row>
    <row r="55022" spans="1:8" x14ac:dyDescent="0.3">
      <c r="A55022" s="3">
        <v>55020</v>
      </c>
      <c r="B55022" s="3" t="s">
        <v>54805</v>
      </c>
      <c r="C55022" s="3" t="s">
        <v>6158</v>
      </c>
      <c r="D55022" t="s">
        <v>61900</v>
      </c>
      <c r="E55022" s="6">
        <v>38265</v>
      </c>
      <c r="F55022" s="3" t="s">
        <v>61776</v>
      </c>
      <c r="G55022" s="3" t="s">
        <v>13</v>
      </c>
      <c r="H55022" s="3" t="s">
        <v>1400</v>
      </c>
    </row>
    <row r="55023" spans="1:8" x14ac:dyDescent="0.3">
      <c r="A55023" s="3">
        <v>55021</v>
      </c>
      <c r="B55023" s="3" t="s">
        <v>54805</v>
      </c>
      <c r="C55023" s="3" t="s">
        <v>76224</v>
      </c>
      <c r="D55023" t="s">
        <v>76225</v>
      </c>
      <c r="E55023" s="6">
        <v>38265</v>
      </c>
      <c r="F55023" s="3" t="s">
        <v>60202</v>
      </c>
      <c r="G55023" s="3" t="s">
        <v>13</v>
      </c>
      <c r="H55023" s="3" t="s">
        <v>6505</v>
      </c>
    </row>
    <row r="55024" spans="1:8" x14ac:dyDescent="0.3">
      <c r="A55024" s="3">
        <v>55022</v>
      </c>
      <c r="B55024" s="3" t="s">
        <v>54805</v>
      </c>
      <c r="C55024" s="3" t="s">
        <v>253</v>
      </c>
      <c r="D55024" t="s">
        <v>65619</v>
      </c>
      <c r="E55024" s="6">
        <v>38265</v>
      </c>
      <c r="F55024" s="3" t="s">
        <v>61776</v>
      </c>
      <c r="G55024" s="3" t="s">
        <v>13</v>
      </c>
      <c r="H55024" s="3" t="s">
        <v>1400</v>
      </c>
    </row>
    <row r="55025" spans="1:8" x14ac:dyDescent="0.3">
      <c r="A55025" s="3">
        <v>55023</v>
      </c>
      <c r="B55025" s="3" t="s">
        <v>1397</v>
      </c>
      <c r="C55025" s="3" t="s">
        <v>2273</v>
      </c>
      <c r="D55025" t="s">
        <v>5044</v>
      </c>
      <c r="E55025" s="6">
        <v>38265</v>
      </c>
      <c r="F55025" s="3" t="s">
        <v>78</v>
      </c>
      <c r="G55025" s="3" t="s">
        <v>13</v>
      </c>
      <c r="H55025" s="3" t="s">
        <v>37</v>
      </c>
    </row>
    <row r="55026" spans="1:8" x14ac:dyDescent="0.3">
      <c r="A55026" s="3">
        <v>55024</v>
      </c>
      <c r="B55026" s="3" t="s">
        <v>129081</v>
      </c>
      <c r="C55026" s="3" t="s">
        <v>670</v>
      </c>
      <c r="D55026" t="s">
        <v>130627</v>
      </c>
      <c r="E55026" s="6">
        <v>38265</v>
      </c>
      <c r="F55026" s="3" t="s">
        <v>129465</v>
      </c>
      <c r="G55026" s="3" t="s">
        <v>13</v>
      </c>
      <c r="H55026" s="3" t="s">
        <v>1400</v>
      </c>
    </row>
    <row r="55027" spans="1:8" x14ac:dyDescent="0.3">
      <c r="A55027" s="3">
        <v>55025</v>
      </c>
      <c r="B55027" s="3" t="s">
        <v>129081</v>
      </c>
      <c r="C55027" s="3" t="s">
        <v>96283</v>
      </c>
      <c r="D55027" t="s">
        <v>133663</v>
      </c>
      <c r="E55027" s="6">
        <v>38265</v>
      </c>
      <c r="F55027" s="3" t="s">
        <v>130183</v>
      </c>
      <c r="G55027" s="3" t="s">
        <v>13</v>
      </c>
      <c r="H55027" s="3" t="s">
        <v>11</v>
      </c>
    </row>
    <row r="55028" spans="1:8" x14ac:dyDescent="0.3">
      <c r="A55028" s="3">
        <v>55026</v>
      </c>
      <c r="B55028" s="3" t="s">
        <v>54805</v>
      </c>
      <c r="C55028" s="3" t="s">
        <v>65093</v>
      </c>
      <c r="D55028" t="s">
        <v>65107</v>
      </c>
      <c r="E55028" s="6">
        <v>38265</v>
      </c>
      <c r="F55028" s="3" t="s">
        <v>10</v>
      </c>
      <c r="G55028" s="3" t="s">
        <v>13</v>
      </c>
      <c r="H55028" s="3" t="s">
        <v>1400</v>
      </c>
    </row>
    <row r="55029" spans="1:8" x14ac:dyDescent="0.3">
      <c r="A55029" s="3">
        <v>55027</v>
      </c>
      <c r="B55029" s="3" t="s">
        <v>54805</v>
      </c>
      <c r="C55029" s="3" t="s">
        <v>76040</v>
      </c>
      <c r="D55029" t="s">
        <v>76041</v>
      </c>
      <c r="E55029" s="6">
        <v>38265</v>
      </c>
      <c r="F55029" s="3" t="s">
        <v>10</v>
      </c>
      <c r="G55029" s="3" t="s">
        <v>13</v>
      </c>
      <c r="H55029" s="3" t="s">
        <v>6505</v>
      </c>
    </row>
    <row r="55030" spans="1:8" x14ac:dyDescent="0.3">
      <c r="A55030" s="3">
        <v>55028</v>
      </c>
      <c r="B55030" s="3" t="s">
        <v>129081</v>
      </c>
      <c r="C55030" s="3" t="s">
        <v>670</v>
      </c>
      <c r="D55030" t="s">
        <v>130624</v>
      </c>
      <c r="E55030" s="6">
        <v>38265</v>
      </c>
      <c r="F55030" s="3" t="s">
        <v>129907</v>
      </c>
      <c r="G55030" s="3" t="s">
        <v>13</v>
      </c>
      <c r="H55030" s="3" t="s">
        <v>1400</v>
      </c>
    </row>
    <row r="55031" spans="1:8" x14ac:dyDescent="0.3">
      <c r="A55031" s="3">
        <v>55029</v>
      </c>
      <c r="B55031" s="3" t="s">
        <v>129081</v>
      </c>
      <c r="C55031" s="3" t="s">
        <v>670</v>
      </c>
      <c r="D55031" t="s">
        <v>130625</v>
      </c>
      <c r="E55031" s="6">
        <v>38265</v>
      </c>
      <c r="F55031" s="3" t="s">
        <v>129737</v>
      </c>
      <c r="G55031" s="3" t="s">
        <v>13</v>
      </c>
      <c r="H55031" s="3" t="s">
        <v>1400</v>
      </c>
    </row>
    <row r="55032" spans="1:8" x14ac:dyDescent="0.3">
      <c r="A55032" s="3">
        <v>55030</v>
      </c>
      <c r="B55032" s="3" t="s">
        <v>129081</v>
      </c>
      <c r="C55032" s="3" t="s">
        <v>670</v>
      </c>
      <c r="D55032" t="s">
        <v>130626</v>
      </c>
      <c r="E55032" s="6">
        <v>38265</v>
      </c>
      <c r="F55032" s="3" t="s">
        <v>129368</v>
      </c>
      <c r="G55032" s="3" t="s">
        <v>13</v>
      </c>
      <c r="H55032" s="3" t="s">
        <v>1400</v>
      </c>
    </row>
    <row r="55033" spans="1:8" x14ac:dyDescent="0.3">
      <c r="A55033" s="3">
        <v>55031</v>
      </c>
      <c r="B55033" s="3" t="s">
        <v>54805</v>
      </c>
      <c r="C55033" s="3" t="s">
        <v>65367</v>
      </c>
      <c r="D55033" t="s">
        <v>65368</v>
      </c>
      <c r="E55033" s="6">
        <v>38265</v>
      </c>
      <c r="F55033" s="3" t="s">
        <v>10</v>
      </c>
      <c r="G55033" s="3" t="s">
        <v>13</v>
      </c>
      <c r="H55033" s="3" t="s">
        <v>1400</v>
      </c>
    </row>
    <row r="55034" spans="1:8" x14ac:dyDescent="0.3">
      <c r="A55034" s="3">
        <v>55032</v>
      </c>
      <c r="B55034" s="3" t="s">
        <v>54805</v>
      </c>
      <c r="C55034" s="3" t="s">
        <v>76390</v>
      </c>
      <c r="D55034" t="s">
        <v>76391</v>
      </c>
      <c r="E55034" s="6">
        <v>38265</v>
      </c>
      <c r="F55034" s="3" t="s">
        <v>10</v>
      </c>
      <c r="G55034" s="3" t="s">
        <v>13</v>
      </c>
      <c r="H55034" s="3" t="s">
        <v>54</v>
      </c>
    </row>
    <row r="55035" spans="1:8" x14ac:dyDescent="0.3">
      <c r="A55035" s="3">
        <v>55033</v>
      </c>
      <c r="B55035" s="3" t="s">
        <v>54805</v>
      </c>
      <c r="C55035" s="3" t="s">
        <v>76390</v>
      </c>
      <c r="D55035" t="s">
        <v>76392</v>
      </c>
      <c r="E55035" s="6">
        <v>38265</v>
      </c>
      <c r="F55035" s="3" t="s">
        <v>10</v>
      </c>
      <c r="G55035" s="3" t="s">
        <v>13</v>
      </c>
      <c r="H55035" s="3" t="s">
        <v>54</v>
      </c>
    </row>
    <row r="55036" spans="1:8" x14ac:dyDescent="0.3">
      <c r="A55036" s="3">
        <v>55034</v>
      </c>
      <c r="B55036" s="3" t="s">
        <v>54805</v>
      </c>
      <c r="C55036" s="3" t="s">
        <v>59872</v>
      </c>
      <c r="D55036" t="s">
        <v>59893</v>
      </c>
      <c r="E55036" s="6">
        <v>38265</v>
      </c>
      <c r="F55036" s="3" t="s">
        <v>59869</v>
      </c>
      <c r="G55036" s="3" t="s">
        <v>13</v>
      </c>
      <c r="H55036" s="3" t="s">
        <v>1400</v>
      </c>
    </row>
    <row r="55037" spans="1:8" x14ac:dyDescent="0.3">
      <c r="A55037" s="3">
        <v>55035</v>
      </c>
      <c r="B55037" s="3" t="s">
        <v>54805</v>
      </c>
      <c r="C55037" s="3" t="s">
        <v>71473</v>
      </c>
      <c r="D55037" t="s">
        <v>71474</v>
      </c>
      <c r="E55037" s="6">
        <v>38265</v>
      </c>
      <c r="F55037" s="3" t="s">
        <v>54898</v>
      </c>
      <c r="G55037" s="3" t="s">
        <v>13</v>
      </c>
      <c r="H55037" s="3" t="s">
        <v>37</v>
      </c>
    </row>
    <row r="55038" spans="1:8" x14ac:dyDescent="0.3">
      <c r="A55038" s="3">
        <v>55036</v>
      </c>
      <c r="B55038" s="3" t="s">
        <v>54805</v>
      </c>
      <c r="C55038" s="3" t="s">
        <v>76388</v>
      </c>
      <c r="D55038" t="s">
        <v>76389</v>
      </c>
      <c r="E55038" s="6">
        <v>38265</v>
      </c>
      <c r="F55038" s="3" t="s">
        <v>10</v>
      </c>
      <c r="G55038" s="3" t="s">
        <v>13</v>
      </c>
      <c r="H55038" s="3" t="s">
        <v>54</v>
      </c>
    </row>
    <row r="55039" spans="1:8" x14ac:dyDescent="0.3">
      <c r="A55039" s="3">
        <v>55037</v>
      </c>
      <c r="B55039" s="3" t="s">
        <v>54805</v>
      </c>
      <c r="C55039" s="3" t="s">
        <v>2125</v>
      </c>
      <c r="D55039" t="s">
        <v>65741</v>
      </c>
      <c r="E55039" s="6">
        <v>38265</v>
      </c>
      <c r="F55039" s="3" t="s">
        <v>61776</v>
      </c>
      <c r="G55039" s="3" t="s">
        <v>13</v>
      </c>
      <c r="H55039" s="3" t="s">
        <v>1400</v>
      </c>
    </row>
    <row r="55040" spans="1:8" x14ac:dyDescent="0.3">
      <c r="A55040" s="3">
        <v>55038</v>
      </c>
      <c r="B55040" s="3" t="s">
        <v>54805</v>
      </c>
      <c r="C55040" s="3" t="s">
        <v>72110</v>
      </c>
      <c r="D55040" t="s">
        <v>72111</v>
      </c>
      <c r="E55040" s="6">
        <v>38265</v>
      </c>
      <c r="F55040" s="3" t="s">
        <v>59773</v>
      </c>
      <c r="G55040" s="3" t="s">
        <v>13</v>
      </c>
      <c r="H55040" s="3" t="s">
        <v>37</v>
      </c>
    </row>
    <row r="55041" spans="1:8" x14ac:dyDescent="0.3">
      <c r="A55041" s="3">
        <v>55039</v>
      </c>
      <c r="B55041" s="3" t="s">
        <v>54805</v>
      </c>
      <c r="C55041" s="3" t="s">
        <v>76454</v>
      </c>
      <c r="D55041" t="s">
        <v>76455</v>
      </c>
      <c r="E55041" s="6">
        <v>38265</v>
      </c>
      <c r="F55041" s="3" t="s">
        <v>59967</v>
      </c>
      <c r="G55041" s="3" t="s">
        <v>13</v>
      </c>
      <c r="H55041" s="3" t="s">
        <v>54</v>
      </c>
    </row>
    <row r="55042" spans="1:8" x14ac:dyDescent="0.3">
      <c r="A55042" s="3">
        <v>55040</v>
      </c>
      <c r="B55042" s="3" t="s">
        <v>54805</v>
      </c>
      <c r="C55042" s="3" t="s">
        <v>72108</v>
      </c>
      <c r="D55042" t="s">
        <v>72109</v>
      </c>
      <c r="E55042" s="6">
        <v>38265</v>
      </c>
      <c r="F55042" s="3" t="s">
        <v>59773</v>
      </c>
      <c r="G55042" s="3" t="s">
        <v>13</v>
      </c>
      <c r="H55042" s="3" t="s">
        <v>37</v>
      </c>
    </row>
    <row r="55043" spans="1:8" x14ac:dyDescent="0.3">
      <c r="A55043" s="3">
        <v>55041</v>
      </c>
      <c r="B55043" s="3" t="s">
        <v>54805</v>
      </c>
      <c r="C55043" s="3" t="s">
        <v>67456</v>
      </c>
      <c r="D55043" t="s">
        <v>67457</v>
      </c>
      <c r="E55043" s="6">
        <v>38265</v>
      </c>
      <c r="F55043" s="3" t="s">
        <v>65603</v>
      </c>
      <c r="G55043" s="3" t="s">
        <v>13</v>
      </c>
      <c r="H55043" s="3" t="s">
        <v>37</v>
      </c>
    </row>
    <row r="55044" spans="1:8" x14ac:dyDescent="0.3">
      <c r="A55044" s="3">
        <v>55042</v>
      </c>
      <c r="B55044" s="3" t="s">
        <v>54805</v>
      </c>
      <c r="C55044" s="3" t="s">
        <v>76675</v>
      </c>
      <c r="D55044" t="s">
        <v>76676</v>
      </c>
      <c r="E55044" s="6">
        <v>38265</v>
      </c>
      <c r="F55044" s="3" t="s">
        <v>60202</v>
      </c>
      <c r="G55044" s="3" t="s">
        <v>13</v>
      </c>
      <c r="H55044" s="3" t="s">
        <v>54</v>
      </c>
    </row>
    <row r="55045" spans="1:8" x14ac:dyDescent="0.3">
      <c r="A55045" s="3">
        <v>55043</v>
      </c>
      <c r="B55045" s="3" t="s">
        <v>54805</v>
      </c>
      <c r="C55045" s="3" t="s">
        <v>557</v>
      </c>
      <c r="D55045" t="s">
        <v>66489</v>
      </c>
      <c r="E55045" s="6">
        <v>38265</v>
      </c>
      <c r="F55045" s="3" t="s">
        <v>59735</v>
      </c>
      <c r="G55045" s="3" t="s">
        <v>13</v>
      </c>
      <c r="H55045" s="3" t="s">
        <v>1400</v>
      </c>
    </row>
    <row r="55046" spans="1:8" x14ac:dyDescent="0.3">
      <c r="A55046" s="3">
        <v>55044</v>
      </c>
      <c r="B55046" s="3" t="s">
        <v>54805</v>
      </c>
      <c r="C55046" s="3" t="s">
        <v>670</v>
      </c>
      <c r="D55046" t="s">
        <v>66490</v>
      </c>
      <c r="E55046" s="6">
        <v>38265</v>
      </c>
      <c r="F55046" s="3" t="s">
        <v>60109</v>
      </c>
      <c r="G55046" s="3" t="s">
        <v>13</v>
      </c>
      <c r="H55046" s="3" t="s">
        <v>1400</v>
      </c>
    </row>
    <row r="55047" spans="1:8" x14ac:dyDescent="0.3">
      <c r="A55047" s="3">
        <v>55045</v>
      </c>
      <c r="B55047" s="3" t="s">
        <v>54805</v>
      </c>
      <c r="C55047" s="3" t="s">
        <v>69081</v>
      </c>
      <c r="D55047" t="s">
        <v>69082</v>
      </c>
      <c r="E55047" s="6">
        <v>38265</v>
      </c>
      <c r="F55047" s="3" t="s">
        <v>59735</v>
      </c>
      <c r="G55047" s="3" t="s">
        <v>13</v>
      </c>
      <c r="H55047" s="3" t="s">
        <v>37</v>
      </c>
    </row>
    <row r="55048" spans="1:8" x14ac:dyDescent="0.3">
      <c r="A55048" s="3">
        <v>55046</v>
      </c>
      <c r="B55048" s="3" t="s">
        <v>38244</v>
      </c>
      <c r="C55048" s="3" t="s">
        <v>43328</v>
      </c>
      <c r="D55048" t="s">
        <v>43329</v>
      </c>
      <c r="E55048" s="6">
        <v>38265</v>
      </c>
      <c r="F55048" s="3" t="s">
        <v>38249</v>
      </c>
      <c r="G55048" s="3" t="s">
        <v>13</v>
      </c>
      <c r="H55048" s="3" t="s">
        <v>1400</v>
      </c>
    </row>
    <row r="55049" spans="1:8" x14ac:dyDescent="0.3">
      <c r="A55049" s="3">
        <v>55047</v>
      </c>
      <c r="B55049" s="3" t="s">
        <v>38244</v>
      </c>
      <c r="C55049" s="3" t="s">
        <v>42684</v>
      </c>
      <c r="D55049" t="s">
        <v>52842</v>
      </c>
      <c r="E55049" s="6">
        <v>38265</v>
      </c>
      <c r="F55049" s="3" t="s">
        <v>38249</v>
      </c>
      <c r="G55049" s="3" t="s">
        <v>13</v>
      </c>
      <c r="H55049" s="3" t="s">
        <v>11</v>
      </c>
    </row>
    <row r="55050" spans="1:8" x14ac:dyDescent="0.3">
      <c r="A55050" s="3">
        <v>55048</v>
      </c>
      <c r="B55050" s="3" t="s">
        <v>38244</v>
      </c>
      <c r="C55050" s="3" t="s">
        <v>52691</v>
      </c>
      <c r="D55050" t="s">
        <v>52843</v>
      </c>
      <c r="E55050" s="6">
        <v>38265</v>
      </c>
      <c r="F55050" s="3" t="s">
        <v>38249</v>
      </c>
      <c r="G55050" s="3" t="s">
        <v>13</v>
      </c>
      <c r="H55050" s="3" t="s">
        <v>11</v>
      </c>
    </row>
    <row r="55051" spans="1:8" x14ac:dyDescent="0.3">
      <c r="A55051" s="3">
        <v>55049</v>
      </c>
      <c r="B55051" s="3" t="s">
        <v>38244</v>
      </c>
      <c r="C55051" s="3" t="s">
        <v>42476</v>
      </c>
      <c r="D55051" t="s">
        <v>52844</v>
      </c>
      <c r="E55051" s="6">
        <v>38265</v>
      </c>
      <c r="F55051" s="3" t="s">
        <v>38249</v>
      </c>
      <c r="G55051" s="3" t="s">
        <v>13</v>
      </c>
      <c r="H55051" s="3" t="s">
        <v>11</v>
      </c>
    </row>
    <row r="55052" spans="1:8" x14ac:dyDescent="0.3">
      <c r="A55052" s="3">
        <v>55050</v>
      </c>
      <c r="B55052" s="3" t="s">
        <v>38244</v>
      </c>
      <c r="C55052" s="3" t="s">
        <v>42684</v>
      </c>
      <c r="D55052" t="s">
        <v>52845</v>
      </c>
      <c r="E55052" s="6">
        <v>38265</v>
      </c>
      <c r="F55052" s="3" t="s">
        <v>38249</v>
      </c>
      <c r="G55052" s="3" t="s">
        <v>13</v>
      </c>
      <c r="H55052" s="3" t="s">
        <v>11</v>
      </c>
    </row>
    <row r="55053" spans="1:8" x14ac:dyDescent="0.3">
      <c r="A55053" s="3">
        <v>55051</v>
      </c>
      <c r="B55053" s="3" t="s">
        <v>38244</v>
      </c>
      <c r="C55053" s="3" t="s">
        <v>53875</v>
      </c>
      <c r="D55053" t="s">
        <v>54059</v>
      </c>
      <c r="E55053" s="6">
        <v>38265</v>
      </c>
      <c r="F55053" s="3" t="s">
        <v>38262</v>
      </c>
      <c r="G55053" s="3" t="s">
        <v>13</v>
      </c>
      <c r="H55053" s="3" t="s">
        <v>54</v>
      </c>
    </row>
    <row r="55054" spans="1:8" x14ac:dyDescent="0.3">
      <c r="A55054" s="3">
        <v>55052</v>
      </c>
      <c r="B55054" s="3" t="s">
        <v>38244</v>
      </c>
      <c r="C55054" s="3" t="s">
        <v>42591</v>
      </c>
      <c r="D55054" t="s">
        <v>43324</v>
      </c>
      <c r="E55054" s="6">
        <v>38265</v>
      </c>
      <c r="F55054" s="3" t="s">
        <v>38249</v>
      </c>
      <c r="G55054" s="3" t="s">
        <v>13</v>
      </c>
      <c r="H55054" s="3" t="s">
        <v>1400</v>
      </c>
    </row>
    <row r="55055" spans="1:8" x14ac:dyDescent="0.3">
      <c r="A55055" s="3">
        <v>55053</v>
      </c>
      <c r="B55055" s="3" t="s">
        <v>38244</v>
      </c>
      <c r="C55055" s="3" t="s">
        <v>43325</v>
      </c>
      <c r="D55055" t="s">
        <v>43326</v>
      </c>
      <c r="E55055" s="6">
        <v>38265</v>
      </c>
      <c r="F55055" s="3" t="s">
        <v>38249</v>
      </c>
      <c r="G55055" s="3" t="s">
        <v>13</v>
      </c>
      <c r="H55055" s="3" t="s">
        <v>1400</v>
      </c>
    </row>
    <row r="55056" spans="1:8" x14ac:dyDescent="0.3">
      <c r="A55056" s="3">
        <v>55054</v>
      </c>
      <c r="B55056" s="3" t="s">
        <v>38244</v>
      </c>
      <c r="C55056" s="3" t="s">
        <v>42573</v>
      </c>
      <c r="D55056" t="s">
        <v>43327</v>
      </c>
      <c r="E55056" s="6">
        <v>38265</v>
      </c>
      <c r="F55056" s="3" t="s">
        <v>38249</v>
      </c>
      <c r="G55056" s="3" t="s">
        <v>13</v>
      </c>
      <c r="H55056" s="3" t="s">
        <v>1400</v>
      </c>
    </row>
    <row r="55057" spans="1:8" x14ac:dyDescent="0.3">
      <c r="A55057" s="3">
        <v>55055</v>
      </c>
      <c r="B55057" s="3" t="s">
        <v>38244</v>
      </c>
      <c r="C55057" s="3" t="s">
        <v>43259</v>
      </c>
      <c r="D55057" t="s">
        <v>52840</v>
      </c>
      <c r="E55057" s="6">
        <v>38265</v>
      </c>
      <c r="F55057" s="3" t="s">
        <v>38249</v>
      </c>
      <c r="G55057" s="3" t="s">
        <v>13</v>
      </c>
      <c r="H55057" s="3" t="s">
        <v>11</v>
      </c>
    </row>
    <row r="55058" spans="1:8" x14ac:dyDescent="0.3">
      <c r="A55058" s="3">
        <v>55056</v>
      </c>
      <c r="B55058" s="3" t="s">
        <v>38244</v>
      </c>
      <c r="C55058" s="3" t="s">
        <v>42622</v>
      </c>
      <c r="D55058" t="s">
        <v>52841</v>
      </c>
      <c r="E55058" s="6">
        <v>38265</v>
      </c>
      <c r="F55058" s="3" t="s">
        <v>38249</v>
      </c>
      <c r="G55058" s="3" t="s">
        <v>13</v>
      </c>
      <c r="H55058" s="3" t="s">
        <v>11</v>
      </c>
    </row>
    <row r="55059" spans="1:8" x14ac:dyDescent="0.3">
      <c r="A55059" s="3">
        <v>55057</v>
      </c>
      <c r="B55059" s="3" t="s">
        <v>38244</v>
      </c>
      <c r="C55059" s="3" t="s">
        <v>49561</v>
      </c>
      <c r="D55059" t="s">
        <v>49562</v>
      </c>
      <c r="E55059" s="6">
        <v>38265</v>
      </c>
      <c r="F55059" s="3" t="s">
        <v>38245</v>
      </c>
      <c r="G55059" s="3" t="s">
        <v>13</v>
      </c>
      <c r="H55059" s="3" t="s">
        <v>37</v>
      </c>
    </row>
    <row r="55060" spans="1:8" x14ac:dyDescent="0.3">
      <c r="A55060" s="3">
        <v>55058</v>
      </c>
      <c r="B55060" s="3" t="s">
        <v>129081</v>
      </c>
      <c r="C55060" s="3" t="s">
        <v>670</v>
      </c>
      <c r="D55060" t="s">
        <v>130623</v>
      </c>
      <c r="E55060" s="6">
        <v>38265</v>
      </c>
      <c r="F55060" s="3" t="s">
        <v>129275</v>
      </c>
      <c r="G55060" s="3" t="s">
        <v>13</v>
      </c>
      <c r="H55060" s="3" t="s">
        <v>1400</v>
      </c>
    </row>
    <row r="55061" spans="1:8" x14ac:dyDescent="0.3">
      <c r="A55061" s="3">
        <v>55059</v>
      </c>
      <c r="B55061" s="3" t="s">
        <v>104399</v>
      </c>
      <c r="C55061" s="3" t="s">
        <v>107494</v>
      </c>
      <c r="D55061" t="s">
        <v>107495</v>
      </c>
      <c r="E55061" s="6">
        <v>38265</v>
      </c>
      <c r="F55061" s="3" t="s">
        <v>105979</v>
      </c>
      <c r="G55061" s="3" t="s">
        <v>13</v>
      </c>
      <c r="H55061" s="3" t="s">
        <v>37</v>
      </c>
    </row>
    <row r="55062" spans="1:8" x14ac:dyDescent="0.3">
      <c r="A55062" s="3">
        <v>55060</v>
      </c>
      <c r="B55062" s="3" t="s">
        <v>17224</v>
      </c>
      <c r="C55062" s="3" t="s">
        <v>2888</v>
      </c>
      <c r="D55062" t="s">
        <v>24460</v>
      </c>
      <c r="E55062" s="6">
        <v>38265</v>
      </c>
      <c r="F55062" s="3" t="s">
        <v>17297</v>
      </c>
      <c r="G55062" s="3" t="s">
        <v>13</v>
      </c>
      <c r="H55062" s="3" t="s">
        <v>37</v>
      </c>
    </row>
    <row r="55063" spans="1:8" x14ac:dyDescent="0.3">
      <c r="A55063" s="3">
        <v>55061</v>
      </c>
      <c r="B55063" s="3" t="s">
        <v>17224</v>
      </c>
      <c r="C55063" s="3" t="s">
        <v>24461</v>
      </c>
      <c r="D55063" t="s">
        <v>24462</v>
      </c>
      <c r="E55063" s="6">
        <v>38265</v>
      </c>
      <c r="F55063" s="3" t="s">
        <v>17297</v>
      </c>
      <c r="G55063" s="3" t="s">
        <v>13</v>
      </c>
      <c r="H55063" s="3" t="s">
        <v>37</v>
      </c>
    </row>
    <row r="55064" spans="1:8" x14ac:dyDescent="0.3">
      <c r="A55064" s="3">
        <v>55062</v>
      </c>
      <c r="B55064" s="3" t="s">
        <v>81442</v>
      </c>
      <c r="C55064" s="3" t="s">
        <v>82909</v>
      </c>
      <c r="D55064" t="s">
        <v>82911</v>
      </c>
      <c r="E55064" s="6">
        <v>38265</v>
      </c>
      <c r="F55064" s="3" t="s">
        <v>81452</v>
      </c>
      <c r="G55064" s="3" t="s">
        <v>13</v>
      </c>
      <c r="H55064" s="3" t="s">
        <v>1400</v>
      </c>
    </row>
    <row r="55065" spans="1:8" x14ac:dyDescent="0.3">
      <c r="A55065" s="3">
        <v>55063</v>
      </c>
      <c r="B55065" s="3" t="s">
        <v>81442</v>
      </c>
      <c r="C55065" s="3" t="s">
        <v>81585</v>
      </c>
      <c r="D55065" t="s">
        <v>81684</v>
      </c>
      <c r="E55065" s="6">
        <v>38265</v>
      </c>
      <c r="F55065" s="3" t="s">
        <v>81452</v>
      </c>
      <c r="G55065" s="3" t="s">
        <v>13</v>
      </c>
      <c r="H55065" s="3" t="s">
        <v>6905</v>
      </c>
    </row>
    <row r="55066" spans="1:8" x14ac:dyDescent="0.3">
      <c r="A55066" s="3">
        <v>55064</v>
      </c>
      <c r="B55066" s="3" t="s">
        <v>81442</v>
      </c>
      <c r="C55066" s="3" t="s">
        <v>82909</v>
      </c>
      <c r="D55066" t="s">
        <v>82910</v>
      </c>
      <c r="E55066" s="6">
        <v>38265</v>
      </c>
      <c r="F55066" s="3" t="s">
        <v>81452</v>
      </c>
      <c r="G55066" s="3" t="s">
        <v>13</v>
      </c>
      <c r="H55066" s="3" t="s">
        <v>1400</v>
      </c>
    </row>
    <row r="55067" spans="1:8" x14ac:dyDescent="0.3">
      <c r="A55067" s="3">
        <v>55065</v>
      </c>
      <c r="B55067" s="3" t="s">
        <v>81442</v>
      </c>
      <c r="C55067" s="3" t="s">
        <v>83126</v>
      </c>
      <c r="D55067" t="s">
        <v>83127</v>
      </c>
      <c r="E55067" s="6">
        <v>38265</v>
      </c>
      <c r="F55067" s="3" t="s">
        <v>81452</v>
      </c>
      <c r="G55067" s="3" t="s">
        <v>13</v>
      </c>
      <c r="H55067" s="3" t="s">
        <v>1400</v>
      </c>
    </row>
    <row r="55068" spans="1:8" x14ac:dyDescent="0.3">
      <c r="A55068" s="3">
        <v>55066</v>
      </c>
      <c r="B55068" s="3" t="s">
        <v>81442</v>
      </c>
      <c r="C55068" s="3" t="s">
        <v>83128</v>
      </c>
      <c r="D55068" t="s">
        <v>83129</v>
      </c>
      <c r="E55068" s="6">
        <v>38265</v>
      </c>
      <c r="F55068" s="3" t="s">
        <v>81452</v>
      </c>
      <c r="G55068" s="3" t="s">
        <v>13</v>
      </c>
      <c r="H55068" s="3" t="s">
        <v>1400</v>
      </c>
    </row>
    <row r="55069" spans="1:8" x14ac:dyDescent="0.3">
      <c r="A55069" s="3">
        <v>55067</v>
      </c>
      <c r="B55069" s="3" t="s">
        <v>81442</v>
      </c>
      <c r="C55069" s="3" t="s">
        <v>83126</v>
      </c>
      <c r="D55069" t="s">
        <v>83130</v>
      </c>
      <c r="E55069" s="6">
        <v>38265</v>
      </c>
      <c r="F55069" s="3" t="s">
        <v>81452</v>
      </c>
      <c r="G55069" s="3" t="s">
        <v>13</v>
      </c>
      <c r="H55069" s="3" t="s">
        <v>1400</v>
      </c>
    </row>
    <row r="55070" spans="1:8" x14ac:dyDescent="0.3">
      <c r="A55070" s="3">
        <v>55068</v>
      </c>
      <c r="B55070" s="3" t="s">
        <v>81442</v>
      </c>
      <c r="C55070" s="3" t="s">
        <v>83147</v>
      </c>
      <c r="D55070" t="s">
        <v>83272</v>
      </c>
      <c r="E55070" s="6">
        <v>38265</v>
      </c>
      <c r="F55070" s="3" t="s">
        <v>81461</v>
      </c>
      <c r="G55070" s="3" t="s">
        <v>13</v>
      </c>
      <c r="H55070" s="3" t="s">
        <v>1400</v>
      </c>
    </row>
    <row r="55071" spans="1:8" x14ac:dyDescent="0.3">
      <c r="A55071" s="3">
        <v>55069</v>
      </c>
      <c r="B55071" s="3" t="s">
        <v>81442</v>
      </c>
      <c r="C55071" s="3" t="s">
        <v>84231</v>
      </c>
      <c r="D55071" t="s">
        <v>84270</v>
      </c>
      <c r="E55071" s="6">
        <v>38265</v>
      </c>
      <c r="F55071" s="3" t="s">
        <v>81813</v>
      </c>
      <c r="G55071" s="3" t="s">
        <v>13</v>
      </c>
      <c r="H55071" s="3" t="s">
        <v>37</v>
      </c>
    </row>
    <row r="55072" spans="1:8" x14ac:dyDescent="0.3">
      <c r="A55072" s="3">
        <v>55070</v>
      </c>
      <c r="B55072" s="3" t="s">
        <v>81442</v>
      </c>
      <c r="C55072" s="3" t="s">
        <v>83123</v>
      </c>
      <c r="D55072" t="s">
        <v>83124</v>
      </c>
      <c r="E55072" s="6">
        <v>38265</v>
      </c>
      <c r="F55072" s="3" t="s">
        <v>81452</v>
      </c>
      <c r="G55072" s="3" t="s">
        <v>13</v>
      </c>
      <c r="H55072" s="3" t="s">
        <v>1400</v>
      </c>
    </row>
    <row r="55073" spans="1:8" x14ac:dyDescent="0.3">
      <c r="A55073" s="3">
        <v>55071</v>
      </c>
      <c r="B55073" s="3" t="s">
        <v>81442</v>
      </c>
      <c r="C55073" s="3" t="s">
        <v>83123</v>
      </c>
      <c r="D55073" t="s">
        <v>83125</v>
      </c>
      <c r="E55073" s="6">
        <v>38265</v>
      </c>
      <c r="F55073" s="3" t="s">
        <v>81452</v>
      </c>
      <c r="G55073" s="3" t="s">
        <v>13</v>
      </c>
      <c r="H55073" s="3" t="s">
        <v>1400</v>
      </c>
    </row>
    <row r="55074" spans="1:8" x14ac:dyDescent="0.3">
      <c r="A55074" s="3">
        <v>55072</v>
      </c>
      <c r="B55074" s="3" t="s">
        <v>81442</v>
      </c>
      <c r="C55074" s="3" t="s">
        <v>83593</v>
      </c>
      <c r="D55074" t="s">
        <v>83594</v>
      </c>
      <c r="E55074" s="6">
        <v>38265</v>
      </c>
      <c r="F55074" s="3" t="s">
        <v>81813</v>
      </c>
      <c r="G55074" s="3" t="s">
        <v>13</v>
      </c>
      <c r="H55074" s="3" t="s">
        <v>1400</v>
      </c>
    </row>
    <row r="55075" spans="1:8" x14ac:dyDescent="0.3">
      <c r="A55075" s="3">
        <v>55073</v>
      </c>
      <c r="B55075" s="3" t="s">
        <v>81442</v>
      </c>
      <c r="C55075" s="3" t="s">
        <v>83868</v>
      </c>
      <c r="D55075" t="s">
        <v>83869</v>
      </c>
      <c r="E55075" s="6">
        <v>38265</v>
      </c>
      <c r="F55075" s="3" t="s">
        <v>81452</v>
      </c>
      <c r="G55075" s="3" t="s">
        <v>13</v>
      </c>
      <c r="H55075" s="3" t="s">
        <v>37</v>
      </c>
    </row>
    <row r="55076" spans="1:8" x14ac:dyDescent="0.3">
      <c r="A55076" s="3">
        <v>55074</v>
      </c>
      <c r="B55076" s="3" t="s">
        <v>129081</v>
      </c>
      <c r="C55076" s="3" t="s">
        <v>133053</v>
      </c>
      <c r="D55076" t="s">
        <v>133054</v>
      </c>
      <c r="E55076" s="6">
        <v>38265</v>
      </c>
      <c r="F55076" s="3" t="s">
        <v>129884</v>
      </c>
      <c r="G55076" s="3" t="s">
        <v>13</v>
      </c>
      <c r="H55076" s="3" t="s">
        <v>37</v>
      </c>
    </row>
    <row r="55077" spans="1:8" x14ac:dyDescent="0.3">
      <c r="A55077" s="3">
        <v>55075</v>
      </c>
      <c r="B55077" s="3" t="s">
        <v>38244</v>
      </c>
      <c r="C55077" s="3" t="s">
        <v>48332</v>
      </c>
      <c r="D55077" t="s">
        <v>48395</v>
      </c>
      <c r="E55077" s="6">
        <v>38265</v>
      </c>
      <c r="F55077" s="3" t="s">
        <v>18</v>
      </c>
      <c r="G55077" s="3" t="s">
        <v>13</v>
      </c>
      <c r="H55077" s="3" t="s">
        <v>37</v>
      </c>
    </row>
    <row r="55078" spans="1:8" x14ac:dyDescent="0.3">
      <c r="A55078" s="3">
        <v>55076</v>
      </c>
      <c r="B55078" s="3" t="s">
        <v>38244</v>
      </c>
      <c r="C55078" s="3" t="s">
        <v>48396</v>
      </c>
      <c r="D55078" t="s">
        <v>48397</v>
      </c>
      <c r="E55078" s="6">
        <v>38265</v>
      </c>
      <c r="F55078" s="3" t="s">
        <v>18</v>
      </c>
      <c r="G55078" s="3" t="s">
        <v>13</v>
      </c>
      <c r="H55078" s="3" t="s">
        <v>37</v>
      </c>
    </row>
    <row r="55079" spans="1:8" x14ac:dyDescent="0.3">
      <c r="A55079" s="3">
        <v>55077</v>
      </c>
      <c r="B55079" s="3" t="s">
        <v>38244</v>
      </c>
      <c r="C55079" s="3" t="s">
        <v>48398</v>
      </c>
      <c r="D55079" t="s">
        <v>48399</v>
      </c>
      <c r="E55079" s="6">
        <v>38265</v>
      </c>
      <c r="F55079" s="3" t="s">
        <v>18</v>
      </c>
      <c r="G55079" s="3" t="s">
        <v>13</v>
      </c>
      <c r="H55079" s="3" t="s">
        <v>37</v>
      </c>
    </row>
    <row r="55080" spans="1:8" x14ac:dyDescent="0.3">
      <c r="A55080" s="3">
        <v>55078</v>
      </c>
      <c r="B55080" s="3" t="s">
        <v>38244</v>
      </c>
      <c r="C55080" s="3" t="s">
        <v>49962</v>
      </c>
      <c r="D55080" t="s">
        <v>49963</v>
      </c>
      <c r="E55080" s="6">
        <v>38265</v>
      </c>
      <c r="F55080" s="3" t="s">
        <v>42111</v>
      </c>
      <c r="G55080" s="3" t="s">
        <v>13</v>
      </c>
      <c r="H55080" s="3" t="s">
        <v>37</v>
      </c>
    </row>
    <row r="55081" spans="1:8" x14ac:dyDescent="0.3">
      <c r="A55081" s="3">
        <v>55079</v>
      </c>
      <c r="B55081" s="3" t="s">
        <v>81442</v>
      </c>
      <c r="C55081" s="3" t="s">
        <v>2883</v>
      </c>
      <c r="D55081" t="s">
        <v>82312</v>
      </c>
      <c r="E55081" s="6">
        <v>38265</v>
      </c>
      <c r="F55081" s="3" t="s">
        <v>81452</v>
      </c>
      <c r="G55081" s="3" t="s">
        <v>13</v>
      </c>
      <c r="H55081" s="3" t="s">
        <v>1400</v>
      </c>
    </row>
    <row r="55082" spans="1:8" x14ac:dyDescent="0.3">
      <c r="A55082" s="3">
        <v>55080</v>
      </c>
      <c r="B55082" s="3" t="s">
        <v>81442</v>
      </c>
      <c r="C55082" s="3" t="s">
        <v>82815</v>
      </c>
      <c r="D55082" t="s">
        <v>82816</v>
      </c>
      <c r="E55082" s="6">
        <v>38265</v>
      </c>
      <c r="F55082" s="3" t="s">
        <v>81794</v>
      </c>
      <c r="G55082" s="3" t="s">
        <v>13</v>
      </c>
      <c r="H55082" s="3" t="s">
        <v>1400</v>
      </c>
    </row>
    <row r="55083" spans="1:8" x14ac:dyDescent="0.3">
      <c r="A55083" s="3">
        <v>55081</v>
      </c>
      <c r="B55083" s="3" t="s">
        <v>81442</v>
      </c>
      <c r="C55083" s="3" t="s">
        <v>83001</v>
      </c>
      <c r="D55083" t="s">
        <v>83004</v>
      </c>
      <c r="E55083" s="6">
        <v>38265</v>
      </c>
      <c r="F55083" s="3" t="s">
        <v>81452</v>
      </c>
      <c r="G55083" s="3" t="s">
        <v>13</v>
      </c>
      <c r="H55083" s="3" t="s">
        <v>1400</v>
      </c>
    </row>
    <row r="55084" spans="1:8" x14ac:dyDescent="0.3">
      <c r="A55084" s="3">
        <v>55082</v>
      </c>
      <c r="B55084" s="3" t="s">
        <v>81442</v>
      </c>
      <c r="C55084" s="3" t="s">
        <v>83121</v>
      </c>
      <c r="D55084" t="s">
        <v>83122</v>
      </c>
      <c r="E55084" s="6">
        <v>38265</v>
      </c>
      <c r="F55084" s="3" t="s">
        <v>81452</v>
      </c>
      <c r="G55084" s="3" t="s">
        <v>13</v>
      </c>
      <c r="H55084" s="3" t="s">
        <v>1400</v>
      </c>
    </row>
    <row r="55085" spans="1:8" x14ac:dyDescent="0.3">
      <c r="A55085" s="3">
        <v>55083</v>
      </c>
      <c r="B55085" s="3" t="s">
        <v>81442</v>
      </c>
      <c r="C55085" s="3" t="s">
        <v>84315</v>
      </c>
      <c r="D55085" t="s">
        <v>84441</v>
      </c>
      <c r="E55085" s="6">
        <v>38265</v>
      </c>
      <c r="F55085" s="3" t="s">
        <v>81445</v>
      </c>
      <c r="G55085" s="3" t="s">
        <v>13</v>
      </c>
      <c r="H55085" s="3" t="s">
        <v>11</v>
      </c>
    </row>
    <row r="55086" spans="1:8" x14ac:dyDescent="0.3">
      <c r="A55086" s="3">
        <v>55084</v>
      </c>
      <c r="B55086" s="3" t="s">
        <v>81442</v>
      </c>
      <c r="C55086" s="3" t="s">
        <v>30910</v>
      </c>
      <c r="D55086" t="s">
        <v>84442</v>
      </c>
      <c r="E55086" s="6">
        <v>38265</v>
      </c>
      <c r="F55086" s="3" t="s">
        <v>81445</v>
      </c>
      <c r="G55086" s="3" t="s">
        <v>13</v>
      </c>
      <c r="H55086" s="3" t="s">
        <v>11</v>
      </c>
    </row>
    <row r="55087" spans="1:8" x14ac:dyDescent="0.3">
      <c r="A55087" s="3">
        <v>55085</v>
      </c>
      <c r="B55087" s="3" t="s">
        <v>38244</v>
      </c>
      <c r="C55087" s="3" t="s">
        <v>38692</v>
      </c>
      <c r="D55087" t="s">
        <v>38693</v>
      </c>
      <c r="E55087" s="6">
        <v>38265</v>
      </c>
      <c r="F55087" s="3" t="s">
        <v>31174</v>
      </c>
      <c r="G55087" s="3" t="s">
        <v>13</v>
      </c>
      <c r="H55087" s="3" t="s">
        <v>1400</v>
      </c>
    </row>
    <row r="55088" spans="1:8" x14ac:dyDescent="0.3">
      <c r="A55088" s="3">
        <v>55086</v>
      </c>
      <c r="B55088" s="3" t="s">
        <v>38244</v>
      </c>
      <c r="C55088" s="3" t="s">
        <v>52973</v>
      </c>
      <c r="D55088" t="s">
        <v>52974</v>
      </c>
      <c r="E55088" s="6">
        <v>38265</v>
      </c>
      <c r="F55088" s="3" t="s">
        <v>39298</v>
      </c>
      <c r="G55088" s="3" t="s">
        <v>13</v>
      </c>
      <c r="H55088" s="3" t="s">
        <v>11</v>
      </c>
    </row>
    <row r="55089" spans="1:8" x14ac:dyDescent="0.3">
      <c r="A55089" s="3">
        <v>55087</v>
      </c>
      <c r="B55089" s="3" t="s">
        <v>81442</v>
      </c>
      <c r="C55089" s="3" t="s">
        <v>670</v>
      </c>
      <c r="D55089" t="s">
        <v>82032</v>
      </c>
      <c r="E55089" s="6">
        <v>38265</v>
      </c>
      <c r="F55089" s="3" t="s">
        <v>81445</v>
      </c>
      <c r="G55089" s="3" t="s">
        <v>13</v>
      </c>
      <c r="H55089" s="3" t="s">
        <v>1400</v>
      </c>
    </row>
    <row r="55090" spans="1:8" x14ac:dyDescent="0.3">
      <c r="A55090" s="3">
        <v>55088</v>
      </c>
      <c r="B55090" s="3" t="s">
        <v>81442</v>
      </c>
      <c r="C55090" s="3" t="s">
        <v>42140</v>
      </c>
      <c r="D55090" t="s">
        <v>84439</v>
      </c>
      <c r="E55090" s="6">
        <v>38265</v>
      </c>
      <c r="F55090" s="3" t="s">
        <v>81445</v>
      </c>
      <c r="G55090" s="3" t="s">
        <v>13</v>
      </c>
      <c r="H55090" s="3" t="s">
        <v>11</v>
      </c>
    </row>
    <row r="55091" spans="1:8" x14ac:dyDescent="0.3">
      <c r="A55091" s="3">
        <v>55089</v>
      </c>
      <c r="B55091" s="3" t="s">
        <v>81442</v>
      </c>
      <c r="C55091" s="3" t="s">
        <v>81446</v>
      </c>
      <c r="D55091" t="s">
        <v>84440</v>
      </c>
      <c r="E55091" s="6">
        <v>38265</v>
      </c>
      <c r="F55091" s="3" t="s">
        <v>81445</v>
      </c>
      <c r="G55091" s="3" t="s">
        <v>13</v>
      </c>
      <c r="H55091" s="3" t="s">
        <v>11</v>
      </c>
    </row>
    <row r="55092" spans="1:8" x14ac:dyDescent="0.3">
      <c r="A55092" s="3">
        <v>55090</v>
      </c>
      <c r="B55092" s="3" t="s">
        <v>38244</v>
      </c>
      <c r="C55092" s="3" t="s">
        <v>49960</v>
      </c>
      <c r="D55092" t="s">
        <v>49961</v>
      </c>
      <c r="E55092" s="6">
        <v>38265</v>
      </c>
      <c r="F55092" s="3" t="s">
        <v>42111</v>
      </c>
      <c r="G55092" s="3" t="s">
        <v>13</v>
      </c>
      <c r="H55092" s="3" t="s">
        <v>37</v>
      </c>
    </row>
    <row r="55093" spans="1:8" x14ac:dyDescent="0.3">
      <c r="A55093" s="3">
        <v>55091</v>
      </c>
      <c r="B55093" s="3" t="s">
        <v>38244</v>
      </c>
      <c r="C55093" s="3" t="s">
        <v>50087</v>
      </c>
      <c r="D55093" t="s">
        <v>50088</v>
      </c>
      <c r="E55093" s="6">
        <v>38265</v>
      </c>
      <c r="F55093" s="3" t="s">
        <v>42111</v>
      </c>
      <c r="G55093" s="3" t="s">
        <v>13</v>
      </c>
      <c r="H55093" s="3" t="s">
        <v>37</v>
      </c>
    </row>
    <row r="55094" spans="1:8" x14ac:dyDescent="0.3">
      <c r="A55094" s="3">
        <v>55092</v>
      </c>
      <c r="B55094" s="3" t="s">
        <v>134249</v>
      </c>
      <c r="C55094" s="3" t="s">
        <v>86674</v>
      </c>
      <c r="D55094" t="s">
        <v>135227</v>
      </c>
      <c r="E55094" s="6">
        <v>38265</v>
      </c>
      <c r="F55094" s="3" t="s">
        <v>134506</v>
      </c>
      <c r="G55094" s="3" t="s">
        <v>13</v>
      </c>
      <c r="H55094" s="3" t="s">
        <v>1400</v>
      </c>
    </row>
    <row r="55095" spans="1:8" x14ac:dyDescent="0.3">
      <c r="A55095" s="3">
        <v>55093</v>
      </c>
      <c r="B55095" s="3" t="s">
        <v>134249</v>
      </c>
      <c r="C55095" s="3" t="s">
        <v>14153</v>
      </c>
      <c r="D55095" t="s">
        <v>138178</v>
      </c>
      <c r="E55095" s="6">
        <v>38265</v>
      </c>
      <c r="F55095" s="3" t="s">
        <v>134506</v>
      </c>
      <c r="G55095" s="3" t="s">
        <v>13</v>
      </c>
      <c r="H55095" s="3" t="s">
        <v>11</v>
      </c>
    </row>
    <row r="55096" spans="1:8" x14ac:dyDescent="0.3">
      <c r="A55096" s="3">
        <v>55094</v>
      </c>
      <c r="B55096" s="3" t="s">
        <v>134249</v>
      </c>
      <c r="C55096" s="3" t="s">
        <v>88152</v>
      </c>
      <c r="D55096" t="s">
        <v>136931</v>
      </c>
      <c r="E55096" s="6">
        <v>38265</v>
      </c>
      <c r="F55096" s="3" t="s">
        <v>134506</v>
      </c>
      <c r="G55096" s="3" t="s">
        <v>13</v>
      </c>
      <c r="H55096" s="3" t="s">
        <v>1400</v>
      </c>
    </row>
    <row r="55097" spans="1:8" x14ac:dyDescent="0.3">
      <c r="A55097" s="3">
        <v>55095</v>
      </c>
      <c r="B55097" s="3" t="s">
        <v>104399</v>
      </c>
      <c r="C55097" s="3" t="s">
        <v>108964</v>
      </c>
      <c r="D55097" t="s">
        <v>108965</v>
      </c>
      <c r="E55097" s="6">
        <v>38265</v>
      </c>
      <c r="F55097" s="3" t="s">
        <v>104572</v>
      </c>
      <c r="G55097" s="3" t="s">
        <v>13</v>
      </c>
      <c r="H55097" s="3" t="s">
        <v>37</v>
      </c>
    </row>
    <row r="55098" spans="1:8" x14ac:dyDescent="0.3">
      <c r="A55098" s="3">
        <v>55096</v>
      </c>
      <c r="B55098" s="3" t="s">
        <v>129081</v>
      </c>
      <c r="C55098" s="3" t="s">
        <v>129982</v>
      </c>
      <c r="D55098" t="s">
        <v>129983</v>
      </c>
      <c r="E55098" s="6">
        <v>38265</v>
      </c>
      <c r="F55098" s="3" t="s">
        <v>129884</v>
      </c>
      <c r="G55098" s="3" t="s">
        <v>13</v>
      </c>
      <c r="H55098" s="3" t="s">
        <v>1400</v>
      </c>
    </row>
    <row r="55099" spans="1:8" x14ac:dyDescent="0.3">
      <c r="A55099" s="3">
        <v>55097</v>
      </c>
      <c r="B55099" s="3" t="s">
        <v>129081</v>
      </c>
      <c r="C55099" s="3" t="s">
        <v>131500</v>
      </c>
      <c r="D55099" t="s">
        <v>131568</v>
      </c>
      <c r="E55099" s="6">
        <v>38265</v>
      </c>
      <c r="F55099" s="3" t="s">
        <v>129739</v>
      </c>
      <c r="G55099" s="3" t="s">
        <v>13</v>
      </c>
      <c r="H55099" s="3" t="s">
        <v>1400</v>
      </c>
    </row>
    <row r="55100" spans="1:8" x14ac:dyDescent="0.3">
      <c r="A55100" s="3">
        <v>55098</v>
      </c>
      <c r="B55100" s="3" t="s">
        <v>129081</v>
      </c>
      <c r="C55100" s="3" t="s">
        <v>87289</v>
      </c>
      <c r="D55100" t="s">
        <v>133330</v>
      </c>
      <c r="E55100" s="6">
        <v>38265</v>
      </c>
      <c r="F55100" s="3" t="s">
        <v>129739</v>
      </c>
      <c r="G55100" s="3" t="s">
        <v>13</v>
      </c>
      <c r="H55100" s="3" t="s">
        <v>11</v>
      </c>
    </row>
    <row r="55101" spans="1:8" x14ac:dyDescent="0.3">
      <c r="A55101" s="3">
        <v>55099</v>
      </c>
      <c r="B55101" s="3" t="s">
        <v>129081</v>
      </c>
      <c r="C55101" s="3" t="s">
        <v>670</v>
      </c>
      <c r="D55101" t="s">
        <v>130622</v>
      </c>
      <c r="E55101" s="6">
        <v>38265</v>
      </c>
      <c r="F55101" s="3" t="s">
        <v>129368</v>
      </c>
      <c r="G55101" s="3" t="s">
        <v>13</v>
      </c>
      <c r="H55101" s="3" t="s">
        <v>1400</v>
      </c>
    </row>
    <row r="55102" spans="1:8" x14ac:dyDescent="0.3">
      <c r="A55102" s="3">
        <v>55100</v>
      </c>
      <c r="B55102" s="3" t="s">
        <v>129081</v>
      </c>
      <c r="C55102" s="3" t="s">
        <v>98197</v>
      </c>
      <c r="D55102" t="s">
        <v>133341</v>
      </c>
      <c r="E55102" s="6">
        <v>38265</v>
      </c>
      <c r="F55102" s="3" t="s">
        <v>129739</v>
      </c>
      <c r="G55102" s="3" t="s">
        <v>13</v>
      </c>
      <c r="H55102" s="3" t="s">
        <v>11</v>
      </c>
    </row>
    <row r="55103" spans="1:8" x14ac:dyDescent="0.3">
      <c r="A55103" s="3">
        <v>55101</v>
      </c>
      <c r="B55103" s="3" t="s">
        <v>129081</v>
      </c>
      <c r="C55103" s="3" t="s">
        <v>22430</v>
      </c>
      <c r="D55103" t="s">
        <v>134159</v>
      </c>
      <c r="E55103" s="6">
        <v>38265</v>
      </c>
      <c r="F55103" s="3" t="s">
        <v>129372</v>
      </c>
      <c r="G55103" s="3" t="s">
        <v>13</v>
      </c>
      <c r="H55103" s="3" t="s">
        <v>11</v>
      </c>
    </row>
    <row r="55104" spans="1:8" x14ac:dyDescent="0.3">
      <c r="A55104" s="3">
        <v>55102</v>
      </c>
      <c r="B55104" s="3" t="s">
        <v>129081</v>
      </c>
      <c r="C55104" s="3" t="s">
        <v>22359</v>
      </c>
      <c r="D55104" t="s">
        <v>134192</v>
      </c>
      <c r="E55104" s="6">
        <v>38265</v>
      </c>
      <c r="F55104" s="3" t="s">
        <v>129372</v>
      </c>
      <c r="G55104" s="3" t="s">
        <v>13</v>
      </c>
      <c r="H55104" s="3" t="s">
        <v>11</v>
      </c>
    </row>
    <row r="55105" spans="1:8" x14ac:dyDescent="0.3">
      <c r="A55105" s="3">
        <v>55103</v>
      </c>
      <c r="B55105" s="3" t="s">
        <v>129081</v>
      </c>
      <c r="C55105" s="3" t="s">
        <v>21781</v>
      </c>
      <c r="D55105" t="s">
        <v>134193</v>
      </c>
      <c r="E55105" s="6">
        <v>38265</v>
      </c>
      <c r="F55105" s="3" t="s">
        <v>129372</v>
      </c>
      <c r="G55105" s="3" t="s">
        <v>13</v>
      </c>
      <c r="H55105" s="3" t="s">
        <v>11</v>
      </c>
    </row>
    <row r="55106" spans="1:8" x14ac:dyDescent="0.3">
      <c r="A55106" s="3">
        <v>55104</v>
      </c>
      <c r="B55106" s="3" t="s">
        <v>129081</v>
      </c>
      <c r="C55106" s="3" t="s">
        <v>22472</v>
      </c>
      <c r="D55106" t="s">
        <v>134205</v>
      </c>
      <c r="E55106" s="6">
        <v>38265</v>
      </c>
      <c r="F55106" s="3" t="s">
        <v>129372</v>
      </c>
      <c r="G55106" s="3" t="s">
        <v>13</v>
      </c>
      <c r="H55106" s="3" t="s">
        <v>11</v>
      </c>
    </row>
    <row r="55107" spans="1:8" x14ac:dyDescent="0.3">
      <c r="A55107" s="3">
        <v>55105</v>
      </c>
      <c r="B55107" s="3" t="s">
        <v>129081</v>
      </c>
      <c r="C55107" s="3" t="s">
        <v>93848</v>
      </c>
      <c r="D55107" t="s">
        <v>131118</v>
      </c>
      <c r="E55107" s="6">
        <v>38265</v>
      </c>
      <c r="F55107" s="3" t="s">
        <v>129907</v>
      </c>
      <c r="G55107" s="3" t="s">
        <v>13</v>
      </c>
      <c r="H55107" s="3" t="s">
        <v>1400</v>
      </c>
    </row>
    <row r="55108" spans="1:8" x14ac:dyDescent="0.3">
      <c r="A55108" s="3">
        <v>55106</v>
      </c>
      <c r="B55108" s="3" t="s">
        <v>9</v>
      </c>
      <c r="C55108" s="3" t="s">
        <v>62214</v>
      </c>
      <c r="D55108" t="s">
        <v>142064</v>
      </c>
      <c r="E55108" s="6">
        <v>38265</v>
      </c>
      <c r="F55108" s="3" t="s">
        <v>27</v>
      </c>
      <c r="G55108" s="3" t="s">
        <v>13</v>
      </c>
      <c r="H55108" s="3" t="s">
        <v>1400</v>
      </c>
    </row>
    <row r="55109" spans="1:8" x14ac:dyDescent="0.3">
      <c r="A55109" s="3">
        <v>55107</v>
      </c>
      <c r="B55109" s="3" t="s">
        <v>9</v>
      </c>
      <c r="C55109" s="3" t="s">
        <v>146077</v>
      </c>
      <c r="D55109" t="s">
        <v>146078</v>
      </c>
      <c r="E55109" s="6">
        <v>38265</v>
      </c>
      <c r="F55109" s="3" t="s">
        <v>27</v>
      </c>
      <c r="G55109" s="3" t="s">
        <v>13</v>
      </c>
      <c r="H55109" s="3" t="s">
        <v>37</v>
      </c>
    </row>
    <row r="55110" spans="1:8" x14ac:dyDescent="0.3">
      <c r="A55110" s="3">
        <v>55108</v>
      </c>
      <c r="B55110" s="3" t="s">
        <v>9</v>
      </c>
      <c r="C55110" s="3" t="s">
        <v>146912</v>
      </c>
      <c r="D55110" t="s">
        <v>146913</v>
      </c>
      <c r="E55110" s="6">
        <v>38265</v>
      </c>
      <c r="F55110" s="3" t="s">
        <v>27</v>
      </c>
      <c r="G55110" s="3" t="s">
        <v>13</v>
      </c>
      <c r="H55110" s="3" t="s">
        <v>37</v>
      </c>
    </row>
    <row r="55111" spans="1:8" x14ac:dyDescent="0.3">
      <c r="A55111" s="3">
        <v>55109</v>
      </c>
      <c r="B55111" s="3" t="s">
        <v>9</v>
      </c>
      <c r="C55111" s="3" t="s">
        <v>151498</v>
      </c>
      <c r="D55111" t="s">
        <v>157541</v>
      </c>
      <c r="E55111" s="6">
        <v>38265</v>
      </c>
      <c r="F55111" s="3" t="s">
        <v>27</v>
      </c>
      <c r="G55111" s="3" t="s">
        <v>13</v>
      </c>
      <c r="H55111" s="3" t="s">
        <v>54</v>
      </c>
    </row>
    <row r="55112" spans="1:8" x14ac:dyDescent="0.3">
      <c r="A55112" s="3">
        <v>55110</v>
      </c>
      <c r="B55112" s="3" t="s">
        <v>6901</v>
      </c>
      <c r="C55112" s="3" t="s">
        <v>7781</v>
      </c>
      <c r="D55112" t="s">
        <v>7782</v>
      </c>
      <c r="E55112" s="6">
        <v>38265</v>
      </c>
      <c r="F55112" s="3" t="s">
        <v>6915</v>
      </c>
      <c r="G55112" s="3" t="s">
        <v>13</v>
      </c>
      <c r="H55112" s="3" t="s">
        <v>6905</v>
      </c>
    </row>
    <row r="55113" spans="1:8" x14ac:dyDescent="0.3">
      <c r="A55113" s="3">
        <v>55111</v>
      </c>
      <c r="B55113" s="3" t="s">
        <v>160636</v>
      </c>
      <c r="C55113" s="3" t="s">
        <v>167673</v>
      </c>
      <c r="D55113" t="s">
        <v>167674</v>
      </c>
      <c r="E55113" s="6">
        <v>38265</v>
      </c>
      <c r="F55113" s="3" t="s">
        <v>161543</v>
      </c>
      <c r="G55113" s="3" t="s">
        <v>13</v>
      </c>
      <c r="H55113" s="3" t="s">
        <v>54</v>
      </c>
    </row>
    <row r="55114" spans="1:8" x14ac:dyDescent="0.3">
      <c r="A55114" s="3">
        <v>55112</v>
      </c>
      <c r="B55114" s="3" t="s">
        <v>160636</v>
      </c>
      <c r="C55114" s="3" t="s">
        <v>167669</v>
      </c>
      <c r="D55114" t="s">
        <v>167670</v>
      </c>
      <c r="E55114" s="6">
        <v>38265</v>
      </c>
      <c r="F55114" s="3" t="s">
        <v>161543</v>
      </c>
      <c r="G55114" s="3" t="s">
        <v>13</v>
      </c>
      <c r="H55114" s="3" t="s">
        <v>54</v>
      </c>
    </row>
    <row r="55115" spans="1:8" x14ac:dyDescent="0.3">
      <c r="A55115" s="3">
        <v>55113</v>
      </c>
      <c r="B55115" s="3" t="s">
        <v>160636</v>
      </c>
      <c r="C55115" s="3" t="s">
        <v>13942</v>
      </c>
      <c r="D55115" t="s">
        <v>167671</v>
      </c>
      <c r="E55115" s="6">
        <v>38265</v>
      </c>
      <c r="F55115" s="3" t="s">
        <v>161543</v>
      </c>
      <c r="G55115" s="3" t="s">
        <v>13</v>
      </c>
      <c r="H55115" s="3" t="s">
        <v>54</v>
      </c>
    </row>
    <row r="55116" spans="1:8" x14ac:dyDescent="0.3">
      <c r="A55116" s="3">
        <v>55114</v>
      </c>
      <c r="B55116" s="3" t="s">
        <v>160636</v>
      </c>
      <c r="C55116" s="3" t="s">
        <v>3322</v>
      </c>
      <c r="D55116" t="s">
        <v>167672</v>
      </c>
      <c r="E55116" s="6">
        <v>38265</v>
      </c>
      <c r="F55116" s="3" t="s">
        <v>161543</v>
      </c>
      <c r="G55116" s="3" t="s">
        <v>13</v>
      </c>
      <c r="H55116" s="3" t="s">
        <v>54</v>
      </c>
    </row>
    <row r="55117" spans="1:8" x14ac:dyDescent="0.3">
      <c r="A55117" s="3">
        <v>55115</v>
      </c>
      <c r="B55117" s="3" t="s">
        <v>81442</v>
      </c>
      <c r="C55117" s="3" t="s">
        <v>82580</v>
      </c>
      <c r="D55117" t="s">
        <v>82581</v>
      </c>
      <c r="E55117" s="6">
        <v>38265</v>
      </c>
      <c r="F55117" s="3" t="s">
        <v>81533</v>
      </c>
      <c r="G55117" s="3" t="s">
        <v>13</v>
      </c>
      <c r="H55117" s="3" t="s">
        <v>1400</v>
      </c>
    </row>
    <row r="55118" spans="1:8" x14ac:dyDescent="0.3">
      <c r="A55118" s="3">
        <v>55116</v>
      </c>
      <c r="B55118" s="3" t="s">
        <v>81442</v>
      </c>
      <c r="C55118" s="3" t="s">
        <v>82582</v>
      </c>
      <c r="D55118" t="s">
        <v>82583</v>
      </c>
      <c r="E55118" s="6">
        <v>38265</v>
      </c>
      <c r="F55118" s="3" t="s">
        <v>81533</v>
      </c>
      <c r="G55118" s="3" t="s">
        <v>13</v>
      </c>
      <c r="H55118" s="3" t="s">
        <v>1400</v>
      </c>
    </row>
    <row r="55119" spans="1:8" x14ac:dyDescent="0.3">
      <c r="A55119" s="3">
        <v>55117</v>
      </c>
      <c r="B55119" s="3" t="s">
        <v>33</v>
      </c>
      <c r="C55119" s="3" t="s">
        <v>670</v>
      </c>
      <c r="D55119" t="s">
        <v>946</v>
      </c>
      <c r="E55119" s="6">
        <v>38265</v>
      </c>
      <c r="F55119" s="3" t="s">
        <v>559</v>
      </c>
      <c r="G55119" s="3" t="s">
        <v>13</v>
      </c>
      <c r="H55119" s="3" t="s">
        <v>54</v>
      </c>
    </row>
    <row r="55120" spans="1:8" x14ac:dyDescent="0.3">
      <c r="A55120" s="3">
        <v>55118</v>
      </c>
      <c r="B55120" s="3" t="s">
        <v>33</v>
      </c>
      <c r="C55120" s="3" t="s">
        <v>670</v>
      </c>
      <c r="D55120" t="s">
        <v>947</v>
      </c>
      <c r="E55120" s="6">
        <v>38265</v>
      </c>
      <c r="F55120" s="3" t="s">
        <v>89</v>
      </c>
      <c r="G55120" s="3" t="s">
        <v>13</v>
      </c>
      <c r="H55120" s="3" t="s">
        <v>54</v>
      </c>
    </row>
    <row r="55121" spans="1:8" x14ac:dyDescent="0.3">
      <c r="A55121" s="3">
        <v>55119</v>
      </c>
      <c r="B55121" s="3" t="s">
        <v>1397</v>
      </c>
      <c r="C55121" s="3" t="s">
        <v>1524</v>
      </c>
      <c r="D55121" t="s">
        <v>1525</v>
      </c>
      <c r="E55121" s="6">
        <v>38265</v>
      </c>
      <c r="F55121" s="3" t="s">
        <v>1405</v>
      </c>
      <c r="G55121" s="3" t="s">
        <v>13</v>
      </c>
      <c r="H55121" s="3" t="s">
        <v>1400</v>
      </c>
    </row>
    <row r="55122" spans="1:8" x14ac:dyDescent="0.3">
      <c r="A55122" s="3">
        <v>55120</v>
      </c>
      <c r="B55122" s="3" t="s">
        <v>1397</v>
      </c>
      <c r="C55122" s="3" t="s">
        <v>1887</v>
      </c>
      <c r="D55122" t="s">
        <v>1888</v>
      </c>
      <c r="E55122" s="6">
        <v>38265</v>
      </c>
      <c r="F55122" s="3" t="s">
        <v>1405</v>
      </c>
      <c r="G55122" s="3" t="s">
        <v>13</v>
      </c>
      <c r="H55122" s="3" t="s">
        <v>1400</v>
      </c>
    </row>
    <row r="55123" spans="1:8" x14ac:dyDescent="0.3">
      <c r="A55123" s="3">
        <v>55121</v>
      </c>
      <c r="B55123" s="3" t="s">
        <v>1397</v>
      </c>
      <c r="C55123" s="3" t="s">
        <v>2364</v>
      </c>
      <c r="D55123" t="s">
        <v>2365</v>
      </c>
      <c r="E55123" s="6">
        <v>38265</v>
      </c>
      <c r="F55123" s="3" t="s">
        <v>2272</v>
      </c>
      <c r="G55123" s="3" t="s">
        <v>13</v>
      </c>
      <c r="H55123" s="3" t="s">
        <v>1400</v>
      </c>
    </row>
    <row r="55124" spans="1:8" x14ac:dyDescent="0.3">
      <c r="A55124" s="3">
        <v>55122</v>
      </c>
      <c r="B55124" s="3" t="s">
        <v>1397</v>
      </c>
      <c r="C55124" s="3" t="s">
        <v>2614</v>
      </c>
      <c r="D55124" t="s">
        <v>2615</v>
      </c>
      <c r="E55124" s="6">
        <v>38265</v>
      </c>
      <c r="F55124" s="3" t="s">
        <v>2272</v>
      </c>
      <c r="G55124" s="3" t="s">
        <v>13</v>
      </c>
      <c r="H55124" s="3" t="s">
        <v>1400</v>
      </c>
    </row>
    <row r="55125" spans="1:8" x14ac:dyDescent="0.3">
      <c r="A55125" s="3">
        <v>55123</v>
      </c>
      <c r="B55125" s="3" t="s">
        <v>1397</v>
      </c>
      <c r="C55125" s="3" t="s">
        <v>5623</v>
      </c>
      <c r="D55125" t="s">
        <v>5624</v>
      </c>
      <c r="E55125" s="6">
        <v>38265</v>
      </c>
      <c r="F55125" s="3" t="s">
        <v>78</v>
      </c>
      <c r="G55125" s="3" t="s">
        <v>13</v>
      </c>
      <c r="H55125" s="3" t="s">
        <v>37</v>
      </c>
    </row>
    <row r="55126" spans="1:8" x14ac:dyDescent="0.3">
      <c r="A55126" s="3">
        <v>55124</v>
      </c>
      <c r="B55126" s="3" t="s">
        <v>1397</v>
      </c>
      <c r="C55126" s="3" t="s">
        <v>5625</v>
      </c>
      <c r="D55126" t="s">
        <v>5626</v>
      </c>
      <c r="E55126" s="6">
        <v>38265</v>
      </c>
      <c r="F55126" s="3" t="s">
        <v>78</v>
      </c>
      <c r="G55126" s="3" t="s">
        <v>13</v>
      </c>
      <c r="H55126" s="3" t="s">
        <v>37</v>
      </c>
    </row>
    <row r="55127" spans="1:8" x14ac:dyDescent="0.3">
      <c r="A55127" s="3">
        <v>55125</v>
      </c>
      <c r="B55127" s="3" t="s">
        <v>6901</v>
      </c>
      <c r="C55127" s="3" t="s">
        <v>7585</v>
      </c>
      <c r="D55127" t="s">
        <v>7780</v>
      </c>
      <c r="E55127" s="6">
        <v>38265</v>
      </c>
      <c r="F55127" s="3" t="s">
        <v>6915</v>
      </c>
      <c r="G55127" s="3" t="s">
        <v>13</v>
      </c>
      <c r="H55127" s="3" t="s">
        <v>6905</v>
      </c>
    </row>
    <row r="55128" spans="1:8" x14ac:dyDescent="0.3">
      <c r="A55128" s="3">
        <v>55126</v>
      </c>
      <c r="B55128" s="3" t="s">
        <v>176966</v>
      </c>
      <c r="C55128" s="3" t="s">
        <v>2366</v>
      </c>
      <c r="D55128" t="s">
        <v>180984</v>
      </c>
      <c r="E55128" s="6">
        <v>38265</v>
      </c>
      <c r="F55128" s="3" t="s">
        <v>178119</v>
      </c>
      <c r="G55128" s="3" t="s">
        <v>13</v>
      </c>
      <c r="H55128" s="3" t="s">
        <v>37</v>
      </c>
    </row>
    <row r="55129" spans="1:8" x14ac:dyDescent="0.3">
      <c r="A55129" s="3">
        <v>55127</v>
      </c>
      <c r="B55129" s="3" t="s">
        <v>176966</v>
      </c>
      <c r="C55129" s="3" t="s">
        <v>182137</v>
      </c>
      <c r="D55129" t="s">
        <v>182138</v>
      </c>
      <c r="E55129" s="6">
        <v>38265</v>
      </c>
      <c r="F55129" s="3" t="s">
        <v>177008</v>
      </c>
      <c r="G55129" s="3" t="s">
        <v>13</v>
      </c>
      <c r="H55129" s="3" t="s">
        <v>37</v>
      </c>
    </row>
    <row r="55130" spans="1:8" x14ac:dyDescent="0.3">
      <c r="A55130" s="3">
        <v>55128</v>
      </c>
      <c r="B55130" s="3" t="s">
        <v>38244</v>
      </c>
      <c r="C55130" s="3" t="s">
        <v>670</v>
      </c>
      <c r="D55130" t="s">
        <v>46925</v>
      </c>
      <c r="E55130" s="6">
        <v>38265</v>
      </c>
      <c r="F55130" s="3" t="s">
        <v>46334</v>
      </c>
      <c r="G55130" s="3" t="s">
        <v>13</v>
      </c>
      <c r="H55130" s="3" t="s">
        <v>1400</v>
      </c>
    </row>
    <row r="55131" spans="1:8" x14ac:dyDescent="0.3">
      <c r="A55131" s="3">
        <v>55129</v>
      </c>
      <c r="B55131" s="3" t="s">
        <v>33</v>
      </c>
      <c r="C55131" s="3" t="s">
        <v>41</v>
      </c>
      <c r="D55131" t="s">
        <v>42</v>
      </c>
      <c r="E55131" s="6">
        <v>38265</v>
      </c>
      <c r="F55131" s="3" t="s">
        <v>36</v>
      </c>
      <c r="G55131" s="3" t="s">
        <v>13</v>
      </c>
      <c r="H55131" s="3" t="s">
        <v>37</v>
      </c>
    </row>
    <row r="55132" spans="1:8" x14ac:dyDescent="0.3">
      <c r="A55132" s="3">
        <v>55130</v>
      </c>
      <c r="B55132" s="3" t="s">
        <v>33</v>
      </c>
      <c r="C55132" s="3" t="s">
        <v>38</v>
      </c>
      <c r="D55132" t="s">
        <v>45</v>
      </c>
      <c r="E55132" s="6">
        <v>38265</v>
      </c>
      <c r="F55132" s="3" t="s">
        <v>36</v>
      </c>
      <c r="G55132" s="3" t="s">
        <v>13</v>
      </c>
      <c r="H55132" s="3" t="s">
        <v>37</v>
      </c>
    </row>
    <row r="55133" spans="1:8" x14ac:dyDescent="0.3">
      <c r="A55133" s="3">
        <v>55131</v>
      </c>
      <c r="B55133" s="3" t="s">
        <v>33</v>
      </c>
      <c r="C55133" s="3" t="s">
        <v>49</v>
      </c>
      <c r="D55133" t="s">
        <v>50</v>
      </c>
      <c r="E55133" s="6">
        <v>38265</v>
      </c>
      <c r="F55133" s="3" t="s">
        <v>36</v>
      </c>
      <c r="G55133" s="3" t="s">
        <v>13</v>
      </c>
      <c r="H55133" s="3" t="s">
        <v>37</v>
      </c>
    </row>
    <row r="55134" spans="1:8" x14ac:dyDescent="0.3">
      <c r="A55134" s="3">
        <v>55132</v>
      </c>
      <c r="B55134" s="3" t="s">
        <v>33</v>
      </c>
      <c r="C55134" s="3" t="s">
        <v>79</v>
      </c>
      <c r="D55134" t="s">
        <v>80</v>
      </c>
      <c r="E55134" s="6">
        <v>38265</v>
      </c>
      <c r="F55134" s="3" t="s">
        <v>36</v>
      </c>
      <c r="G55134" s="3" t="s">
        <v>13</v>
      </c>
      <c r="H55134" s="3" t="s">
        <v>54</v>
      </c>
    </row>
    <row r="55135" spans="1:8" x14ac:dyDescent="0.3">
      <c r="A55135" s="3">
        <v>55133</v>
      </c>
      <c r="B55135" s="3" t="s">
        <v>33</v>
      </c>
      <c r="C55135" s="3" t="s">
        <v>81</v>
      </c>
      <c r="D55135" t="s">
        <v>82</v>
      </c>
      <c r="E55135" s="6">
        <v>38265</v>
      </c>
      <c r="F55135" s="3" t="s">
        <v>36</v>
      </c>
      <c r="G55135" s="3" t="s">
        <v>13</v>
      </c>
      <c r="H55135" s="3" t="s">
        <v>54</v>
      </c>
    </row>
    <row r="55136" spans="1:8" x14ac:dyDescent="0.3">
      <c r="A55136" s="3">
        <v>55134</v>
      </c>
      <c r="B55136" s="3" t="s">
        <v>33</v>
      </c>
      <c r="C55136" s="3" t="s">
        <v>494</v>
      </c>
      <c r="D55136" t="s">
        <v>495</v>
      </c>
      <c r="E55136" s="6">
        <v>38265</v>
      </c>
      <c r="F55136" s="3" t="s">
        <v>89</v>
      </c>
      <c r="G55136" s="3" t="s">
        <v>13</v>
      </c>
      <c r="H55136" s="3" t="s">
        <v>54</v>
      </c>
    </row>
    <row r="55137" spans="1:8" x14ac:dyDescent="0.3">
      <c r="A55137" s="3">
        <v>55135</v>
      </c>
      <c r="B55137" s="3" t="s">
        <v>6901</v>
      </c>
      <c r="C55137" s="3" t="s">
        <v>7585</v>
      </c>
      <c r="D55137" t="s">
        <v>7779</v>
      </c>
      <c r="E55137" s="6">
        <v>38265</v>
      </c>
      <c r="F55137" s="3" t="s">
        <v>6915</v>
      </c>
      <c r="G55137" s="3" t="s">
        <v>13</v>
      </c>
      <c r="H55137" s="3" t="s">
        <v>6905</v>
      </c>
    </row>
    <row r="55138" spans="1:8" x14ac:dyDescent="0.3">
      <c r="A55138" s="3">
        <v>55136</v>
      </c>
      <c r="B55138" s="3" t="s">
        <v>17224</v>
      </c>
      <c r="C55138" s="3" t="s">
        <v>18198</v>
      </c>
      <c r="D55138" t="s">
        <v>18199</v>
      </c>
      <c r="E55138" s="6">
        <v>38265</v>
      </c>
      <c r="F55138" s="3" t="s">
        <v>17287</v>
      </c>
      <c r="G55138" s="3" t="s">
        <v>13</v>
      </c>
      <c r="H55138" s="3" t="s">
        <v>1400</v>
      </c>
    </row>
    <row r="55139" spans="1:8" x14ac:dyDescent="0.3">
      <c r="A55139" s="3">
        <v>55137</v>
      </c>
      <c r="B55139" s="3" t="s">
        <v>17224</v>
      </c>
      <c r="C55139" s="3" t="s">
        <v>19503</v>
      </c>
      <c r="D55139" t="s">
        <v>19504</v>
      </c>
      <c r="E55139" s="6">
        <v>38265</v>
      </c>
      <c r="F55139" s="3" t="s">
        <v>17287</v>
      </c>
      <c r="G55139" s="3" t="s">
        <v>13</v>
      </c>
      <c r="H55139" s="3" t="s">
        <v>1400</v>
      </c>
    </row>
    <row r="55140" spans="1:8" x14ac:dyDescent="0.3">
      <c r="A55140" s="3">
        <v>55138</v>
      </c>
      <c r="B55140" s="3" t="s">
        <v>17224</v>
      </c>
      <c r="C55140" s="3" t="s">
        <v>19725</v>
      </c>
      <c r="D55140" t="s">
        <v>19726</v>
      </c>
      <c r="E55140" s="6">
        <v>38265</v>
      </c>
      <c r="F55140" s="3" t="s">
        <v>17233</v>
      </c>
      <c r="G55140" s="3" t="s">
        <v>13</v>
      </c>
      <c r="H55140" s="3" t="s">
        <v>1400</v>
      </c>
    </row>
    <row r="55141" spans="1:8" x14ac:dyDescent="0.3">
      <c r="A55141" s="3">
        <v>55139</v>
      </c>
      <c r="B55141" s="3" t="s">
        <v>17224</v>
      </c>
      <c r="C55141" s="3" t="s">
        <v>21685</v>
      </c>
      <c r="D55141" t="s">
        <v>21705</v>
      </c>
      <c r="E55141" s="6">
        <v>38265</v>
      </c>
      <c r="F55141" s="3" t="s">
        <v>17255</v>
      </c>
      <c r="G55141" s="3" t="s">
        <v>13</v>
      </c>
      <c r="H55141" s="3" t="s">
        <v>1400</v>
      </c>
    </row>
    <row r="55142" spans="1:8" x14ac:dyDescent="0.3">
      <c r="A55142" s="3">
        <v>55140</v>
      </c>
      <c r="B55142" s="3" t="s">
        <v>17224</v>
      </c>
      <c r="C55142" s="3" t="s">
        <v>24590</v>
      </c>
      <c r="D55142" t="s">
        <v>24591</v>
      </c>
      <c r="E55142" s="6">
        <v>38265</v>
      </c>
      <c r="F55142" s="3" t="s">
        <v>17297</v>
      </c>
      <c r="G55142" s="3" t="s">
        <v>13</v>
      </c>
      <c r="H55142" s="3" t="s">
        <v>37</v>
      </c>
    </row>
    <row r="55143" spans="1:8" x14ac:dyDescent="0.3">
      <c r="A55143" s="3">
        <v>55141</v>
      </c>
      <c r="B55143" s="3" t="s">
        <v>17224</v>
      </c>
      <c r="C55143" s="3" t="s">
        <v>25586</v>
      </c>
      <c r="D55143" t="s">
        <v>25599</v>
      </c>
      <c r="E55143" s="6">
        <v>38265</v>
      </c>
      <c r="F55143" s="3" t="s">
        <v>17242</v>
      </c>
      <c r="G55143" s="3" t="s">
        <v>13</v>
      </c>
      <c r="H55143" s="3" t="s">
        <v>54</v>
      </c>
    </row>
    <row r="55144" spans="1:8" x14ac:dyDescent="0.3">
      <c r="A55144" s="3">
        <v>55142</v>
      </c>
      <c r="B55144" s="3" t="s">
        <v>176966</v>
      </c>
      <c r="C55144" s="3" t="s">
        <v>74668</v>
      </c>
      <c r="D55144" t="s">
        <v>182700</v>
      </c>
      <c r="E55144" s="6">
        <v>38265</v>
      </c>
      <c r="F55144" s="3" t="s">
        <v>177008</v>
      </c>
      <c r="G55144" s="3" t="s">
        <v>13</v>
      </c>
      <c r="H55144" s="3" t="s">
        <v>37</v>
      </c>
    </row>
    <row r="55145" spans="1:8" x14ac:dyDescent="0.3">
      <c r="A55145" s="3">
        <v>55143</v>
      </c>
      <c r="B55145" s="3" t="s">
        <v>17224</v>
      </c>
      <c r="C55145" s="3" t="s">
        <v>25647</v>
      </c>
      <c r="D55145" t="s">
        <v>25648</v>
      </c>
      <c r="E55145" s="6">
        <v>38265</v>
      </c>
      <c r="F55145" s="3" t="s">
        <v>17291</v>
      </c>
      <c r="G55145" s="3" t="s">
        <v>13</v>
      </c>
      <c r="H55145" s="3" t="s">
        <v>54</v>
      </c>
    </row>
    <row r="55146" spans="1:8" x14ac:dyDescent="0.3">
      <c r="A55146" s="3">
        <v>55144</v>
      </c>
      <c r="B55146" s="3" t="s">
        <v>17224</v>
      </c>
      <c r="C55146" s="3" t="s">
        <v>25649</v>
      </c>
      <c r="D55146" t="s">
        <v>25650</v>
      </c>
      <c r="E55146" s="6">
        <v>38265</v>
      </c>
      <c r="F55146" s="3" t="s">
        <v>17291</v>
      </c>
      <c r="G55146" s="3" t="s">
        <v>13</v>
      </c>
      <c r="H55146" s="3" t="s">
        <v>54</v>
      </c>
    </row>
    <row r="55147" spans="1:8" x14ac:dyDescent="0.3">
      <c r="A55147" s="3">
        <v>55145</v>
      </c>
      <c r="B55147" s="3" t="s">
        <v>124574</v>
      </c>
      <c r="C55147" s="3" t="s">
        <v>56330</v>
      </c>
      <c r="D55147" t="s">
        <v>125029</v>
      </c>
      <c r="E55147" s="6">
        <v>38265</v>
      </c>
      <c r="F55147" s="3" t="s">
        <v>124609</v>
      </c>
      <c r="G55147" s="3" t="s">
        <v>13</v>
      </c>
      <c r="H55147" s="3" t="s">
        <v>1400</v>
      </c>
    </row>
    <row r="55148" spans="1:8" x14ac:dyDescent="0.3">
      <c r="A55148" s="3">
        <v>55146</v>
      </c>
      <c r="B55148" s="3" t="s">
        <v>176966</v>
      </c>
      <c r="C55148" s="3" t="s">
        <v>74727</v>
      </c>
      <c r="D55148" t="s">
        <v>182698</v>
      </c>
      <c r="E55148" s="6">
        <v>38265</v>
      </c>
      <c r="F55148" s="3" t="s">
        <v>177008</v>
      </c>
      <c r="G55148" s="3" t="s">
        <v>13</v>
      </c>
      <c r="H55148" s="3" t="s">
        <v>37</v>
      </c>
    </row>
    <row r="55149" spans="1:8" x14ac:dyDescent="0.3">
      <c r="A55149" s="3">
        <v>55147</v>
      </c>
      <c r="B55149" s="3" t="s">
        <v>176966</v>
      </c>
      <c r="C55149" s="3" t="s">
        <v>76620</v>
      </c>
      <c r="D55149" t="s">
        <v>182699</v>
      </c>
      <c r="E55149" s="6">
        <v>38265</v>
      </c>
      <c r="F55149" s="3" t="s">
        <v>177008</v>
      </c>
      <c r="G55149" s="3" t="s">
        <v>13</v>
      </c>
      <c r="H55149" s="3" t="s">
        <v>37</v>
      </c>
    </row>
    <row r="55150" spans="1:8" x14ac:dyDescent="0.3">
      <c r="A55150" s="3">
        <v>55148</v>
      </c>
      <c r="B55150" s="3" t="s">
        <v>124574</v>
      </c>
      <c r="C55150" s="3" t="s">
        <v>125211</v>
      </c>
      <c r="D55150" t="s">
        <v>125212</v>
      </c>
      <c r="E55150" s="6">
        <v>38265</v>
      </c>
      <c r="F55150" s="3" t="s">
        <v>124609</v>
      </c>
      <c r="G55150" s="3" t="s">
        <v>13</v>
      </c>
      <c r="H55150" s="3" t="s">
        <v>1400</v>
      </c>
    </row>
    <row r="55151" spans="1:8" x14ac:dyDescent="0.3">
      <c r="A55151" s="3">
        <v>55149</v>
      </c>
      <c r="B55151" s="3" t="s">
        <v>176966</v>
      </c>
      <c r="C55151" s="3" t="s">
        <v>117658</v>
      </c>
      <c r="D55151" t="s">
        <v>182051</v>
      </c>
      <c r="E55151" s="6">
        <v>38265</v>
      </c>
      <c r="F55151" s="3" t="s">
        <v>177008</v>
      </c>
      <c r="G55151" s="3" t="s">
        <v>13</v>
      </c>
      <c r="H55151" s="3" t="s">
        <v>37</v>
      </c>
    </row>
    <row r="55152" spans="1:8" x14ac:dyDescent="0.3">
      <c r="A55152" s="3">
        <v>55150</v>
      </c>
      <c r="B55152" s="3" t="s">
        <v>124574</v>
      </c>
      <c r="C55152" s="3" t="s">
        <v>2616</v>
      </c>
      <c r="D55152" t="s">
        <v>125611</v>
      </c>
      <c r="E55152" s="6">
        <v>38265</v>
      </c>
      <c r="F55152" s="3" t="s">
        <v>124609</v>
      </c>
      <c r="G55152" s="3" t="s">
        <v>13</v>
      </c>
      <c r="H55152" s="3" t="s">
        <v>1400</v>
      </c>
    </row>
    <row r="55153" spans="1:8" x14ac:dyDescent="0.3">
      <c r="A55153" s="3">
        <v>55151</v>
      </c>
      <c r="B55153" s="3" t="s">
        <v>176966</v>
      </c>
      <c r="C55153" s="3" t="s">
        <v>180982</v>
      </c>
      <c r="D55153" t="s">
        <v>180983</v>
      </c>
      <c r="E55153" s="6">
        <v>38265</v>
      </c>
      <c r="F55153" s="3" t="s">
        <v>178119</v>
      </c>
      <c r="G55153" s="3" t="s">
        <v>13</v>
      </c>
      <c r="H55153" s="3" t="s">
        <v>37</v>
      </c>
    </row>
    <row r="55154" spans="1:8" x14ac:dyDescent="0.3">
      <c r="A55154" s="3">
        <v>55152</v>
      </c>
      <c r="B55154" s="3" t="s">
        <v>176966</v>
      </c>
      <c r="C55154" s="3" t="s">
        <v>20</v>
      </c>
      <c r="D55154" t="s">
        <v>181928</v>
      </c>
      <c r="E55154" s="6">
        <v>38265</v>
      </c>
      <c r="F55154" s="3" t="s">
        <v>177008</v>
      </c>
      <c r="G55154" s="3" t="s">
        <v>13</v>
      </c>
      <c r="H55154" s="3" t="s">
        <v>37</v>
      </c>
    </row>
    <row r="55155" spans="1:8" x14ac:dyDescent="0.3">
      <c r="A55155" s="3">
        <v>55153</v>
      </c>
      <c r="B55155" s="3" t="s">
        <v>176966</v>
      </c>
      <c r="C55155" s="3" t="s">
        <v>20</v>
      </c>
      <c r="D55155" t="s">
        <v>181929</v>
      </c>
      <c r="E55155" s="6">
        <v>38265</v>
      </c>
      <c r="F55155" s="3" t="s">
        <v>177008</v>
      </c>
      <c r="G55155" s="3" t="s">
        <v>13</v>
      </c>
      <c r="H55155" s="3" t="s">
        <v>37</v>
      </c>
    </row>
    <row r="55156" spans="1:8" x14ac:dyDescent="0.3">
      <c r="A55156" s="3">
        <v>55154</v>
      </c>
      <c r="B55156" s="3" t="s">
        <v>176966</v>
      </c>
      <c r="C55156" s="3" t="s">
        <v>14153</v>
      </c>
      <c r="D55156" t="s">
        <v>183515</v>
      </c>
      <c r="E55156" s="6">
        <v>38265</v>
      </c>
      <c r="F55156" s="3" t="s">
        <v>177092</v>
      </c>
      <c r="G55156" s="3" t="s">
        <v>13</v>
      </c>
      <c r="H55156" s="3" t="s">
        <v>54</v>
      </c>
    </row>
    <row r="55157" spans="1:8" x14ac:dyDescent="0.3">
      <c r="A55157" s="3">
        <v>55155</v>
      </c>
      <c r="B55157" s="3" t="s">
        <v>26273</v>
      </c>
      <c r="C55157" s="3" t="s">
        <v>34005</v>
      </c>
      <c r="D55157" t="s">
        <v>34006</v>
      </c>
      <c r="E55157" s="6">
        <v>38265</v>
      </c>
      <c r="F55157" s="3" t="s">
        <v>26892</v>
      </c>
      <c r="G55157" s="3" t="s">
        <v>13</v>
      </c>
      <c r="H55157" s="3" t="s">
        <v>37</v>
      </c>
    </row>
    <row r="55158" spans="1:8" x14ac:dyDescent="0.3">
      <c r="A55158" s="3">
        <v>55156</v>
      </c>
      <c r="B55158" s="3" t="s">
        <v>124574</v>
      </c>
      <c r="C55158" s="3" t="s">
        <v>86674</v>
      </c>
      <c r="D55158" t="s">
        <v>124710</v>
      </c>
      <c r="E55158" s="6">
        <v>38265</v>
      </c>
      <c r="F55158" s="3" t="s">
        <v>124609</v>
      </c>
      <c r="G55158" s="3" t="s">
        <v>13</v>
      </c>
      <c r="H55158" s="3" t="s">
        <v>1400</v>
      </c>
    </row>
    <row r="55159" spans="1:8" x14ac:dyDescent="0.3">
      <c r="A55159" s="3">
        <v>55157</v>
      </c>
      <c r="B55159" s="3" t="s">
        <v>124574</v>
      </c>
      <c r="C55159" s="3" t="s">
        <v>88152</v>
      </c>
      <c r="D55159" t="s">
        <v>125086</v>
      </c>
      <c r="E55159" s="6">
        <v>38265</v>
      </c>
      <c r="F55159" s="3" t="s">
        <v>124609</v>
      </c>
      <c r="G55159" s="3" t="s">
        <v>13</v>
      </c>
      <c r="H55159" s="3" t="s">
        <v>1400</v>
      </c>
    </row>
    <row r="55160" spans="1:8" x14ac:dyDescent="0.3">
      <c r="A55160" s="3">
        <v>55158</v>
      </c>
      <c r="B55160" s="3" t="s">
        <v>168663</v>
      </c>
      <c r="C55160" s="3" t="s">
        <v>176866</v>
      </c>
      <c r="D55160" t="s">
        <v>176867</v>
      </c>
      <c r="E55160" s="6">
        <v>38265</v>
      </c>
      <c r="F55160" s="3" t="s">
        <v>169043</v>
      </c>
      <c r="G55160" s="3" t="s">
        <v>13</v>
      </c>
      <c r="H55160" s="3" t="s">
        <v>54</v>
      </c>
    </row>
    <row r="55161" spans="1:8" x14ac:dyDescent="0.3">
      <c r="A55161" s="3">
        <v>55159</v>
      </c>
      <c r="B55161" s="3" t="s">
        <v>176966</v>
      </c>
      <c r="C55161" s="3" t="s">
        <v>253</v>
      </c>
      <c r="D55161" t="s">
        <v>178081</v>
      </c>
      <c r="E55161" s="6">
        <v>38265</v>
      </c>
      <c r="F55161" s="3" t="s">
        <v>177116</v>
      </c>
      <c r="G55161" s="3" t="s">
        <v>13</v>
      </c>
      <c r="H55161" s="3" t="s">
        <v>1400</v>
      </c>
    </row>
    <row r="55162" spans="1:8" x14ac:dyDescent="0.3">
      <c r="A55162" s="3">
        <v>55160</v>
      </c>
      <c r="B55162" s="3" t="s">
        <v>176966</v>
      </c>
      <c r="C55162" s="3" t="s">
        <v>50085</v>
      </c>
      <c r="D55162" t="s">
        <v>179945</v>
      </c>
      <c r="E55162" s="6">
        <v>38265</v>
      </c>
      <c r="F55162" s="3" t="s">
        <v>177100</v>
      </c>
      <c r="G55162" s="3" t="s">
        <v>13</v>
      </c>
      <c r="H55162" s="3" t="s">
        <v>1400</v>
      </c>
    </row>
    <row r="55163" spans="1:8" x14ac:dyDescent="0.3">
      <c r="A55163" s="3">
        <v>55161</v>
      </c>
      <c r="B55163" s="3" t="s">
        <v>176966</v>
      </c>
      <c r="C55163" s="3" t="s">
        <v>180697</v>
      </c>
      <c r="D55163" t="s">
        <v>180775</v>
      </c>
      <c r="E55163" s="6">
        <v>38265</v>
      </c>
      <c r="F55163" s="3" t="s">
        <v>177008</v>
      </c>
      <c r="G55163" s="3" t="s">
        <v>13</v>
      </c>
      <c r="H55163" s="3" t="s">
        <v>37</v>
      </c>
    </row>
    <row r="55164" spans="1:8" x14ac:dyDescent="0.3">
      <c r="A55164" s="3">
        <v>55162</v>
      </c>
      <c r="B55164" s="3" t="s">
        <v>176966</v>
      </c>
      <c r="C55164" s="3" t="s">
        <v>20</v>
      </c>
      <c r="D55164" t="s">
        <v>180776</v>
      </c>
      <c r="E55164" s="6">
        <v>38265</v>
      </c>
      <c r="F55164" s="3" t="s">
        <v>177008</v>
      </c>
      <c r="G55164" s="3" t="s">
        <v>13</v>
      </c>
      <c r="H55164" s="3" t="s">
        <v>37</v>
      </c>
    </row>
    <row r="55165" spans="1:8" x14ac:dyDescent="0.3">
      <c r="A55165" s="3">
        <v>55163</v>
      </c>
      <c r="B55165" s="3" t="s">
        <v>176966</v>
      </c>
      <c r="C55165" s="3" t="s">
        <v>117698</v>
      </c>
      <c r="D55165" t="s">
        <v>181477</v>
      </c>
      <c r="E55165" s="6">
        <v>38265</v>
      </c>
      <c r="F55165" s="3" t="s">
        <v>177116</v>
      </c>
      <c r="G55165" s="3" t="s">
        <v>13</v>
      </c>
      <c r="H55165" s="3" t="s">
        <v>37</v>
      </c>
    </row>
    <row r="55166" spans="1:8" x14ac:dyDescent="0.3">
      <c r="A55166" s="3">
        <v>55164</v>
      </c>
      <c r="B55166" s="3" t="s">
        <v>38244</v>
      </c>
      <c r="C55166" s="3" t="s">
        <v>53026</v>
      </c>
      <c r="D55166" t="s">
        <v>53027</v>
      </c>
      <c r="E55166" s="6">
        <v>38265</v>
      </c>
      <c r="F55166" s="3" t="s">
        <v>42111</v>
      </c>
      <c r="G55166" s="3" t="s">
        <v>13</v>
      </c>
      <c r="H55166" s="3" t="s">
        <v>11</v>
      </c>
    </row>
    <row r="55167" spans="1:8" x14ac:dyDescent="0.3">
      <c r="A55167" s="3">
        <v>55165</v>
      </c>
      <c r="B55167" s="3" t="s">
        <v>113155</v>
      </c>
      <c r="C55167" s="3" t="s">
        <v>116767</v>
      </c>
      <c r="D55167" t="s">
        <v>116818</v>
      </c>
      <c r="E55167" s="6">
        <v>38265</v>
      </c>
      <c r="F55167" s="3" t="s">
        <v>113604</v>
      </c>
      <c r="G55167" s="3" t="s">
        <v>13</v>
      </c>
      <c r="H55167" s="3" t="s">
        <v>37</v>
      </c>
    </row>
    <row r="55168" spans="1:8" x14ac:dyDescent="0.3">
      <c r="A55168" s="3">
        <v>55166</v>
      </c>
      <c r="B55168" s="3" t="s">
        <v>113155</v>
      </c>
      <c r="C55168" s="3" t="s">
        <v>20</v>
      </c>
      <c r="D55168" t="s">
        <v>117996</v>
      </c>
      <c r="E55168" s="6">
        <v>38265</v>
      </c>
      <c r="F55168" s="3" t="s">
        <v>113494</v>
      </c>
      <c r="G55168" s="3" t="s">
        <v>13</v>
      </c>
      <c r="H55168" s="3" t="s">
        <v>37</v>
      </c>
    </row>
    <row r="55169" spans="1:8" x14ac:dyDescent="0.3">
      <c r="A55169" s="3">
        <v>55167</v>
      </c>
      <c r="B55169" s="3" t="s">
        <v>113155</v>
      </c>
      <c r="C55169" s="3" t="s">
        <v>95865</v>
      </c>
      <c r="D55169" t="s">
        <v>119120</v>
      </c>
      <c r="E55169" s="6">
        <v>38265</v>
      </c>
      <c r="F55169" s="3" t="s">
        <v>113689</v>
      </c>
      <c r="G55169" s="3" t="s">
        <v>13</v>
      </c>
      <c r="H55169" s="3" t="s">
        <v>54</v>
      </c>
    </row>
    <row r="55170" spans="1:8" x14ac:dyDescent="0.3">
      <c r="A55170" s="3">
        <v>55168</v>
      </c>
      <c r="B55170" s="3" t="s">
        <v>113155</v>
      </c>
      <c r="C55170" s="3" t="s">
        <v>119164</v>
      </c>
      <c r="D55170" t="s">
        <v>119165</v>
      </c>
      <c r="E55170" s="6">
        <v>38265</v>
      </c>
      <c r="F55170" s="3" t="s">
        <v>113775</v>
      </c>
      <c r="G55170" s="3" t="s">
        <v>13</v>
      </c>
      <c r="H55170" s="3" t="s">
        <v>54</v>
      </c>
    </row>
    <row r="55171" spans="1:8" x14ac:dyDescent="0.3">
      <c r="A55171" s="3">
        <v>55169</v>
      </c>
      <c r="B55171" s="3" t="s">
        <v>124574</v>
      </c>
      <c r="C55171" s="3" t="s">
        <v>14153</v>
      </c>
      <c r="D55171" t="s">
        <v>127647</v>
      </c>
      <c r="E55171" s="6">
        <v>38265</v>
      </c>
      <c r="F55171" s="3" t="s">
        <v>124628</v>
      </c>
      <c r="G55171" s="3" t="s">
        <v>13</v>
      </c>
      <c r="H55171" s="3" t="s">
        <v>37</v>
      </c>
    </row>
    <row r="55172" spans="1:8" x14ac:dyDescent="0.3">
      <c r="A55172" s="3">
        <v>55170</v>
      </c>
      <c r="B55172" s="3" t="s">
        <v>124574</v>
      </c>
      <c r="C55172" s="3" t="s">
        <v>96362</v>
      </c>
      <c r="D55172" t="s">
        <v>128617</v>
      </c>
      <c r="E55172" s="6">
        <v>38265</v>
      </c>
      <c r="F55172" s="3" t="s">
        <v>124628</v>
      </c>
      <c r="G55172" s="3" t="s">
        <v>13</v>
      </c>
      <c r="H55172" s="3" t="s">
        <v>37</v>
      </c>
    </row>
    <row r="55173" spans="1:8" x14ac:dyDescent="0.3">
      <c r="A55173" s="3">
        <v>55171</v>
      </c>
      <c r="B55173" s="3" t="s">
        <v>176966</v>
      </c>
      <c r="C55173" s="3" t="s">
        <v>181604</v>
      </c>
      <c r="D55173" t="s">
        <v>181605</v>
      </c>
      <c r="E55173" s="6">
        <v>38265</v>
      </c>
      <c r="F55173" s="3" t="s">
        <v>177100</v>
      </c>
      <c r="G55173" s="3" t="s">
        <v>13</v>
      </c>
      <c r="H55173" s="3" t="s">
        <v>37</v>
      </c>
    </row>
    <row r="55174" spans="1:8" x14ac:dyDescent="0.3">
      <c r="A55174" s="3">
        <v>55172</v>
      </c>
      <c r="B55174" s="3" t="s">
        <v>176966</v>
      </c>
      <c r="C55174" s="3" t="s">
        <v>31796</v>
      </c>
      <c r="D55174" t="s">
        <v>183438</v>
      </c>
      <c r="E55174" s="6">
        <v>38265</v>
      </c>
      <c r="F55174" s="3" t="s">
        <v>15</v>
      </c>
      <c r="G55174" s="3" t="s">
        <v>13</v>
      </c>
      <c r="H55174" s="3" t="s">
        <v>54</v>
      </c>
    </row>
    <row r="55175" spans="1:8" x14ac:dyDescent="0.3">
      <c r="A55175" s="3">
        <v>55173</v>
      </c>
      <c r="B55175" s="3" t="s">
        <v>176966</v>
      </c>
      <c r="C55175" s="3" t="s">
        <v>31470</v>
      </c>
      <c r="D55175" t="s">
        <v>183439</v>
      </c>
      <c r="E55175" s="6">
        <v>38265</v>
      </c>
      <c r="F55175" s="3" t="s">
        <v>15</v>
      </c>
      <c r="G55175" s="3" t="s">
        <v>13</v>
      </c>
      <c r="H55175" s="3" t="s">
        <v>54</v>
      </c>
    </row>
    <row r="55176" spans="1:8" x14ac:dyDescent="0.3">
      <c r="A55176" s="3">
        <v>55174</v>
      </c>
      <c r="B55176" s="3" t="s">
        <v>176966</v>
      </c>
      <c r="C55176" s="3" t="s">
        <v>31530</v>
      </c>
      <c r="D55176" t="s">
        <v>183440</v>
      </c>
      <c r="E55176" s="6">
        <v>38265</v>
      </c>
      <c r="F55176" s="3" t="s">
        <v>15</v>
      </c>
      <c r="G55176" s="3" t="s">
        <v>13</v>
      </c>
      <c r="H55176" s="3" t="s">
        <v>54</v>
      </c>
    </row>
    <row r="55177" spans="1:8" x14ac:dyDescent="0.3">
      <c r="A55177" s="3">
        <v>55175</v>
      </c>
      <c r="B55177" s="3" t="s">
        <v>176966</v>
      </c>
      <c r="C55177" s="3" t="s">
        <v>31530</v>
      </c>
      <c r="D55177" t="s">
        <v>183441</v>
      </c>
      <c r="E55177" s="6">
        <v>38265</v>
      </c>
      <c r="F55177" s="3" t="s">
        <v>15</v>
      </c>
      <c r="G55177" s="3" t="s">
        <v>13</v>
      </c>
      <c r="H55177" s="3" t="s">
        <v>54</v>
      </c>
    </row>
    <row r="55178" spans="1:8" x14ac:dyDescent="0.3">
      <c r="A55178" s="3">
        <v>55176</v>
      </c>
      <c r="B55178" s="3" t="s">
        <v>113155</v>
      </c>
      <c r="C55178" s="3" t="s">
        <v>14153</v>
      </c>
      <c r="D55178" t="s">
        <v>115116</v>
      </c>
      <c r="E55178" s="6">
        <v>38265</v>
      </c>
      <c r="F55178" s="3" t="s">
        <v>113689</v>
      </c>
      <c r="G55178" s="3" t="s">
        <v>13</v>
      </c>
      <c r="H55178" s="3" t="s">
        <v>1400</v>
      </c>
    </row>
    <row r="55179" spans="1:8" x14ac:dyDescent="0.3">
      <c r="A55179" s="3">
        <v>55177</v>
      </c>
      <c r="B55179" s="3" t="s">
        <v>113155</v>
      </c>
      <c r="C55179" s="3" t="s">
        <v>115546</v>
      </c>
      <c r="D55179" t="s">
        <v>115547</v>
      </c>
      <c r="E55179" s="6">
        <v>38265</v>
      </c>
      <c r="F55179" s="3" t="s">
        <v>113204</v>
      </c>
      <c r="G55179" s="3" t="s">
        <v>13</v>
      </c>
      <c r="H55179" s="3" t="s">
        <v>1400</v>
      </c>
    </row>
    <row r="55180" spans="1:8" x14ac:dyDescent="0.3">
      <c r="A55180" s="3">
        <v>55178</v>
      </c>
      <c r="B55180" s="3" t="s">
        <v>113155</v>
      </c>
      <c r="C55180" s="3" t="s">
        <v>115548</v>
      </c>
      <c r="D55180" t="s">
        <v>115549</v>
      </c>
      <c r="E55180" s="6">
        <v>38265</v>
      </c>
      <c r="F55180" s="3" t="s">
        <v>113204</v>
      </c>
      <c r="G55180" s="3" t="s">
        <v>13</v>
      </c>
      <c r="H55180" s="3" t="s">
        <v>1400</v>
      </c>
    </row>
    <row r="55181" spans="1:8" x14ac:dyDescent="0.3">
      <c r="A55181" s="3">
        <v>55179</v>
      </c>
      <c r="B55181" s="3" t="s">
        <v>113155</v>
      </c>
      <c r="C55181" s="3" t="s">
        <v>2616</v>
      </c>
      <c r="D55181" t="s">
        <v>118014</v>
      </c>
      <c r="E55181" s="6">
        <v>38265</v>
      </c>
      <c r="F55181" s="3" t="s">
        <v>113167</v>
      </c>
      <c r="G55181" s="3" t="s">
        <v>13</v>
      </c>
      <c r="H55181" s="3" t="s">
        <v>37</v>
      </c>
    </row>
    <row r="55182" spans="1:8" x14ac:dyDescent="0.3">
      <c r="A55182" s="3">
        <v>55180</v>
      </c>
      <c r="B55182" s="3" t="s">
        <v>113155</v>
      </c>
      <c r="C55182" s="3" t="s">
        <v>96362</v>
      </c>
      <c r="D55182" t="s">
        <v>118153</v>
      </c>
      <c r="E55182" s="6">
        <v>38265</v>
      </c>
      <c r="F55182" s="3" t="s">
        <v>113689</v>
      </c>
      <c r="G55182" s="3" t="s">
        <v>13</v>
      </c>
      <c r="H55182" s="3" t="s">
        <v>37</v>
      </c>
    </row>
    <row r="55183" spans="1:8" x14ac:dyDescent="0.3">
      <c r="A55183" s="3">
        <v>55181</v>
      </c>
      <c r="B55183" s="3" t="s">
        <v>113155</v>
      </c>
      <c r="C55183" s="3" t="s">
        <v>96283</v>
      </c>
      <c r="D55183" t="s">
        <v>118243</v>
      </c>
      <c r="E55183" s="6">
        <v>38265</v>
      </c>
      <c r="F55183" s="3" t="s">
        <v>113689</v>
      </c>
      <c r="G55183" s="3" t="s">
        <v>13</v>
      </c>
      <c r="H55183" s="3" t="s">
        <v>37</v>
      </c>
    </row>
    <row r="55184" spans="1:8" x14ac:dyDescent="0.3">
      <c r="A55184" s="3">
        <v>55182</v>
      </c>
      <c r="B55184" s="3" t="s">
        <v>124574</v>
      </c>
      <c r="C55184" s="3" t="s">
        <v>75064</v>
      </c>
      <c r="D55184" t="s">
        <v>126714</v>
      </c>
      <c r="E55184" s="6">
        <v>38265</v>
      </c>
      <c r="F55184" s="3" t="s">
        <v>125362</v>
      </c>
      <c r="G55184" s="3" t="s">
        <v>13</v>
      </c>
      <c r="H55184" s="3" t="s">
        <v>37</v>
      </c>
    </row>
    <row r="55185" spans="1:8" x14ac:dyDescent="0.3">
      <c r="A55185" s="3">
        <v>55183</v>
      </c>
      <c r="B55185" s="3" t="s">
        <v>113155</v>
      </c>
      <c r="C55185" s="3" t="s">
        <v>115542</v>
      </c>
      <c r="D55185" t="s">
        <v>115543</v>
      </c>
      <c r="E55185" s="6">
        <v>38265</v>
      </c>
      <c r="F55185" s="3" t="s">
        <v>113204</v>
      </c>
      <c r="G55185" s="3" t="s">
        <v>13</v>
      </c>
      <c r="H55185" s="3" t="s">
        <v>1400</v>
      </c>
    </row>
    <row r="55186" spans="1:8" x14ac:dyDescent="0.3">
      <c r="A55186" s="3">
        <v>55184</v>
      </c>
      <c r="B55186" s="3" t="s">
        <v>113155</v>
      </c>
      <c r="C55186" s="3" t="s">
        <v>115544</v>
      </c>
      <c r="D55186" t="s">
        <v>115545</v>
      </c>
      <c r="E55186" s="6">
        <v>38265</v>
      </c>
      <c r="F55186" s="3" t="s">
        <v>113204</v>
      </c>
      <c r="G55186" s="3" t="s">
        <v>13</v>
      </c>
      <c r="H55186" s="3" t="s">
        <v>1400</v>
      </c>
    </row>
    <row r="55187" spans="1:8" x14ac:dyDescent="0.3">
      <c r="A55187" s="3">
        <v>55185</v>
      </c>
      <c r="B55187" s="3" t="s">
        <v>124574</v>
      </c>
      <c r="C55187" s="3" t="s">
        <v>125195</v>
      </c>
      <c r="D55187" t="s">
        <v>125196</v>
      </c>
      <c r="E55187" s="6">
        <v>38265</v>
      </c>
      <c r="F55187" s="3" t="s">
        <v>124609</v>
      </c>
      <c r="G55187" s="3" t="s">
        <v>13</v>
      </c>
      <c r="H55187" s="3" t="s">
        <v>1400</v>
      </c>
    </row>
    <row r="55188" spans="1:8" x14ac:dyDescent="0.3">
      <c r="A55188" s="3">
        <v>55186</v>
      </c>
      <c r="B55188" s="3" t="s">
        <v>124574</v>
      </c>
      <c r="C55188" s="3" t="s">
        <v>73911</v>
      </c>
      <c r="D55188" t="s">
        <v>126857</v>
      </c>
      <c r="E55188" s="6">
        <v>38265</v>
      </c>
      <c r="F55188" s="3" t="s">
        <v>125362</v>
      </c>
      <c r="G55188" s="3" t="s">
        <v>13</v>
      </c>
      <c r="H55188" s="3" t="s">
        <v>37</v>
      </c>
    </row>
    <row r="55189" spans="1:8" x14ac:dyDescent="0.3">
      <c r="A55189" s="3">
        <v>55187</v>
      </c>
      <c r="B55189" s="3" t="s">
        <v>160636</v>
      </c>
      <c r="C55189" s="3" t="s">
        <v>167827</v>
      </c>
      <c r="D55189" t="s">
        <v>167828</v>
      </c>
      <c r="E55189" s="6">
        <v>38265</v>
      </c>
      <c r="F55189" s="3" t="s">
        <v>161543</v>
      </c>
      <c r="G55189" s="3" t="s">
        <v>13</v>
      </c>
      <c r="H55189" s="3" t="s">
        <v>54</v>
      </c>
    </row>
    <row r="55190" spans="1:8" x14ac:dyDescent="0.3">
      <c r="A55190" s="3">
        <v>55188</v>
      </c>
      <c r="B55190" s="3" t="s">
        <v>6901</v>
      </c>
      <c r="C55190" s="3" t="s">
        <v>16348</v>
      </c>
      <c r="D55190" t="s">
        <v>16499</v>
      </c>
      <c r="E55190" s="6">
        <v>38265</v>
      </c>
      <c r="F55190" s="3" t="s">
        <v>6904</v>
      </c>
      <c r="G55190" s="3" t="s">
        <v>13</v>
      </c>
      <c r="H55190" s="3" t="s">
        <v>54</v>
      </c>
    </row>
    <row r="55191" spans="1:8" x14ac:dyDescent="0.3">
      <c r="A55191" s="3">
        <v>55189</v>
      </c>
      <c r="B55191" s="3" t="s">
        <v>124574</v>
      </c>
      <c r="C55191" s="3" t="s">
        <v>74668</v>
      </c>
      <c r="D55191" t="s">
        <v>126992</v>
      </c>
      <c r="E55191" s="6">
        <v>38265</v>
      </c>
      <c r="F55191" s="3" t="s">
        <v>125362</v>
      </c>
      <c r="G55191" s="3" t="s">
        <v>13</v>
      </c>
      <c r="H55191" s="3" t="s">
        <v>37</v>
      </c>
    </row>
    <row r="55192" spans="1:8" x14ac:dyDescent="0.3">
      <c r="A55192" s="3">
        <v>55190</v>
      </c>
      <c r="B55192" s="3" t="s">
        <v>76804</v>
      </c>
      <c r="C55192" s="3" t="s">
        <v>79144</v>
      </c>
      <c r="D55192" t="s">
        <v>79145</v>
      </c>
      <c r="E55192" s="6">
        <v>38265</v>
      </c>
      <c r="F55192" s="3" t="s">
        <v>76837</v>
      </c>
      <c r="G55192" s="3" t="s">
        <v>13</v>
      </c>
      <c r="H55192" s="3" t="s">
        <v>37</v>
      </c>
    </row>
    <row r="55193" spans="1:8" x14ac:dyDescent="0.3">
      <c r="A55193" s="3">
        <v>55191</v>
      </c>
      <c r="B55193" s="3" t="s">
        <v>85434</v>
      </c>
      <c r="C55193" s="3" t="s">
        <v>69179</v>
      </c>
      <c r="D55193" t="s">
        <v>92367</v>
      </c>
      <c r="E55193" s="6">
        <v>38265</v>
      </c>
      <c r="F55193" s="3" t="s">
        <v>85626</v>
      </c>
      <c r="G55193" s="3" t="s">
        <v>13</v>
      </c>
      <c r="H55193" s="3" t="s">
        <v>37</v>
      </c>
    </row>
    <row r="55194" spans="1:8" x14ac:dyDescent="0.3">
      <c r="A55194" s="3">
        <v>55192</v>
      </c>
      <c r="B55194" s="3" t="s">
        <v>85434</v>
      </c>
      <c r="C55194" s="3" t="s">
        <v>92556</v>
      </c>
      <c r="D55194" t="s">
        <v>92566</v>
      </c>
      <c r="E55194" s="6">
        <v>38265</v>
      </c>
      <c r="F55194" s="3" t="s">
        <v>85480</v>
      </c>
      <c r="G55194" s="3" t="s">
        <v>13</v>
      </c>
      <c r="H55194" s="3" t="s">
        <v>37</v>
      </c>
    </row>
    <row r="55195" spans="1:8" x14ac:dyDescent="0.3">
      <c r="A55195" s="3">
        <v>55193</v>
      </c>
      <c r="B55195" s="3" t="s">
        <v>85434</v>
      </c>
      <c r="C55195" s="3" t="s">
        <v>92791</v>
      </c>
      <c r="D55195" t="s">
        <v>92811</v>
      </c>
      <c r="E55195" s="6">
        <v>38265</v>
      </c>
      <c r="F55195" s="3" t="s">
        <v>85626</v>
      </c>
      <c r="G55195" s="3" t="s">
        <v>13</v>
      </c>
      <c r="H55195" s="3" t="s">
        <v>37</v>
      </c>
    </row>
    <row r="55196" spans="1:8" x14ac:dyDescent="0.3">
      <c r="A55196" s="3">
        <v>55194</v>
      </c>
      <c r="B55196" s="3" t="s">
        <v>85434</v>
      </c>
      <c r="C55196" s="3" t="s">
        <v>98406</v>
      </c>
      <c r="D55196" t="s">
        <v>98407</v>
      </c>
      <c r="E55196" s="6">
        <v>38265</v>
      </c>
      <c r="F55196" s="3" t="s">
        <v>85554</v>
      </c>
      <c r="G55196" s="3" t="s">
        <v>13</v>
      </c>
      <c r="H55196" s="3" t="s">
        <v>54</v>
      </c>
    </row>
    <row r="55197" spans="1:8" x14ac:dyDescent="0.3">
      <c r="A55197" s="3">
        <v>55195</v>
      </c>
      <c r="B55197" s="3" t="s">
        <v>85434</v>
      </c>
      <c r="C55197" s="3" t="s">
        <v>98957</v>
      </c>
      <c r="D55197" t="s">
        <v>98968</v>
      </c>
      <c r="E55197" s="6">
        <v>38265</v>
      </c>
      <c r="F55197" s="3" t="s">
        <v>85626</v>
      </c>
      <c r="G55197" s="3" t="s">
        <v>13</v>
      </c>
      <c r="H55197" s="3" t="s">
        <v>54</v>
      </c>
    </row>
    <row r="55198" spans="1:8" x14ac:dyDescent="0.3">
      <c r="A55198" s="3">
        <v>55196</v>
      </c>
      <c r="B55198" s="3" t="s">
        <v>124574</v>
      </c>
      <c r="C55198" s="3" t="s">
        <v>74727</v>
      </c>
      <c r="D55198" t="s">
        <v>126991</v>
      </c>
      <c r="E55198" s="6">
        <v>38265</v>
      </c>
      <c r="F55198" s="3" t="s">
        <v>125362</v>
      </c>
      <c r="G55198" s="3" t="s">
        <v>13</v>
      </c>
      <c r="H55198" s="3" t="s">
        <v>37</v>
      </c>
    </row>
    <row r="55199" spans="1:8" x14ac:dyDescent="0.3">
      <c r="A55199" s="3">
        <v>55197</v>
      </c>
      <c r="B55199" s="3" t="s">
        <v>124574</v>
      </c>
      <c r="C55199" s="3" t="s">
        <v>670</v>
      </c>
      <c r="D55199" t="s">
        <v>128007</v>
      </c>
      <c r="E55199" s="6">
        <v>38265</v>
      </c>
      <c r="F55199" s="3" t="s">
        <v>127712</v>
      </c>
      <c r="G55199" s="3" t="s">
        <v>13</v>
      </c>
      <c r="H55199" s="3" t="s">
        <v>37</v>
      </c>
    </row>
    <row r="55200" spans="1:8" x14ac:dyDescent="0.3">
      <c r="A55200" s="3">
        <v>55198</v>
      </c>
      <c r="B55200" s="3" t="s">
        <v>38244</v>
      </c>
      <c r="C55200" s="3" t="s">
        <v>49945</v>
      </c>
      <c r="D55200" t="s">
        <v>49958</v>
      </c>
      <c r="E55200" s="6">
        <v>38265</v>
      </c>
      <c r="F55200" s="3" t="s">
        <v>42111</v>
      </c>
      <c r="G55200" s="3" t="s">
        <v>13</v>
      </c>
      <c r="H55200" s="3" t="s">
        <v>37</v>
      </c>
    </row>
    <row r="55201" spans="1:8" x14ac:dyDescent="0.3">
      <c r="A55201" s="3">
        <v>55199</v>
      </c>
      <c r="B55201" s="3" t="s">
        <v>85434</v>
      </c>
      <c r="C55201" s="3" t="s">
        <v>5554</v>
      </c>
      <c r="D55201" t="s">
        <v>88871</v>
      </c>
      <c r="E55201" s="6">
        <v>38265</v>
      </c>
      <c r="F55201" s="3" t="s">
        <v>85536</v>
      </c>
      <c r="G55201" s="3" t="s">
        <v>13</v>
      </c>
      <c r="H55201" s="3" t="s">
        <v>1400</v>
      </c>
    </row>
    <row r="55202" spans="1:8" x14ac:dyDescent="0.3">
      <c r="A55202" s="3">
        <v>55200</v>
      </c>
      <c r="B55202" s="3" t="s">
        <v>85434</v>
      </c>
      <c r="C55202" s="3" t="s">
        <v>93928</v>
      </c>
      <c r="D55202" t="s">
        <v>93971</v>
      </c>
      <c r="E55202" s="6">
        <v>38265</v>
      </c>
      <c r="F55202" s="3" t="s">
        <v>85491</v>
      </c>
      <c r="G55202" s="3" t="s">
        <v>13</v>
      </c>
      <c r="H55202" s="3" t="s">
        <v>37</v>
      </c>
    </row>
    <row r="55203" spans="1:8" x14ac:dyDescent="0.3">
      <c r="A55203" s="3">
        <v>55201</v>
      </c>
      <c r="B55203" s="3" t="s">
        <v>104399</v>
      </c>
      <c r="C55203" s="3" t="s">
        <v>111291</v>
      </c>
      <c r="D55203" t="s">
        <v>111471</v>
      </c>
      <c r="E55203" s="6">
        <v>38265</v>
      </c>
      <c r="F55203" s="3" t="s">
        <v>105979</v>
      </c>
      <c r="G55203" s="3" t="s">
        <v>13</v>
      </c>
      <c r="H55203" s="3" t="s">
        <v>54</v>
      </c>
    </row>
    <row r="55204" spans="1:8" x14ac:dyDescent="0.3">
      <c r="A55204" s="3">
        <v>55202</v>
      </c>
      <c r="B55204" s="3" t="s">
        <v>124574</v>
      </c>
      <c r="C55204" s="3" t="s">
        <v>88821</v>
      </c>
      <c r="D55204" t="s">
        <v>125063</v>
      </c>
      <c r="E55204" s="6">
        <v>38265</v>
      </c>
      <c r="F55204" s="3" t="s">
        <v>124609</v>
      </c>
      <c r="G55204" s="3" t="s">
        <v>13</v>
      </c>
      <c r="H55204" s="3" t="s">
        <v>1400</v>
      </c>
    </row>
    <row r="55205" spans="1:8" x14ac:dyDescent="0.3">
      <c r="A55205" s="3">
        <v>55203</v>
      </c>
      <c r="B55205" s="3" t="s">
        <v>17224</v>
      </c>
      <c r="C55205" s="3" t="s">
        <v>1620</v>
      </c>
      <c r="D55205" t="s">
        <v>24050</v>
      </c>
      <c r="E55205" s="6">
        <v>38265</v>
      </c>
      <c r="F55205" s="3" t="s">
        <v>3336</v>
      </c>
      <c r="G55205" s="3" t="s">
        <v>13</v>
      </c>
      <c r="H55205" s="3" t="s">
        <v>37</v>
      </c>
    </row>
    <row r="55206" spans="1:8" x14ac:dyDescent="0.3">
      <c r="A55206" s="3">
        <v>55204</v>
      </c>
      <c r="B55206" s="3" t="s">
        <v>54805</v>
      </c>
      <c r="C55206" s="3" t="s">
        <v>71957</v>
      </c>
      <c r="D55206" t="s">
        <v>71969</v>
      </c>
      <c r="E55206" s="6">
        <v>38265</v>
      </c>
      <c r="F55206" s="3" t="s">
        <v>59773</v>
      </c>
      <c r="G55206" s="3" t="s">
        <v>13</v>
      </c>
      <c r="H55206" s="3" t="s">
        <v>37</v>
      </c>
    </row>
    <row r="55207" spans="1:8" x14ac:dyDescent="0.3">
      <c r="A55207" s="3">
        <v>55205</v>
      </c>
      <c r="B55207" s="3" t="s">
        <v>54805</v>
      </c>
      <c r="C55207" s="3" t="s">
        <v>31247</v>
      </c>
      <c r="D55207" t="s">
        <v>76364</v>
      </c>
      <c r="E55207" s="6">
        <v>38265</v>
      </c>
      <c r="F55207" s="3" t="s">
        <v>59869</v>
      </c>
      <c r="G55207" s="3" t="s">
        <v>13</v>
      </c>
      <c r="H55207" s="3" t="s">
        <v>54</v>
      </c>
    </row>
    <row r="55208" spans="1:8" x14ac:dyDescent="0.3">
      <c r="A55208" s="3">
        <v>55206</v>
      </c>
      <c r="B55208" s="3" t="s">
        <v>104399</v>
      </c>
      <c r="C55208" s="3" t="s">
        <v>109949</v>
      </c>
      <c r="D55208" t="s">
        <v>109950</v>
      </c>
      <c r="E55208" s="6">
        <v>38265</v>
      </c>
      <c r="F55208" s="3" t="s">
        <v>106057</v>
      </c>
      <c r="G55208" s="3" t="s">
        <v>13</v>
      </c>
      <c r="H55208" s="3" t="s">
        <v>54</v>
      </c>
    </row>
    <row r="55209" spans="1:8" x14ac:dyDescent="0.3">
      <c r="A55209" s="3">
        <v>55207</v>
      </c>
      <c r="B55209" s="3" t="s">
        <v>1397</v>
      </c>
      <c r="C55209" s="3" t="s">
        <v>670</v>
      </c>
      <c r="D55209" t="s">
        <v>4327</v>
      </c>
      <c r="E55209" s="6">
        <v>38265</v>
      </c>
      <c r="F55209" s="3" t="s">
        <v>4035</v>
      </c>
      <c r="G55209" s="3" t="s">
        <v>13</v>
      </c>
      <c r="H55209" s="3" t="s">
        <v>1400</v>
      </c>
    </row>
    <row r="55210" spans="1:8" x14ac:dyDescent="0.3">
      <c r="A55210" s="3">
        <v>55208</v>
      </c>
      <c r="B55210" s="3" t="s">
        <v>124574</v>
      </c>
      <c r="C55210" s="3" t="s">
        <v>87289</v>
      </c>
      <c r="D55210" t="s">
        <v>125113</v>
      </c>
      <c r="E55210" s="6">
        <v>38265</v>
      </c>
      <c r="F55210" s="3" t="s">
        <v>124609</v>
      </c>
      <c r="G55210" s="3" t="s">
        <v>13</v>
      </c>
      <c r="H55210" s="3" t="s">
        <v>1400</v>
      </c>
    </row>
    <row r="55211" spans="1:8" x14ac:dyDescent="0.3">
      <c r="A55211" s="3">
        <v>55209</v>
      </c>
      <c r="B55211" s="3" t="s">
        <v>124574</v>
      </c>
      <c r="C55211" s="3" t="s">
        <v>93848</v>
      </c>
      <c r="D55211" t="s">
        <v>127702</v>
      </c>
      <c r="E55211" s="6">
        <v>38265</v>
      </c>
      <c r="F55211" s="3" t="s">
        <v>124628</v>
      </c>
      <c r="G55211" s="3" t="s">
        <v>13</v>
      </c>
      <c r="H55211" s="3" t="s">
        <v>37</v>
      </c>
    </row>
    <row r="55212" spans="1:8" x14ac:dyDescent="0.3">
      <c r="A55212" s="3">
        <v>55210</v>
      </c>
      <c r="B55212" s="3" t="s">
        <v>124574</v>
      </c>
      <c r="C55212" s="3" t="s">
        <v>670</v>
      </c>
      <c r="D55212" t="s">
        <v>128006</v>
      </c>
      <c r="E55212" s="6">
        <v>38265</v>
      </c>
      <c r="F55212" s="3" t="s">
        <v>125312</v>
      </c>
      <c r="G55212" s="3" t="s">
        <v>13</v>
      </c>
      <c r="H55212" s="3" t="s">
        <v>37</v>
      </c>
    </row>
    <row r="55213" spans="1:8" x14ac:dyDescent="0.3">
      <c r="A55213" s="3">
        <v>55211</v>
      </c>
      <c r="B55213" s="3" t="s">
        <v>54805</v>
      </c>
      <c r="C55213" s="3" t="s">
        <v>56365</v>
      </c>
      <c r="D55213" t="s">
        <v>56366</v>
      </c>
      <c r="E55213" s="6">
        <v>38265</v>
      </c>
      <c r="F55213" s="3" t="s">
        <v>54808</v>
      </c>
      <c r="G55213" s="3" t="s">
        <v>13</v>
      </c>
      <c r="H55213" s="3" t="s">
        <v>6905</v>
      </c>
    </row>
    <row r="55214" spans="1:8" x14ac:dyDescent="0.3">
      <c r="A55214" s="3">
        <v>55212</v>
      </c>
      <c r="B55214" s="3" t="s">
        <v>54805</v>
      </c>
      <c r="C55214" s="3" t="s">
        <v>54836</v>
      </c>
      <c r="D55214" t="s">
        <v>56367</v>
      </c>
      <c r="E55214" s="6">
        <v>38265</v>
      </c>
      <c r="F55214" s="3" t="s">
        <v>54808</v>
      </c>
      <c r="G55214" s="3" t="s">
        <v>12</v>
      </c>
      <c r="H55214" s="3" t="s">
        <v>6905</v>
      </c>
    </row>
    <row r="55215" spans="1:8" x14ac:dyDescent="0.3">
      <c r="A55215" s="3">
        <v>55213</v>
      </c>
      <c r="B55215" s="3" t="s">
        <v>54805</v>
      </c>
      <c r="C55215" s="3" t="s">
        <v>56368</v>
      </c>
      <c r="D55215" t="s">
        <v>56369</v>
      </c>
      <c r="E55215" s="6">
        <v>38265</v>
      </c>
      <c r="F55215" s="3" t="s">
        <v>54808</v>
      </c>
      <c r="G55215" s="3" t="s">
        <v>13</v>
      </c>
      <c r="H55215" s="3" t="s">
        <v>6905</v>
      </c>
    </row>
    <row r="55216" spans="1:8" x14ac:dyDescent="0.3">
      <c r="A55216" s="3">
        <v>55214</v>
      </c>
      <c r="B55216" s="3" t="s">
        <v>124574</v>
      </c>
      <c r="C55216" s="3" t="s">
        <v>670</v>
      </c>
      <c r="D55216" t="s">
        <v>128005</v>
      </c>
      <c r="E55216" s="6">
        <v>38265</v>
      </c>
      <c r="F55216" s="3" t="s">
        <v>125706</v>
      </c>
      <c r="G55216" s="3" t="s">
        <v>13</v>
      </c>
      <c r="H55216" s="3" t="s">
        <v>37</v>
      </c>
    </row>
    <row r="55217" spans="1:8" x14ac:dyDescent="0.3">
      <c r="A55217" s="3">
        <v>55215</v>
      </c>
      <c r="B55217" s="3" t="s">
        <v>158712</v>
      </c>
      <c r="C55217" s="3" t="s">
        <v>159888</v>
      </c>
      <c r="D55217" t="s">
        <v>159889</v>
      </c>
      <c r="E55217" s="6">
        <v>38265</v>
      </c>
      <c r="F55217" s="3" t="s">
        <v>33124</v>
      </c>
      <c r="G55217" s="3" t="s">
        <v>13</v>
      </c>
      <c r="H55217" s="3" t="s">
        <v>37</v>
      </c>
    </row>
    <row r="55218" spans="1:8" x14ac:dyDescent="0.3">
      <c r="A55218" s="3">
        <v>55216</v>
      </c>
      <c r="B55218" s="3" t="s">
        <v>1397</v>
      </c>
      <c r="C55218" s="3" t="s">
        <v>3676</v>
      </c>
      <c r="D55218" t="s">
        <v>3677</v>
      </c>
      <c r="E55218" s="6">
        <v>38265</v>
      </c>
      <c r="F55218" s="3" t="s">
        <v>3375</v>
      </c>
      <c r="G55218" s="3" t="s">
        <v>13</v>
      </c>
      <c r="H55218" s="3" t="s">
        <v>1400</v>
      </c>
    </row>
    <row r="55219" spans="1:8" x14ac:dyDescent="0.3">
      <c r="A55219" s="3">
        <v>55217</v>
      </c>
      <c r="B55219" s="3" t="s">
        <v>54805</v>
      </c>
      <c r="C55219" s="3" t="s">
        <v>55284</v>
      </c>
      <c r="D55219" t="s">
        <v>56364</v>
      </c>
      <c r="E55219" s="6">
        <v>38265</v>
      </c>
      <c r="F55219" s="3" t="s">
        <v>54808</v>
      </c>
      <c r="G55219" s="3" t="s">
        <v>13</v>
      </c>
      <c r="H55219" s="3" t="s">
        <v>6905</v>
      </c>
    </row>
    <row r="55220" spans="1:8" x14ac:dyDescent="0.3">
      <c r="A55220" s="3">
        <v>55218</v>
      </c>
      <c r="B55220" s="3" t="s">
        <v>124574</v>
      </c>
      <c r="C55220" s="3" t="s">
        <v>125557</v>
      </c>
      <c r="D55220" t="s">
        <v>125558</v>
      </c>
      <c r="E55220" s="6">
        <v>38265</v>
      </c>
      <c r="F55220" s="3" t="s">
        <v>124580</v>
      </c>
      <c r="G55220" s="3" t="s">
        <v>13</v>
      </c>
      <c r="H55220" s="3" t="s">
        <v>1400</v>
      </c>
    </row>
    <row r="55221" spans="1:8" x14ac:dyDescent="0.3">
      <c r="A55221" s="3">
        <v>55219</v>
      </c>
      <c r="B55221" s="3" t="s">
        <v>124574</v>
      </c>
      <c r="C55221" s="3" t="s">
        <v>123586</v>
      </c>
      <c r="D55221" t="s">
        <v>126181</v>
      </c>
      <c r="E55221" s="6">
        <v>38265</v>
      </c>
      <c r="F55221" s="3" t="s">
        <v>125706</v>
      </c>
      <c r="G55221" s="3" t="s">
        <v>13</v>
      </c>
      <c r="H55221" s="3" t="s">
        <v>1400</v>
      </c>
    </row>
    <row r="55222" spans="1:8" x14ac:dyDescent="0.3">
      <c r="A55222" s="3">
        <v>55220</v>
      </c>
      <c r="B55222" s="3" t="s">
        <v>168663</v>
      </c>
      <c r="C55222" s="3" t="s">
        <v>670</v>
      </c>
      <c r="D55222" t="s">
        <v>169528</v>
      </c>
      <c r="E55222" s="6">
        <v>38265</v>
      </c>
      <c r="F55222" s="3" t="s">
        <v>169475</v>
      </c>
      <c r="G55222" s="3" t="s">
        <v>13</v>
      </c>
      <c r="H55222" s="3" t="s">
        <v>1400</v>
      </c>
    </row>
    <row r="55223" spans="1:8" x14ac:dyDescent="0.3">
      <c r="A55223" s="3">
        <v>55221</v>
      </c>
      <c r="B55223" s="3" t="s">
        <v>54805</v>
      </c>
      <c r="C55223" s="3" t="s">
        <v>55168</v>
      </c>
      <c r="D55223" t="s">
        <v>56362</v>
      </c>
      <c r="E55223" s="6">
        <v>38265</v>
      </c>
      <c r="F55223" s="3" t="s">
        <v>54808</v>
      </c>
      <c r="G55223" s="3" t="s">
        <v>13</v>
      </c>
      <c r="H55223" s="3" t="s">
        <v>6905</v>
      </c>
    </row>
    <row r="55224" spans="1:8" x14ac:dyDescent="0.3">
      <c r="A55224" s="3">
        <v>55222</v>
      </c>
      <c r="B55224" s="3" t="s">
        <v>54805</v>
      </c>
      <c r="C55224" s="3" t="s">
        <v>55594</v>
      </c>
      <c r="D55224" t="s">
        <v>56363</v>
      </c>
      <c r="E55224" s="6">
        <v>38265</v>
      </c>
      <c r="F55224" s="3" t="s">
        <v>54808</v>
      </c>
      <c r="G55224" s="3" t="s">
        <v>12</v>
      </c>
      <c r="H55224" s="3" t="s">
        <v>6905</v>
      </c>
    </row>
    <row r="55225" spans="1:8" x14ac:dyDescent="0.3">
      <c r="A55225" s="3">
        <v>55223</v>
      </c>
      <c r="B55225" s="3" t="s">
        <v>85434</v>
      </c>
      <c r="C55225" s="3" t="s">
        <v>87866</v>
      </c>
      <c r="D55225" t="s">
        <v>88084</v>
      </c>
      <c r="E55225" s="6">
        <v>38265</v>
      </c>
      <c r="F55225" s="3" t="s">
        <v>85525</v>
      </c>
      <c r="G55225" s="3" t="s">
        <v>13</v>
      </c>
      <c r="H55225" s="3" t="s">
        <v>1400</v>
      </c>
    </row>
    <row r="55226" spans="1:8" x14ac:dyDescent="0.3">
      <c r="A55226" s="3">
        <v>55224</v>
      </c>
      <c r="B55226" s="3" t="s">
        <v>85434</v>
      </c>
      <c r="C55226" s="3" t="s">
        <v>88667</v>
      </c>
      <c r="D55226" t="s">
        <v>88826</v>
      </c>
      <c r="E55226" s="6">
        <v>38265</v>
      </c>
      <c r="F55226" s="3" t="s">
        <v>85536</v>
      </c>
      <c r="G55226" s="3" t="s">
        <v>13</v>
      </c>
      <c r="H55226" s="3" t="s">
        <v>1400</v>
      </c>
    </row>
    <row r="55227" spans="1:8" x14ac:dyDescent="0.3">
      <c r="A55227" s="3">
        <v>55225</v>
      </c>
      <c r="B55227" s="3" t="s">
        <v>85434</v>
      </c>
      <c r="C55227" s="3" t="s">
        <v>90473</v>
      </c>
      <c r="D55227" t="s">
        <v>90474</v>
      </c>
      <c r="E55227" s="6">
        <v>38265</v>
      </c>
      <c r="F55227" s="3" t="s">
        <v>85502</v>
      </c>
      <c r="G55227" s="3" t="s">
        <v>13</v>
      </c>
      <c r="H55227" s="3" t="s">
        <v>1400</v>
      </c>
    </row>
    <row r="55228" spans="1:8" x14ac:dyDescent="0.3">
      <c r="A55228" s="3">
        <v>55226</v>
      </c>
      <c r="B55228" s="3" t="s">
        <v>85434</v>
      </c>
      <c r="C55228" s="3" t="s">
        <v>91782</v>
      </c>
      <c r="D55228" t="s">
        <v>91892</v>
      </c>
      <c r="E55228" s="6">
        <v>38265</v>
      </c>
      <c r="F55228" s="3" t="s">
        <v>85510</v>
      </c>
      <c r="G55228" s="3" t="s">
        <v>13</v>
      </c>
      <c r="H55228" s="3" t="s">
        <v>37</v>
      </c>
    </row>
    <row r="55229" spans="1:8" x14ac:dyDescent="0.3">
      <c r="A55229" s="3">
        <v>55227</v>
      </c>
      <c r="B55229" s="3" t="s">
        <v>85434</v>
      </c>
      <c r="C55229" s="3" t="s">
        <v>91871</v>
      </c>
      <c r="D55229" t="s">
        <v>91893</v>
      </c>
      <c r="E55229" s="6">
        <v>38265</v>
      </c>
      <c r="F55229" s="3" t="s">
        <v>85510</v>
      </c>
      <c r="G55229" s="3" t="s">
        <v>13</v>
      </c>
      <c r="H55229" s="3" t="s">
        <v>37</v>
      </c>
    </row>
    <row r="55230" spans="1:8" x14ac:dyDescent="0.3">
      <c r="A55230" s="3">
        <v>55228</v>
      </c>
      <c r="B55230" s="3" t="s">
        <v>85434</v>
      </c>
      <c r="C55230" s="3" t="s">
        <v>89482</v>
      </c>
      <c r="D55230" t="s">
        <v>92976</v>
      </c>
      <c r="E55230" s="6">
        <v>38265</v>
      </c>
      <c r="F55230" s="3" t="s">
        <v>85626</v>
      </c>
      <c r="G55230" s="3" t="s">
        <v>13</v>
      </c>
      <c r="H55230" s="3" t="s">
        <v>37</v>
      </c>
    </row>
    <row r="55231" spans="1:8" x14ac:dyDescent="0.3">
      <c r="A55231" s="3">
        <v>55229</v>
      </c>
      <c r="B55231" s="3" t="s">
        <v>85434</v>
      </c>
      <c r="C55231" s="3" t="s">
        <v>93842</v>
      </c>
      <c r="D55231" t="s">
        <v>93843</v>
      </c>
      <c r="E55231" s="6">
        <v>38265</v>
      </c>
      <c r="F55231" s="3" t="s">
        <v>85554</v>
      </c>
      <c r="G55231" s="3" t="s">
        <v>13</v>
      </c>
      <c r="H55231" s="3" t="s">
        <v>37</v>
      </c>
    </row>
    <row r="55232" spans="1:8" x14ac:dyDescent="0.3">
      <c r="A55232" s="3">
        <v>55230</v>
      </c>
      <c r="B55232" s="3" t="s">
        <v>85434</v>
      </c>
      <c r="C55232" s="3" t="s">
        <v>93844</v>
      </c>
      <c r="D55232" t="s">
        <v>93845</v>
      </c>
      <c r="E55232" s="6">
        <v>38265</v>
      </c>
      <c r="F55232" s="3" t="s">
        <v>85554</v>
      </c>
      <c r="G55232" s="3" t="s">
        <v>13</v>
      </c>
      <c r="H55232" s="3" t="s">
        <v>37</v>
      </c>
    </row>
    <row r="55233" spans="1:8" x14ac:dyDescent="0.3">
      <c r="A55233" s="3">
        <v>55231</v>
      </c>
      <c r="B55233" s="3" t="s">
        <v>85434</v>
      </c>
      <c r="C55233" s="3" t="s">
        <v>93830</v>
      </c>
      <c r="D55233" t="s">
        <v>93846</v>
      </c>
      <c r="E55233" s="6">
        <v>38265</v>
      </c>
      <c r="F55233" s="3" t="s">
        <v>85554</v>
      </c>
      <c r="G55233" s="3" t="s">
        <v>13</v>
      </c>
      <c r="H55233" s="3" t="s">
        <v>37</v>
      </c>
    </row>
    <row r="55234" spans="1:8" x14ac:dyDescent="0.3">
      <c r="A55234" s="3">
        <v>55232</v>
      </c>
      <c r="B55234" s="3" t="s">
        <v>85434</v>
      </c>
      <c r="C55234" s="3" t="s">
        <v>95640</v>
      </c>
      <c r="D55234" t="s">
        <v>95643</v>
      </c>
      <c r="E55234" s="6">
        <v>38265</v>
      </c>
      <c r="F55234" s="3" t="s">
        <v>85518</v>
      </c>
      <c r="G55234" s="3" t="s">
        <v>13</v>
      </c>
      <c r="H55234" s="3" t="s">
        <v>37</v>
      </c>
    </row>
    <row r="55235" spans="1:8" x14ac:dyDescent="0.3">
      <c r="A55235" s="3">
        <v>55233</v>
      </c>
      <c r="B55235" s="3" t="s">
        <v>85434</v>
      </c>
      <c r="C55235" s="3" t="s">
        <v>97790</v>
      </c>
      <c r="D55235" t="s">
        <v>97815</v>
      </c>
      <c r="E55235" s="6">
        <v>38265</v>
      </c>
      <c r="F55235" s="3" t="s">
        <v>85525</v>
      </c>
      <c r="G55235" s="3" t="s">
        <v>13</v>
      </c>
      <c r="H55235" s="3" t="s">
        <v>54</v>
      </c>
    </row>
    <row r="55236" spans="1:8" x14ac:dyDescent="0.3">
      <c r="A55236" s="3">
        <v>55234</v>
      </c>
      <c r="B55236" s="3" t="s">
        <v>26273</v>
      </c>
      <c r="C55236" s="3" t="s">
        <v>28066</v>
      </c>
      <c r="D55236" t="s">
        <v>28148</v>
      </c>
      <c r="E55236" s="6">
        <v>38265</v>
      </c>
      <c r="F55236" s="3" t="s">
        <v>27501</v>
      </c>
      <c r="G55236" s="3" t="s">
        <v>13</v>
      </c>
      <c r="H55236" s="3" t="s">
        <v>1400</v>
      </c>
    </row>
    <row r="55237" spans="1:8" x14ac:dyDescent="0.3">
      <c r="A55237" s="3">
        <v>55235</v>
      </c>
      <c r="B55237" s="3" t="s">
        <v>26273</v>
      </c>
      <c r="C55237" s="3" t="s">
        <v>29521</v>
      </c>
      <c r="D55237" t="s">
        <v>29522</v>
      </c>
      <c r="E55237" s="6">
        <v>38265</v>
      </c>
      <c r="F55237" s="3" t="s">
        <v>27338</v>
      </c>
      <c r="G55237" s="3" t="s">
        <v>13</v>
      </c>
      <c r="H55237" s="3" t="s">
        <v>37</v>
      </c>
    </row>
    <row r="55238" spans="1:8" x14ac:dyDescent="0.3">
      <c r="A55238" s="3">
        <v>55236</v>
      </c>
      <c r="B55238" s="3" t="s">
        <v>26273</v>
      </c>
      <c r="C55238" s="3" t="s">
        <v>29981</v>
      </c>
      <c r="D55238" t="s">
        <v>29982</v>
      </c>
      <c r="E55238" s="6">
        <v>38265</v>
      </c>
      <c r="F55238" s="3" t="s">
        <v>26485</v>
      </c>
      <c r="G55238" s="3" t="s">
        <v>13</v>
      </c>
      <c r="H55238" s="3" t="s">
        <v>37</v>
      </c>
    </row>
    <row r="55239" spans="1:8" x14ac:dyDescent="0.3">
      <c r="A55239" s="3">
        <v>55237</v>
      </c>
      <c r="B55239" s="3" t="s">
        <v>26273</v>
      </c>
      <c r="C55239" s="3" t="s">
        <v>33636</v>
      </c>
      <c r="D55239" t="s">
        <v>33731</v>
      </c>
      <c r="E55239" s="6">
        <v>38265</v>
      </c>
      <c r="F55239" s="3" t="s">
        <v>27130</v>
      </c>
      <c r="G55239" s="3" t="s">
        <v>13</v>
      </c>
      <c r="H55239" s="3" t="s">
        <v>37</v>
      </c>
    </row>
    <row r="55240" spans="1:8" x14ac:dyDescent="0.3">
      <c r="A55240" s="3">
        <v>55238</v>
      </c>
      <c r="B55240" s="3" t="s">
        <v>26273</v>
      </c>
      <c r="C55240" s="3" t="s">
        <v>557</v>
      </c>
      <c r="D55240" t="s">
        <v>37085</v>
      </c>
      <c r="E55240" s="6">
        <v>38265</v>
      </c>
      <c r="F55240" s="3" t="s">
        <v>27998</v>
      </c>
      <c r="G55240" s="3" t="s">
        <v>13</v>
      </c>
      <c r="H55240" s="3" t="s">
        <v>11</v>
      </c>
    </row>
    <row r="55241" spans="1:8" x14ac:dyDescent="0.3">
      <c r="A55241" s="3">
        <v>55239</v>
      </c>
      <c r="B55241" s="3" t="s">
        <v>54805</v>
      </c>
      <c r="C55241" s="3" t="s">
        <v>56360</v>
      </c>
      <c r="D55241" t="s">
        <v>56361</v>
      </c>
      <c r="E55241" s="6">
        <v>38265</v>
      </c>
      <c r="F55241" s="3" t="s">
        <v>54808</v>
      </c>
      <c r="G55241" s="3" t="s">
        <v>12</v>
      </c>
      <c r="H55241" s="3" t="s">
        <v>6905</v>
      </c>
    </row>
    <row r="55242" spans="1:8" x14ac:dyDescent="0.3">
      <c r="A55242" s="3">
        <v>55240</v>
      </c>
      <c r="B55242" s="3" t="s">
        <v>54805</v>
      </c>
      <c r="C55242" s="3" t="s">
        <v>70728</v>
      </c>
      <c r="D55242" t="s">
        <v>70729</v>
      </c>
      <c r="E55242" s="6">
        <v>38265</v>
      </c>
      <c r="F55242" s="3" t="s">
        <v>59869</v>
      </c>
      <c r="G55242" s="3" t="s">
        <v>13</v>
      </c>
      <c r="H55242" s="3" t="s">
        <v>37</v>
      </c>
    </row>
    <row r="55243" spans="1:8" x14ac:dyDescent="0.3">
      <c r="A55243" s="3">
        <v>55241</v>
      </c>
      <c r="B55243" s="3" t="s">
        <v>99055</v>
      </c>
      <c r="C55243" s="3" t="s">
        <v>100872</v>
      </c>
      <c r="D55243" t="s">
        <v>100901</v>
      </c>
      <c r="E55243" s="6">
        <v>38265</v>
      </c>
      <c r="F55243" s="3" t="s">
        <v>99122</v>
      </c>
      <c r="G55243" s="3" t="s">
        <v>13</v>
      </c>
      <c r="H55243" s="3" t="s">
        <v>1400</v>
      </c>
    </row>
    <row r="55244" spans="1:8" x14ac:dyDescent="0.3">
      <c r="A55244" s="3">
        <v>55242</v>
      </c>
      <c r="B55244" s="3" t="s">
        <v>26273</v>
      </c>
      <c r="C55244" s="3" t="s">
        <v>33634</v>
      </c>
      <c r="D55244" t="s">
        <v>33730</v>
      </c>
      <c r="E55244" s="6">
        <v>38265</v>
      </c>
      <c r="F55244" s="3" t="s">
        <v>26475</v>
      </c>
      <c r="G55244" s="3" t="s">
        <v>13</v>
      </c>
      <c r="H55244" s="3" t="s">
        <v>37</v>
      </c>
    </row>
    <row r="55245" spans="1:8" x14ac:dyDescent="0.3">
      <c r="A55245" s="3">
        <v>55243</v>
      </c>
      <c r="B55245" s="3" t="s">
        <v>54805</v>
      </c>
      <c r="C55245" s="3" t="s">
        <v>6303</v>
      </c>
      <c r="D55245" t="s">
        <v>63870</v>
      </c>
      <c r="E55245" s="6">
        <v>38265</v>
      </c>
      <c r="F55245" s="3" t="s">
        <v>59869</v>
      </c>
      <c r="G55245" s="3" t="s">
        <v>13</v>
      </c>
      <c r="H55245" s="3" t="s">
        <v>1400</v>
      </c>
    </row>
    <row r="55246" spans="1:8" x14ac:dyDescent="0.3">
      <c r="A55246" s="3">
        <v>55244</v>
      </c>
      <c r="B55246" s="3" t="s">
        <v>54805</v>
      </c>
      <c r="C55246" s="3" t="s">
        <v>69476</v>
      </c>
      <c r="D55246" t="s">
        <v>69477</v>
      </c>
      <c r="E55246" s="6">
        <v>38265</v>
      </c>
      <c r="F55246" s="3" t="s">
        <v>64196</v>
      </c>
      <c r="G55246" s="3" t="s">
        <v>13</v>
      </c>
      <c r="H55246" s="3" t="s">
        <v>37</v>
      </c>
    </row>
    <row r="55247" spans="1:8" x14ac:dyDescent="0.3">
      <c r="A55247" s="3">
        <v>55245</v>
      </c>
      <c r="B55247" s="3" t="s">
        <v>104399</v>
      </c>
      <c r="C55247" s="3" t="s">
        <v>108962</v>
      </c>
      <c r="D55247" t="s">
        <v>108963</v>
      </c>
      <c r="E55247" s="6">
        <v>38265</v>
      </c>
      <c r="F55247" s="3" t="s">
        <v>104572</v>
      </c>
      <c r="G55247" s="3" t="s">
        <v>13</v>
      </c>
      <c r="H55247" s="3" t="s">
        <v>37</v>
      </c>
    </row>
    <row r="55248" spans="1:8" x14ac:dyDescent="0.3">
      <c r="A55248" s="3">
        <v>55246</v>
      </c>
      <c r="B55248" s="3" t="s">
        <v>54805</v>
      </c>
      <c r="C55248" s="3" t="s">
        <v>20</v>
      </c>
      <c r="D55248" t="s">
        <v>71289</v>
      </c>
      <c r="E55248" s="6">
        <v>38265</v>
      </c>
      <c r="F55248" s="3" t="s">
        <v>57976</v>
      </c>
      <c r="G55248" s="3" t="s">
        <v>13</v>
      </c>
      <c r="H55248" s="3" t="s">
        <v>37</v>
      </c>
    </row>
    <row r="55249" spans="1:8" x14ac:dyDescent="0.3">
      <c r="A55249" s="3">
        <v>55247</v>
      </c>
      <c r="B55249" s="3" t="s">
        <v>113155</v>
      </c>
      <c r="C55249" s="3" t="s">
        <v>2616</v>
      </c>
      <c r="D55249" t="s">
        <v>118013</v>
      </c>
      <c r="E55249" s="6">
        <v>38265</v>
      </c>
      <c r="F55249" s="3" t="s">
        <v>113167</v>
      </c>
      <c r="G55249" s="3" t="s">
        <v>13</v>
      </c>
      <c r="H55249" s="3" t="s">
        <v>37</v>
      </c>
    </row>
    <row r="55250" spans="1:8" x14ac:dyDescent="0.3">
      <c r="A55250" s="3">
        <v>55248</v>
      </c>
      <c r="B55250" s="3" t="s">
        <v>76804</v>
      </c>
      <c r="C55250" s="3" t="s">
        <v>79878</v>
      </c>
      <c r="D55250" t="s">
        <v>80012</v>
      </c>
      <c r="E55250" s="6">
        <v>38265</v>
      </c>
      <c r="F55250" s="3" t="s">
        <v>76808</v>
      </c>
      <c r="G55250" s="3" t="s">
        <v>13</v>
      </c>
      <c r="H55250" s="3" t="s">
        <v>54</v>
      </c>
    </row>
    <row r="55251" spans="1:8" x14ac:dyDescent="0.3">
      <c r="A55251" s="3">
        <v>55249</v>
      </c>
      <c r="B55251" s="3" t="s">
        <v>104399</v>
      </c>
      <c r="C55251" s="3" t="s">
        <v>110816</v>
      </c>
      <c r="D55251" t="s">
        <v>110817</v>
      </c>
      <c r="E55251" s="6">
        <v>38265</v>
      </c>
      <c r="F55251" s="3" t="s">
        <v>106224</v>
      </c>
      <c r="G55251" s="3" t="s">
        <v>13</v>
      </c>
      <c r="H55251" s="3" t="s">
        <v>54</v>
      </c>
    </row>
    <row r="55252" spans="1:8" x14ac:dyDescent="0.3">
      <c r="A55252" s="3">
        <v>55250</v>
      </c>
      <c r="B55252" s="3" t="s">
        <v>113155</v>
      </c>
      <c r="C55252" s="3" t="s">
        <v>117698</v>
      </c>
      <c r="D55252" t="s">
        <v>117699</v>
      </c>
      <c r="E55252" s="6">
        <v>38265</v>
      </c>
      <c r="F55252" s="3" t="s">
        <v>113167</v>
      </c>
      <c r="G55252" s="3" t="s">
        <v>13</v>
      </c>
      <c r="H55252" s="3" t="s">
        <v>37</v>
      </c>
    </row>
    <row r="55253" spans="1:8" x14ac:dyDescent="0.3">
      <c r="A55253" s="3">
        <v>55251</v>
      </c>
      <c r="B55253" s="3" t="s">
        <v>76804</v>
      </c>
      <c r="C55253" s="3" t="s">
        <v>20</v>
      </c>
      <c r="D55253" t="s">
        <v>81425</v>
      </c>
      <c r="E55253" s="6">
        <v>38265</v>
      </c>
      <c r="F55253" s="3" t="s">
        <v>76807</v>
      </c>
      <c r="G55253" s="3" t="s">
        <v>13</v>
      </c>
      <c r="H55253" s="3" t="s">
        <v>1388</v>
      </c>
    </row>
    <row r="55254" spans="1:8" x14ac:dyDescent="0.3">
      <c r="A55254" s="3">
        <v>55252</v>
      </c>
      <c r="B55254" s="3" t="s">
        <v>17224</v>
      </c>
      <c r="C55254" s="3" t="s">
        <v>24458</v>
      </c>
      <c r="D55254" t="s">
        <v>24459</v>
      </c>
      <c r="E55254" s="6">
        <v>38265</v>
      </c>
      <c r="F55254" s="3" t="s">
        <v>17297</v>
      </c>
      <c r="G55254" s="3" t="s">
        <v>13</v>
      </c>
      <c r="H55254" s="3" t="s">
        <v>37</v>
      </c>
    </row>
    <row r="55255" spans="1:8" x14ac:dyDescent="0.3">
      <c r="A55255" s="3">
        <v>55253</v>
      </c>
      <c r="B55255" s="3" t="s">
        <v>104399</v>
      </c>
      <c r="C55255" s="3" t="s">
        <v>106082</v>
      </c>
      <c r="D55255" t="s">
        <v>106088</v>
      </c>
      <c r="E55255" s="6">
        <v>38265</v>
      </c>
      <c r="F55255" s="3" t="s">
        <v>104425</v>
      </c>
      <c r="G55255" s="3" t="s">
        <v>13</v>
      </c>
      <c r="H55255" s="3" t="s">
        <v>1400</v>
      </c>
    </row>
    <row r="55256" spans="1:8" x14ac:dyDescent="0.3">
      <c r="A55256" s="3">
        <v>55254</v>
      </c>
      <c r="B55256" s="3" t="s">
        <v>17224</v>
      </c>
      <c r="C55256" s="3" t="s">
        <v>24198</v>
      </c>
      <c r="D55256" t="s">
        <v>24203</v>
      </c>
      <c r="E55256" s="6">
        <v>38265</v>
      </c>
      <c r="F55256" s="3" t="s">
        <v>17297</v>
      </c>
      <c r="G55256" s="3" t="s">
        <v>13</v>
      </c>
      <c r="H55256" s="3" t="s">
        <v>37</v>
      </c>
    </row>
    <row r="55257" spans="1:8" x14ac:dyDescent="0.3">
      <c r="A55257" s="3">
        <v>55255</v>
      </c>
      <c r="B55257" s="3" t="s">
        <v>76804</v>
      </c>
      <c r="C55257" s="3" t="s">
        <v>20</v>
      </c>
      <c r="D55257" t="s">
        <v>81424</v>
      </c>
      <c r="E55257" s="6">
        <v>38265</v>
      </c>
      <c r="F55257" s="3" t="s">
        <v>76807</v>
      </c>
      <c r="G55257" s="3" t="s">
        <v>13</v>
      </c>
      <c r="H55257" s="3" t="s">
        <v>1388</v>
      </c>
    </row>
    <row r="55258" spans="1:8" x14ac:dyDescent="0.3">
      <c r="A55258" s="3">
        <v>55256</v>
      </c>
      <c r="B55258" s="3" t="s">
        <v>76804</v>
      </c>
      <c r="C55258" s="3" t="s">
        <v>80010</v>
      </c>
      <c r="D55258" t="s">
        <v>80011</v>
      </c>
      <c r="E55258" s="6">
        <v>38265</v>
      </c>
      <c r="F55258" s="3" t="s">
        <v>76806</v>
      </c>
      <c r="G55258" s="3" t="s">
        <v>13</v>
      </c>
      <c r="H55258" s="3" t="s">
        <v>54</v>
      </c>
    </row>
    <row r="55259" spans="1:8" x14ac:dyDescent="0.3">
      <c r="A55259" s="3">
        <v>55257</v>
      </c>
      <c r="B55259" s="3" t="s">
        <v>76804</v>
      </c>
      <c r="C55259" s="3" t="s">
        <v>20</v>
      </c>
      <c r="D55259" t="s">
        <v>81422</v>
      </c>
      <c r="E55259" s="6">
        <v>38265</v>
      </c>
      <c r="F55259" s="3" t="s">
        <v>76807</v>
      </c>
      <c r="G55259" s="3" t="s">
        <v>13</v>
      </c>
      <c r="H55259" s="3" t="s">
        <v>1388</v>
      </c>
    </row>
    <row r="55260" spans="1:8" x14ac:dyDescent="0.3">
      <c r="A55260" s="3">
        <v>55258</v>
      </c>
      <c r="B55260" s="3" t="s">
        <v>76804</v>
      </c>
      <c r="C55260" s="3" t="s">
        <v>20</v>
      </c>
      <c r="D55260" t="s">
        <v>81423</v>
      </c>
      <c r="E55260" s="6">
        <v>38265</v>
      </c>
      <c r="F55260" s="3" t="s">
        <v>76807</v>
      </c>
      <c r="G55260" s="3" t="s">
        <v>13</v>
      </c>
      <c r="H55260" s="3" t="s">
        <v>1388</v>
      </c>
    </row>
    <row r="55261" spans="1:8" x14ac:dyDescent="0.3">
      <c r="A55261" s="3">
        <v>55259</v>
      </c>
      <c r="B55261" s="3" t="s">
        <v>6901</v>
      </c>
      <c r="C55261" s="3" t="s">
        <v>14899</v>
      </c>
      <c r="D55261" t="s">
        <v>14900</v>
      </c>
      <c r="E55261" s="6">
        <v>38265</v>
      </c>
      <c r="F55261" s="3" t="s">
        <v>7235</v>
      </c>
      <c r="G55261" s="3" t="s">
        <v>13</v>
      </c>
      <c r="H55261" s="3" t="s">
        <v>54</v>
      </c>
    </row>
    <row r="55262" spans="1:8" x14ac:dyDescent="0.3">
      <c r="A55262" s="3">
        <v>55260</v>
      </c>
      <c r="B55262" s="3" t="s">
        <v>6901</v>
      </c>
      <c r="C55262" s="3" t="s">
        <v>14901</v>
      </c>
      <c r="D55262" t="s">
        <v>14902</v>
      </c>
      <c r="E55262" s="6">
        <v>38265</v>
      </c>
      <c r="F55262" s="3" t="s">
        <v>7235</v>
      </c>
      <c r="G55262" s="3" t="s">
        <v>13</v>
      </c>
      <c r="H55262" s="3" t="s">
        <v>54</v>
      </c>
    </row>
    <row r="55263" spans="1:8" x14ac:dyDescent="0.3">
      <c r="A55263" s="3">
        <v>55261</v>
      </c>
      <c r="B55263" s="3" t="s">
        <v>6901</v>
      </c>
      <c r="C55263" s="3" t="s">
        <v>14980</v>
      </c>
      <c r="D55263" t="s">
        <v>14981</v>
      </c>
      <c r="E55263" s="6">
        <v>38265</v>
      </c>
      <c r="F55263" s="3" t="s">
        <v>7235</v>
      </c>
      <c r="G55263" s="3" t="s">
        <v>13</v>
      </c>
      <c r="H55263" s="3" t="s">
        <v>54</v>
      </c>
    </row>
    <row r="55264" spans="1:8" x14ac:dyDescent="0.3">
      <c r="A55264" s="3">
        <v>55262</v>
      </c>
      <c r="B55264" s="3" t="s">
        <v>6901</v>
      </c>
      <c r="C55264" s="3" t="s">
        <v>14982</v>
      </c>
      <c r="D55264" t="s">
        <v>14983</v>
      </c>
      <c r="E55264" s="6">
        <v>38265</v>
      </c>
      <c r="F55264" s="3" t="s">
        <v>7235</v>
      </c>
      <c r="G55264" s="3" t="s">
        <v>13</v>
      </c>
      <c r="H55264" s="3" t="s">
        <v>54</v>
      </c>
    </row>
    <row r="55265" spans="1:8" x14ac:dyDescent="0.3">
      <c r="A55265" s="3">
        <v>55263</v>
      </c>
      <c r="B55265" s="3" t="s">
        <v>6901</v>
      </c>
      <c r="C55265" s="3" t="s">
        <v>14984</v>
      </c>
      <c r="D55265" t="s">
        <v>14985</v>
      </c>
      <c r="E55265" s="6">
        <v>38265</v>
      </c>
      <c r="F55265" s="3" t="s">
        <v>7235</v>
      </c>
      <c r="G55265" s="3" t="s">
        <v>13</v>
      </c>
      <c r="H55265" s="3" t="s">
        <v>54</v>
      </c>
    </row>
    <row r="55266" spans="1:8" x14ac:dyDescent="0.3">
      <c r="A55266" s="3">
        <v>55264</v>
      </c>
      <c r="B55266" s="3" t="s">
        <v>6901</v>
      </c>
      <c r="C55266" s="3" t="s">
        <v>14980</v>
      </c>
      <c r="D55266" t="s">
        <v>14986</v>
      </c>
      <c r="E55266" s="6">
        <v>38265</v>
      </c>
      <c r="F55266" s="3" t="s">
        <v>7235</v>
      </c>
      <c r="G55266" s="3" t="s">
        <v>13</v>
      </c>
      <c r="H55266" s="3" t="s">
        <v>54</v>
      </c>
    </row>
    <row r="55267" spans="1:8" x14ac:dyDescent="0.3">
      <c r="A55267" s="3">
        <v>55265</v>
      </c>
      <c r="B55267" s="3" t="s">
        <v>6901</v>
      </c>
      <c r="C55267" s="3" t="s">
        <v>14987</v>
      </c>
      <c r="D55267" t="s">
        <v>14988</v>
      </c>
      <c r="E55267" s="6">
        <v>38265</v>
      </c>
      <c r="F55267" s="3" t="s">
        <v>7235</v>
      </c>
      <c r="G55267" s="3" t="s">
        <v>13</v>
      </c>
      <c r="H55267" s="3" t="s">
        <v>54</v>
      </c>
    </row>
    <row r="55268" spans="1:8" x14ac:dyDescent="0.3">
      <c r="A55268" s="3">
        <v>55266</v>
      </c>
      <c r="B55268" s="3" t="s">
        <v>6901</v>
      </c>
      <c r="C55268" s="3" t="s">
        <v>14989</v>
      </c>
      <c r="D55268" t="s">
        <v>14990</v>
      </c>
      <c r="E55268" s="6">
        <v>38265</v>
      </c>
      <c r="F55268" s="3" t="s">
        <v>7235</v>
      </c>
      <c r="G55268" s="3" t="s">
        <v>13</v>
      </c>
      <c r="H55268" s="3" t="s">
        <v>54</v>
      </c>
    </row>
    <row r="55269" spans="1:8" x14ac:dyDescent="0.3">
      <c r="A55269" s="3">
        <v>55267</v>
      </c>
      <c r="B55269" s="3" t="s">
        <v>6901</v>
      </c>
      <c r="C55269" s="3" t="s">
        <v>14991</v>
      </c>
      <c r="D55269" t="s">
        <v>14992</v>
      </c>
      <c r="E55269" s="6">
        <v>38265</v>
      </c>
      <c r="F55269" s="3" t="s">
        <v>7235</v>
      </c>
      <c r="G55269" s="3" t="s">
        <v>13</v>
      </c>
      <c r="H55269" s="3" t="s">
        <v>54</v>
      </c>
    </row>
    <row r="55270" spans="1:8" x14ac:dyDescent="0.3">
      <c r="A55270" s="3">
        <v>55268</v>
      </c>
      <c r="B55270" s="3" t="s">
        <v>6901</v>
      </c>
      <c r="C55270" s="3" t="s">
        <v>16936</v>
      </c>
      <c r="D55270" t="s">
        <v>16937</v>
      </c>
      <c r="E55270" s="6">
        <v>38265</v>
      </c>
      <c r="F55270" s="3" t="s">
        <v>7010</v>
      </c>
      <c r="G55270" s="3" t="s">
        <v>13</v>
      </c>
      <c r="H55270" s="3" t="s">
        <v>54</v>
      </c>
    </row>
    <row r="55271" spans="1:8" x14ac:dyDescent="0.3">
      <c r="A55271" s="3">
        <v>55269</v>
      </c>
      <c r="B55271" s="3" t="s">
        <v>9</v>
      </c>
      <c r="C55271" s="3" t="s">
        <v>147917</v>
      </c>
      <c r="D55271" t="s">
        <v>147918</v>
      </c>
      <c r="E55271" s="6">
        <v>38265</v>
      </c>
      <c r="F55271" s="3" t="s">
        <v>106483</v>
      </c>
      <c r="G55271" s="3" t="s">
        <v>13</v>
      </c>
      <c r="H55271" s="3" t="s">
        <v>37</v>
      </c>
    </row>
    <row r="55272" spans="1:8" x14ac:dyDescent="0.3">
      <c r="A55272" s="3">
        <v>55270</v>
      </c>
      <c r="B55272" s="3" t="s">
        <v>6901</v>
      </c>
      <c r="C55272" s="3" t="s">
        <v>8465</v>
      </c>
      <c r="D55272" t="s">
        <v>8466</v>
      </c>
      <c r="E55272" s="6">
        <v>38265</v>
      </c>
      <c r="F55272" s="3" t="s">
        <v>6917</v>
      </c>
      <c r="G55272" s="3" t="s">
        <v>13</v>
      </c>
      <c r="H55272" s="3" t="s">
        <v>1400</v>
      </c>
    </row>
    <row r="55273" spans="1:8" x14ac:dyDescent="0.3">
      <c r="A55273" s="3">
        <v>55271</v>
      </c>
      <c r="B55273" s="3" t="s">
        <v>6901</v>
      </c>
      <c r="C55273" s="3" t="s">
        <v>8545</v>
      </c>
      <c r="D55273" t="s">
        <v>8546</v>
      </c>
      <c r="E55273" s="6">
        <v>38265</v>
      </c>
      <c r="F55273" s="3" t="s">
        <v>6913</v>
      </c>
      <c r="G55273" s="3" t="s">
        <v>13</v>
      </c>
      <c r="H55273" s="3" t="s">
        <v>1400</v>
      </c>
    </row>
    <row r="55274" spans="1:8" x14ac:dyDescent="0.3">
      <c r="A55274" s="3">
        <v>55272</v>
      </c>
      <c r="B55274" s="3" t="s">
        <v>6901</v>
      </c>
      <c r="C55274" s="3" t="s">
        <v>14978</v>
      </c>
      <c r="D55274" t="s">
        <v>14979</v>
      </c>
      <c r="E55274" s="6">
        <v>38265</v>
      </c>
      <c r="F55274" s="3" t="s">
        <v>7235</v>
      </c>
      <c r="G55274" s="3" t="s">
        <v>13</v>
      </c>
      <c r="H55274" s="3" t="s">
        <v>54</v>
      </c>
    </row>
    <row r="55275" spans="1:8" x14ac:dyDescent="0.3">
      <c r="A55275" s="3">
        <v>55273</v>
      </c>
      <c r="B55275" s="3" t="s">
        <v>17224</v>
      </c>
      <c r="C55275" s="3" t="s">
        <v>19180</v>
      </c>
      <c r="D55275" t="s">
        <v>19181</v>
      </c>
      <c r="E55275" s="6">
        <v>38265</v>
      </c>
      <c r="F55275" s="3" t="s">
        <v>17259</v>
      </c>
      <c r="G55275" s="3" t="s">
        <v>13</v>
      </c>
      <c r="H55275" s="3" t="s">
        <v>1400</v>
      </c>
    </row>
    <row r="55276" spans="1:8" x14ac:dyDescent="0.3">
      <c r="A55276" s="3">
        <v>55274</v>
      </c>
      <c r="B55276" s="3" t="s">
        <v>26273</v>
      </c>
      <c r="C55276" s="3" t="s">
        <v>38048</v>
      </c>
      <c r="D55276" t="s">
        <v>38049</v>
      </c>
      <c r="E55276" s="6">
        <v>38265</v>
      </c>
      <c r="F55276" s="3" t="s">
        <v>28185</v>
      </c>
      <c r="G55276" s="3" t="s">
        <v>13</v>
      </c>
      <c r="H55276" s="3" t="s">
        <v>54</v>
      </c>
    </row>
    <row r="55277" spans="1:8" x14ac:dyDescent="0.3">
      <c r="A55277" s="3">
        <v>55275</v>
      </c>
      <c r="B55277" s="3" t="s">
        <v>76804</v>
      </c>
      <c r="C55277" s="3" t="s">
        <v>79469</v>
      </c>
      <c r="D55277" t="s">
        <v>79470</v>
      </c>
      <c r="E55277" s="6">
        <v>38265</v>
      </c>
      <c r="F55277" s="3" t="s">
        <v>76809</v>
      </c>
      <c r="G55277" s="3" t="s">
        <v>13</v>
      </c>
      <c r="H55277" s="3" t="s">
        <v>11</v>
      </c>
    </row>
    <row r="55278" spans="1:8" x14ac:dyDescent="0.3">
      <c r="A55278" s="3">
        <v>55276</v>
      </c>
      <c r="B55278" s="3" t="s">
        <v>168663</v>
      </c>
      <c r="C55278" s="3" t="s">
        <v>173469</v>
      </c>
      <c r="D55278" t="s">
        <v>173470</v>
      </c>
      <c r="E55278" s="6">
        <v>38265</v>
      </c>
      <c r="F55278" s="3" t="s">
        <v>170584</v>
      </c>
      <c r="G55278" s="3" t="s">
        <v>13</v>
      </c>
      <c r="H55278" s="3" t="s">
        <v>11</v>
      </c>
    </row>
    <row r="55279" spans="1:8" x14ac:dyDescent="0.3">
      <c r="A55279" s="3">
        <v>55277</v>
      </c>
      <c r="B55279" s="3" t="s">
        <v>38244</v>
      </c>
      <c r="C55279" s="3" t="s">
        <v>50022</v>
      </c>
      <c r="D55279" t="s">
        <v>50025</v>
      </c>
      <c r="E55279" s="6">
        <v>38265</v>
      </c>
      <c r="F55279" s="3" t="s">
        <v>38430</v>
      </c>
      <c r="G55279" s="3" t="s">
        <v>13</v>
      </c>
      <c r="H55279" s="3" t="s">
        <v>37</v>
      </c>
    </row>
    <row r="55280" spans="1:8" x14ac:dyDescent="0.3">
      <c r="A55280" s="3">
        <v>55278</v>
      </c>
      <c r="B55280" s="3" t="s">
        <v>38244</v>
      </c>
      <c r="C55280" s="3" t="s">
        <v>50809</v>
      </c>
      <c r="D55280" t="s">
        <v>50818</v>
      </c>
      <c r="E55280" s="6">
        <v>38265</v>
      </c>
      <c r="F55280" s="3" t="s">
        <v>38489</v>
      </c>
      <c r="G55280" s="3" t="s">
        <v>13</v>
      </c>
      <c r="H55280" s="3" t="s">
        <v>37</v>
      </c>
    </row>
    <row r="55281" spans="1:8" x14ac:dyDescent="0.3">
      <c r="A55281" s="3">
        <v>55279</v>
      </c>
      <c r="B55281" s="3" t="s">
        <v>76804</v>
      </c>
      <c r="C55281" s="3" t="s">
        <v>670</v>
      </c>
      <c r="D55281" t="s">
        <v>77881</v>
      </c>
      <c r="E55281" s="6">
        <v>38265</v>
      </c>
      <c r="F55281" s="3" t="s">
        <v>76810</v>
      </c>
      <c r="G55281" s="3" t="s">
        <v>13</v>
      </c>
      <c r="H55281" s="3" t="s">
        <v>1400</v>
      </c>
    </row>
    <row r="55282" spans="1:8" x14ac:dyDescent="0.3">
      <c r="A55282" s="3">
        <v>55280</v>
      </c>
      <c r="B55282" s="3" t="s">
        <v>81442</v>
      </c>
      <c r="C55282" s="3" t="s">
        <v>670</v>
      </c>
      <c r="D55282" t="s">
        <v>82031</v>
      </c>
      <c r="E55282" s="6">
        <v>38265</v>
      </c>
      <c r="F55282" s="3" t="s">
        <v>81920</v>
      </c>
      <c r="G55282" s="3" t="s">
        <v>13</v>
      </c>
      <c r="H55282" s="3" t="s">
        <v>1400</v>
      </c>
    </row>
    <row r="55283" spans="1:8" x14ac:dyDescent="0.3">
      <c r="A55283" s="3">
        <v>55281</v>
      </c>
      <c r="B55283" s="3" t="s">
        <v>104399</v>
      </c>
      <c r="C55283" s="3" t="s">
        <v>670</v>
      </c>
      <c r="D55283" t="s">
        <v>112388</v>
      </c>
      <c r="E55283" s="6">
        <v>38265</v>
      </c>
      <c r="F55283" s="3" t="s">
        <v>107174</v>
      </c>
      <c r="G55283" s="3" t="s">
        <v>13</v>
      </c>
      <c r="H55283" s="3" t="s">
        <v>54</v>
      </c>
    </row>
    <row r="55284" spans="1:8" x14ac:dyDescent="0.3">
      <c r="A55284" s="3">
        <v>55282</v>
      </c>
      <c r="B55284" s="3" t="s">
        <v>9</v>
      </c>
      <c r="C55284" s="3" t="s">
        <v>670</v>
      </c>
      <c r="D55284" t="s">
        <v>150181</v>
      </c>
      <c r="E55284" s="6">
        <v>38265</v>
      </c>
      <c r="F55284" s="3" t="s">
        <v>139819</v>
      </c>
      <c r="G55284" s="3" t="s">
        <v>13</v>
      </c>
      <c r="H55284" s="3" t="s">
        <v>37</v>
      </c>
    </row>
    <row r="55285" spans="1:8" x14ac:dyDescent="0.3">
      <c r="A55285" s="3">
        <v>55283</v>
      </c>
      <c r="B55285" s="3" t="s">
        <v>158712</v>
      </c>
      <c r="C55285" s="3" t="s">
        <v>670</v>
      </c>
      <c r="D55285" t="s">
        <v>159492</v>
      </c>
      <c r="E55285" s="6">
        <v>38265</v>
      </c>
      <c r="F55285" s="3" t="s">
        <v>159430</v>
      </c>
      <c r="G55285" s="3" t="s">
        <v>13</v>
      </c>
      <c r="H55285" s="3" t="s">
        <v>37</v>
      </c>
    </row>
    <row r="55286" spans="1:8" x14ac:dyDescent="0.3">
      <c r="A55286" s="3">
        <v>55284</v>
      </c>
      <c r="B55286" s="3" t="s">
        <v>160636</v>
      </c>
      <c r="C55286" s="3" t="s">
        <v>160645</v>
      </c>
      <c r="D55286" t="s">
        <v>160747</v>
      </c>
      <c r="E55286" s="6">
        <v>38265</v>
      </c>
      <c r="F55286" s="3" t="s">
        <v>160647</v>
      </c>
      <c r="G55286" s="3" t="s">
        <v>13</v>
      </c>
      <c r="H55286" s="3" t="s">
        <v>6905</v>
      </c>
    </row>
    <row r="55287" spans="1:8" x14ac:dyDescent="0.3">
      <c r="A55287" s="3">
        <v>55285</v>
      </c>
      <c r="B55287" s="3" t="s">
        <v>168663</v>
      </c>
      <c r="C55287" s="3" t="s">
        <v>176864</v>
      </c>
      <c r="D55287" t="s">
        <v>176865</v>
      </c>
      <c r="E55287" s="6">
        <v>38265</v>
      </c>
      <c r="F55287" s="3" t="s">
        <v>169043</v>
      </c>
      <c r="G55287" s="3" t="s">
        <v>13</v>
      </c>
      <c r="H55287" s="3" t="s">
        <v>54</v>
      </c>
    </row>
    <row r="55288" spans="1:8" x14ac:dyDescent="0.3">
      <c r="A55288" s="3">
        <v>55286</v>
      </c>
      <c r="B55288" s="3" t="s">
        <v>6901</v>
      </c>
      <c r="C55288" s="3" t="s">
        <v>10415</v>
      </c>
      <c r="D55288" t="s">
        <v>10416</v>
      </c>
      <c r="E55288" s="6">
        <v>38265</v>
      </c>
      <c r="F55288" s="3" t="s">
        <v>6907</v>
      </c>
      <c r="G55288" s="3" t="s">
        <v>13</v>
      </c>
      <c r="H55288" s="3" t="s">
        <v>37</v>
      </c>
    </row>
    <row r="55289" spans="1:8" x14ac:dyDescent="0.3">
      <c r="A55289" s="3">
        <v>55287</v>
      </c>
      <c r="B55289" s="3" t="s">
        <v>17224</v>
      </c>
      <c r="C55289" s="3" t="s">
        <v>19168</v>
      </c>
      <c r="D55289" t="s">
        <v>19169</v>
      </c>
      <c r="E55289" s="6">
        <v>38265</v>
      </c>
      <c r="F55289" s="3" t="s">
        <v>17237</v>
      </c>
      <c r="G55289" s="3" t="s">
        <v>13</v>
      </c>
      <c r="H55289" s="3" t="s">
        <v>1400</v>
      </c>
    </row>
    <row r="55290" spans="1:8" x14ac:dyDescent="0.3">
      <c r="A55290" s="3">
        <v>55288</v>
      </c>
      <c r="B55290" s="3" t="s">
        <v>6901</v>
      </c>
      <c r="C55290" s="3" t="s">
        <v>8845</v>
      </c>
      <c r="D55290" t="s">
        <v>10413</v>
      </c>
      <c r="E55290" s="6">
        <v>38265</v>
      </c>
      <c r="F55290" s="3" t="s">
        <v>6907</v>
      </c>
      <c r="G55290" s="3" t="s">
        <v>13</v>
      </c>
      <c r="H55290" s="3" t="s">
        <v>37</v>
      </c>
    </row>
    <row r="55291" spans="1:8" x14ac:dyDescent="0.3">
      <c r="A55291" s="3">
        <v>55289</v>
      </c>
      <c r="B55291" s="3" t="s">
        <v>6901</v>
      </c>
      <c r="C55291" s="3" t="s">
        <v>9412</v>
      </c>
      <c r="D55291" t="s">
        <v>10414</v>
      </c>
      <c r="E55291" s="6">
        <v>38265</v>
      </c>
      <c r="F55291" s="3" t="s">
        <v>6907</v>
      </c>
      <c r="G55291" s="3" t="s">
        <v>13</v>
      </c>
      <c r="H55291" s="3" t="s">
        <v>37</v>
      </c>
    </row>
    <row r="55292" spans="1:8" x14ac:dyDescent="0.3">
      <c r="A55292" s="3">
        <v>55290</v>
      </c>
      <c r="B55292" s="3" t="s">
        <v>6901</v>
      </c>
      <c r="C55292" s="3" t="s">
        <v>10373</v>
      </c>
      <c r="D55292" t="s">
        <v>10412</v>
      </c>
      <c r="E55292" s="6">
        <v>38265</v>
      </c>
      <c r="F55292" s="3" t="s">
        <v>6907</v>
      </c>
      <c r="G55292" s="3" t="s">
        <v>13</v>
      </c>
      <c r="H55292" s="3" t="s">
        <v>37</v>
      </c>
    </row>
    <row r="55293" spans="1:8" x14ac:dyDescent="0.3">
      <c r="A55293" s="3">
        <v>55291</v>
      </c>
      <c r="B55293" s="3" t="s">
        <v>38244</v>
      </c>
      <c r="C55293" s="3" t="s">
        <v>42208</v>
      </c>
      <c r="D55293" t="s">
        <v>42306</v>
      </c>
      <c r="E55293" s="6">
        <v>38265</v>
      </c>
      <c r="F55293" s="3" t="s">
        <v>42207</v>
      </c>
      <c r="G55293" s="3" t="s">
        <v>13</v>
      </c>
      <c r="H55293" s="3" t="s">
        <v>1400</v>
      </c>
    </row>
    <row r="55294" spans="1:8" x14ac:dyDescent="0.3">
      <c r="A55294" s="3">
        <v>55292</v>
      </c>
      <c r="B55294" s="3" t="s">
        <v>76804</v>
      </c>
      <c r="C55294" s="3" t="s">
        <v>74676</v>
      </c>
      <c r="D55294" t="s">
        <v>79581</v>
      </c>
      <c r="E55294" s="6">
        <v>38265</v>
      </c>
      <c r="F55294" s="3" t="s">
        <v>76808</v>
      </c>
      <c r="G55294" s="3" t="s">
        <v>13</v>
      </c>
      <c r="H55294" s="3" t="s">
        <v>11</v>
      </c>
    </row>
    <row r="55295" spans="1:8" x14ac:dyDescent="0.3">
      <c r="A55295" s="3">
        <v>55293</v>
      </c>
      <c r="B55295" s="3" t="s">
        <v>76804</v>
      </c>
      <c r="C55295" s="3" t="s">
        <v>74668</v>
      </c>
      <c r="D55295" t="s">
        <v>79582</v>
      </c>
      <c r="E55295" s="6">
        <v>38265</v>
      </c>
      <c r="F55295" s="3" t="s">
        <v>76808</v>
      </c>
      <c r="G55295" s="3" t="s">
        <v>13</v>
      </c>
      <c r="H55295" s="3" t="s">
        <v>11</v>
      </c>
    </row>
    <row r="55296" spans="1:8" x14ac:dyDescent="0.3">
      <c r="A55296" s="3">
        <v>55294</v>
      </c>
      <c r="B55296" s="3" t="s">
        <v>104399</v>
      </c>
      <c r="C55296" s="3" t="s">
        <v>105201</v>
      </c>
      <c r="D55296" t="s">
        <v>105202</v>
      </c>
      <c r="E55296" s="6">
        <v>38265</v>
      </c>
      <c r="F55296" s="3" t="s">
        <v>104785</v>
      </c>
      <c r="G55296" s="3" t="s">
        <v>13</v>
      </c>
      <c r="H55296" s="3" t="s">
        <v>1400</v>
      </c>
    </row>
    <row r="55297" spans="1:8" x14ac:dyDescent="0.3">
      <c r="A55297" s="3">
        <v>55295</v>
      </c>
      <c r="B55297" s="3" t="s">
        <v>104399</v>
      </c>
      <c r="C55297" s="3" t="s">
        <v>105203</v>
      </c>
      <c r="D55297" t="s">
        <v>105204</v>
      </c>
      <c r="E55297" s="6">
        <v>38265</v>
      </c>
      <c r="F55297" s="3" t="s">
        <v>104785</v>
      </c>
      <c r="G55297" s="3" t="s">
        <v>13</v>
      </c>
      <c r="H55297" s="3" t="s">
        <v>1400</v>
      </c>
    </row>
    <row r="55298" spans="1:8" x14ac:dyDescent="0.3">
      <c r="A55298" s="3">
        <v>55296</v>
      </c>
      <c r="B55298" s="3" t="s">
        <v>104399</v>
      </c>
      <c r="C55298" s="3" t="s">
        <v>105203</v>
      </c>
      <c r="D55298" t="s">
        <v>105205</v>
      </c>
      <c r="E55298" s="6">
        <v>38265</v>
      </c>
      <c r="F55298" s="3" t="s">
        <v>104785</v>
      </c>
      <c r="G55298" s="3" t="s">
        <v>13</v>
      </c>
      <c r="H55298" s="3" t="s">
        <v>1400</v>
      </c>
    </row>
    <row r="55299" spans="1:8" x14ac:dyDescent="0.3">
      <c r="A55299" s="3">
        <v>55297</v>
      </c>
      <c r="B55299" s="3" t="s">
        <v>104399</v>
      </c>
      <c r="C55299" s="3" t="s">
        <v>104786</v>
      </c>
      <c r="D55299" t="s">
        <v>105206</v>
      </c>
      <c r="E55299" s="6">
        <v>38265</v>
      </c>
      <c r="F55299" s="3" t="s">
        <v>104785</v>
      </c>
      <c r="G55299" s="3" t="s">
        <v>13</v>
      </c>
      <c r="H55299" s="3" t="s">
        <v>1400</v>
      </c>
    </row>
    <row r="55300" spans="1:8" x14ac:dyDescent="0.3">
      <c r="A55300" s="3">
        <v>55298</v>
      </c>
      <c r="B55300" s="3" t="s">
        <v>104399</v>
      </c>
      <c r="C55300" s="3" t="s">
        <v>105207</v>
      </c>
      <c r="D55300" t="s">
        <v>105208</v>
      </c>
      <c r="E55300" s="6">
        <v>38265</v>
      </c>
      <c r="F55300" s="3" t="s">
        <v>104785</v>
      </c>
      <c r="G55300" s="3" t="s">
        <v>395</v>
      </c>
      <c r="H55300" s="3" t="s">
        <v>1400</v>
      </c>
    </row>
    <row r="55301" spans="1:8" x14ac:dyDescent="0.3">
      <c r="A55301" s="3">
        <v>55299</v>
      </c>
      <c r="B55301" s="3" t="s">
        <v>104399</v>
      </c>
      <c r="C55301" s="3" t="s">
        <v>105209</v>
      </c>
      <c r="D55301" t="s">
        <v>105210</v>
      </c>
      <c r="E55301" s="6">
        <v>38265</v>
      </c>
      <c r="F55301" s="3" t="s">
        <v>104785</v>
      </c>
      <c r="G55301" s="3" t="s">
        <v>13</v>
      </c>
      <c r="H55301" s="3" t="s">
        <v>1400</v>
      </c>
    </row>
    <row r="55302" spans="1:8" x14ac:dyDescent="0.3">
      <c r="A55302" s="3">
        <v>55300</v>
      </c>
      <c r="B55302" s="3" t="s">
        <v>104399</v>
      </c>
      <c r="C55302" s="3" t="s">
        <v>2364</v>
      </c>
      <c r="D55302" t="s">
        <v>105211</v>
      </c>
      <c r="E55302" s="6">
        <v>38265</v>
      </c>
      <c r="F55302" s="3" t="s">
        <v>104785</v>
      </c>
      <c r="G55302" s="3" t="s">
        <v>13</v>
      </c>
      <c r="H55302" s="3" t="s">
        <v>1400</v>
      </c>
    </row>
    <row r="55303" spans="1:8" x14ac:dyDescent="0.3">
      <c r="A55303" s="3">
        <v>55301</v>
      </c>
      <c r="B55303" s="3" t="s">
        <v>6901</v>
      </c>
      <c r="C55303" s="3" t="s">
        <v>10235</v>
      </c>
      <c r="D55303" t="s">
        <v>10410</v>
      </c>
      <c r="E55303" s="6">
        <v>38265</v>
      </c>
      <c r="F55303" s="3" t="s">
        <v>6907</v>
      </c>
      <c r="G55303" s="3" t="s">
        <v>13</v>
      </c>
      <c r="H55303" s="3" t="s">
        <v>37</v>
      </c>
    </row>
    <row r="55304" spans="1:8" x14ac:dyDescent="0.3">
      <c r="A55304" s="3">
        <v>55302</v>
      </c>
      <c r="B55304" s="3" t="s">
        <v>6901</v>
      </c>
      <c r="C55304" s="3" t="s">
        <v>9925</v>
      </c>
      <c r="D55304" t="s">
        <v>10411</v>
      </c>
      <c r="E55304" s="6">
        <v>38265</v>
      </c>
      <c r="F55304" s="3" t="s">
        <v>6907</v>
      </c>
      <c r="G55304" s="3" t="s">
        <v>13</v>
      </c>
      <c r="H55304" s="3" t="s">
        <v>37</v>
      </c>
    </row>
    <row r="55305" spans="1:8" x14ac:dyDescent="0.3">
      <c r="A55305" s="3">
        <v>55303</v>
      </c>
      <c r="B55305" s="3" t="s">
        <v>38244</v>
      </c>
      <c r="C55305" s="3" t="s">
        <v>42278</v>
      </c>
      <c r="D55305" t="s">
        <v>42305</v>
      </c>
      <c r="E55305" s="6">
        <v>38265</v>
      </c>
      <c r="F55305" s="3" t="s">
        <v>42207</v>
      </c>
      <c r="G55305" s="3" t="s">
        <v>13</v>
      </c>
      <c r="H55305" s="3" t="s">
        <v>1400</v>
      </c>
    </row>
    <row r="55306" spans="1:8" x14ac:dyDescent="0.3">
      <c r="A55306" s="3">
        <v>55304</v>
      </c>
      <c r="B55306" s="3" t="s">
        <v>76804</v>
      </c>
      <c r="C55306" s="3" t="s">
        <v>6846</v>
      </c>
      <c r="D55306" t="s">
        <v>79875</v>
      </c>
      <c r="E55306" s="6">
        <v>38265</v>
      </c>
      <c r="F55306" s="3" t="s">
        <v>20900</v>
      </c>
      <c r="G55306" s="3" t="s">
        <v>13</v>
      </c>
      <c r="H55306" s="3" t="s">
        <v>54</v>
      </c>
    </row>
    <row r="55307" spans="1:8" x14ac:dyDescent="0.3">
      <c r="A55307" s="3">
        <v>55305</v>
      </c>
      <c r="B55307" s="3" t="s">
        <v>76804</v>
      </c>
      <c r="C55307" s="3" t="s">
        <v>80404</v>
      </c>
      <c r="D55307" t="s">
        <v>80405</v>
      </c>
      <c r="E55307" s="6">
        <v>38265</v>
      </c>
      <c r="F55307" s="3" t="s">
        <v>76808</v>
      </c>
      <c r="G55307" s="3" t="s">
        <v>13</v>
      </c>
      <c r="H55307" s="3" t="s">
        <v>54</v>
      </c>
    </row>
    <row r="55308" spans="1:8" x14ac:dyDescent="0.3">
      <c r="A55308" s="3">
        <v>55306</v>
      </c>
      <c r="B55308" s="3" t="s">
        <v>54805</v>
      </c>
      <c r="C55308" s="3" t="s">
        <v>71600</v>
      </c>
      <c r="D55308" t="s">
        <v>71601</v>
      </c>
      <c r="E55308" s="6">
        <v>38265</v>
      </c>
      <c r="F55308" s="3" t="s">
        <v>57976</v>
      </c>
      <c r="G55308" s="3" t="s">
        <v>13</v>
      </c>
      <c r="H55308" s="3" t="s">
        <v>37</v>
      </c>
    </row>
    <row r="55309" spans="1:8" x14ac:dyDescent="0.3">
      <c r="A55309" s="3">
        <v>55307</v>
      </c>
      <c r="B55309" s="3" t="s">
        <v>54805</v>
      </c>
      <c r="C55309" s="3" t="s">
        <v>71527</v>
      </c>
      <c r="D55309" t="s">
        <v>71602</v>
      </c>
      <c r="E55309" s="6">
        <v>38265</v>
      </c>
      <c r="F55309" s="3" t="s">
        <v>57976</v>
      </c>
      <c r="G55309" s="3" t="s">
        <v>13</v>
      </c>
      <c r="H55309" s="3" t="s">
        <v>37</v>
      </c>
    </row>
    <row r="55310" spans="1:8" x14ac:dyDescent="0.3">
      <c r="A55310" s="3">
        <v>55308</v>
      </c>
      <c r="B55310" s="3" t="s">
        <v>54805</v>
      </c>
      <c r="C55310" s="3" t="s">
        <v>71584</v>
      </c>
      <c r="D55310" t="s">
        <v>71603</v>
      </c>
      <c r="E55310" s="6">
        <v>38265</v>
      </c>
      <c r="F55310" s="3" t="s">
        <v>57976</v>
      </c>
      <c r="G55310" s="3" t="s">
        <v>13</v>
      </c>
      <c r="H55310" s="3" t="s">
        <v>37</v>
      </c>
    </row>
    <row r="55311" spans="1:8" x14ac:dyDescent="0.3">
      <c r="A55311" s="3">
        <v>55309</v>
      </c>
      <c r="B55311" s="3" t="s">
        <v>76804</v>
      </c>
      <c r="C55311" s="3" t="s">
        <v>2883</v>
      </c>
      <c r="D55311" t="s">
        <v>77163</v>
      </c>
      <c r="E55311" s="6">
        <v>38265</v>
      </c>
      <c r="F55311" s="3" t="s">
        <v>20900</v>
      </c>
      <c r="G55311" s="3" t="s">
        <v>13</v>
      </c>
      <c r="H55311" s="3" t="s">
        <v>1400</v>
      </c>
    </row>
    <row r="55312" spans="1:8" x14ac:dyDescent="0.3">
      <c r="A55312" s="3">
        <v>55310</v>
      </c>
      <c r="B55312" s="3" t="s">
        <v>76804</v>
      </c>
      <c r="C55312" s="3" t="s">
        <v>29526</v>
      </c>
      <c r="D55312" t="s">
        <v>78905</v>
      </c>
      <c r="E55312" s="6">
        <v>38265</v>
      </c>
      <c r="F55312" s="3" t="s">
        <v>20900</v>
      </c>
      <c r="G55312" s="3" t="s">
        <v>13</v>
      </c>
      <c r="H55312" s="3" t="s">
        <v>37</v>
      </c>
    </row>
    <row r="55313" spans="1:8" x14ac:dyDescent="0.3">
      <c r="A55313" s="3">
        <v>55311</v>
      </c>
      <c r="B55313" s="3" t="s">
        <v>76804</v>
      </c>
      <c r="C55313" s="3" t="s">
        <v>20</v>
      </c>
      <c r="D55313" t="s">
        <v>80582</v>
      </c>
      <c r="E55313" s="6">
        <v>38265</v>
      </c>
      <c r="F55313" s="3" t="s">
        <v>76807</v>
      </c>
      <c r="G55313" s="3" t="s">
        <v>13</v>
      </c>
      <c r="H55313" s="3" t="s">
        <v>54</v>
      </c>
    </row>
    <row r="55314" spans="1:8" x14ac:dyDescent="0.3">
      <c r="A55314" s="3">
        <v>55312</v>
      </c>
      <c r="B55314" s="3" t="s">
        <v>17224</v>
      </c>
      <c r="C55314" s="3" t="s">
        <v>25195</v>
      </c>
      <c r="D55314" t="s">
        <v>25196</v>
      </c>
      <c r="E55314" s="6">
        <v>38265</v>
      </c>
      <c r="F55314" s="3" t="s">
        <v>3336</v>
      </c>
      <c r="G55314" s="3" t="s">
        <v>13</v>
      </c>
      <c r="H55314" s="3" t="s">
        <v>54</v>
      </c>
    </row>
    <row r="55315" spans="1:8" x14ac:dyDescent="0.3">
      <c r="A55315" s="3">
        <v>55313</v>
      </c>
      <c r="B55315" s="3" t="s">
        <v>54805</v>
      </c>
      <c r="C55315" s="3" t="s">
        <v>71597</v>
      </c>
      <c r="D55315" t="s">
        <v>71598</v>
      </c>
      <c r="E55315" s="6">
        <v>38265</v>
      </c>
      <c r="F55315" s="3" t="s">
        <v>57976</v>
      </c>
      <c r="G55315" s="3" t="s">
        <v>13</v>
      </c>
      <c r="H55315" s="3" t="s">
        <v>37</v>
      </c>
    </row>
    <row r="55316" spans="1:8" x14ac:dyDescent="0.3">
      <c r="A55316" s="3">
        <v>55314</v>
      </c>
      <c r="B55316" s="3" t="s">
        <v>54805</v>
      </c>
      <c r="C55316" s="3" t="s">
        <v>71515</v>
      </c>
      <c r="D55316" t="s">
        <v>71599</v>
      </c>
      <c r="E55316" s="6">
        <v>38265</v>
      </c>
      <c r="F55316" s="3" t="s">
        <v>57976</v>
      </c>
      <c r="G55316" s="3" t="s">
        <v>13</v>
      </c>
      <c r="H55316" s="3" t="s">
        <v>37</v>
      </c>
    </row>
    <row r="55317" spans="1:8" x14ac:dyDescent="0.3">
      <c r="A55317" s="3">
        <v>55315</v>
      </c>
      <c r="B55317" s="3" t="s">
        <v>17224</v>
      </c>
      <c r="C55317" s="3" t="s">
        <v>25181</v>
      </c>
      <c r="D55317" t="s">
        <v>25182</v>
      </c>
      <c r="E55317" s="6">
        <v>38265</v>
      </c>
      <c r="F55317" s="3" t="s">
        <v>3336</v>
      </c>
      <c r="G55317" s="3" t="s">
        <v>13</v>
      </c>
      <c r="H55317" s="3" t="s">
        <v>54</v>
      </c>
    </row>
    <row r="55318" spans="1:8" x14ac:dyDescent="0.3">
      <c r="A55318" s="3">
        <v>55316</v>
      </c>
      <c r="B55318" s="3" t="s">
        <v>54805</v>
      </c>
      <c r="C55318" s="3" t="s">
        <v>68092</v>
      </c>
      <c r="D55318" t="s">
        <v>68093</v>
      </c>
      <c r="E55318" s="6">
        <v>38265</v>
      </c>
      <c r="F55318" s="3" t="s">
        <v>60109</v>
      </c>
      <c r="G55318" s="3" t="s">
        <v>395</v>
      </c>
      <c r="H55318" s="3" t="s">
        <v>37</v>
      </c>
    </row>
    <row r="55319" spans="1:8" x14ac:dyDescent="0.3">
      <c r="A55319" s="3">
        <v>55317</v>
      </c>
      <c r="B55319" s="3" t="s">
        <v>17224</v>
      </c>
      <c r="C55319" s="3" t="s">
        <v>5443</v>
      </c>
      <c r="D55319" t="s">
        <v>24710</v>
      </c>
      <c r="E55319" s="6">
        <v>38265</v>
      </c>
      <c r="F55319" s="3" t="s">
        <v>6898</v>
      </c>
      <c r="G55319" s="3" t="s">
        <v>13</v>
      </c>
      <c r="H55319" s="3" t="s">
        <v>11</v>
      </c>
    </row>
    <row r="55320" spans="1:8" x14ac:dyDescent="0.3">
      <c r="A55320" s="3">
        <v>55318</v>
      </c>
      <c r="B55320" s="3" t="s">
        <v>104399</v>
      </c>
      <c r="C55320" s="3" t="s">
        <v>108354</v>
      </c>
      <c r="D55320" t="s">
        <v>108360</v>
      </c>
      <c r="E55320" s="6">
        <v>38265</v>
      </c>
      <c r="F55320" s="3" t="s">
        <v>104583</v>
      </c>
      <c r="G55320" s="3" t="s">
        <v>13</v>
      </c>
      <c r="H55320" s="3" t="s">
        <v>37</v>
      </c>
    </row>
    <row r="55321" spans="1:8" x14ac:dyDescent="0.3">
      <c r="A55321" s="3">
        <v>55319</v>
      </c>
      <c r="B55321" s="3" t="s">
        <v>99055</v>
      </c>
      <c r="C55321" s="3" t="s">
        <v>103935</v>
      </c>
      <c r="D55321" t="s">
        <v>103936</v>
      </c>
      <c r="E55321" s="6">
        <v>38265</v>
      </c>
      <c r="F55321" s="3" t="s">
        <v>99145</v>
      </c>
      <c r="G55321" s="3" t="s">
        <v>13</v>
      </c>
      <c r="H55321" s="3" t="s">
        <v>54</v>
      </c>
    </row>
    <row r="55322" spans="1:8" x14ac:dyDescent="0.3">
      <c r="A55322" s="3">
        <v>55320</v>
      </c>
      <c r="B55322" s="3" t="s">
        <v>99055</v>
      </c>
      <c r="C55322" s="3" t="s">
        <v>104223</v>
      </c>
      <c r="D55322" t="s">
        <v>104226</v>
      </c>
      <c r="E55322" s="6">
        <v>38265</v>
      </c>
      <c r="F55322" s="3" t="s">
        <v>99374</v>
      </c>
      <c r="G55322" s="3" t="s">
        <v>13</v>
      </c>
      <c r="H55322" s="3" t="s">
        <v>54</v>
      </c>
    </row>
    <row r="55323" spans="1:8" x14ac:dyDescent="0.3">
      <c r="A55323" s="3">
        <v>55321</v>
      </c>
      <c r="B55323" s="3" t="s">
        <v>104399</v>
      </c>
      <c r="C55323" s="3" t="s">
        <v>108358</v>
      </c>
      <c r="D55323" t="s">
        <v>108359</v>
      </c>
      <c r="E55323" s="6">
        <v>38265</v>
      </c>
      <c r="F55323" s="3" t="s">
        <v>104583</v>
      </c>
      <c r="G55323" s="3" t="s">
        <v>13</v>
      </c>
      <c r="H55323" s="3" t="s">
        <v>37</v>
      </c>
    </row>
    <row r="55324" spans="1:8" x14ac:dyDescent="0.3">
      <c r="A55324" s="3">
        <v>55322</v>
      </c>
      <c r="B55324" s="3" t="s">
        <v>104399</v>
      </c>
      <c r="C55324" s="3" t="s">
        <v>109107</v>
      </c>
      <c r="D55324" t="s">
        <v>109108</v>
      </c>
      <c r="E55324" s="6">
        <v>38265</v>
      </c>
      <c r="F55324" s="3" t="s">
        <v>104785</v>
      </c>
      <c r="G55324" s="3" t="s">
        <v>395</v>
      </c>
      <c r="H55324" s="3" t="s">
        <v>11</v>
      </c>
    </row>
    <row r="55325" spans="1:8" x14ac:dyDescent="0.3">
      <c r="A55325" s="3">
        <v>55323</v>
      </c>
      <c r="B55325" s="3" t="s">
        <v>99055</v>
      </c>
      <c r="C55325" s="3" t="s">
        <v>557</v>
      </c>
      <c r="D55325" t="s">
        <v>99988</v>
      </c>
      <c r="E55325" s="6">
        <v>38265</v>
      </c>
      <c r="F55325" s="3" t="s">
        <v>99130</v>
      </c>
      <c r="G55325" s="3" t="s">
        <v>13</v>
      </c>
      <c r="H55325" s="3" t="s">
        <v>6905</v>
      </c>
    </row>
    <row r="55326" spans="1:8" x14ac:dyDescent="0.3">
      <c r="A55326" s="3">
        <v>55324</v>
      </c>
      <c r="B55326" s="3" t="s">
        <v>99055</v>
      </c>
      <c r="C55326" s="3" t="s">
        <v>21055</v>
      </c>
      <c r="D55326" t="s">
        <v>101338</v>
      </c>
      <c r="E55326" s="6">
        <v>38265</v>
      </c>
      <c r="F55326" s="3" t="s">
        <v>99115</v>
      </c>
      <c r="G55326" s="3" t="s">
        <v>13</v>
      </c>
      <c r="H55326" s="3" t="s">
        <v>1400</v>
      </c>
    </row>
    <row r="55327" spans="1:8" x14ac:dyDescent="0.3">
      <c r="A55327" s="3">
        <v>55325</v>
      </c>
      <c r="B55327" s="3" t="s">
        <v>99055</v>
      </c>
      <c r="C55327" s="3" t="s">
        <v>2529</v>
      </c>
      <c r="D55327" t="s">
        <v>102995</v>
      </c>
      <c r="E55327" s="6">
        <v>38265</v>
      </c>
      <c r="F55327" s="3" t="s">
        <v>99115</v>
      </c>
      <c r="G55327" s="3" t="s">
        <v>13</v>
      </c>
      <c r="H55327" s="3" t="s">
        <v>37</v>
      </c>
    </row>
    <row r="55328" spans="1:8" x14ac:dyDescent="0.3">
      <c r="A55328" s="3">
        <v>55326</v>
      </c>
      <c r="B55328" s="3" t="s">
        <v>104399</v>
      </c>
      <c r="C55328" s="3" t="s">
        <v>104491</v>
      </c>
      <c r="D55328" t="s">
        <v>104492</v>
      </c>
      <c r="E55328" s="6">
        <v>38265</v>
      </c>
      <c r="F55328" s="3" t="s">
        <v>104478</v>
      </c>
      <c r="G55328" s="3" t="s">
        <v>13</v>
      </c>
      <c r="H55328" s="3" t="s">
        <v>1400</v>
      </c>
    </row>
    <row r="55329" spans="1:8" x14ac:dyDescent="0.3">
      <c r="A55329" s="3">
        <v>55327</v>
      </c>
      <c r="B55329" s="3" t="s">
        <v>104399</v>
      </c>
      <c r="C55329" s="3" t="s">
        <v>109523</v>
      </c>
      <c r="D55329" t="s">
        <v>109539</v>
      </c>
      <c r="E55329" s="6">
        <v>38265</v>
      </c>
      <c r="F55329" s="3" t="s">
        <v>106315</v>
      </c>
      <c r="G55329" s="3" t="s">
        <v>13</v>
      </c>
      <c r="H55329" s="3" t="s">
        <v>54</v>
      </c>
    </row>
    <row r="55330" spans="1:8" x14ac:dyDescent="0.3">
      <c r="A55330" s="3">
        <v>55328</v>
      </c>
      <c r="B55330" s="3" t="s">
        <v>168663</v>
      </c>
      <c r="C55330" s="3" t="s">
        <v>3710</v>
      </c>
      <c r="D55330" t="s">
        <v>171009</v>
      </c>
      <c r="E55330" s="6">
        <v>38265</v>
      </c>
      <c r="F55330" s="3" t="s">
        <v>169475</v>
      </c>
      <c r="G55330" s="3" t="s">
        <v>13</v>
      </c>
      <c r="H55330" s="3" t="s">
        <v>1400</v>
      </c>
    </row>
    <row r="55331" spans="1:8" x14ac:dyDescent="0.3">
      <c r="A55331" s="3">
        <v>55329</v>
      </c>
      <c r="B55331" s="3" t="s">
        <v>38244</v>
      </c>
      <c r="C55331" s="3" t="s">
        <v>34176</v>
      </c>
      <c r="D55331" t="s">
        <v>47376</v>
      </c>
      <c r="E55331" s="6">
        <v>38265</v>
      </c>
      <c r="F55331" s="3" t="s">
        <v>42111</v>
      </c>
      <c r="G55331" s="3" t="s">
        <v>13</v>
      </c>
      <c r="H55331" s="3" t="s">
        <v>1400</v>
      </c>
    </row>
    <row r="55332" spans="1:8" x14ac:dyDescent="0.3">
      <c r="A55332" s="3">
        <v>55330</v>
      </c>
      <c r="B55332" s="3" t="s">
        <v>129081</v>
      </c>
      <c r="C55332" s="3" t="s">
        <v>90698</v>
      </c>
      <c r="D55332" t="s">
        <v>131117</v>
      </c>
      <c r="E55332" s="6">
        <v>38265</v>
      </c>
      <c r="F55332" s="3" t="s">
        <v>129907</v>
      </c>
      <c r="G55332" s="3" t="s">
        <v>13</v>
      </c>
      <c r="H55332" s="3" t="s">
        <v>1400</v>
      </c>
    </row>
    <row r="55333" spans="1:8" x14ac:dyDescent="0.3">
      <c r="A55333" s="3">
        <v>55331</v>
      </c>
      <c r="B55333" s="3" t="s">
        <v>129081</v>
      </c>
      <c r="C55333" s="3" t="s">
        <v>86327</v>
      </c>
      <c r="D55333" t="s">
        <v>131531</v>
      </c>
      <c r="E55333" s="6">
        <v>38265</v>
      </c>
      <c r="F55333" s="3" t="s">
        <v>129907</v>
      </c>
      <c r="G55333" s="3" t="s">
        <v>13</v>
      </c>
      <c r="H55333" s="3" t="s">
        <v>1400</v>
      </c>
    </row>
    <row r="55334" spans="1:8" x14ac:dyDescent="0.3">
      <c r="A55334" s="3">
        <v>55332</v>
      </c>
      <c r="B55334" s="3" t="s">
        <v>168663</v>
      </c>
      <c r="C55334" s="3" t="s">
        <v>65237</v>
      </c>
      <c r="D55334" t="s">
        <v>176370</v>
      </c>
      <c r="E55334" s="6">
        <v>38265</v>
      </c>
      <c r="F55334" s="3" t="s">
        <v>168666</v>
      </c>
      <c r="G55334" s="3" t="s">
        <v>13</v>
      </c>
      <c r="H55334" s="3" t="s">
        <v>54</v>
      </c>
    </row>
    <row r="55335" spans="1:8" x14ac:dyDescent="0.3">
      <c r="A55335" s="3">
        <v>55333</v>
      </c>
      <c r="B55335" s="3" t="s">
        <v>168663</v>
      </c>
      <c r="C55335" s="3" t="s">
        <v>23485</v>
      </c>
      <c r="D55335" t="s">
        <v>173087</v>
      </c>
      <c r="E55335" s="6">
        <v>38265</v>
      </c>
      <c r="F55335" s="3" t="s">
        <v>168664</v>
      </c>
      <c r="G55335" s="3" t="s">
        <v>13</v>
      </c>
      <c r="H55335" s="3" t="s">
        <v>37</v>
      </c>
    </row>
    <row r="55336" spans="1:8" x14ac:dyDescent="0.3">
      <c r="A55336" s="3">
        <v>55334</v>
      </c>
      <c r="B55336" s="3" t="s">
        <v>6901</v>
      </c>
      <c r="C55336" s="3" t="s">
        <v>16577</v>
      </c>
      <c r="D55336" t="s">
        <v>16578</v>
      </c>
      <c r="E55336" s="6">
        <v>38265</v>
      </c>
      <c r="F55336" s="3" t="s">
        <v>6917</v>
      </c>
      <c r="G55336" s="3" t="s">
        <v>13</v>
      </c>
      <c r="H55336" s="3" t="s">
        <v>54</v>
      </c>
    </row>
    <row r="55337" spans="1:8" x14ac:dyDescent="0.3">
      <c r="A55337" s="3">
        <v>55335</v>
      </c>
      <c r="B55337" s="3" t="s">
        <v>160636</v>
      </c>
      <c r="C55337" s="3" t="s">
        <v>2170</v>
      </c>
      <c r="D55337" t="s">
        <v>166318</v>
      </c>
      <c r="E55337" s="6">
        <v>38265</v>
      </c>
      <c r="F55337" s="3" t="s">
        <v>160873</v>
      </c>
      <c r="G55337" s="3" t="s">
        <v>13</v>
      </c>
      <c r="H55337" s="3" t="s">
        <v>37</v>
      </c>
    </row>
    <row r="55338" spans="1:8" x14ac:dyDescent="0.3">
      <c r="A55338" s="3">
        <v>55336</v>
      </c>
      <c r="B55338" s="3" t="s">
        <v>119341</v>
      </c>
      <c r="C55338" s="3" t="s">
        <v>670</v>
      </c>
      <c r="D55338" t="s">
        <v>121552</v>
      </c>
      <c r="E55338" s="6">
        <v>38265</v>
      </c>
      <c r="F55338" s="3" t="s">
        <v>119405</v>
      </c>
      <c r="G55338" s="3" t="s">
        <v>13</v>
      </c>
      <c r="H55338" s="3" t="s">
        <v>1400</v>
      </c>
    </row>
    <row r="55339" spans="1:8" x14ac:dyDescent="0.3">
      <c r="A55339" s="3">
        <v>55337</v>
      </c>
      <c r="B55339" s="3" t="s">
        <v>76804</v>
      </c>
      <c r="C55339" s="3" t="s">
        <v>80059</v>
      </c>
      <c r="D55339" t="s">
        <v>80060</v>
      </c>
      <c r="E55339" s="6">
        <v>38265</v>
      </c>
      <c r="F55339" s="3" t="s">
        <v>76807</v>
      </c>
      <c r="G55339" s="3" t="s">
        <v>13</v>
      </c>
      <c r="H55339" s="3" t="s">
        <v>54</v>
      </c>
    </row>
    <row r="55340" spans="1:8" x14ac:dyDescent="0.3">
      <c r="A55340" s="3">
        <v>55338</v>
      </c>
      <c r="B55340" s="3" t="s">
        <v>6901</v>
      </c>
      <c r="C55340" s="3" t="s">
        <v>11282</v>
      </c>
      <c r="D55340" t="s">
        <v>11283</v>
      </c>
      <c r="E55340" s="6">
        <v>38265</v>
      </c>
      <c r="F55340" s="3" t="s">
        <v>6909</v>
      </c>
      <c r="G55340" s="3" t="s">
        <v>13</v>
      </c>
      <c r="H55340" s="3" t="s">
        <v>37</v>
      </c>
    </row>
    <row r="55341" spans="1:8" x14ac:dyDescent="0.3">
      <c r="A55341" s="3">
        <v>55339</v>
      </c>
      <c r="B55341" s="3" t="s">
        <v>119341</v>
      </c>
      <c r="C55341" s="3" t="s">
        <v>19166</v>
      </c>
      <c r="D55341" t="s">
        <v>120356</v>
      </c>
      <c r="E55341" s="6">
        <v>38265</v>
      </c>
      <c r="F55341" s="3" t="s">
        <v>119405</v>
      </c>
      <c r="G55341" s="3" t="s">
        <v>13</v>
      </c>
      <c r="H55341" s="3" t="s">
        <v>1400</v>
      </c>
    </row>
    <row r="55342" spans="1:8" x14ac:dyDescent="0.3">
      <c r="A55342" s="3">
        <v>55340</v>
      </c>
      <c r="B55342" s="3" t="s">
        <v>119341</v>
      </c>
      <c r="C55342" s="3" t="s">
        <v>120831</v>
      </c>
      <c r="D55342" t="s">
        <v>120832</v>
      </c>
      <c r="E55342" s="6">
        <v>38265</v>
      </c>
      <c r="F55342" s="3" t="s">
        <v>119346</v>
      </c>
      <c r="G55342" s="3" t="s">
        <v>13</v>
      </c>
      <c r="H55342" s="3" t="s">
        <v>1400</v>
      </c>
    </row>
    <row r="55343" spans="1:8" x14ac:dyDescent="0.3">
      <c r="A55343" s="3">
        <v>55341</v>
      </c>
      <c r="B55343" s="3" t="s">
        <v>119341</v>
      </c>
      <c r="C55343" s="3" t="s">
        <v>88823</v>
      </c>
      <c r="D55343" t="s">
        <v>124018</v>
      </c>
      <c r="E55343" s="6">
        <v>38265</v>
      </c>
      <c r="F55343" s="3" t="s">
        <v>119405</v>
      </c>
      <c r="G55343" s="3" t="s">
        <v>13</v>
      </c>
      <c r="H55343" s="3" t="s">
        <v>37</v>
      </c>
    </row>
    <row r="55344" spans="1:8" x14ac:dyDescent="0.3">
      <c r="A55344" s="3">
        <v>55342</v>
      </c>
      <c r="B55344" s="3" t="s">
        <v>119341</v>
      </c>
      <c r="C55344" s="3" t="s">
        <v>93837</v>
      </c>
      <c r="D55344" t="s">
        <v>120782</v>
      </c>
      <c r="E55344" s="6">
        <v>38265</v>
      </c>
      <c r="F55344" s="3" t="s">
        <v>119458</v>
      </c>
      <c r="G55344" s="3" t="s">
        <v>13</v>
      </c>
      <c r="H55344" s="3" t="s">
        <v>1400</v>
      </c>
    </row>
    <row r="55345" spans="1:8" x14ac:dyDescent="0.3">
      <c r="A55345" s="3">
        <v>55343</v>
      </c>
      <c r="B55345" s="3" t="s">
        <v>119341</v>
      </c>
      <c r="C55345" s="3" t="s">
        <v>122968</v>
      </c>
      <c r="D55345" t="s">
        <v>122969</v>
      </c>
      <c r="E55345" s="6">
        <v>38265</v>
      </c>
      <c r="F55345" s="3" t="s">
        <v>119405</v>
      </c>
      <c r="G55345" s="3" t="s">
        <v>13</v>
      </c>
      <c r="H55345" s="3" t="s">
        <v>37</v>
      </c>
    </row>
    <row r="55346" spans="1:8" x14ac:dyDescent="0.3">
      <c r="A55346" s="3">
        <v>55344</v>
      </c>
      <c r="B55346" s="3" t="s">
        <v>119341</v>
      </c>
      <c r="C55346" s="3" t="s">
        <v>87289</v>
      </c>
      <c r="D55346" t="s">
        <v>120708</v>
      </c>
      <c r="E55346" s="6">
        <v>38265</v>
      </c>
      <c r="F55346" s="3" t="s">
        <v>119346</v>
      </c>
      <c r="G55346" s="3" t="s">
        <v>13</v>
      </c>
      <c r="H55346" s="3" t="s">
        <v>1400</v>
      </c>
    </row>
    <row r="55347" spans="1:8" x14ac:dyDescent="0.3">
      <c r="A55347" s="3">
        <v>55345</v>
      </c>
      <c r="B55347" s="3" t="s">
        <v>119341</v>
      </c>
      <c r="C55347" s="3" t="s">
        <v>93848</v>
      </c>
      <c r="D55347" t="s">
        <v>121112</v>
      </c>
      <c r="E55347" s="6">
        <v>38265</v>
      </c>
      <c r="F55347" s="3" t="s">
        <v>119346</v>
      </c>
      <c r="G55347" s="3" t="s">
        <v>13</v>
      </c>
      <c r="H55347" s="3" t="s">
        <v>1400</v>
      </c>
    </row>
    <row r="55348" spans="1:8" x14ac:dyDescent="0.3">
      <c r="A55348" s="3">
        <v>55346</v>
      </c>
      <c r="B55348" s="3" t="s">
        <v>119341</v>
      </c>
      <c r="C55348" s="3" t="s">
        <v>670</v>
      </c>
      <c r="D55348" t="s">
        <v>121551</v>
      </c>
      <c r="E55348" s="6">
        <v>38265</v>
      </c>
      <c r="F55348" s="3" t="s">
        <v>119535</v>
      </c>
      <c r="G55348" s="3" t="s">
        <v>13</v>
      </c>
      <c r="H55348" s="3" t="s">
        <v>1400</v>
      </c>
    </row>
    <row r="55349" spans="1:8" x14ac:dyDescent="0.3">
      <c r="A55349" s="3">
        <v>55347</v>
      </c>
      <c r="B55349" s="3" t="s">
        <v>119341</v>
      </c>
      <c r="C55349" s="3" t="s">
        <v>88821</v>
      </c>
      <c r="D55349" t="s">
        <v>124311</v>
      </c>
      <c r="E55349" s="6">
        <v>38265</v>
      </c>
      <c r="F55349" s="3" t="s">
        <v>119458</v>
      </c>
      <c r="G55349" s="3" t="s">
        <v>13</v>
      </c>
      <c r="H55349" s="3" t="s">
        <v>11</v>
      </c>
    </row>
    <row r="55350" spans="1:8" x14ac:dyDescent="0.3">
      <c r="A55350" s="3">
        <v>55348</v>
      </c>
      <c r="B55350" s="3" t="s">
        <v>119341</v>
      </c>
      <c r="C55350" s="3" t="s">
        <v>670</v>
      </c>
      <c r="D55350" t="s">
        <v>121550</v>
      </c>
      <c r="E55350" s="6">
        <v>38265</v>
      </c>
      <c r="F55350" s="3" t="s">
        <v>119344</v>
      </c>
      <c r="G55350" s="3" t="s">
        <v>13</v>
      </c>
      <c r="H55350" s="3" t="s">
        <v>1400</v>
      </c>
    </row>
    <row r="55351" spans="1:8" x14ac:dyDescent="0.3">
      <c r="A55351" s="3">
        <v>55349</v>
      </c>
      <c r="B55351" s="3" t="s">
        <v>119341</v>
      </c>
      <c r="C55351" s="3" t="s">
        <v>119456</v>
      </c>
      <c r="D55351" t="s">
        <v>119457</v>
      </c>
      <c r="E55351" s="6">
        <v>38265</v>
      </c>
      <c r="F55351" s="3" t="s">
        <v>119458</v>
      </c>
      <c r="G55351" s="3" t="s">
        <v>13</v>
      </c>
      <c r="H55351" s="3" t="s">
        <v>1400</v>
      </c>
    </row>
    <row r="55352" spans="1:8" x14ac:dyDescent="0.3">
      <c r="A55352" s="3">
        <v>55350</v>
      </c>
      <c r="B55352" s="3" t="s">
        <v>85434</v>
      </c>
      <c r="C55352" s="3" t="s">
        <v>91280</v>
      </c>
      <c r="D55352" t="s">
        <v>91293</v>
      </c>
      <c r="E55352" s="6">
        <v>38266</v>
      </c>
      <c r="F55352" s="3" t="s">
        <v>85510</v>
      </c>
      <c r="G55352" s="3" t="s">
        <v>13</v>
      </c>
      <c r="H55352" s="3" t="s">
        <v>37</v>
      </c>
    </row>
    <row r="55353" spans="1:8" x14ac:dyDescent="0.3">
      <c r="A55353" s="3">
        <v>55351</v>
      </c>
      <c r="B55353" s="3" t="s">
        <v>85434</v>
      </c>
      <c r="C55353" s="3" t="s">
        <v>94847</v>
      </c>
      <c r="D55353" t="s">
        <v>94848</v>
      </c>
      <c r="E55353" s="6">
        <v>38266</v>
      </c>
      <c r="F55353" s="3" t="s">
        <v>85493</v>
      </c>
      <c r="G55353" s="3" t="s">
        <v>13</v>
      </c>
      <c r="H55353" s="3" t="s">
        <v>37</v>
      </c>
    </row>
    <row r="55354" spans="1:8" x14ac:dyDescent="0.3">
      <c r="A55354" s="3">
        <v>55352</v>
      </c>
      <c r="B55354" s="3" t="s">
        <v>85434</v>
      </c>
      <c r="C55354" s="3" t="s">
        <v>95132</v>
      </c>
      <c r="D55354" t="s">
        <v>95133</v>
      </c>
      <c r="E55354" s="6">
        <v>38266</v>
      </c>
      <c r="F55354" s="3" t="s">
        <v>85493</v>
      </c>
      <c r="G55354" s="3" t="s">
        <v>13</v>
      </c>
      <c r="H55354" s="3" t="s">
        <v>37</v>
      </c>
    </row>
    <row r="55355" spans="1:8" x14ac:dyDescent="0.3">
      <c r="A55355" s="3">
        <v>55353</v>
      </c>
      <c r="B55355" s="3" t="s">
        <v>124574</v>
      </c>
      <c r="C55355" s="3" t="s">
        <v>670</v>
      </c>
      <c r="D55355" t="s">
        <v>128004</v>
      </c>
      <c r="E55355" s="6">
        <v>38266</v>
      </c>
      <c r="F55355" s="3" t="s">
        <v>127722</v>
      </c>
      <c r="G55355" s="3" t="s">
        <v>13</v>
      </c>
      <c r="H55355" s="3" t="s">
        <v>37</v>
      </c>
    </row>
    <row r="55356" spans="1:8" x14ac:dyDescent="0.3">
      <c r="A55356" s="3">
        <v>55354</v>
      </c>
      <c r="B55356" s="3" t="s">
        <v>168663</v>
      </c>
      <c r="C55356" s="3" t="s">
        <v>76776</v>
      </c>
      <c r="D55356" t="s">
        <v>173872</v>
      </c>
      <c r="E55356" s="6">
        <v>38266</v>
      </c>
      <c r="F55356" s="3" t="s">
        <v>76813</v>
      </c>
      <c r="G55356" s="3" t="s">
        <v>13</v>
      </c>
      <c r="H55356" s="3" t="s">
        <v>6505</v>
      </c>
    </row>
    <row r="55357" spans="1:8" x14ac:dyDescent="0.3">
      <c r="A55357" s="3">
        <v>55355</v>
      </c>
      <c r="B55357" s="3" t="s">
        <v>38244</v>
      </c>
      <c r="C55357" s="3" t="s">
        <v>15490</v>
      </c>
      <c r="D55357" t="s">
        <v>42441</v>
      </c>
      <c r="E55357" s="6">
        <v>38266</v>
      </c>
      <c r="F55357" s="3" t="s">
        <v>38249</v>
      </c>
      <c r="G55357" s="3" t="s">
        <v>13</v>
      </c>
      <c r="H55357" s="3" t="s">
        <v>1400</v>
      </c>
    </row>
    <row r="55358" spans="1:8" x14ac:dyDescent="0.3">
      <c r="A55358" s="3">
        <v>55356</v>
      </c>
      <c r="B55358" s="3" t="s">
        <v>9</v>
      </c>
      <c r="C55358" s="3" t="s">
        <v>148427</v>
      </c>
      <c r="D55358" t="s">
        <v>148428</v>
      </c>
      <c r="E55358" s="6">
        <v>38266</v>
      </c>
      <c r="F55358" s="3" t="s">
        <v>141166</v>
      </c>
      <c r="G55358" s="3" t="s">
        <v>13</v>
      </c>
      <c r="H55358" s="3" t="s">
        <v>37</v>
      </c>
    </row>
    <row r="55359" spans="1:8" x14ac:dyDescent="0.3">
      <c r="A55359" s="3">
        <v>55357</v>
      </c>
      <c r="B55359" s="3" t="s">
        <v>38244</v>
      </c>
      <c r="C55359" s="3" t="s">
        <v>38250</v>
      </c>
      <c r="D55359" t="s">
        <v>42439</v>
      </c>
      <c r="E55359" s="6">
        <v>38266</v>
      </c>
      <c r="F55359" s="3" t="s">
        <v>38249</v>
      </c>
      <c r="G55359" s="3" t="s">
        <v>13</v>
      </c>
      <c r="H55359" s="3" t="s">
        <v>1400</v>
      </c>
    </row>
    <row r="55360" spans="1:8" x14ac:dyDescent="0.3">
      <c r="A55360" s="3">
        <v>55358</v>
      </c>
      <c r="B55360" s="3" t="s">
        <v>38244</v>
      </c>
      <c r="C55360" s="3" t="s">
        <v>38253</v>
      </c>
      <c r="D55360" t="s">
        <v>42440</v>
      </c>
      <c r="E55360" s="6">
        <v>38266</v>
      </c>
      <c r="F55360" s="3" t="s">
        <v>38249</v>
      </c>
      <c r="G55360" s="3" t="s">
        <v>13</v>
      </c>
      <c r="H55360" s="3" t="s">
        <v>1400</v>
      </c>
    </row>
    <row r="55361" spans="1:8" x14ac:dyDescent="0.3">
      <c r="A55361" s="3">
        <v>55359</v>
      </c>
      <c r="B55361" s="3" t="s">
        <v>9</v>
      </c>
      <c r="C55361" s="3" t="s">
        <v>150957</v>
      </c>
      <c r="D55361" t="s">
        <v>151130</v>
      </c>
      <c r="E55361" s="6">
        <v>38266</v>
      </c>
      <c r="F55361" s="3" t="s">
        <v>141166</v>
      </c>
      <c r="G55361" s="3" t="s">
        <v>13</v>
      </c>
      <c r="H55361" s="3" t="s">
        <v>11</v>
      </c>
    </row>
    <row r="55362" spans="1:8" x14ac:dyDescent="0.3">
      <c r="A55362" s="3">
        <v>55360</v>
      </c>
      <c r="B55362" s="3" t="s">
        <v>38244</v>
      </c>
      <c r="C55362" s="3" t="s">
        <v>38250</v>
      </c>
      <c r="D55362" t="s">
        <v>42437</v>
      </c>
      <c r="E55362" s="6">
        <v>38266</v>
      </c>
      <c r="F55362" s="3" t="s">
        <v>38249</v>
      </c>
      <c r="G55362" s="3" t="s">
        <v>13</v>
      </c>
      <c r="H55362" s="3" t="s">
        <v>1400</v>
      </c>
    </row>
    <row r="55363" spans="1:8" x14ac:dyDescent="0.3">
      <c r="A55363" s="3">
        <v>55361</v>
      </c>
      <c r="B55363" s="3" t="s">
        <v>38244</v>
      </c>
      <c r="C55363" s="3" t="s">
        <v>20</v>
      </c>
      <c r="D55363" t="s">
        <v>42438</v>
      </c>
      <c r="E55363" s="6">
        <v>38266</v>
      </c>
      <c r="F55363" s="3" t="s">
        <v>38249</v>
      </c>
      <c r="G55363" s="3" t="s">
        <v>13</v>
      </c>
      <c r="H55363" s="3" t="s">
        <v>1400</v>
      </c>
    </row>
    <row r="55364" spans="1:8" x14ac:dyDescent="0.3">
      <c r="A55364" s="3">
        <v>55362</v>
      </c>
      <c r="B55364" s="3" t="s">
        <v>38244</v>
      </c>
      <c r="C55364" s="3" t="s">
        <v>15490</v>
      </c>
      <c r="D55364" t="s">
        <v>42435</v>
      </c>
      <c r="E55364" s="6">
        <v>38266</v>
      </c>
      <c r="F55364" s="3" t="s">
        <v>38249</v>
      </c>
      <c r="G55364" s="3" t="s">
        <v>13</v>
      </c>
      <c r="H55364" s="3" t="s">
        <v>1400</v>
      </c>
    </row>
    <row r="55365" spans="1:8" x14ac:dyDescent="0.3">
      <c r="A55365" s="3">
        <v>55363</v>
      </c>
      <c r="B55365" s="3" t="s">
        <v>38244</v>
      </c>
      <c r="C55365" s="3" t="s">
        <v>38253</v>
      </c>
      <c r="D55365" t="s">
        <v>42436</v>
      </c>
      <c r="E55365" s="6">
        <v>38266</v>
      </c>
      <c r="F55365" s="3" t="s">
        <v>38249</v>
      </c>
      <c r="G55365" s="3" t="s">
        <v>13</v>
      </c>
      <c r="H55365" s="3" t="s">
        <v>1400</v>
      </c>
    </row>
    <row r="55366" spans="1:8" x14ac:dyDescent="0.3">
      <c r="A55366" s="3">
        <v>55364</v>
      </c>
      <c r="B55366" s="3" t="s">
        <v>38244</v>
      </c>
      <c r="C55366" s="3" t="s">
        <v>20</v>
      </c>
      <c r="D55366" t="s">
        <v>42434</v>
      </c>
      <c r="E55366" s="6">
        <v>38266</v>
      </c>
      <c r="F55366" s="3" t="s">
        <v>38249</v>
      </c>
      <c r="G55366" s="3" t="s">
        <v>13</v>
      </c>
      <c r="H55366" s="3" t="s">
        <v>1400</v>
      </c>
    </row>
    <row r="55367" spans="1:8" x14ac:dyDescent="0.3">
      <c r="A55367" s="3">
        <v>55365</v>
      </c>
      <c r="B55367" s="3" t="s">
        <v>113155</v>
      </c>
      <c r="C55367" s="3" t="s">
        <v>82578</v>
      </c>
      <c r="D55367" t="s">
        <v>114895</v>
      </c>
      <c r="E55367" s="6">
        <v>38266</v>
      </c>
      <c r="F55367" s="3" t="s">
        <v>113537</v>
      </c>
      <c r="G55367" s="3" t="s">
        <v>13</v>
      </c>
      <c r="H55367" s="3" t="s">
        <v>1400</v>
      </c>
    </row>
    <row r="55368" spans="1:8" x14ac:dyDescent="0.3">
      <c r="A55368" s="3">
        <v>55366</v>
      </c>
      <c r="B55368" s="3" t="s">
        <v>9</v>
      </c>
      <c r="C55368" s="3" t="s">
        <v>12283</v>
      </c>
      <c r="D55368" t="s">
        <v>147183</v>
      </c>
      <c r="E55368" s="6">
        <v>38266</v>
      </c>
      <c r="F55368" s="3" t="s">
        <v>141266</v>
      </c>
      <c r="G55368" s="3" t="s">
        <v>13</v>
      </c>
      <c r="H55368" s="3" t="s">
        <v>37</v>
      </c>
    </row>
    <row r="55369" spans="1:8" x14ac:dyDescent="0.3">
      <c r="A55369" s="3">
        <v>55367</v>
      </c>
      <c r="B55369" s="3" t="s">
        <v>9</v>
      </c>
      <c r="C55369" s="3" t="s">
        <v>147184</v>
      </c>
      <c r="D55369" t="s">
        <v>147185</v>
      </c>
      <c r="E55369" s="6">
        <v>38266</v>
      </c>
      <c r="F55369" s="3" t="s">
        <v>141266</v>
      </c>
      <c r="G55369" s="3" t="s">
        <v>13</v>
      </c>
      <c r="H55369" s="3" t="s">
        <v>37</v>
      </c>
    </row>
    <row r="55370" spans="1:8" x14ac:dyDescent="0.3">
      <c r="A55370" s="3">
        <v>55368</v>
      </c>
      <c r="B55370" s="3" t="s">
        <v>176966</v>
      </c>
      <c r="C55370" s="3" t="s">
        <v>670</v>
      </c>
      <c r="D55370" t="s">
        <v>178220</v>
      </c>
      <c r="E55370" s="6">
        <v>38266</v>
      </c>
      <c r="F55370" s="3" t="s">
        <v>178113</v>
      </c>
      <c r="G55370" s="3" t="s">
        <v>13</v>
      </c>
      <c r="H55370" s="3" t="s">
        <v>1400</v>
      </c>
    </row>
    <row r="55371" spans="1:8" x14ac:dyDescent="0.3">
      <c r="A55371" s="3">
        <v>55369</v>
      </c>
      <c r="B55371" s="3" t="s">
        <v>176966</v>
      </c>
      <c r="C55371" s="3" t="s">
        <v>19168</v>
      </c>
      <c r="D55371" t="s">
        <v>180337</v>
      </c>
      <c r="E55371" s="6">
        <v>38266</v>
      </c>
      <c r="F55371" s="3" t="s">
        <v>177116</v>
      </c>
      <c r="G55371" s="3" t="s">
        <v>13</v>
      </c>
      <c r="H55371" s="3" t="s">
        <v>1400</v>
      </c>
    </row>
    <row r="55372" spans="1:8" x14ac:dyDescent="0.3">
      <c r="A55372" s="3">
        <v>55370</v>
      </c>
      <c r="B55372" s="3" t="s">
        <v>9</v>
      </c>
      <c r="C55372" s="3" t="s">
        <v>147056</v>
      </c>
      <c r="D55372" t="s">
        <v>147182</v>
      </c>
      <c r="E55372" s="6">
        <v>38266</v>
      </c>
      <c r="F55372" s="3" t="s">
        <v>141266</v>
      </c>
      <c r="G55372" s="3" t="s">
        <v>13</v>
      </c>
      <c r="H55372" s="3" t="s">
        <v>37</v>
      </c>
    </row>
    <row r="55373" spans="1:8" x14ac:dyDescent="0.3">
      <c r="A55373" s="3">
        <v>55371</v>
      </c>
      <c r="B55373" s="3" t="s">
        <v>176966</v>
      </c>
      <c r="C55373" s="3" t="s">
        <v>160129</v>
      </c>
      <c r="D55373" t="s">
        <v>180210</v>
      </c>
      <c r="E55373" s="6">
        <v>38266</v>
      </c>
      <c r="F55373" s="3" t="s">
        <v>177116</v>
      </c>
      <c r="G55373" s="3" t="s">
        <v>13</v>
      </c>
      <c r="H55373" s="3" t="s">
        <v>1400</v>
      </c>
    </row>
    <row r="55374" spans="1:8" x14ac:dyDescent="0.3">
      <c r="A55374" s="3">
        <v>55372</v>
      </c>
      <c r="B55374" s="3" t="s">
        <v>176966</v>
      </c>
      <c r="C55374" s="3" t="s">
        <v>9244</v>
      </c>
      <c r="D55374" t="s">
        <v>177128</v>
      </c>
      <c r="E55374" s="6">
        <v>38266</v>
      </c>
      <c r="F55374" s="3" t="s">
        <v>177019</v>
      </c>
      <c r="G55374" s="3" t="s">
        <v>13</v>
      </c>
      <c r="H55374" s="3" t="s">
        <v>1400</v>
      </c>
    </row>
    <row r="55375" spans="1:8" x14ac:dyDescent="0.3">
      <c r="A55375" s="3">
        <v>55373</v>
      </c>
      <c r="B55375" s="3" t="s">
        <v>160636</v>
      </c>
      <c r="C55375" s="3" t="s">
        <v>2125</v>
      </c>
      <c r="D55375" t="s">
        <v>163865</v>
      </c>
      <c r="E55375" s="6">
        <v>38266</v>
      </c>
      <c r="F55375" s="3" t="s">
        <v>161026</v>
      </c>
      <c r="G55375" s="3" t="s">
        <v>13</v>
      </c>
      <c r="H55375" s="3" t="s">
        <v>1400</v>
      </c>
    </row>
    <row r="55376" spans="1:8" x14ac:dyDescent="0.3">
      <c r="A55376" s="3">
        <v>55374</v>
      </c>
      <c r="B55376" s="3" t="s">
        <v>160636</v>
      </c>
      <c r="C55376" s="3" t="s">
        <v>163929</v>
      </c>
      <c r="D55376" t="s">
        <v>163962</v>
      </c>
      <c r="E55376" s="6">
        <v>38266</v>
      </c>
      <c r="F55376" s="3" t="s">
        <v>161026</v>
      </c>
      <c r="G55376" s="3" t="s">
        <v>13</v>
      </c>
      <c r="H55376" s="3" t="s">
        <v>1400</v>
      </c>
    </row>
    <row r="55377" spans="1:8" x14ac:dyDescent="0.3">
      <c r="A55377" s="3">
        <v>55375</v>
      </c>
      <c r="B55377" s="3" t="s">
        <v>176966</v>
      </c>
      <c r="C55377" s="3" t="s">
        <v>98446</v>
      </c>
      <c r="D55377" t="s">
        <v>177133</v>
      </c>
      <c r="E55377" s="6">
        <v>38266</v>
      </c>
      <c r="F55377" s="3" t="s">
        <v>177092</v>
      </c>
      <c r="G55377" s="3" t="s">
        <v>13</v>
      </c>
      <c r="H55377" s="3" t="s">
        <v>1400</v>
      </c>
    </row>
    <row r="55378" spans="1:8" x14ac:dyDescent="0.3">
      <c r="A55378" s="3">
        <v>55376</v>
      </c>
      <c r="B55378" s="3" t="s">
        <v>176966</v>
      </c>
      <c r="C55378" s="3" t="s">
        <v>96283</v>
      </c>
      <c r="D55378" t="s">
        <v>177293</v>
      </c>
      <c r="E55378" s="6">
        <v>38266</v>
      </c>
      <c r="F55378" s="3" t="s">
        <v>177092</v>
      </c>
      <c r="G55378" s="3" t="s">
        <v>13</v>
      </c>
      <c r="H55378" s="3" t="s">
        <v>1400</v>
      </c>
    </row>
    <row r="55379" spans="1:8" x14ac:dyDescent="0.3">
      <c r="A55379" s="3">
        <v>55377</v>
      </c>
      <c r="B55379" s="3" t="s">
        <v>160636</v>
      </c>
      <c r="C55379" s="3" t="s">
        <v>151496</v>
      </c>
      <c r="D55379" t="s">
        <v>163914</v>
      </c>
      <c r="E55379" s="6">
        <v>38266</v>
      </c>
      <c r="F55379" s="3" t="s">
        <v>161026</v>
      </c>
      <c r="G55379" s="3" t="s">
        <v>13</v>
      </c>
      <c r="H55379" s="3" t="s">
        <v>1400</v>
      </c>
    </row>
    <row r="55380" spans="1:8" x14ac:dyDescent="0.3">
      <c r="A55380" s="3">
        <v>55378</v>
      </c>
      <c r="B55380" s="3" t="s">
        <v>158712</v>
      </c>
      <c r="C55380" s="3" t="s">
        <v>159886</v>
      </c>
      <c r="D55380" t="s">
        <v>159887</v>
      </c>
      <c r="E55380" s="6">
        <v>38266</v>
      </c>
      <c r="F55380" s="3" t="s">
        <v>33124</v>
      </c>
      <c r="G55380" s="3" t="s">
        <v>13</v>
      </c>
      <c r="H55380" s="3" t="s">
        <v>37</v>
      </c>
    </row>
    <row r="55381" spans="1:8" x14ac:dyDescent="0.3">
      <c r="A55381" s="3">
        <v>55379</v>
      </c>
      <c r="B55381" s="3" t="s">
        <v>17224</v>
      </c>
      <c r="C55381" s="3" t="s">
        <v>6158</v>
      </c>
      <c r="D55381" t="s">
        <v>18197</v>
      </c>
      <c r="E55381" s="6">
        <v>38266</v>
      </c>
      <c r="F55381" s="3" t="s">
        <v>17248</v>
      </c>
      <c r="G55381" s="3" t="s">
        <v>13</v>
      </c>
      <c r="H55381" s="3" t="s">
        <v>1400</v>
      </c>
    </row>
    <row r="55382" spans="1:8" x14ac:dyDescent="0.3">
      <c r="A55382" s="3">
        <v>55380</v>
      </c>
      <c r="B55382" s="3" t="s">
        <v>9</v>
      </c>
      <c r="C55382" s="3" t="s">
        <v>2616</v>
      </c>
      <c r="D55382" t="s">
        <v>140046</v>
      </c>
      <c r="E55382" s="6">
        <v>38266</v>
      </c>
      <c r="F55382" s="3" t="s">
        <v>30</v>
      </c>
      <c r="G55382" s="3" t="s">
        <v>13</v>
      </c>
      <c r="H55382" s="3" t="s">
        <v>1400</v>
      </c>
    </row>
    <row r="55383" spans="1:8" x14ac:dyDescent="0.3">
      <c r="A55383" s="3">
        <v>55381</v>
      </c>
      <c r="B55383" s="3" t="s">
        <v>9</v>
      </c>
      <c r="C55383" s="3" t="s">
        <v>2883</v>
      </c>
      <c r="D55383" t="s">
        <v>140073</v>
      </c>
      <c r="E55383" s="6">
        <v>38266</v>
      </c>
      <c r="F55383" s="3" t="s">
        <v>30</v>
      </c>
      <c r="G55383" s="3" t="s">
        <v>13</v>
      </c>
      <c r="H55383" s="3" t="s">
        <v>1400</v>
      </c>
    </row>
    <row r="55384" spans="1:8" x14ac:dyDescent="0.3">
      <c r="A55384" s="3">
        <v>55382</v>
      </c>
      <c r="B55384" s="3" t="s">
        <v>17224</v>
      </c>
      <c r="C55384" s="3" t="s">
        <v>18194</v>
      </c>
      <c r="D55384" t="s">
        <v>18195</v>
      </c>
      <c r="E55384" s="6">
        <v>38266</v>
      </c>
      <c r="F55384" s="3" t="s">
        <v>17248</v>
      </c>
      <c r="G55384" s="3" t="s">
        <v>13</v>
      </c>
      <c r="H55384" s="3" t="s">
        <v>1400</v>
      </c>
    </row>
    <row r="55385" spans="1:8" x14ac:dyDescent="0.3">
      <c r="A55385" s="3">
        <v>55383</v>
      </c>
      <c r="B55385" s="3" t="s">
        <v>17224</v>
      </c>
      <c r="C55385" s="3" t="s">
        <v>3212</v>
      </c>
      <c r="D55385" t="s">
        <v>18196</v>
      </c>
      <c r="E55385" s="6">
        <v>38266</v>
      </c>
      <c r="F55385" s="3" t="s">
        <v>17248</v>
      </c>
      <c r="G55385" s="3" t="s">
        <v>13</v>
      </c>
      <c r="H55385" s="3" t="s">
        <v>1400</v>
      </c>
    </row>
    <row r="55386" spans="1:8" x14ac:dyDescent="0.3">
      <c r="A55386" s="3">
        <v>55384</v>
      </c>
      <c r="B55386" s="3" t="s">
        <v>129081</v>
      </c>
      <c r="C55386" s="3" t="s">
        <v>670</v>
      </c>
      <c r="D55386" t="s">
        <v>130621</v>
      </c>
      <c r="E55386" s="6">
        <v>38266</v>
      </c>
      <c r="F55386" s="3" t="s">
        <v>17255</v>
      </c>
      <c r="G55386" s="3" t="s">
        <v>13</v>
      </c>
      <c r="H55386" s="3" t="s">
        <v>1400</v>
      </c>
    </row>
    <row r="55387" spans="1:8" x14ac:dyDescent="0.3">
      <c r="A55387" s="3">
        <v>55385</v>
      </c>
      <c r="B55387" s="3" t="s">
        <v>129081</v>
      </c>
      <c r="C55387" s="3" t="s">
        <v>88152</v>
      </c>
      <c r="D55387" t="s">
        <v>131436</v>
      </c>
      <c r="E55387" s="6">
        <v>38266</v>
      </c>
      <c r="F55387" s="3" t="s">
        <v>129907</v>
      </c>
      <c r="G55387" s="3" t="s">
        <v>13</v>
      </c>
      <c r="H55387" s="3" t="s">
        <v>1400</v>
      </c>
    </row>
    <row r="55388" spans="1:8" x14ac:dyDescent="0.3">
      <c r="A55388" s="3">
        <v>55386</v>
      </c>
      <c r="B55388" s="3" t="s">
        <v>129081</v>
      </c>
      <c r="C55388" s="3" t="s">
        <v>131930</v>
      </c>
      <c r="D55388" t="s">
        <v>131931</v>
      </c>
      <c r="E55388" s="6">
        <v>38266</v>
      </c>
      <c r="F55388" s="3" t="s">
        <v>129884</v>
      </c>
      <c r="G55388" s="3" t="s">
        <v>13</v>
      </c>
      <c r="H55388" s="3" t="s">
        <v>1400</v>
      </c>
    </row>
    <row r="55389" spans="1:8" x14ac:dyDescent="0.3">
      <c r="A55389" s="3">
        <v>55387</v>
      </c>
      <c r="B55389" s="3" t="s">
        <v>129081</v>
      </c>
      <c r="C55389" s="3" t="s">
        <v>132835</v>
      </c>
      <c r="D55389" t="s">
        <v>132836</v>
      </c>
      <c r="E55389" s="6">
        <v>38266</v>
      </c>
      <c r="F55389" s="3" t="s">
        <v>129884</v>
      </c>
      <c r="G55389" s="3" t="s">
        <v>13</v>
      </c>
      <c r="H55389" s="3" t="s">
        <v>37</v>
      </c>
    </row>
    <row r="55390" spans="1:8" x14ac:dyDescent="0.3">
      <c r="A55390" s="3">
        <v>55388</v>
      </c>
      <c r="B55390" s="3" t="s">
        <v>129081</v>
      </c>
      <c r="C55390" s="3" t="s">
        <v>97682</v>
      </c>
      <c r="D55390" t="s">
        <v>132837</v>
      </c>
      <c r="E55390" s="6">
        <v>38266</v>
      </c>
      <c r="F55390" s="3" t="s">
        <v>129884</v>
      </c>
      <c r="G55390" s="3" t="s">
        <v>13</v>
      </c>
      <c r="H55390" s="3" t="s">
        <v>37</v>
      </c>
    </row>
    <row r="55391" spans="1:8" x14ac:dyDescent="0.3">
      <c r="A55391" s="3">
        <v>55389</v>
      </c>
      <c r="B55391" s="3" t="s">
        <v>168663</v>
      </c>
      <c r="C55391" s="3" t="s">
        <v>7598</v>
      </c>
      <c r="D55391" t="s">
        <v>169387</v>
      </c>
      <c r="E55391" s="6">
        <v>38266</v>
      </c>
      <c r="F55391" s="3" t="s">
        <v>168673</v>
      </c>
      <c r="G55391" s="3" t="s">
        <v>13</v>
      </c>
      <c r="H55391" s="3" t="s">
        <v>6905</v>
      </c>
    </row>
    <row r="55392" spans="1:8" x14ac:dyDescent="0.3">
      <c r="A55392" s="3">
        <v>55390</v>
      </c>
      <c r="B55392" s="3" t="s">
        <v>54805</v>
      </c>
      <c r="C55392" s="3" t="s">
        <v>68450</v>
      </c>
      <c r="D55392" t="s">
        <v>68451</v>
      </c>
      <c r="E55392" s="6">
        <v>38266</v>
      </c>
      <c r="F55392" s="3" t="s">
        <v>59735</v>
      </c>
      <c r="G55392" s="3" t="s">
        <v>13</v>
      </c>
      <c r="H55392" s="3" t="s">
        <v>37</v>
      </c>
    </row>
    <row r="55393" spans="1:8" x14ac:dyDescent="0.3">
      <c r="A55393" s="3">
        <v>55391</v>
      </c>
      <c r="B55393" s="3" t="s">
        <v>54805</v>
      </c>
      <c r="C55393" s="3" t="s">
        <v>63624</v>
      </c>
      <c r="D55393" t="s">
        <v>63625</v>
      </c>
      <c r="E55393" s="6">
        <v>38266</v>
      </c>
      <c r="F55393" s="3" t="s">
        <v>57976</v>
      </c>
      <c r="G55393" s="3" t="s">
        <v>13</v>
      </c>
      <c r="H55393" s="3" t="s">
        <v>1400</v>
      </c>
    </row>
    <row r="55394" spans="1:8" x14ac:dyDescent="0.3">
      <c r="A55394" s="3">
        <v>55392</v>
      </c>
      <c r="B55394" s="3" t="s">
        <v>54805</v>
      </c>
      <c r="C55394" s="3" t="s">
        <v>59452</v>
      </c>
      <c r="D55394" t="s">
        <v>63626</v>
      </c>
      <c r="E55394" s="6">
        <v>38266</v>
      </c>
      <c r="F55394" s="3" t="s">
        <v>57976</v>
      </c>
      <c r="G55394" s="3" t="s">
        <v>13</v>
      </c>
      <c r="H55394" s="3" t="s">
        <v>1400</v>
      </c>
    </row>
    <row r="55395" spans="1:8" x14ac:dyDescent="0.3">
      <c r="A55395" s="3">
        <v>55393</v>
      </c>
      <c r="B55395" s="3" t="s">
        <v>54805</v>
      </c>
      <c r="C55395" s="3" t="s">
        <v>59136</v>
      </c>
      <c r="D55395" t="s">
        <v>63622</v>
      </c>
      <c r="E55395" s="6">
        <v>38266</v>
      </c>
      <c r="F55395" s="3" t="s">
        <v>57976</v>
      </c>
      <c r="G55395" s="3" t="s">
        <v>13</v>
      </c>
      <c r="H55395" s="3" t="s">
        <v>1400</v>
      </c>
    </row>
    <row r="55396" spans="1:8" x14ac:dyDescent="0.3">
      <c r="A55396" s="3">
        <v>55394</v>
      </c>
      <c r="B55396" s="3" t="s">
        <v>54805</v>
      </c>
      <c r="C55396" s="3" t="s">
        <v>59225</v>
      </c>
      <c r="D55396" t="s">
        <v>63623</v>
      </c>
      <c r="E55396" s="6">
        <v>38266</v>
      </c>
      <c r="F55396" s="3" t="s">
        <v>57976</v>
      </c>
      <c r="G55396" s="3" t="s">
        <v>13</v>
      </c>
      <c r="H55396" s="3" t="s">
        <v>1400</v>
      </c>
    </row>
    <row r="55397" spans="1:8" x14ac:dyDescent="0.3">
      <c r="A55397" s="3">
        <v>55395</v>
      </c>
      <c r="B55397" s="3" t="s">
        <v>54805</v>
      </c>
      <c r="C55397" s="3" t="s">
        <v>58875</v>
      </c>
      <c r="D55397" t="s">
        <v>63621</v>
      </c>
      <c r="E55397" s="6">
        <v>38266</v>
      </c>
      <c r="F55397" s="3" t="s">
        <v>57976</v>
      </c>
      <c r="G55397" s="3" t="s">
        <v>13</v>
      </c>
      <c r="H55397" s="3" t="s">
        <v>1400</v>
      </c>
    </row>
    <row r="55398" spans="1:8" x14ac:dyDescent="0.3">
      <c r="A55398" s="3">
        <v>55396</v>
      </c>
      <c r="B55398" s="3" t="s">
        <v>54805</v>
      </c>
      <c r="C55398" s="3" t="s">
        <v>71595</v>
      </c>
      <c r="D55398" t="s">
        <v>71596</v>
      </c>
      <c r="E55398" s="6">
        <v>38266</v>
      </c>
      <c r="F55398" s="3" t="s">
        <v>57976</v>
      </c>
      <c r="G55398" s="3" t="s">
        <v>13</v>
      </c>
      <c r="H55398" s="3" t="s">
        <v>37</v>
      </c>
    </row>
    <row r="55399" spans="1:8" x14ac:dyDescent="0.3">
      <c r="A55399" s="3">
        <v>55397</v>
      </c>
      <c r="B55399" s="3" t="s">
        <v>176966</v>
      </c>
      <c r="C55399" s="3" t="s">
        <v>90473</v>
      </c>
      <c r="D55399" t="s">
        <v>178006</v>
      </c>
      <c r="E55399" s="6">
        <v>38266</v>
      </c>
      <c r="F55399" s="3" t="s">
        <v>177417</v>
      </c>
      <c r="G55399" s="3" t="s">
        <v>13</v>
      </c>
      <c r="H55399" s="3" t="s">
        <v>1400</v>
      </c>
    </row>
    <row r="55400" spans="1:8" x14ac:dyDescent="0.3">
      <c r="A55400" s="3">
        <v>55398</v>
      </c>
      <c r="B55400" s="3" t="s">
        <v>38244</v>
      </c>
      <c r="C55400" s="3" t="s">
        <v>44946</v>
      </c>
      <c r="D55400" t="s">
        <v>45901</v>
      </c>
      <c r="E55400" s="6">
        <v>38266</v>
      </c>
      <c r="F55400" s="3" t="s">
        <v>38836</v>
      </c>
      <c r="G55400" s="3" t="s">
        <v>13</v>
      </c>
      <c r="H55400" s="3" t="s">
        <v>1400</v>
      </c>
    </row>
    <row r="55401" spans="1:8" x14ac:dyDescent="0.3">
      <c r="A55401" s="3">
        <v>55399</v>
      </c>
      <c r="B55401" s="3" t="s">
        <v>38244</v>
      </c>
      <c r="C55401" s="3" t="s">
        <v>45458</v>
      </c>
      <c r="D55401" t="s">
        <v>45902</v>
      </c>
      <c r="E55401" s="6">
        <v>38266</v>
      </c>
      <c r="F55401" s="3" t="s">
        <v>38836</v>
      </c>
      <c r="G55401" s="3" t="s">
        <v>13</v>
      </c>
      <c r="H55401" s="3" t="s">
        <v>1400</v>
      </c>
    </row>
    <row r="55402" spans="1:8" x14ac:dyDescent="0.3">
      <c r="A55402" s="3">
        <v>55400</v>
      </c>
      <c r="B55402" s="3" t="s">
        <v>38244</v>
      </c>
      <c r="C55402" s="3" t="s">
        <v>45458</v>
      </c>
      <c r="D55402" t="s">
        <v>45903</v>
      </c>
      <c r="E55402" s="6">
        <v>38266</v>
      </c>
      <c r="F55402" s="3" t="s">
        <v>38836</v>
      </c>
      <c r="G55402" s="3" t="s">
        <v>13</v>
      </c>
      <c r="H55402" s="3" t="s">
        <v>1400</v>
      </c>
    </row>
    <row r="55403" spans="1:8" x14ac:dyDescent="0.3">
      <c r="A55403" s="3">
        <v>55401</v>
      </c>
      <c r="B55403" s="3" t="s">
        <v>54805</v>
      </c>
      <c r="C55403" s="3" t="s">
        <v>71589</v>
      </c>
      <c r="D55403" t="s">
        <v>71590</v>
      </c>
      <c r="E55403" s="6">
        <v>38266</v>
      </c>
      <c r="F55403" s="3" t="s">
        <v>57976</v>
      </c>
      <c r="G55403" s="3" t="s">
        <v>13</v>
      </c>
      <c r="H55403" s="3" t="s">
        <v>37</v>
      </c>
    </row>
    <row r="55404" spans="1:8" x14ac:dyDescent="0.3">
      <c r="A55404" s="3">
        <v>55402</v>
      </c>
      <c r="B55404" s="3" t="s">
        <v>54805</v>
      </c>
      <c r="C55404" s="3" t="s">
        <v>71591</v>
      </c>
      <c r="D55404" t="s">
        <v>71592</v>
      </c>
      <c r="E55404" s="6">
        <v>38266</v>
      </c>
      <c r="F55404" s="3" t="s">
        <v>57976</v>
      </c>
      <c r="G55404" s="3" t="s">
        <v>13</v>
      </c>
      <c r="H55404" s="3" t="s">
        <v>37</v>
      </c>
    </row>
    <row r="55405" spans="1:8" x14ac:dyDescent="0.3">
      <c r="A55405" s="3">
        <v>55403</v>
      </c>
      <c r="B55405" s="3" t="s">
        <v>54805</v>
      </c>
      <c r="C55405" s="3" t="s">
        <v>71593</v>
      </c>
      <c r="D55405" t="s">
        <v>71594</v>
      </c>
      <c r="E55405" s="6">
        <v>38266</v>
      </c>
      <c r="F55405" s="3" t="s">
        <v>57976</v>
      </c>
      <c r="G55405" s="3" t="s">
        <v>13</v>
      </c>
      <c r="H55405" s="3" t="s">
        <v>37</v>
      </c>
    </row>
    <row r="55406" spans="1:8" x14ac:dyDescent="0.3">
      <c r="A55406" s="3">
        <v>55404</v>
      </c>
      <c r="B55406" s="3" t="s">
        <v>104399</v>
      </c>
      <c r="C55406" s="3" t="s">
        <v>106383</v>
      </c>
      <c r="D55406" t="s">
        <v>106384</v>
      </c>
      <c r="E55406" s="6">
        <v>38266</v>
      </c>
      <c r="F55406" s="3" t="s">
        <v>104596</v>
      </c>
      <c r="G55406" s="3" t="s">
        <v>13</v>
      </c>
      <c r="H55406" s="3" t="s">
        <v>37</v>
      </c>
    </row>
    <row r="55407" spans="1:8" x14ac:dyDescent="0.3">
      <c r="A55407" s="3">
        <v>55405</v>
      </c>
      <c r="B55407" s="3" t="s">
        <v>104399</v>
      </c>
      <c r="C55407" s="3" t="s">
        <v>107473</v>
      </c>
      <c r="D55407" t="s">
        <v>107493</v>
      </c>
      <c r="E55407" s="6">
        <v>38266</v>
      </c>
      <c r="F55407" s="3" t="s">
        <v>104596</v>
      </c>
      <c r="G55407" s="3" t="s">
        <v>13</v>
      </c>
      <c r="H55407" s="3" t="s">
        <v>37</v>
      </c>
    </row>
    <row r="55408" spans="1:8" x14ac:dyDescent="0.3">
      <c r="A55408" s="3">
        <v>55406</v>
      </c>
      <c r="B55408" s="3" t="s">
        <v>38244</v>
      </c>
      <c r="C55408" s="3" t="s">
        <v>45898</v>
      </c>
      <c r="D55408" t="s">
        <v>45899</v>
      </c>
      <c r="E55408" s="6">
        <v>38266</v>
      </c>
      <c r="F55408" s="3" t="s">
        <v>38836</v>
      </c>
      <c r="G55408" s="3" t="s">
        <v>13</v>
      </c>
      <c r="H55408" s="3" t="s">
        <v>1400</v>
      </c>
    </row>
    <row r="55409" spans="1:8" x14ac:dyDescent="0.3">
      <c r="A55409" s="3">
        <v>55407</v>
      </c>
      <c r="B55409" s="3" t="s">
        <v>38244</v>
      </c>
      <c r="C55409" s="3" t="s">
        <v>44037</v>
      </c>
      <c r="D55409" t="s">
        <v>45900</v>
      </c>
      <c r="E55409" s="6">
        <v>38266</v>
      </c>
      <c r="F55409" s="3" t="s">
        <v>38836</v>
      </c>
      <c r="G55409" s="3" t="s">
        <v>13</v>
      </c>
      <c r="H55409" s="3" t="s">
        <v>1400</v>
      </c>
    </row>
    <row r="55410" spans="1:8" x14ac:dyDescent="0.3">
      <c r="A55410" s="3">
        <v>55408</v>
      </c>
      <c r="B55410" s="3" t="s">
        <v>54805</v>
      </c>
      <c r="C55410" s="3" t="s">
        <v>59500</v>
      </c>
      <c r="D55410" t="s">
        <v>63620</v>
      </c>
      <c r="E55410" s="6">
        <v>38266</v>
      </c>
      <c r="F55410" s="3" t="s">
        <v>57976</v>
      </c>
      <c r="G55410" s="3" t="s">
        <v>13</v>
      </c>
      <c r="H55410" s="3" t="s">
        <v>1400</v>
      </c>
    </row>
    <row r="55411" spans="1:8" x14ac:dyDescent="0.3">
      <c r="A55411" s="3">
        <v>55409</v>
      </c>
      <c r="B55411" s="3" t="s">
        <v>104399</v>
      </c>
      <c r="C55411" s="3" t="s">
        <v>670</v>
      </c>
      <c r="D55411" t="s">
        <v>112387</v>
      </c>
      <c r="E55411" s="6">
        <v>38266</v>
      </c>
      <c r="F55411" s="3" t="s">
        <v>104596</v>
      </c>
      <c r="G55411" s="3" t="s">
        <v>13</v>
      </c>
      <c r="H55411" s="3" t="s">
        <v>54</v>
      </c>
    </row>
    <row r="55412" spans="1:8" x14ac:dyDescent="0.3">
      <c r="A55412" s="3">
        <v>55410</v>
      </c>
      <c r="B55412" s="3" t="s">
        <v>54805</v>
      </c>
      <c r="C55412" s="3" t="s">
        <v>63451</v>
      </c>
      <c r="D55412" t="s">
        <v>63618</v>
      </c>
      <c r="E55412" s="6">
        <v>38266</v>
      </c>
      <c r="F55412" s="3" t="s">
        <v>57976</v>
      </c>
      <c r="G55412" s="3" t="s">
        <v>13</v>
      </c>
      <c r="H55412" s="3" t="s">
        <v>1400</v>
      </c>
    </row>
    <row r="55413" spans="1:8" x14ac:dyDescent="0.3">
      <c r="A55413" s="3">
        <v>55411</v>
      </c>
      <c r="B55413" s="3" t="s">
        <v>54805</v>
      </c>
      <c r="C55413" s="3" t="s">
        <v>59139</v>
      </c>
      <c r="D55413" t="s">
        <v>63619</v>
      </c>
      <c r="E55413" s="6">
        <v>38266</v>
      </c>
      <c r="F55413" s="3" t="s">
        <v>57976</v>
      </c>
      <c r="G55413" s="3" t="s">
        <v>13</v>
      </c>
      <c r="H55413" s="3" t="s">
        <v>1400</v>
      </c>
    </row>
    <row r="55414" spans="1:8" x14ac:dyDescent="0.3">
      <c r="A55414" s="3">
        <v>55412</v>
      </c>
      <c r="B55414" s="3" t="s">
        <v>54805</v>
      </c>
      <c r="C55414" s="3" t="s">
        <v>64132</v>
      </c>
      <c r="D55414" t="s">
        <v>64133</v>
      </c>
      <c r="E55414" s="6">
        <v>38266</v>
      </c>
      <c r="F55414" s="3" t="s">
        <v>54808</v>
      </c>
      <c r="G55414" s="3" t="s">
        <v>13</v>
      </c>
      <c r="H55414" s="3" t="s">
        <v>1400</v>
      </c>
    </row>
    <row r="55415" spans="1:8" x14ac:dyDescent="0.3">
      <c r="A55415" s="3">
        <v>55413</v>
      </c>
      <c r="B55415" s="3" t="s">
        <v>54805</v>
      </c>
      <c r="C55415" s="3" t="s">
        <v>64132</v>
      </c>
      <c r="D55415" t="s">
        <v>64134</v>
      </c>
      <c r="E55415" s="6">
        <v>38266</v>
      </c>
      <c r="F55415" s="3" t="s">
        <v>54808</v>
      </c>
      <c r="G55415" s="3" t="s">
        <v>13</v>
      </c>
      <c r="H55415" s="3" t="s">
        <v>1400</v>
      </c>
    </row>
    <row r="55416" spans="1:8" x14ac:dyDescent="0.3">
      <c r="A55416" s="3">
        <v>55414</v>
      </c>
      <c r="B55416" s="3" t="s">
        <v>54805</v>
      </c>
      <c r="C55416" s="3" t="s">
        <v>64135</v>
      </c>
      <c r="D55416" t="s">
        <v>64136</v>
      </c>
      <c r="E55416" s="6">
        <v>38266</v>
      </c>
      <c r="F55416" s="3" t="s">
        <v>54808</v>
      </c>
      <c r="G55416" s="3" t="s">
        <v>13</v>
      </c>
      <c r="H55416" s="3" t="s">
        <v>1400</v>
      </c>
    </row>
    <row r="55417" spans="1:8" x14ac:dyDescent="0.3">
      <c r="A55417" s="3">
        <v>55415</v>
      </c>
      <c r="B55417" s="3" t="s">
        <v>81442</v>
      </c>
      <c r="C55417" s="3" t="s">
        <v>670</v>
      </c>
      <c r="D55417" t="s">
        <v>82029</v>
      </c>
      <c r="E55417" s="6">
        <v>38266</v>
      </c>
      <c r="F55417" s="3" t="s">
        <v>81445</v>
      </c>
      <c r="G55417" s="3" t="s">
        <v>13</v>
      </c>
      <c r="H55417" s="3" t="s">
        <v>1400</v>
      </c>
    </row>
    <row r="55418" spans="1:8" x14ac:dyDescent="0.3">
      <c r="A55418" s="3">
        <v>55416</v>
      </c>
      <c r="B55418" s="3" t="s">
        <v>81442</v>
      </c>
      <c r="C55418" s="3" t="s">
        <v>670</v>
      </c>
      <c r="D55418" t="s">
        <v>82030</v>
      </c>
      <c r="E55418" s="6">
        <v>38266</v>
      </c>
      <c r="F55418" s="3" t="s">
        <v>81445</v>
      </c>
      <c r="G55418" s="3" t="s">
        <v>13</v>
      </c>
      <c r="H55418" s="3" t="s">
        <v>1400</v>
      </c>
    </row>
    <row r="55419" spans="1:8" x14ac:dyDescent="0.3">
      <c r="A55419" s="3">
        <v>55417</v>
      </c>
      <c r="B55419" s="3" t="s">
        <v>81442</v>
      </c>
      <c r="C55419" s="3" t="s">
        <v>42140</v>
      </c>
      <c r="D55419" t="s">
        <v>84438</v>
      </c>
      <c r="E55419" s="6">
        <v>38266</v>
      </c>
      <c r="F55419" s="3" t="s">
        <v>81445</v>
      </c>
      <c r="G55419" s="3" t="s">
        <v>13</v>
      </c>
      <c r="H55419" s="3" t="s">
        <v>11</v>
      </c>
    </row>
    <row r="55420" spans="1:8" x14ac:dyDescent="0.3">
      <c r="A55420" s="3">
        <v>55418</v>
      </c>
      <c r="B55420" s="3" t="s">
        <v>134249</v>
      </c>
      <c r="C55420" s="3" t="s">
        <v>670</v>
      </c>
      <c r="D55420" t="s">
        <v>136000</v>
      </c>
      <c r="E55420" s="6">
        <v>38266</v>
      </c>
      <c r="F55420" s="3" t="s">
        <v>134769</v>
      </c>
      <c r="G55420" s="3" t="s">
        <v>13</v>
      </c>
      <c r="H55420" s="3" t="s">
        <v>1400</v>
      </c>
    </row>
    <row r="55421" spans="1:8" x14ac:dyDescent="0.3">
      <c r="A55421" s="3">
        <v>55419</v>
      </c>
      <c r="B55421" s="3" t="s">
        <v>54805</v>
      </c>
      <c r="C55421" s="3" t="s">
        <v>64090</v>
      </c>
      <c r="D55421" t="s">
        <v>64127</v>
      </c>
      <c r="E55421" s="6">
        <v>38266</v>
      </c>
      <c r="F55421" s="3" t="s">
        <v>54808</v>
      </c>
      <c r="G55421" s="3" t="s">
        <v>13</v>
      </c>
      <c r="H55421" s="3" t="s">
        <v>1400</v>
      </c>
    </row>
    <row r="55422" spans="1:8" x14ac:dyDescent="0.3">
      <c r="A55422" s="3">
        <v>55420</v>
      </c>
      <c r="B55422" s="3" t="s">
        <v>54805</v>
      </c>
      <c r="C55422" s="3" t="s">
        <v>64128</v>
      </c>
      <c r="D55422" t="s">
        <v>64129</v>
      </c>
      <c r="E55422" s="6">
        <v>38266</v>
      </c>
      <c r="F55422" s="3" t="s">
        <v>54808</v>
      </c>
      <c r="G55422" s="3" t="s">
        <v>13</v>
      </c>
      <c r="H55422" s="3" t="s">
        <v>1400</v>
      </c>
    </row>
    <row r="55423" spans="1:8" x14ac:dyDescent="0.3">
      <c r="A55423" s="3">
        <v>55421</v>
      </c>
      <c r="B55423" s="3" t="s">
        <v>54805</v>
      </c>
      <c r="C55423" s="3" t="s">
        <v>64130</v>
      </c>
      <c r="D55423" t="s">
        <v>64131</v>
      </c>
      <c r="E55423" s="6">
        <v>38266</v>
      </c>
      <c r="F55423" s="3" t="s">
        <v>54808</v>
      </c>
      <c r="G55423" s="3" t="s">
        <v>13</v>
      </c>
      <c r="H55423" s="3" t="s">
        <v>1400</v>
      </c>
    </row>
    <row r="55424" spans="1:8" x14ac:dyDescent="0.3">
      <c r="A55424" s="3">
        <v>55422</v>
      </c>
      <c r="B55424" s="3" t="s">
        <v>9</v>
      </c>
      <c r="C55424" s="3" t="s">
        <v>34171</v>
      </c>
      <c r="D55424" t="s">
        <v>139861</v>
      </c>
      <c r="E55424" s="6">
        <v>38266</v>
      </c>
      <c r="F55424" s="3" t="s">
        <v>28</v>
      </c>
      <c r="G55424" s="3" t="s">
        <v>13</v>
      </c>
      <c r="H55424" s="3" t="s">
        <v>6905</v>
      </c>
    </row>
    <row r="55425" spans="1:8" x14ac:dyDescent="0.3">
      <c r="A55425" s="3">
        <v>55423</v>
      </c>
      <c r="B55425" s="3" t="s">
        <v>9</v>
      </c>
      <c r="C55425" s="3" t="s">
        <v>11812</v>
      </c>
      <c r="D55425" t="s">
        <v>142087</v>
      </c>
      <c r="E55425" s="6">
        <v>38266</v>
      </c>
      <c r="F55425" s="3" t="s">
        <v>21</v>
      </c>
      <c r="G55425" s="3" t="s">
        <v>13</v>
      </c>
      <c r="H55425" s="3" t="s">
        <v>1400</v>
      </c>
    </row>
    <row r="55426" spans="1:8" x14ac:dyDescent="0.3">
      <c r="A55426" s="3">
        <v>55424</v>
      </c>
      <c r="B55426" s="3" t="s">
        <v>9</v>
      </c>
      <c r="C55426" s="3" t="s">
        <v>145809</v>
      </c>
      <c r="D55426" t="s">
        <v>145810</v>
      </c>
      <c r="E55426" s="6">
        <v>38266</v>
      </c>
      <c r="F55426" s="3" t="s">
        <v>21</v>
      </c>
      <c r="G55426" s="3" t="s">
        <v>13</v>
      </c>
      <c r="H55426" s="3" t="s">
        <v>37</v>
      </c>
    </row>
    <row r="55427" spans="1:8" x14ac:dyDescent="0.3">
      <c r="A55427" s="3">
        <v>55425</v>
      </c>
      <c r="B55427" s="3" t="s">
        <v>9</v>
      </c>
      <c r="C55427" s="3" t="s">
        <v>147555</v>
      </c>
      <c r="D55427" t="s">
        <v>147556</v>
      </c>
      <c r="E55427" s="6">
        <v>38266</v>
      </c>
      <c r="F55427" s="3" t="s">
        <v>21</v>
      </c>
      <c r="G55427" s="3" t="s">
        <v>13</v>
      </c>
      <c r="H55427" s="3" t="s">
        <v>37</v>
      </c>
    </row>
    <row r="55428" spans="1:8" x14ac:dyDescent="0.3">
      <c r="A55428" s="3">
        <v>55426</v>
      </c>
      <c r="B55428" s="3" t="s">
        <v>9</v>
      </c>
      <c r="C55428" s="3" t="s">
        <v>147557</v>
      </c>
      <c r="D55428" t="s">
        <v>147558</v>
      </c>
      <c r="E55428" s="6">
        <v>38266</v>
      </c>
      <c r="F55428" s="3" t="s">
        <v>21</v>
      </c>
      <c r="G55428" s="3" t="s">
        <v>13</v>
      </c>
      <c r="H55428" s="3" t="s">
        <v>37</v>
      </c>
    </row>
    <row r="55429" spans="1:8" x14ac:dyDescent="0.3">
      <c r="A55429" s="3">
        <v>55427</v>
      </c>
      <c r="B55429" s="3" t="s">
        <v>9</v>
      </c>
      <c r="C55429" s="3" t="s">
        <v>147353</v>
      </c>
      <c r="D55429" t="s">
        <v>147559</v>
      </c>
      <c r="E55429" s="6">
        <v>38266</v>
      </c>
      <c r="F55429" s="3" t="s">
        <v>21</v>
      </c>
      <c r="G55429" s="3" t="s">
        <v>13</v>
      </c>
      <c r="H55429" s="3" t="s">
        <v>37</v>
      </c>
    </row>
    <row r="55430" spans="1:8" x14ac:dyDescent="0.3">
      <c r="A55430" s="3">
        <v>55428</v>
      </c>
      <c r="B55430" s="3" t="s">
        <v>168663</v>
      </c>
      <c r="C55430" s="3" t="s">
        <v>128880</v>
      </c>
      <c r="D55430" t="s">
        <v>175082</v>
      </c>
      <c r="E55430" s="6">
        <v>38266</v>
      </c>
      <c r="F55430" s="3" t="s">
        <v>168670</v>
      </c>
      <c r="G55430" s="3" t="s">
        <v>13</v>
      </c>
      <c r="H55430" s="3" t="s">
        <v>54</v>
      </c>
    </row>
    <row r="55431" spans="1:8" x14ac:dyDescent="0.3">
      <c r="A55431" s="3">
        <v>55429</v>
      </c>
      <c r="B55431" s="3" t="s">
        <v>17224</v>
      </c>
      <c r="C55431" s="3" t="s">
        <v>21996</v>
      </c>
      <c r="D55431" t="s">
        <v>21997</v>
      </c>
      <c r="E55431" s="6">
        <v>38266</v>
      </c>
      <c r="F55431" s="3" t="s">
        <v>17271</v>
      </c>
      <c r="G55431" s="3" t="s">
        <v>13</v>
      </c>
      <c r="H55431" s="3" t="s">
        <v>1400</v>
      </c>
    </row>
    <row r="55432" spans="1:8" x14ac:dyDescent="0.3">
      <c r="A55432" s="3">
        <v>55430</v>
      </c>
      <c r="B55432" s="3" t="s">
        <v>9</v>
      </c>
      <c r="C55432" s="3" t="s">
        <v>29491</v>
      </c>
      <c r="D55432" t="s">
        <v>146425</v>
      </c>
      <c r="E55432" s="6">
        <v>38266</v>
      </c>
      <c r="F55432" s="3" t="s">
        <v>21</v>
      </c>
      <c r="G55432" s="3" t="s">
        <v>13</v>
      </c>
      <c r="H55432" s="3" t="s">
        <v>37</v>
      </c>
    </row>
    <row r="55433" spans="1:8" x14ac:dyDescent="0.3">
      <c r="A55433" s="3">
        <v>55431</v>
      </c>
      <c r="B55433" s="3" t="s">
        <v>9</v>
      </c>
      <c r="C55433" s="3" t="s">
        <v>147443</v>
      </c>
      <c r="D55433" t="s">
        <v>147551</v>
      </c>
      <c r="E55433" s="6">
        <v>38266</v>
      </c>
      <c r="F55433" s="3" t="s">
        <v>21</v>
      </c>
      <c r="G55433" s="3" t="s">
        <v>395</v>
      </c>
      <c r="H55433" s="3" t="s">
        <v>37</v>
      </c>
    </row>
    <row r="55434" spans="1:8" x14ac:dyDescent="0.3">
      <c r="A55434" s="3">
        <v>55432</v>
      </c>
      <c r="B55434" s="3" t="s">
        <v>9</v>
      </c>
      <c r="C55434" s="3" t="s">
        <v>147552</v>
      </c>
      <c r="D55434" t="s">
        <v>147553</v>
      </c>
      <c r="E55434" s="6">
        <v>38266</v>
      </c>
      <c r="F55434" s="3" t="s">
        <v>21</v>
      </c>
      <c r="G55434" s="3" t="s">
        <v>13</v>
      </c>
      <c r="H55434" s="3" t="s">
        <v>37</v>
      </c>
    </row>
    <row r="55435" spans="1:8" x14ac:dyDescent="0.3">
      <c r="A55435" s="3">
        <v>55433</v>
      </c>
      <c r="B55435" s="3" t="s">
        <v>9</v>
      </c>
      <c r="C55435" s="3" t="s">
        <v>147346</v>
      </c>
      <c r="D55435" t="s">
        <v>147554</v>
      </c>
      <c r="E55435" s="6">
        <v>38266</v>
      </c>
      <c r="F55435" s="3" t="s">
        <v>21</v>
      </c>
      <c r="G55435" s="3" t="s">
        <v>13</v>
      </c>
      <c r="H55435" s="3" t="s">
        <v>37</v>
      </c>
    </row>
    <row r="55436" spans="1:8" x14ac:dyDescent="0.3">
      <c r="A55436" s="3">
        <v>55434</v>
      </c>
      <c r="B55436" s="3" t="s">
        <v>168663</v>
      </c>
      <c r="C55436" s="3" t="s">
        <v>132537</v>
      </c>
      <c r="D55436" t="s">
        <v>175080</v>
      </c>
      <c r="E55436" s="6">
        <v>38266</v>
      </c>
      <c r="F55436" s="3" t="s">
        <v>168670</v>
      </c>
      <c r="G55436" s="3" t="s">
        <v>13</v>
      </c>
      <c r="H55436" s="3" t="s">
        <v>54</v>
      </c>
    </row>
    <row r="55437" spans="1:8" x14ac:dyDescent="0.3">
      <c r="A55437" s="3">
        <v>55435</v>
      </c>
      <c r="B55437" s="3" t="s">
        <v>168663</v>
      </c>
      <c r="C55437" s="3" t="s">
        <v>132537</v>
      </c>
      <c r="D55437" t="s">
        <v>175081</v>
      </c>
      <c r="E55437" s="6">
        <v>38266</v>
      </c>
      <c r="F55437" s="3" t="s">
        <v>168670</v>
      </c>
      <c r="G55437" s="3" t="s">
        <v>13</v>
      </c>
      <c r="H55437" s="3" t="s">
        <v>54</v>
      </c>
    </row>
    <row r="55438" spans="1:8" x14ac:dyDescent="0.3">
      <c r="A55438" s="3">
        <v>55436</v>
      </c>
      <c r="B55438" s="3" t="s">
        <v>54805</v>
      </c>
      <c r="C55438" s="3" t="s">
        <v>64125</v>
      </c>
      <c r="D55438" t="s">
        <v>64126</v>
      </c>
      <c r="E55438" s="6">
        <v>38266</v>
      </c>
      <c r="F55438" s="3" t="s">
        <v>54808</v>
      </c>
      <c r="G55438" s="3" t="s">
        <v>13</v>
      </c>
      <c r="H55438" s="3" t="s">
        <v>1400</v>
      </c>
    </row>
    <row r="55439" spans="1:8" x14ac:dyDescent="0.3">
      <c r="A55439" s="3">
        <v>55437</v>
      </c>
      <c r="B55439" s="3" t="s">
        <v>129081</v>
      </c>
      <c r="C55439" s="3" t="s">
        <v>129100</v>
      </c>
      <c r="D55439" t="s">
        <v>129180</v>
      </c>
      <c r="E55439" s="6">
        <v>38266</v>
      </c>
      <c r="F55439" s="3" t="s">
        <v>129084</v>
      </c>
      <c r="G55439" s="3" t="s">
        <v>13</v>
      </c>
      <c r="H55439" s="3" t="s">
        <v>1400</v>
      </c>
    </row>
    <row r="55440" spans="1:8" x14ac:dyDescent="0.3">
      <c r="A55440" s="3">
        <v>55438</v>
      </c>
      <c r="B55440" s="3" t="s">
        <v>129081</v>
      </c>
      <c r="C55440" s="3" t="s">
        <v>670</v>
      </c>
      <c r="D55440" t="s">
        <v>130620</v>
      </c>
      <c r="E55440" s="6">
        <v>38266</v>
      </c>
      <c r="F55440" s="3" t="s">
        <v>129084</v>
      </c>
      <c r="G55440" s="3" t="s">
        <v>13</v>
      </c>
      <c r="H55440" s="3" t="s">
        <v>1400</v>
      </c>
    </row>
    <row r="55441" spans="1:8" x14ac:dyDescent="0.3">
      <c r="A55441" s="3">
        <v>55439</v>
      </c>
      <c r="B55441" s="3" t="s">
        <v>81442</v>
      </c>
      <c r="C55441" s="3" t="s">
        <v>3686</v>
      </c>
      <c r="D55441" t="s">
        <v>82392</v>
      </c>
      <c r="E55441" s="6">
        <v>38266</v>
      </c>
      <c r="F55441" s="3" t="s">
        <v>81452</v>
      </c>
      <c r="G55441" s="3" t="s">
        <v>13</v>
      </c>
      <c r="H55441" s="3" t="s">
        <v>1400</v>
      </c>
    </row>
    <row r="55442" spans="1:8" x14ac:dyDescent="0.3">
      <c r="A55442" s="3">
        <v>55440</v>
      </c>
      <c r="B55442" s="3" t="s">
        <v>81442</v>
      </c>
      <c r="C55442" s="3" t="s">
        <v>84231</v>
      </c>
      <c r="D55442" t="s">
        <v>84269</v>
      </c>
      <c r="E55442" s="6">
        <v>38266</v>
      </c>
      <c r="F55442" s="3" t="s">
        <v>81813</v>
      </c>
      <c r="G55442" s="3" t="s">
        <v>13</v>
      </c>
      <c r="H55442" s="3" t="s">
        <v>37</v>
      </c>
    </row>
    <row r="55443" spans="1:8" x14ac:dyDescent="0.3">
      <c r="A55443" s="3">
        <v>55441</v>
      </c>
      <c r="B55443" s="3" t="s">
        <v>9</v>
      </c>
      <c r="C55443" s="3" t="s">
        <v>147663</v>
      </c>
      <c r="D55443" t="s">
        <v>157342</v>
      </c>
      <c r="E55443" s="6">
        <v>38266</v>
      </c>
      <c r="F55443" s="3" t="s">
        <v>21</v>
      </c>
      <c r="G55443" s="3" t="s">
        <v>13</v>
      </c>
      <c r="H55443" s="3" t="s">
        <v>54</v>
      </c>
    </row>
    <row r="55444" spans="1:8" x14ac:dyDescent="0.3">
      <c r="A55444" s="3">
        <v>55442</v>
      </c>
      <c r="B55444" s="3" t="s">
        <v>168663</v>
      </c>
      <c r="C55444" s="3" t="s">
        <v>31247</v>
      </c>
      <c r="D55444" t="s">
        <v>170162</v>
      </c>
      <c r="E55444" s="6">
        <v>38266</v>
      </c>
      <c r="F55444" s="3" t="s">
        <v>168666</v>
      </c>
      <c r="G55444" s="3" t="s">
        <v>13</v>
      </c>
      <c r="H55444" s="3" t="s">
        <v>1400</v>
      </c>
    </row>
    <row r="55445" spans="1:8" x14ac:dyDescent="0.3">
      <c r="A55445" s="3">
        <v>55443</v>
      </c>
      <c r="B55445" s="3" t="s">
        <v>54805</v>
      </c>
      <c r="C55445" s="3" t="s">
        <v>74269</v>
      </c>
      <c r="D55445" t="s">
        <v>74284</v>
      </c>
      <c r="E55445" s="6">
        <v>38266</v>
      </c>
      <c r="F55445" s="3" t="s">
        <v>59735</v>
      </c>
      <c r="G55445" s="3" t="s">
        <v>13</v>
      </c>
      <c r="H55445" s="3" t="s">
        <v>11</v>
      </c>
    </row>
    <row r="55446" spans="1:8" x14ac:dyDescent="0.3">
      <c r="A55446" s="3">
        <v>55444</v>
      </c>
      <c r="B55446" s="3" t="s">
        <v>81442</v>
      </c>
      <c r="C55446" s="3" t="s">
        <v>2616</v>
      </c>
      <c r="D55446" t="s">
        <v>81683</v>
      </c>
      <c r="E55446" s="6">
        <v>38266</v>
      </c>
      <c r="F55446" s="3" t="s">
        <v>81452</v>
      </c>
      <c r="G55446" s="3" t="s">
        <v>13</v>
      </c>
      <c r="H55446" s="3" t="s">
        <v>6905</v>
      </c>
    </row>
    <row r="55447" spans="1:8" x14ac:dyDescent="0.3">
      <c r="A55447" s="3">
        <v>55445</v>
      </c>
      <c r="B55447" s="3" t="s">
        <v>134249</v>
      </c>
      <c r="C55447" s="3" t="s">
        <v>670</v>
      </c>
      <c r="D55447" t="s">
        <v>135999</v>
      </c>
      <c r="E55447" s="6">
        <v>38266</v>
      </c>
      <c r="F55447" s="3" t="s">
        <v>134256</v>
      </c>
      <c r="G55447" s="3" t="s">
        <v>13</v>
      </c>
      <c r="H55447" s="3" t="s">
        <v>1400</v>
      </c>
    </row>
    <row r="55448" spans="1:8" x14ac:dyDescent="0.3">
      <c r="A55448" s="3">
        <v>55446</v>
      </c>
      <c r="B55448" s="3" t="s">
        <v>9</v>
      </c>
      <c r="C55448" s="3" t="s">
        <v>147332</v>
      </c>
      <c r="D55448" t="s">
        <v>157341</v>
      </c>
      <c r="E55448" s="6">
        <v>38266</v>
      </c>
      <c r="F55448" s="3" t="s">
        <v>21</v>
      </c>
      <c r="G55448" s="3" t="s">
        <v>13</v>
      </c>
      <c r="H55448" s="3" t="s">
        <v>54</v>
      </c>
    </row>
    <row r="55449" spans="1:8" x14ac:dyDescent="0.3">
      <c r="A55449" s="3">
        <v>55447</v>
      </c>
      <c r="B55449" s="3" t="s">
        <v>54805</v>
      </c>
      <c r="C55449" s="3" t="s">
        <v>62422</v>
      </c>
      <c r="D55449" t="s">
        <v>62423</v>
      </c>
      <c r="E55449" s="6">
        <v>38266</v>
      </c>
      <c r="F55449" s="3" t="s">
        <v>59735</v>
      </c>
      <c r="G55449" s="3" t="s">
        <v>13</v>
      </c>
      <c r="H55449" s="3" t="s">
        <v>1400</v>
      </c>
    </row>
    <row r="55450" spans="1:8" x14ac:dyDescent="0.3">
      <c r="A55450" s="3">
        <v>55448</v>
      </c>
      <c r="B55450" s="3" t="s">
        <v>54805</v>
      </c>
      <c r="C55450" s="3" t="s">
        <v>68352</v>
      </c>
      <c r="D55450" t="s">
        <v>68449</v>
      </c>
      <c r="E55450" s="6">
        <v>38266</v>
      </c>
      <c r="F55450" s="3" t="s">
        <v>59735</v>
      </c>
      <c r="G55450" s="3" t="s">
        <v>13</v>
      </c>
      <c r="H55450" s="3" t="s">
        <v>37</v>
      </c>
    </row>
    <row r="55451" spans="1:8" x14ac:dyDescent="0.3">
      <c r="A55451" s="3">
        <v>55449</v>
      </c>
      <c r="B55451" s="3" t="s">
        <v>76804</v>
      </c>
      <c r="C55451" s="3" t="s">
        <v>670</v>
      </c>
      <c r="D55451" t="s">
        <v>77249</v>
      </c>
      <c r="E55451" s="6">
        <v>38266</v>
      </c>
      <c r="F55451" s="3" t="s">
        <v>76807</v>
      </c>
      <c r="G55451" s="3" t="s">
        <v>13</v>
      </c>
      <c r="H55451" s="3" t="s">
        <v>1400</v>
      </c>
    </row>
    <row r="55452" spans="1:8" x14ac:dyDescent="0.3">
      <c r="A55452" s="3">
        <v>55450</v>
      </c>
      <c r="B55452" s="3" t="s">
        <v>76804</v>
      </c>
      <c r="C55452" s="3" t="s">
        <v>80057</v>
      </c>
      <c r="D55452" t="s">
        <v>80058</v>
      </c>
      <c r="E55452" s="6">
        <v>38266</v>
      </c>
      <c r="F55452" s="3" t="s">
        <v>76807</v>
      </c>
      <c r="G55452" s="3" t="s">
        <v>13</v>
      </c>
      <c r="H55452" s="3" t="s">
        <v>54</v>
      </c>
    </row>
    <row r="55453" spans="1:8" x14ac:dyDescent="0.3">
      <c r="A55453" s="3">
        <v>55451</v>
      </c>
      <c r="B55453" s="3" t="s">
        <v>134249</v>
      </c>
      <c r="C55453" s="3" t="s">
        <v>2883</v>
      </c>
      <c r="D55453" t="s">
        <v>135688</v>
      </c>
      <c r="E55453" s="6">
        <v>38266</v>
      </c>
      <c r="F55453" s="3" t="s">
        <v>134256</v>
      </c>
      <c r="G55453" s="3" t="s">
        <v>13</v>
      </c>
      <c r="H55453" s="3" t="s">
        <v>1400</v>
      </c>
    </row>
    <row r="55454" spans="1:8" x14ac:dyDescent="0.3">
      <c r="A55454" s="3">
        <v>55452</v>
      </c>
      <c r="B55454" s="3" t="s">
        <v>9</v>
      </c>
      <c r="C55454" s="3" t="s">
        <v>152535</v>
      </c>
      <c r="D55454" t="s">
        <v>154421</v>
      </c>
      <c r="E55454" s="6">
        <v>38266</v>
      </c>
      <c r="F55454" s="3" t="s">
        <v>140691</v>
      </c>
      <c r="G55454" s="3" t="s">
        <v>13</v>
      </c>
      <c r="H55454" s="3" t="s">
        <v>54</v>
      </c>
    </row>
    <row r="55455" spans="1:8" x14ac:dyDescent="0.3">
      <c r="A55455" s="3">
        <v>55453</v>
      </c>
      <c r="B55455" s="3" t="s">
        <v>9</v>
      </c>
      <c r="C55455" s="3" t="s">
        <v>154422</v>
      </c>
      <c r="D55455" t="s">
        <v>154423</v>
      </c>
      <c r="E55455" s="6">
        <v>38266</v>
      </c>
      <c r="F55455" s="3" t="s">
        <v>140691</v>
      </c>
      <c r="G55455" s="3" t="s">
        <v>13</v>
      </c>
      <c r="H55455" s="3" t="s">
        <v>54</v>
      </c>
    </row>
    <row r="55456" spans="1:8" x14ac:dyDescent="0.3">
      <c r="A55456" s="3">
        <v>55454</v>
      </c>
      <c r="B55456" s="3" t="s">
        <v>17224</v>
      </c>
      <c r="C55456" s="3" t="s">
        <v>19317</v>
      </c>
      <c r="D55456" t="s">
        <v>19318</v>
      </c>
      <c r="E55456" s="6">
        <v>38266</v>
      </c>
      <c r="F55456" s="3" t="s">
        <v>17239</v>
      </c>
      <c r="G55456" s="3" t="s">
        <v>13</v>
      </c>
      <c r="H55456" s="3" t="s">
        <v>1400</v>
      </c>
    </row>
    <row r="55457" spans="1:8" x14ac:dyDescent="0.3">
      <c r="A55457" s="3">
        <v>55455</v>
      </c>
      <c r="B55457" s="3" t="s">
        <v>38244</v>
      </c>
      <c r="C55457" s="3" t="s">
        <v>45142</v>
      </c>
      <c r="D55457" t="s">
        <v>45895</v>
      </c>
      <c r="E55457" s="6">
        <v>38266</v>
      </c>
      <c r="F55457" s="3" t="s">
        <v>38836</v>
      </c>
      <c r="G55457" s="3" t="s">
        <v>13</v>
      </c>
      <c r="H55457" s="3" t="s">
        <v>1400</v>
      </c>
    </row>
    <row r="55458" spans="1:8" x14ac:dyDescent="0.3">
      <c r="A55458" s="3">
        <v>55456</v>
      </c>
      <c r="B55458" s="3" t="s">
        <v>38244</v>
      </c>
      <c r="C55458" s="3" t="s">
        <v>45896</v>
      </c>
      <c r="D55458" t="s">
        <v>45897</v>
      </c>
      <c r="E55458" s="6">
        <v>38266</v>
      </c>
      <c r="F55458" s="3" t="s">
        <v>38836</v>
      </c>
      <c r="G55458" s="3" t="s">
        <v>13</v>
      </c>
      <c r="H55458" s="3" t="s">
        <v>1400</v>
      </c>
    </row>
    <row r="55459" spans="1:8" x14ac:dyDescent="0.3">
      <c r="A55459" s="3">
        <v>55457</v>
      </c>
      <c r="B55459" s="3" t="s">
        <v>9</v>
      </c>
      <c r="C55459" s="3" t="s">
        <v>152370</v>
      </c>
      <c r="D55459" t="s">
        <v>154418</v>
      </c>
      <c r="E55459" s="6">
        <v>38266</v>
      </c>
      <c r="F55459" s="3" t="s">
        <v>140691</v>
      </c>
      <c r="G55459" s="3" t="s">
        <v>13</v>
      </c>
      <c r="H55459" s="3" t="s">
        <v>54</v>
      </c>
    </row>
    <row r="55460" spans="1:8" x14ac:dyDescent="0.3">
      <c r="A55460" s="3">
        <v>55458</v>
      </c>
      <c r="B55460" s="3" t="s">
        <v>9</v>
      </c>
      <c r="C55460" s="3" t="s">
        <v>13071</v>
      </c>
      <c r="D55460" t="s">
        <v>154419</v>
      </c>
      <c r="E55460" s="6">
        <v>38266</v>
      </c>
      <c r="F55460" s="3" t="s">
        <v>140691</v>
      </c>
      <c r="G55460" s="3" t="s">
        <v>13</v>
      </c>
      <c r="H55460" s="3" t="s">
        <v>54</v>
      </c>
    </row>
    <row r="55461" spans="1:8" x14ac:dyDescent="0.3">
      <c r="A55461" s="3">
        <v>55459</v>
      </c>
      <c r="B55461" s="3" t="s">
        <v>9</v>
      </c>
      <c r="C55461" s="3" t="s">
        <v>152635</v>
      </c>
      <c r="D55461" t="s">
        <v>154420</v>
      </c>
      <c r="E55461" s="6">
        <v>38266</v>
      </c>
      <c r="F55461" s="3" t="s">
        <v>140691</v>
      </c>
      <c r="G55461" s="3" t="s">
        <v>13</v>
      </c>
      <c r="H55461" s="3" t="s">
        <v>54</v>
      </c>
    </row>
    <row r="55462" spans="1:8" x14ac:dyDescent="0.3">
      <c r="A55462" s="3">
        <v>55460</v>
      </c>
      <c r="B55462" s="3" t="s">
        <v>76804</v>
      </c>
      <c r="C55462" s="3" t="s">
        <v>17177</v>
      </c>
      <c r="D55462" t="s">
        <v>81105</v>
      </c>
      <c r="E55462" s="6">
        <v>38266</v>
      </c>
      <c r="F55462" s="3" t="s">
        <v>76806</v>
      </c>
      <c r="G55462" s="3" t="s">
        <v>13</v>
      </c>
      <c r="H55462" s="3" t="s">
        <v>54</v>
      </c>
    </row>
    <row r="55463" spans="1:8" x14ac:dyDescent="0.3">
      <c r="A55463" s="3">
        <v>55461</v>
      </c>
      <c r="B55463" s="3" t="s">
        <v>134249</v>
      </c>
      <c r="C55463" s="3" t="s">
        <v>670</v>
      </c>
      <c r="D55463" t="s">
        <v>135998</v>
      </c>
      <c r="E55463" s="6">
        <v>38266</v>
      </c>
      <c r="F55463" s="3" t="s">
        <v>135020</v>
      </c>
      <c r="G55463" s="3" t="s">
        <v>13</v>
      </c>
      <c r="H55463" s="3" t="s">
        <v>1400</v>
      </c>
    </row>
    <row r="55464" spans="1:8" x14ac:dyDescent="0.3">
      <c r="A55464" s="3">
        <v>55462</v>
      </c>
      <c r="B55464" s="3" t="s">
        <v>54805</v>
      </c>
      <c r="C55464" s="3" t="s">
        <v>56358</v>
      </c>
      <c r="D55464" t="s">
        <v>56359</v>
      </c>
      <c r="E55464" s="6">
        <v>38266</v>
      </c>
      <c r="F55464" s="3" t="s">
        <v>54808</v>
      </c>
      <c r="G55464" s="3" t="s">
        <v>13</v>
      </c>
      <c r="H55464" s="3" t="s">
        <v>6905</v>
      </c>
    </row>
    <row r="55465" spans="1:8" x14ac:dyDescent="0.3">
      <c r="A55465" s="3">
        <v>55463</v>
      </c>
      <c r="B55465" s="3" t="s">
        <v>129081</v>
      </c>
      <c r="C55465" s="3" t="s">
        <v>131566</v>
      </c>
      <c r="D55465" t="s">
        <v>131567</v>
      </c>
      <c r="E55465" s="6">
        <v>38266</v>
      </c>
      <c r="F55465" s="3" t="s">
        <v>129739</v>
      </c>
      <c r="G55465" s="3" t="s">
        <v>13</v>
      </c>
      <c r="H55465" s="3" t="s">
        <v>1400</v>
      </c>
    </row>
    <row r="55466" spans="1:8" x14ac:dyDescent="0.3">
      <c r="A55466" s="3">
        <v>55464</v>
      </c>
      <c r="B55466" s="3" t="s">
        <v>129081</v>
      </c>
      <c r="C55466" s="3" t="s">
        <v>86674</v>
      </c>
      <c r="D55466" t="s">
        <v>131680</v>
      </c>
      <c r="E55466" s="6">
        <v>38266</v>
      </c>
      <c r="F55466" s="3" t="s">
        <v>129739</v>
      </c>
      <c r="G55466" s="3" t="s">
        <v>13</v>
      </c>
      <c r="H55466" s="3" t="s">
        <v>1400</v>
      </c>
    </row>
    <row r="55467" spans="1:8" x14ac:dyDescent="0.3">
      <c r="A55467" s="3">
        <v>55465</v>
      </c>
      <c r="B55467" s="3" t="s">
        <v>129081</v>
      </c>
      <c r="C55467" s="3" t="s">
        <v>82576</v>
      </c>
      <c r="D55467" t="s">
        <v>132064</v>
      </c>
      <c r="E55467" s="6">
        <v>38266</v>
      </c>
      <c r="F55467" s="3" t="s">
        <v>129465</v>
      </c>
      <c r="G55467" s="3" t="s">
        <v>13</v>
      </c>
      <c r="H55467" s="3" t="s">
        <v>1400</v>
      </c>
    </row>
    <row r="55468" spans="1:8" x14ac:dyDescent="0.3">
      <c r="A55468" s="3">
        <v>55466</v>
      </c>
      <c r="B55468" s="3" t="s">
        <v>129081</v>
      </c>
      <c r="C55468" s="3" t="s">
        <v>119090</v>
      </c>
      <c r="D55468" t="s">
        <v>134211</v>
      </c>
      <c r="E55468" s="6">
        <v>38266</v>
      </c>
      <c r="F55468" s="3" t="s">
        <v>129739</v>
      </c>
      <c r="G55468" s="3" t="s">
        <v>13</v>
      </c>
      <c r="H55468" s="3" t="s">
        <v>54</v>
      </c>
    </row>
    <row r="55469" spans="1:8" x14ac:dyDescent="0.3">
      <c r="A55469" s="3">
        <v>55467</v>
      </c>
      <c r="B55469" s="3" t="s">
        <v>54805</v>
      </c>
      <c r="C55469" s="3" t="s">
        <v>739</v>
      </c>
      <c r="D55469" t="s">
        <v>65489</v>
      </c>
      <c r="E55469" s="6">
        <v>38266</v>
      </c>
      <c r="F55469" s="3" t="s">
        <v>57976</v>
      </c>
      <c r="G55469" s="3" t="s">
        <v>13</v>
      </c>
      <c r="H55469" s="3" t="s">
        <v>1400</v>
      </c>
    </row>
    <row r="55470" spans="1:8" x14ac:dyDescent="0.3">
      <c r="A55470" s="3">
        <v>55468</v>
      </c>
      <c r="B55470" s="3" t="s">
        <v>134249</v>
      </c>
      <c r="C55470" s="3" t="s">
        <v>670</v>
      </c>
      <c r="D55470" t="s">
        <v>135997</v>
      </c>
      <c r="E55470" s="6">
        <v>38266</v>
      </c>
      <c r="F55470" s="3" t="s">
        <v>104591</v>
      </c>
      <c r="G55470" s="3" t="s">
        <v>13</v>
      </c>
      <c r="H55470" s="3" t="s">
        <v>1400</v>
      </c>
    </row>
    <row r="55471" spans="1:8" x14ac:dyDescent="0.3">
      <c r="A55471" s="3">
        <v>55469</v>
      </c>
      <c r="B55471" s="3" t="s">
        <v>168663</v>
      </c>
      <c r="C55471" s="3" t="s">
        <v>31503</v>
      </c>
      <c r="D55471" t="s">
        <v>175460</v>
      </c>
      <c r="E55471" s="6">
        <v>38266</v>
      </c>
      <c r="F55471" s="3" t="s">
        <v>168664</v>
      </c>
      <c r="G55471" s="3" t="s">
        <v>13</v>
      </c>
      <c r="H55471" s="3" t="s">
        <v>54</v>
      </c>
    </row>
    <row r="55472" spans="1:8" x14ac:dyDescent="0.3">
      <c r="A55472" s="3">
        <v>55470</v>
      </c>
      <c r="B55472" s="3" t="s">
        <v>168663</v>
      </c>
      <c r="C55472" s="3" t="s">
        <v>31503</v>
      </c>
      <c r="D55472" t="s">
        <v>175461</v>
      </c>
      <c r="E55472" s="6">
        <v>38266</v>
      </c>
      <c r="F55472" s="3" t="s">
        <v>168664</v>
      </c>
      <c r="G55472" s="3" t="s">
        <v>13</v>
      </c>
      <c r="H55472" s="3" t="s">
        <v>54</v>
      </c>
    </row>
    <row r="55473" spans="1:8" x14ac:dyDescent="0.3">
      <c r="A55473" s="3">
        <v>55471</v>
      </c>
      <c r="B55473" s="3" t="s">
        <v>129081</v>
      </c>
      <c r="C55473" s="3" t="s">
        <v>670</v>
      </c>
      <c r="D55473" t="s">
        <v>130619</v>
      </c>
      <c r="E55473" s="6">
        <v>38266</v>
      </c>
      <c r="F55473" s="3" t="s">
        <v>129450</v>
      </c>
      <c r="G55473" s="3" t="s">
        <v>13</v>
      </c>
      <c r="H55473" s="3" t="s">
        <v>1400</v>
      </c>
    </row>
    <row r="55474" spans="1:8" x14ac:dyDescent="0.3">
      <c r="A55474" s="3">
        <v>55472</v>
      </c>
      <c r="B55474" s="3" t="s">
        <v>129081</v>
      </c>
      <c r="C55474" s="3" t="s">
        <v>8314</v>
      </c>
      <c r="D55474" t="s">
        <v>132205</v>
      </c>
      <c r="E55474" s="6">
        <v>38266</v>
      </c>
      <c r="F55474" s="3" t="s">
        <v>17255</v>
      </c>
      <c r="G55474" s="3" t="s">
        <v>13</v>
      </c>
      <c r="H55474" s="3" t="s">
        <v>1400</v>
      </c>
    </row>
    <row r="55475" spans="1:8" x14ac:dyDescent="0.3">
      <c r="A55475" s="3">
        <v>55473</v>
      </c>
      <c r="B55475" s="3" t="s">
        <v>134249</v>
      </c>
      <c r="C55475" s="3" t="s">
        <v>670</v>
      </c>
      <c r="D55475" t="s">
        <v>135996</v>
      </c>
      <c r="E55475" s="6">
        <v>38266</v>
      </c>
      <c r="F55475" s="3" t="s">
        <v>135934</v>
      </c>
      <c r="G55475" s="3" t="s">
        <v>13</v>
      </c>
      <c r="H55475" s="3" t="s">
        <v>1400</v>
      </c>
    </row>
    <row r="55476" spans="1:8" x14ac:dyDescent="0.3">
      <c r="A55476" s="3">
        <v>55474</v>
      </c>
      <c r="B55476" s="3" t="s">
        <v>9</v>
      </c>
      <c r="C55476" s="3" t="s">
        <v>141242</v>
      </c>
      <c r="D55476" t="s">
        <v>141243</v>
      </c>
      <c r="E55476" s="6">
        <v>38266</v>
      </c>
      <c r="F55476" s="3" t="s">
        <v>141228</v>
      </c>
      <c r="G55476" s="3" t="s">
        <v>13</v>
      </c>
      <c r="H55476" s="3" t="s">
        <v>1400</v>
      </c>
    </row>
    <row r="55477" spans="1:8" x14ac:dyDescent="0.3">
      <c r="A55477" s="3">
        <v>55475</v>
      </c>
      <c r="B55477" s="3" t="s">
        <v>9</v>
      </c>
      <c r="C55477" s="3" t="s">
        <v>141440</v>
      </c>
      <c r="D55477" t="s">
        <v>141441</v>
      </c>
      <c r="E55477" s="6">
        <v>38266</v>
      </c>
      <c r="F55477" s="3" t="s">
        <v>141228</v>
      </c>
      <c r="G55477" s="3" t="s">
        <v>13</v>
      </c>
      <c r="H55477" s="3" t="s">
        <v>1400</v>
      </c>
    </row>
    <row r="55478" spans="1:8" x14ac:dyDescent="0.3">
      <c r="A55478" s="3">
        <v>55476</v>
      </c>
      <c r="B55478" s="3" t="s">
        <v>9</v>
      </c>
      <c r="C55478" s="3" t="s">
        <v>141226</v>
      </c>
      <c r="D55478" t="s">
        <v>141442</v>
      </c>
      <c r="E55478" s="6">
        <v>38266</v>
      </c>
      <c r="F55478" s="3" t="s">
        <v>141228</v>
      </c>
      <c r="G55478" s="3" t="s">
        <v>13</v>
      </c>
      <c r="H55478" s="3" t="s">
        <v>1400</v>
      </c>
    </row>
    <row r="55479" spans="1:8" x14ac:dyDescent="0.3">
      <c r="A55479" s="3">
        <v>55477</v>
      </c>
      <c r="B55479" s="3" t="s">
        <v>168663</v>
      </c>
      <c r="C55479" s="3" t="s">
        <v>169194</v>
      </c>
      <c r="D55479" t="s">
        <v>169269</v>
      </c>
      <c r="E55479" s="6">
        <v>38266</v>
      </c>
      <c r="F55479" s="3" t="s">
        <v>168664</v>
      </c>
      <c r="G55479" s="3" t="s">
        <v>13</v>
      </c>
      <c r="H55479" s="3" t="s">
        <v>6905</v>
      </c>
    </row>
    <row r="55480" spans="1:8" x14ac:dyDescent="0.3">
      <c r="A55480" s="3">
        <v>55478</v>
      </c>
      <c r="B55480" s="3" t="s">
        <v>168663</v>
      </c>
      <c r="C55480" s="3" t="s">
        <v>76675</v>
      </c>
      <c r="D55480" t="s">
        <v>174194</v>
      </c>
      <c r="E55480" s="6">
        <v>38266</v>
      </c>
      <c r="F55480" s="3" t="s">
        <v>168664</v>
      </c>
      <c r="G55480" s="3" t="s">
        <v>13</v>
      </c>
      <c r="H55480" s="3" t="s">
        <v>54</v>
      </c>
    </row>
    <row r="55481" spans="1:8" x14ac:dyDescent="0.3">
      <c r="A55481" s="3">
        <v>55479</v>
      </c>
      <c r="B55481" s="3" t="s">
        <v>168663</v>
      </c>
      <c r="C55481" s="3" t="s">
        <v>16215</v>
      </c>
      <c r="D55481" t="s">
        <v>174361</v>
      </c>
      <c r="E55481" s="6">
        <v>38266</v>
      </c>
      <c r="F55481" s="3" t="s">
        <v>168664</v>
      </c>
      <c r="G55481" s="3" t="s">
        <v>13</v>
      </c>
      <c r="H55481" s="3" t="s">
        <v>54</v>
      </c>
    </row>
    <row r="55482" spans="1:8" x14ac:dyDescent="0.3">
      <c r="A55482" s="3">
        <v>55480</v>
      </c>
      <c r="B55482" s="3" t="s">
        <v>168663</v>
      </c>
      <c r="C55482" s="3" t="s">
        <v>16215</v>
      </c>
      <c r="D55482" t="s">
        <v>174489</v>
      </c>
      <c r="E55482" s="6">
        <v>38266</v>
      </c>
      <c r="F55482" s="3" t="s">
        <v>168664</v>
      </c>
      <c r="G55482" s="3" t="s">
        <v>13</v>
      </c>
      <c r="H55482" s="3" t="s">
        <v>54</v>
      </c>
    </row>
    <row r="55483" spans="1:8" x14ac:dyDescent="0.3">
      <c r="A55483" s="3">
        <v>55481</v>
      </c>
      <c r="B55483" s="3" t="s">
        <v>168663</v>
      </c>
      <c r="C55483" s="3" t="s">
        <v>175295</v>
      </c>
      <c r="D55483" t="s">
        <v>175429</v>
      </c>
      <c r="E55483" s="6">
        <v>38266</v>
      </c>
      <c r="F55483" s="3" t="s">
        <v>168664</v>
      </c>
      <c r="G55483" s="3" t="s">
        <v>13</v>
      </c>
      <c r="H55483" s="3" t="s">
        <v>54</v>
      </c>
    </row>
    <row r="55484" spans="1:8" x14ac:dyDescent="0.3">
      <c r="A55484" s="3">
        <v>55482</v>
      </c>
      <c r="B55484" s="3" t="s">
        <v>168663</v>
      </c>
      <c r="C55484" s="3" t="s">
        <v>31864</v>
      </c>
      <c r="D55484" t="s">
        <v>175430</v>
      </c>
      <c r="E55484" s="6">
        <v>38266</v>
      </c>
      <c r="F55484" s="3" t="s">
        <v>168664</v>
      </c>
      <c r="G55484" s="3" t="s">
        <v>13</v>
      </c>
      <c r="H55484" s="3" t="s">
        <v>54</v>
      </c>
    </row>
    <row r="55485" spans="1:8" x14ac:dyDescent="0.3">
      <c r="A55485" s="3">
        <v>55483</v>
      </c>
      <c r="B55485" s="3" t="s">
        <v>129081</v>
      </c>
      <c r="C55485" s="3" t="s">
        <v>72992</v>
      </c>
      <c r="D55485" t="s">
        <v>132331</v>
      </c>
      <c r="E55485" s="6">
        <v>38266</v>
      </c>
      <c r="F55485" s="3" t="s">
        <v>129384</v>
      </c>
      <c r="G55485" s="3" t="s">
        <v>13</v>
      </c>
      <c r="H55485" s="3" t="s">
        <v>1400</v>
      </c>
    </row>
    <row r="55486" spans="1:8" x14ac:dyDescent="0.3">
      <c r="A55486" s="3">
        <v>55484</v>
      </c>
      <c r="B55486" s="3" t="s">
        <v>9</v>
      </c>
      <c r="C55486" s="3" t="s">
        <v>14040</v>
      </c>
      <c r="D55486" t="s">
        <v>141439</v>
      </c>
      <c r="E55486" s="6">
        <v>38266</v>
      </c>
      <c r="F55486" s="3" t="s">
        <v>141228</v>
      </c>
      <c r="G55486" s="3" t="s">
        <v>13</v>
      </c>
      <c r="H55486" s="3" t="s">
        <v>1400</v>
      </c>
    </row>
    <row r="55487" spans="1:8" x14ac:dyDescent="0.3">
      <c r="A55487" s="3">
        <v>55485</v>
      </c>
      <c r="B55487" s="3" t="s">
        <v>168663</v>
      </c>
      <c r="C55487" s="3" t="s">
        <v>12070</v>
      </c>
      <c r="D55487" t="s">
        <v>170922</v>
      </c>
      <c r="E55487" s="6">
        <v>38266</v>
      </c>
      <c r="F55487" s="3" t="s">
        <v>59791</v>
      </c>
      <c r="G55487" s="3" t="s">
        <v>13</v>
      </c>
      <c r="H55487" s="3" t="s">
        <v>1400</v>
      </c>
    </row>
    <row r="55488" spans="1:8" x14ac:dyDescent="0.3">
      <c r="A55488" s="3">
        <v>55486</v>
      </c>
      <c r="B55488" s="3" t="s">
        <v>168663</v>
      </c>
      <c r="C55488" s="3" t="s">
        <v>83997</v>
      </c>
      <c r="D55488" t="s">
        <v>170923</v>
      </c>
      <c r="E55488" s="6">
        <v>38266</v>
      </c>
      <c r="F55488" s="3" t="s">
        <v>59791</v>
      </c>
      <c r="G55488" s="3" t="s">
        <v>13</v>
      </c>
      <c r="H55488" s="3" t="s">
        <v>1400</v>
      </c>
    </row>
    <row r="55489" spans="1:8" x14ac:dyDescent="0.3">
      <c r="A55489" s="3">
        <v>55487</v>
      </c>
      <c r="B55489" s="3" t="s">
        <v>168663</v>
      </c>
      <c r="C55489" s="3" t="s">
        <v>173394</v>
      </c>
      <c r="D55489" t="s">
        <v>173414</v>
      </c>
      <c r="E55489" s="6">
        <v>38266</v>
      </c>
      <c r="F55489" s="3" t="s">
        <v>170697</v>
      </c>
      <c r="G55489" s="3" t="s">
        <v>13</v>
      </c>
      <c r="H55489" s="3" t="s">
        <v>11</v>
      </c>
    </row>
    <row r="55490" spans="1:8" x14ac:dyDescent="0.3">
      <c r="A55490" s="3">
        <v>55488</v>
      </c>
      <c r="B55490" s="3" t="s">
        <v>168663</v>
      </c>
      <c r="C55490" s="3" t="s">
        <v>140957</v>
      </c>
      <c r="D55490" t="s">
        <v>175195</v>
      </c>
      <c r="E55490" s="6">
        <v>38266</v>
      </c>
      <c r="F55490" s="3" t="s">
        <v>168664</v>
      </c>
      <c r="G55490" s="3" t="s">
        <v>13</v>
      </c>
      <c r="H55490" s="3" t="s">
        <v>54</v>
      </c>
    </row>
    <row r="55491" spans="1:8" x14ac:dyDescent="0.3">
      <c r="A55491" s="3">
        <v>55489</v>
      </c>
      <c r="B55491" s="3" t="s">
        <v>9</v>
      </c>
      <c r="C55491" s="3" t="s">
        <v>141238</v>
      </c>
      <c r="D55491" t="s">
        <v>141239</v>
      </c>
      <c r="E55491" s="6">
        <v>38266</v>
      </c>
      <c r="F55491" s="3" t="s">
        <v>141228</v>
      </c>
      <c r="G55491" s="3" t="s">
        <v>13</v>
      </c>
      <c r="H55491" s="3" t="s">
        <v>1400</v>
      </c>
    </row>
    <row r="55492" spans="1:8" x14ac:dyDescent="0.3">
      <c r="A55492" s="3">
        <v>55490</v>
      </c>
      <c r="B55492" s="3" t="s">
        <v>9</v>
      </c>
      <c r="C55492" s="3" t="s">
        <v>141240</v>
      </c>
      <c r="D55492" t="s">
        <v>141241</v>
      </c>
      <c r="E55492" s="6">
        <v>38266</v>
      </c>
      <c r="F55492" s="3" t="s">
        <v>141228</v>
      </c>
      <c r="G55492" s="3" t="s">
        <v>13</v>
      </c>
      <c r="H55492" s="3" t="s">
        <v>1400</v>
      </c>
    </row>
    <row r="55493" spans="1:8" x14ac:dyDescent="0.3">
      <c r="A55493" s="3">
        <v>55491</v>
      </c>
      <c r="B55493" s="3" t="s">
        <v>9</v>
      </c>
      <c r="C55493" s="3" t="s">
        <v>141437</v>
      </c>
      <c r="D55493" t="s">
        <v>141438</v>
      </c>
      <c r="E55493" s="6">
        <v>38266</v>
      </c>
      <c r="F55493" s="3" t="s">
        <v>141228</v>
      </c>
      <c r="G55493" s="3" t="s">
        <v>13</v>
      </c>
      <c r="H55493" s="3" t="s">
        <v>1400</v>
      </c>
    </row>
    <row r="55494" spans="1:8" x14ac:dyDescent="0.3">
      <c r="A55494" s="3">
        <v>55492</v>
      </c>
      <c r="B55494" s="3" t="s">
        <v>168663</v>
      </c>
      <c r="C55494" s="3" t="s">
        <v>2366</v>
      </c>
      <c r="D55494" t="s">
        <v>170921</v>
      </c>
      <c r="E55494" s="6">
        <v>38266</v>
      </c>
      <c r="F55494" s="3" t="s">
        <v>59791</v>
      </c>
      <c r="G55494" s="3" t="s">
        <v>13</v>
      </c>
      <c r="H55494" s="3" t="s">
        <v>1400</v>
      </c>
    </row>
    <row r="55495" spans="1:8" x14ac:dyDescent="0.3">
      <c r="A55495" s="3">
        <v>55493</v>
      </c>
      <c r="B55495" s="3" t="s">
        <v>168663</v>
      </c>
      <c r="C55495" s="3" t="s">
        <v>173177</v>
      </c>
      <c r="D55495" t="s">
        <v>173178</v>
      </c>
      <c r="E55495" s="6">
        <v>38266</v>
      </c>
      <c r="F55495" s="3" t="s">
        <v>59791</v>
      </c>
      <c r="G55495" s="3" t="s">
        <v>13</v>
      </c>
      <c r="H55495" s="3" t="s">
        <v>37</v>
      </c>
    </row>
    <row r="55496" spans="1:8" x14ac:dyDescent="0.3">
      <c r="A55496" s="3">
        <v>55494</v>
      </c>
      <c r="B55496" s="3" t="s">
        <v>168663</v>
      </c>
      <c r="C55496" s="3" t="s">
        <v>253</v>
      </c>
      <c r="D55496" t="s">
        <v>173260</v>
      </c>
      <c r="E55496" s="6">
        <v>38266</v>
      </c>
      <c r="F55496" s="3" t="s">
        <v>59791</v>
      </c>
      <c r="G55496" s="3" t="s">
        <v>13</v>
      </c>
      <c r="H55496" s="3" t="s">
        <v>37</v>
      </c>
    </row>
    <row r="55497" spans="1:8" x14ac:dyDescent="0.3">
      <c r="A55497" s="3">
        <v>55495</v>
      </c>
      <c r="B55497" s="3" t="s">
        <v>129081</v>
      </c>
      <c r="C55497" s="3" t="s">
        <v>2444</v>
      </c>
      <c r="D55497" t="s">
        <v>132751</v>
      </c>
      <c r="E55497" s="6">
        <v>38266</v>
      </c>
      <c r="F55497" s="3" t="s">
        <v>17255</v>
      </c>
      <c r="G55497" s="3" t="s">
        <v>13</v>
      </c>
      <c r="H55497" s="3" t="s">
        <v>37</v>
      </c>
    </row>
    <row r="55498" spans="1:8" x14ac:dyDescent="0.3">
      <c r="A55498" s="3">
        <v>55496</v>
      </c>
      <c r="B55498" s="3" t="s">
        <v>168663</v>
      </c>
      <c r="C55498" s="3" t="s">
        <v>170412</v>
      </c>
      <c r="D55498" t="s">
        <v>170413</v>
      </c>
      <c r="E55498" s="6">
        <v>38266</v>
      </c>
      <c r="F55498" s="3" t="s">
        <v>168666</v>
      </c>
      <c r="G55498" s="3" t="s">
        <v>13</v>
      </c>
      <c r="H55498" s="3" t="s">
        <v>1400</v>
      </c>
    </row>
    <row r="55499" spans="1:8" x14ac:dyDescent="0.3">
      <c r="A55499" s="3">
        <v>55497</v>
      </c>
      <c r="B55499" s="3" t="s">
        <v>168663</v>
      </c>
      <c r="C55499" s="3" t="s">
        <v>170414</v>
      </c>
      <c r="D55499" t="s">
        <v>170415</v>
      </c>
      <c r="E55499" s="6">
        <v>38266</v>
      </c>
      <c r="F55499" s="3" t="s">
        <v>168666</v>
      </c>
      <c r="G55499" s="3" t="s">
        <v>13</v>
      </c>
      <c r="H55499" s="3" t="s">
        <v>1400</v>
      </c>
    </row>
    <row r="55500" spans="1:8" x14ac:dyDescent="0.3">
      <c r="A55500" s="3">
        <v>55498</v>
      </c>
      <c r="B55500" s="3" t="s">
        <v>168663</v>
      </c>
      <c r="C55500" s="3" t="s">
        <v>170416</v>
      </c>
      <c r="D55500" t="s">
        <v>170417</v>
      </c>
      <c r="E55500" s="6">
        <v>38266</v>
      </c>
      <c r="F55500" s="3" t="s">
        <v>168666</v>
      </c>
      <c r="G55500" s="3" t="s">
        <v>13</v>
      </c>
      <c r="H55500" s="3" t="s">
        <v>1400</v>
      </c>
    </row>
    <row r="55501" spans="1:8" x14ac:dyDescent="0.3">
      <c r="A55501" s="3">
        <v>55499</v>
      </c>
      <c r="B55501" s="3" t="s">
        <v>168663</v>
      </c>
      <c r="C55501" s="3" t="s">
        <v>170418</v>
      </c>
      <c r="D55501" t="s">
        <v>170419</v>
      </c>
      <c r="E55501" s="6">
        <v>38266</v>
      </c>
      <c r="F55501" s="3" t="s">
        <v>168666</v>
      </c>
      <c r="G55501" s="3" t="s">
        <v>13</v>
      </c>
      <c r="H55501" s="3" t="s">
        <v>1400</v>
      </c>
    </row>
    <row r="55502" spans="1:8" x14ac:dyDescent="0.3">
      <c r="A55502" s="3">
        <v>55500</v>
      </c>
      <c r="B55502" s="3" t="s">
        <v>168663</v>
      </c>
      <c r="C55502" s="3" t="s">
        <v>170420</v>
      </c>
      <c r="D55502" t="s">
        <v>170421</v>
      </c>
      <c r="E55502" s="6">
        <v>38266</v>
      </c>
      <c r="F55502" s="3" t="s">
        <v>168666</v>
      </c>
      <c r="G55502" s="3" t="s">
        <v>13</v>
      </c>
      <c r="H55502" s="3" t="s">
        <v>1400</v>
      </c>
    </row>
    <row r="55503" spans="1:8" x14ac:dyDescent="0.3">
      <c r="A55503" s="3">
        <v>55501</v>
      </c>
      <c r="B55503" s="3" t="s">
        <v>168663</v>
      </c>
      <c r="C55503" s="3" t="s">
        <v>170406</v>
      </c>
      <c r="D55503" t="s">
        <v>170407</v>
      </c>
      <c r="E55503" s="6">
        <v>38266</v>
      </c>
      <c r="F55503" s="3" t="s">
        <v>168666</v>
      </c>
      <c r="G55503" s="3" t="s">
        <v>13</v>
      </c>
      <c r="H55503" s="3" t="s">
        <v>1400</v>
      </c>
    </row>
    <row r="55504" spans="1:8" x14ac:dyDescent="0.3">
      <c r="A55504" s="3">
        <v>55502</v>
      </c>
      <c r="B55504" s="3" t="s">
        <v>168663</v>
      </c>
      <c r="C55504" s="3" t="s">
        <v>170408</v>
      </c>
      <c r="D55504" t="s">
        <v>170409</v>
      </c>
      <c r="E55504" s="6">
        <v>38266</v>
      </c>
      <c r="F55504" s="3" t="s">
        <v>168666</v>
      </c>
      <c r="G55504" s="3" t="s">
        <v>13</v>
      </c>
      <c r="H55504" s="3" t="s">
        <v>1400</v>
      </c>
    </row>
    <row r="55505" spans="1:8" x14ac:dyDescent="0.3">
      <c r="A55505" s="3">
        <v>55503</v>
      </c>
      <c r="B55505" s="3" t="s">
        <v>168663</v>
      </c>
      <c r="C55505" s="3" t="s">
        <v>170410</v>
      </c>
      <c r="D55505" t="s">
        <v>170411</v>
      </c>
      <c r="E55505" s="6">
        <v>38266</v>
      </c>
      <c r="F55505" s="3" t="s">
        <v>168666</v>
      </c>
      <c r="G55505" s="3" t="s">
        <v>13</v>
      </c>
      <c r="H55505" s="3" t="s">
        <v>1400</v>
      </c>
    </row>
    <row r="55506" spans="1:8" x14ac:dyDescent="0.3">
      <c r="A55506" s="3">
        <v>55504</v>
      </c>
      <c r="B55506" s="3" t="s">
        <v>54805</v>
      </c>
      <c r="C55506" s="3" t="s">
        <v>56356</v>
      </c>
      <c r="D55506" t="s">
        <v>56357</v>
      </c>
      <c r="E55506" s="6">
        <v>38266</v>
      </c>
      <c r="F55506" s="3" t="s">
        <v>54808</v>
      </c>
      <c r="G55506" s="3" t="s">
        <v>395</v>
      </c>
      <c r="H55506" s="3" t="s">
        <v>6905</v>
      </c>
    </row>
    <row r="55507" spans="1:8" x14ac:dyDescent="0.3">
      <c r="A55507" s="3">
        <v>55505</v>
      </c>
      <c r="B55507" s="3" t="s">
        <v>168663</v>
      </c>
      <c r="C55507" s="3" t="s">
        <v>170404</v>
      </c>
      <c r="D55507" t="s">
        <v>170405</v>
      </c>
      <c r="E55507" s="6">
        <v>38266</v>
      </c>
      <c r="F55507" s="3" t="s">
        <v>168666</v>
      </c>
      <c r="G55507" s="3" t="s">
        <v>13</v>
      </c>
      <c r="H55507" s="3" t="s">
        <v>1400</v>
      </c>
    </row>
    <row r="55508" spans="1:8" x14ac:dyDescent="0.3">
      <c r="A55508" s="3">
        <v>55506</v>
      </c>
      <c r="B55508" s="3" t="s">
        <v>54805</v>
      </c>
      <c r="C55508" s="3" t="s">
        <v>56354</v>
      </c>
      <c r="D55508" t="s">
        <v>56355</v>
      </c>
      <c r="E55508" s="6">
        <v>38266</v>
      </c>
      <c r="F55508" s="3" t="s">
        <v>54808</v>
      </c>
      <c r="G55508" s="3" t="s">
        <v>395</v>
      </c>
      <c r="H55508" s="3" t="s">
        <v>6905</v>
      </c>
    </row>
    <row r="55509" spans="1:8" x14ac:dyDescent="0.3">
      <c r="A55509" s="3">
        <v>55507</v>
      </c>
      <c r="B55509" s="3" t="s">
        <v>76804</v>
      </c>
      <c r="C55509" s="3" t="s">
        <v>80946</v>
      </c>
      <c r="D55509" t="s">
        <v>80969</v>
      </c>
      <c r="E55509" s="6">
        <v>38266</v>
      </c>
      <c r="F55509" s="3" t="s">
        <v>76808</v>
      </c>
      <c r="G55509" s="3" t="s">
        <v>13</v>
      </c>
      <c r="H55509" s="3" t="s">
        <v>54</v>
      </c>
    </row>
    <row r="55510" spans="1:8" x14ac:dyDescent="0.3">
      <c r="A55510" s="3">
        <v>55508</v>
      </c>
      <c r="B55510" s="3" t="s">
        <v>168663</v>
      </c>
      <c r="C55510" s="3" t="s">
        <v>170402</v>
      </c>
      <c r="D55510" t="s">
        <v>170403</v>
      </c>
      <c r="E55510" s="6">
        <v>38266</v>
      </c>
      <c r="F55510" s="3" t="s">
        <v>168666</v>
      </c>
      <c r="G55510" s="3" t="s">
        <v>13</v>
      </c>
      <c r="H55510" s="3" t="s">
        <v>1400</v>
      </c>
    </row>
    <row r="55511" spans="1:8" x14ac:dyDescent="0.3">
      <c r="A55511" s="3">
        <v>55509</v>
      </c>
      <c r="B55511" s="3" t="s">
        <v>54805</v>
      </c>
      <c r="C55511" s="3" t="s">
        <v>59294</v>
      </c>
      <c r="D55511" t="s">
        <v>63614</v>
      </c>
      <c r="E55511" s="6">
        <v>38266</v>
      </c>
      <c r="F55511" s="3" t="s">
        <v>57976</v>
      </c>
      <c r="G55511" s="3" t="s">
        <v>13</v>
      </c>
      <c r="H55511" s="3" t="s">
        <v>1400</v>
      </c>
    </row>
    <row r="55512" spans="1:8" x14ac:dyDescent="0.3">
      <c r="A55512" s="3">
        <v>55510</v>
      </c>
      <c r="B55512" s="3" t="s">
        <v>54805</v>
      </c>
      <c r="C55512" s="3" t="s">
        <v>59196</v>
      </c>
      <c r="D55512" t="s">
        <v>63615</v>
      </c>
      <c r="E55512" s="6">
        <v>38266</v>
      </c>
      <c r="F55512" s="3" t="s">
        <v>57976</v>
      </c>
      <c r="G55512" s="3" t="s">
        <v>13</v>
      </c>
      <c r="H55512" s="3" t="s">
        <v>1400</v>
      </c>
    </row>
    <row r="55513" spans="1:8" x14ac:dyDescent="0.3">
      <c r="A55513" s="3">
        <v>55511</v>
      </c>
      <c r="B55513" s="3" t="s">
        <v>54805</v>
      </c>
      <c r="C55513" s="3" t="s">
        <v>63616</v>
      </c>
      <c r="D55513" t="s">
        <v>63617</v>
      </c>
      <c r="E55513" s="6">
        <v>38266</v>
      </c>
      <c r="F55513" s="3" t="s">
        <v>57976</v>
      </c>
      <c r="G55513" s="3" t="s">
        <v>13</v>
      </c>
      <c r="H55513" s="3" t="s">
        <v>1400</v>
      </c>
    </row>
    <row r="55514" spans="1:8" x14ac:dyDescent="0.3">
      <c r="A55514" s="3">
        <v>55512</v>
      </c>
      <c r="B55514" s="3" t="s">
        <v>54805</v>
      </c>
      <c r="C55514" s="3" t="s">
        <v>58875</v>
      </c>
      <c r="D55514" t="s">
        <v>63478</v>
      </c>
      <c r="E55514" s="6">
        <v>38266</v>
      </c>
      <c r="F55514" s="3" t="s">
        <v>57976</v>
      </c>
      <c r="G55514" s="3" t="s">
        <v>13</v>
      </c>
      <c r="H55514" s="3" t="s">
        <v>1400</v>
      </c>
    </row>
    <row r="55515" spans="1:8" x14ac:dyDescent="0.3">
      <c r="A55515" s="3">
        <v>55513</v>
      </c>
      <c r="B55515" s="3" t="s">
        <v>54805</v>
      </c>
      <c r="C55515" s="3" t="s">
        <v>59111</v>
      </c>
      <c r="D55515" t="s">
        <v>63479</v>
      </c>
      <c r="E55515" s="6">
        <v>38266</v>
      </c>
      <c r="F55515" s="3" t="s">
        <v>57976</v>
      </c>
      <c r="G55515" s="3" t="s">
        <v>13</v>
      </c>
      <c r="H55515" s="3" t="s">
        <v>1400</v>
      </c>
    </row>
    <row r="55516" spans="1:8" x14ac:dyDescent="0.3">
      <c r="A55516" s="3">
        <v>55514</v>
      </c>
      <c r="B55516" s="3" t="s">
        <v>81442</v>
      </c>
      <c r="C55516" s="3" t="s">
        <v>2364</v>
      </c>
      <c r="D55516" t="s">
        <v>83455</v>
      </c>
      <c r="E55516" s="6">
        <v>38266</v>
      </c>
      <c r="F55516" s="3" t="s">
        <v>81445</v>
      </c>
      <c r="G55516" s="3" t="s">
        <v>13</v>
      </c>
      <c r="H55516" s="3" t="s">
        <v>1400</v>
      </c>
    </row>
    <row r="55517" spans="1:8" x14ac:dyDescent="0.3">
      <c r="A55517" s="3">
        <v>55515</v>
      </c>
      <c r="B55517" s="3" t="s">
        <v>81442</v>
      </c>
      <c r="C55517" s="3" t="s">
        <v>83456</v>
      </c>
      <c r="D55517" t="s">
        <v>83457</v>
      </c>
      <c r="E55517" s="6">
        <v>38266</v>
      </c>
      <c r="F55517" s="3" t="s">
        <v>81445</v>
      </c>
      <c r="G55517" s="3" t="s">
        <v>13</v>
      </c>
      <c r="H55517" s="3" t="s">
        <v>1400</v>
      </c>
    </row>
    <row r="55518" spans="1:8" x14ac:dyDescent="0.3">
      <c r="A55518" s="3">
        <v>55516</v>
      </c>
      <c r="B55518" s="3" t="s">
        <v>81442</v>
      </c>
      <c r="C55518" s="3" t="s">
        <v>12326</v>
      </c>
      <c r="D55518" t="s">
        <v>83458</v>
      </c>
      <c r="E55518" s="6">
        <v>38266</v>
      </c>
      <c r="F55518" s="3" t="s">
        <v>81445</v>
      </c>
      <c r="G55518" s="3" t="s">
        <v>13</v>
      </c>
      <c r="H55518" s="3" t="s">
        <v>1400</v>
      </c>
    </row>
    <row r="55519" spans="1:8" x14ac:dyDescent="0.3">
      <c r="A55519" s="3">
        <v>55517</v>
      </c>
      <c r="B55519" s="3" t="s">
        <v>81442</v>
      </c>
      <c r="C55519" s="3" t="s">
        <v>9325</v>
      </c>
      <c r="D55519" t="s">
        <v>83459</v>
      </c>
      <c r="E55519" s="6">
        <v>38266</v>
      </c>
      <c r="F55519" s="3" t="s">
        <v>81445</v>
      </c>
      <c r="G55519" s="3" t="s">
        <v>13</v>
      </c>
      <c r="H55519" s="3" t="s">
        <v>1400</v>
      </c>
    </row>
    <row r="55520" spans="1:8" x14ac:dyDescent="0.3">
      <c r="A55520" s="3">
        <v>55518</v>
      </c>
      <c r="B55520" s="3" t="s">
        <v>134249</v>
      </c>
      <c r="C55520" s="3" t="s">
        <v>670</v>
      </c>
      <c r="D55520" t="s">
        <v>135995</v>
      </c>
      <c r="E55520" s="6">
        <v>38266</v>
      </c>
      <c r="F55520" s="3" t="s">
        <v>134266</v>
      </c>
      <c r="G55520" s="3" t="s">
        <v>13</v>
      </c>
      <c r="H55520" s="3" t="s">
        <v>1400</v>
      </c>
    </row>
    <row r="55521" spans="1:8" x14ac:dyDescent="0.3">
      <c r="A55521" s="3">
        <v>55519</v>
      </c>
      <c r="B55521" s="3" t="s">
        <v>134249</v>
      </c>
      <c r="C55521" s="3" t="s">
        <v>2616</v>
      </c>
      <c r="D55521" t="s">
        <v>137387</v>
      </c>
      <c r="E55521" s="6">
        <v>38266</v>
      </c>
      <c r="F55521" s="3" t="s">
        <v>134256</v>
      </c>
      <c r="G55521" s="3" t="s">
        <v>13</v>
      </c>
      <c r="H55521" s="3" t="s">
        <v>1400</v>
      </c>
    </row>
    <row r="55522" spans="1:8" x14ac:dyDescent="0.3">
      <c r="A55522" s="3">
        <v>55520</v>
      </c>
      <c r="B55522" s="3" t="s">
        <v>54805</v>
      </c>
      <c r="C55522" s="3" t="s">
        <v>58146</v>
      </c>
      <c r="D55522" t="s">
        <v>58147</v>
      </c>
      <c r="E55522" s="6">
        <v>38266</v>
      </c>
      <c r="F55522" s="3" t="s">
        <v>57976</v>
      </c>
      <c r="G55522" s="3" t="s">
        <v>13</v>
      </c>
      <c r="H55522" s="3" t="s">
        <v>6905</v>
      </c>
    </row>
    <row r="55523" spans="1:8" x14ac:dyDescent="0.3">
      <c r="A55523" s="3">
        <v>55521</v>
      </c>
      <c r="B55523" s="3" t="s">
        <v>134249</v>
      </c>
      <c r="C55523" s="3" t="s">
        <v>59891</v>
      </c>
      <c r="D55523" t="s">
        <v>134420</v>
      </c>
      <c r="E55523" s="6">
        <v>38266</v>
      </c>
      <c r="F55523" s="3" t="s">
        <v>134412</v>
      </c>
      <c r="G55523" s="3" t="s">
        <v>13</v>
      </c>
      <c r="H55523" s="3" t="s">
        <v>1400</v>
      </c>
    </row>
    <row r="55524" spans="1:8" x14ac:dyDescent="0.3">
      <c r="A55524" s="3">
        <v>55522</v>
      </c>
      <c r="B55524" s="3" t="s">
        <v>54805</v>
      </c>
      <c r="C55524" s="3" t="s">
        <v>58144</v>
      </c>
      <c r="D55524" t="s">
        <v>58145</v>
      </c>
      <c r="E55524" s="6">
        <v>38266</v>
      </c>
      <c r="F55524" s="3" t="s">
        <v>57976</v>
      </c>
      <c r="G55524" s="3" t="s">
        <v>13</v>
      </c>
      <c r="H55524" s="3" t="s">
        <v>6905</v>
      </c>
    </row>
    <row r="55525" spans="1:8" x14ac:dyDescent="0.3">
      <c r="A55525" s="3">
        <v>55523</v>
      </c>
      <c r="B55525" s="3" t="s">
        <v>124574</v>
      </c>
      <c r="C55525" s="3" t="s">
        <v>670</v>
      </c>
      <c r="D55525" t="s">
        <v>128003</v>
      </c>
      <c r="E55525" s="6">
        <v>38266</v>
      </c>
      <c r="F55525" s="3" t="s">
        <v>124778</v>
      </c>
      <c r="G55525" s="3" t="s">
        <v>13</v>
      </c>
      <c r="H55525" s="3" t="s">
        <v>37</v>
      </c>
    </row>
    <row r="55526" spans="1:8" x14ac:dyDescent="0.3">
      <c r="A55526" s="3">
        <v>55524</v>
      </c>
      <c r="B55526" s="3" t="s">
        <v>134249</v>
      </c>
      <c r="C55526" s="3" t="s">
        <v>61994</v>
      </c>
      <c r="D55526" t="s">
        <v>134755</v>
      </c>
      <c r="E55526" s="6">
        <v>38266</v>
      </c>
      <c r="F55526" s="3" t="s">
        <v>134412</v>
      </c>
      <c r="G55526" s="3" t="s">
        <v>13</v>
      </c>
      <c r="H55526" s="3" t="s">
        <v>1400</v>
      </c>
    </row>
    <row r="55527" spans="1:8" x14ac:dyDescent="0.3">
      <c r="A55527" s="3">
        <v>55525</v>
      </c>
      <c r="B55527" s="3" t="s">
        <v>54805</v>
      </c>
      <c r="C55527" s="3" t="s">
        <v>58138</v>
      </c>
      <c r="D55527" t="s">
        <v>58139</v>
      </c>
      <c r="E55527" s="6">
        <v>38266</v>
      </c>
      <c r="F55527" s="3" t="s">
        <v>57976</v>
      </c>
      <c r="G55527" s="3" t="s">
        <v>13</v>
      </c>
      <c r="H55527" s="3" t="s">
        <v>6905</v>
      </c>
    </row>
    <row r="55528" spans="1:8" x14ac:dyDescent="0.3">
      <c r="A55528" s="3">
        <v>55526</v>
      </c>
      <c r="B55528" s="3" t="s">
        <v>54805</v>
      </c>
      <c r="C55528" s="3" t="s">
        <v>58140</v>
      </c>
      <c r="D55528" t="s">
        <v>58141</v>
      </c>
      <c r="E55528" s="6">
        <v>38266</v>
      </c>
      <c r="F55528" s="3" t="s">
        <v>57976</v>
      </c>
      <c r="G55528" s="3" t="s">
        <v>13</v>
      </c>
      <c r="H55528" s="3" t="s">
        <v>6905</v>
      </c>
    </row>
    <row r="55529" spans="1:8" x14ac:dyDescent="0.3">
      <c r="A55529" s="3">
        <v>55527</v>
      </c>
      <c r="B55529" s="3" t="s">
        <v>54805</v>
      </c>
      <c r="C55529" s="3" t="s">
        <v>58142</v>
      </c>
      <c r="D55529" t="s">
        <v>58143</v>
      </c>
      <c r="E55529" s="6">
        <v>38266</v>
      </c>
      <c r="F55529" s="3" t="s">
        <v>57976</v>
      </c>
      <c r="G55529" s="3" t="s">
        <v>13</v>
      </c>
      <c r="H55529" s="3" t="s">
        <v>6905</v>
      </c>
    </row>
    <row r="55530" spans="1:8" x14ac:dyDescent="0.3">
      <c r="A55530" s="3">
        <v>55528</v>
      </c>
      <c r="B55530" s="3" t="s">
        <v>134249</v>
      </c>
      <c r="C55530" s="3" t="s">
        <v>31704</v>
      </c>
      <c r="D55530" t="s">
        <v>134829</v>
      </c>
      <c r="E55530" s="6">
        <v>38266</v>
      </c>
      <c r="F55530" s="3" t="s">
        <v>134412</v>
      </c>
      <c r="G55530" s="3" t="s">
        <v>13</v>
      </c>
      <c r="H55530" s="3" t="s">
        <v>1400</v>
      </c>
    </row>
    <row r="55531" spans="1:8" x14ac:dyDescent="0.3">
      <c r="A55531" s="3">
        <v>55529</v>
      </c>
      <c r="B55531" s="3" t="s">
        <v>54805</v>
      </c>
      <c r="C55531" s="3" t="s">
        <v>58136</v>
      </c>
      <c r="D55531" t="s">
        <v>58137</v>
      </c>
      <c r="E55531" s="6">
        <v>38266</v>
      </c>
      <c r="F55531" s="3" t="s">
        <v>57976</v>
      </c>
      <c r="G55531" s="3" t="s">
        <v>13</v>
      </c>
      <c r="H55531" s="3" t="s">
        <v>6905</v>
      </c>
    </row>
    <row r="55532" spans="1:8" x14ac:dyDescent="0.3">
      <c r="A55532" s="3">
        <v>55530</v>
      </c>
      <c r="B55532" s="3" t="s">
        <v>129081</v>
      </c>
      <c r="C55532" s="3" t="s">
        <v>62539</v>
      </c>
      <c r="D55532" t="s">
        <v>131993</v>
      </c>
      <c r="E55532" s="6">
        <v>38266</v>
      </c>
      <c r="F55532" s="3" t="s">
        <v>129384</v>
      </c>
      <c r="G55532" s="3" t="s">
        <v>13</v>
      </c>
      <c r="H55532" s="3" t="s">
        <v>1400</v>
      </c>
    </row>
    <row r="55533" spans="1:8" x14ac:dyDescent="0.3">
      <c r="A55533" s="3">
        <v>55531</v>
      </c>
      <c r="B55533" s="3" t="s">
        <v>134249</v>
      </c>
      <c r="C55533" s="3" t="s">
        <v>2366</v>
      </c>
      <c r="D55533" t="s">
        <v>134419</v>
      </c>
      <c r="E55533" s="6">
        <v>38266</v>
      </c>
      <c r="F55533" s="3" t="s">
        <v>134412</v>
      </c>
      <c r="G55533" s="3" t="s">
        <v>13</v>
      </c>
      <c r="H55533" s="3" t="s">
        <v>1400</v>
      </c>
    </row>
    <row r="55534" spans="1:8" x14ac:dyDescent="0.3">
      <c r="A55534" s="3">
        <v>55532</v>
      </c>
      <c r="B55534" s="3" t="s">
        <v>134249</v>
      </c>
      <c r="C55534" s="3" t="s">
        <v>70527</v>
      </c>
      <c r="D55534" t="s">
        <v>134700</v>
      </c>
      <c r="E55534" s="6">
        <v>38266</v>
      </c>
      <c r="F55534" s="3" t="s">
        <v>134412</v>
      </c>
      <c r="G55534" s="3" t="s">
        <v>13</v>
      </c>
      <c r="H55534" s="3" t="s">
        <v>1400</v>
      </c>
    </row>
    <row r="55535" spans="1:8" x14ac:dyDescent="0.3">
      <c r="A55535" s="3">
        <v>55533</v>
      </c>
      <c r="B55535" s="3" t="s">
        <v>134249</v>
      </c>
      <c r="C55535" s="3" t="s">
        <v>67456</v>
      </c>
      <c r="D55535" t="s">
        <v>134701</v>
      </c>
      <c r="E55535" s="6">
        <v>38266</v>
      </c>
      <c r="F55535" s="3" t="s">
        <v>134412</v>
      </c>
      <c r="G55535" s="3" t="s">
        <v>13</v>
      </c>
      <c r="H55535" s="3" t="s">
        <v>1400</v>
      </c>
    </row>
    <row r="55536" spans="1:8" x14ac:dyDescent="0.3">
      <c r="A55536" s="3">
        <v>55534</v>
      </c>
      <c r="B55536" s="3" t="s">
        <v>168663</v>
      </c>
      <c r="C55536" s="3" t="s">
        <v>6876</v>
      </c>
      <c r="D55536" t="s">
        <v>169621</v>
      </c>
      <c r="E55536" s="6">
        <v>38266</v>
      </c>
      <c r="F55536" s="3" t="s">
        <v>61798</v>
      </c>
      <c r="G55536" s="3" t="s">
        <v>13</v>
      </c>
      <c r="H55536" s="3" t="s">
        <v>1400</v>
      </c>
    </row>
    <row r="55537" spans="1:8" x14ac:dyDescent="0.3">
      <c r="A55537" s="3">
        <v>55535</v>
      </c>
      <c r="B55537" s="3" t="s">
        <v>168663</v>
      </c>
      <c r="C55537" s="3" t="s">
        <v>173703</v>
      </c>
      <c r="D55537" t="s">
        <v>173809</v>
      </c>
      <c r="E55537" s="6">
        <v>38266</v>
      </c>
      <c r="F55537" s="3" t="s">
        <v>61798</v>
      </c>
      <c r="G55537" s="3" t="s">
        <v>13</v>
      </c>
      <c r="H55537" s="3" t="s">
        <v>6505</v>
      </c>
    </row>
    <row r="55538" spans="1:8" x14ac:dyDescent="0.3">
      <c r="A55538" s="3">
        <v>55536</v>
      </c>
      <c r="B55538" s="3" t="s">
        <v>134249</v>
      </c>
      <c r="C55538" s="3" t="s">
        <v>113240</v>
      </c>
      <c r="D55538" t="s">
        <v>134926</v>
      </c>
      <c r="E55538" s="6">
        <v>38266</v>
      </c>
      <c r="F55538" s="3" t="s">
        <v>134412</v>
      </c>
      <c r="G55538" s="3" t="s">
        <v>13</v>
      </c>
      <c r="H55538" s="3" t="s">
        <v>1400</v>
      </c>
    </row>
    <row r="55539" spans="1:8" x14ac:dyDescent="0.3">
      <c r="A55539" s="3">
        <v>55537</v>
      </c>
      <c r="B55539" s="3" t="s">
        <v>54805</v>
      </c>
      <c r="C55539" s="3" t="s">
        <v>58126</v>
      </c>
      <c r="D55539" t="s">
        <v>58135</v>
      </c>
      <c r="E55539" s="6">
        <v>38266</v>
      </c>
      <c r="F55539" s="3" t="s">
        <v>57976</v>
      </c>
      <c r="G55539" s="3" t="s">
        <v>13</v>
      </c>
      <c r="H55539" s="3" t="s">
        <v>6905</v>
      </c>
    </row>
    <row r="55540" spans="1:8" x14ac:dyDescent="0.3">
      <c r="A55540" s="3">
        <v>55538</v>
      </c>
      <c r="B55540" s="3" t="s">
        <v>129081</v>
      </c>
      <c r="C55540" s="3" t="s">
        <v>670</v>
      </c>
      <c r="D55540" t="s">
        <v>130615</v>
      </c>
      <c r="E55540" s="6">
        <v>38266</v>
      </c>
      <c r="F55540" s="3" t="s">
        <v>129368</v>
      </c>
      <c r="G55540" s="3" t="s">
        <v>13</v>
      </c>
      <c r="H55540" s="3" t="s">
        <v>1400</v>
      </c>
    </row>
    <row r="55541" spans="1:8" x14ac:dyDescent="0.3">
      <c r="A55541" s="3">
        <v>55539</v>
      </c>
      <c r="B55541" s="3" t="s">
        <v>129081</v>
      </c>
      <c r="C55541" s="3" t="s">
        <v>670</v>
      </c>
      <c r="D55541" t="s">
        <v>130616</v>
      </c>
      <c r="E55541" s="6">
        <v>38266</v>
      </c>
      <c r="F55541" s="3" t="s">
        <v>129737</v>
      </c>
      <c r="G55541" s="3" t="s">
        <v>13</v>
      </c>
      <c r="H55541" s="3" t="s">
        <v>1400</v>
      </c>
    </row>
    <row r="55542" spans="1:8" x14ac:dyDescent="0.3">
      <c r="A55542" s="3">
        <v>55540</v>
      </c>
      <c r="B55542" s="3" t="s">
        <v>129081</v>
      </c>
      <c r="C55542" s="3" t="s">
        <v>670</v>
      </c>
      <c r="D55542" t="s">
        <v>130617</v>
      </c>
      <c r="E55542" s="6">
        <v>38266</v>
      </c>
      <c r="F55542" s="3" t="s">
        <v>129907</v>
      </c>
      <c r="G55542" s="3" t="s">
        <v>13</v>
      </c>
      <c r="H55542" s="3" t="s">
        <v>1400</v>
      </c>
    </row>
    <row r="55543" spans="1:8" x14ac:dyDescent="0.3">
      <c r="A55543" s="3">
        <v>55541</v>
      </c>
      <c r="B55543" s="3" t="s">
        <v>129081</v>
      </c>
      <c r="C55543" s="3" t="s">
        <v>670</v>
      </c>
      <c r="D55543" t="s">
        <v>130618</v>
      </c>
      <c r="E55543" s="6">
        <v>38266</v>
      </c>
      <c r="F55543" s="3" t="s">
        <v>129465</v>
      </c>
      <c r="G55543" s="3" t="s">
        <v>13</v>
      </c>
      <c r="H55543" s="3" t="s">
        <v>1400</v>
      </c>
    </row>
    <row r="55544" spans="1:8" x14ac:dyDescent="0.3">
      <c r="A55544" s="3">
        <v>55542</v>
      </c>
      <c r="B55544" s="3" t="s">
        <v>54805</v>
      </c>
      <c r="C55544" s="3" t="s">
        <v>75064</v>
      </c>
      <c r="D55544" t="s">
        <v>75068</v>
      </c>
      <c r="E55544" s="6">
        <v>38266</v>
      </c>
      <c r="F55544" s="3" t="s">
        <v>65499</v>
      </c>
      <c r="G55544" s="3" t="s">
        <v>13</v>
      </c>
      <c r="H55544" s="3" t="s">
        <v>11</v>
      </c>
    </row>
    <row r="55545" spans="1:8" x14ac:dyDescent="0.3">
      <c r="A55545" s="3">
        <v>55543</v>
      </c>
      <c r="B55545" s="3" t="s">
        <v>104399</v>
      </c>
      <c r="C55545" s="3" t="s">
        <v>670</v>
      </c>
      <c r="D55545" t="s">
        <v>112386</v>
      </c>
      <c r="E55545" s="6">
        <v>38266</v>
      </c>
      <c r="F55545" s="3" t="s">
        <v>106501</v>
      </c>
      <c r="G55545" s="3" t="s">
        <v>13</v>
      </c>
      <c r="H55545" s="3" t="s">
        <v>54</v>
      </c>
    </row>
    <row r="55546" spans="1:8" x14ac:dyDescent="0.3">
      <c r="A55546" s="3">
        <v>55544</v>
      </c>
      <c r="B55546" s="3" t="s">
        <v>129081</v>
      </c>
      <c r="C55546" s="3" t="s">
        <v>670</v>
      </c>
      <c r="D55546" t="s">
        <v>130614</v>
      </c>
      <c r="E55546" s="6">
        <v>38266</v>
      </c>
      <c r="F55546" s="3" t="s">
        <v>129275</v>
      </c>
      <c r="G55546" s="3" t="s">
        <v>13</v>
      </c>
      <c r="H55546" s="3" t="s">
        <v>1400</v>
      </c>
    </row>
    <row r="55547" spans="1:8" x14ac:dyDescent="0.3">
      <c r="A55547" s="3">
        <v>55545</v>
      </c>
      <c r="B55547" s="3" t="s">
        <v>17224</v>
      </c>
      <c r="C55547" s="3" t="s">
        <v>21248</v>
      </c>
      <c r="D55547" t="s">
        <v>21391</v>
      </c>
      <c r="E55547" s="6">
        <v>38266</v>
      </c>
      <c r="F55547" s="3" t="s">
        <v>17226</v>
      </c>
      <c r="G55547" s="3" t="s">
        <v>13</v>
      </c>
      <c r="H55547" s="3" t="s">
        <v>1400</v>
      </c>
    </row>
    <row r="55548" spans="1:8" x14ac:dyDescent="0.3">
      <c r="A55548" s="3">
        <v>55546</v>
      </c>
      <c r="B55548" s="3" t="s">
        <v>104399</v>
      </c>
      <c r="C55548" s="3" t="s">
        <v>670</v>
      </c>
      <c r="D55548" t="s">
        <v>106951</v>
      </c>
      <c r="E55548" s="6">
        <v>38266</v>
      </c>
      <c r="F55548" s="3" t="s">
        <v>106495</v>
      </c>
      <c r="G55548" s="3" t="s">
        <v>13</v>
      </c>
      <c r="H55548" s="3" t="s">
        <v>37</v>
      </c>
    </row>
    <row r="55549" spans="1:8" x14ac:dyDescent="0.3">
      <c r="A55549" s="3">
        <v>55547</v>
      </c>
      <c r="B55549" s="3" t="s">
        <v>54805</v>
      </c>
      <c r="C55549" s="3" t="s">
        <v>73568</v>
      </c>
      <c r="D55549" t="s">
        <v>73584</v>
      </c>
      <c r="E55549" s="6">
        <v>38266</v>
      </c>
      <c r="F55549" s="3" t="s">
        <v>54808</v>
      </c>
      <c r="G55549" s="3" t="s">
        <v>13</v>
      </c>
      <c r="H55549" s="3" t="s">
        <v>37</v>
      </c>
    </row>
    <row r="55550" spans="1:8" x14ac:dyDescent="0.3">
      <c r="A55550" s="3">
        <v>55548</v>
      </c>
      <c r="B55550" s="3" t="s">
        <v>17224</v>
      </c>
      <c r="C55550" s="3" t="s">
        <v>24119</v>
      </c>
      <c r="D55550" t="s">
        <v>24120</v>
      </c>
      <c r="E55550" s="6">
        <v>38266</v>
      </c>
      <c r="F55550" s="3" t="s">
        <v>17226</v>
      </c>
      <c r="G55550" s="3" t="s">
        <v>13</v>
      </c>
      <c r="H55550" s="3" t="s">
        <v>37</v>
      </c>
    </row>
    <row r="55551" spans="1:8" x14ac:dyDescent="0.3">
      <c r="A55551" s="3">
        <v>55549</v>
      </c>
      <c r="B55551" s="3" t="s">
        <v>17224</v>
      </c>
      <c r="C55551" s="3" t="s">
        <v>21170</v>
      </c>
      <c r="D55551" t="s">
        <v>24121</v>
      </c>
      <c r="E55551" s="6">
        <v>38266</v>
      </c>
      <c r="F55551" s="3" t="s">
        <v>17226</v>
      </c>
      <c r="G55551" s="3" t="s">
        <v>13</v>
      </c>
      <c r="H55551" s="3" t="s">
        <v>37</v>
      </c>
    </row>
    <row r="55552" spans="1:8" x14ac:dyDescent="0.3">
      <c r="A55552" s="3">
        <v>55550</v>
      </c>
      <c r="B55552" s="3" t="s">
        <v>17224</v>
      </c>
      <c r="C55552" s="3" t="s">
        <v>21170</v>
      </c>
      <c r="D55552" t="s">
        <v>24122</v>
      </c>
      <c r="E55552" s="6">
        <v>38266</v>
      </c>
      <c r="F55552" s="3" t="s">
        <v>17226</v>
      </c>
      <c r="G55552" s="3" t="s">
        <v>13</v>
      </c>
      <c r="H55552" s="3" t="s">
        <v>37</v>
      </c>
    </row>
    <row r="55553" spans="1:8" x14ac:dyDescent="0.3">
      <c r="A55553" s="3">
        <v>55551</v>
      </c>
      <c r="B55553" s="3" t="s">
        <v>54805</v>
      </c>
      <c r="C55553" s="3" t="s">
        <v>73580</v>
      </c>
      <c r="D55553" t="s">
        <v>73581</v>
      </c>
      <c r="E55553" s="6">
        <v>38266</v>
      </c>
      <c r="F55553" s="3" t="s">
        <v>54808</v>
      </c>
      <c r="G55553" s="3" t="s">
        <v>13</v>
      </c>
      <c r="H55553" s="3" t="s">
        <v>37</v>
      </c>
    </row>
    <row r="55554" spans="1:8" x14ac:dyDescent="0.3">
      <c r="A55554" s="3">
        <v>55552</v>
      </c>
      <c r="B55554" s="3" t="s">
        <v>54805</v>
      </c>
      <c r="C55554" s="3" t="s">
        <v>73582</v>
      </c>
      <c r="D55554" t="s">
        <v>73583</v>
      </c>
      <c r="E55554" s="6">
        <v>38266</v>
      </c>
      <c r="F55554" s="3" t="s">
        <v>54808</v>
      </c>
      <c r="G55554" s="3" t="s">
        <v>13</v>
      </c>
      <c r="H55554" s="3" t="s">
        <v>37</v>
      </c>
    </row>
    <row r="55555" spans="1:8" x14ac:dyDescent="0.3">
      <c r="A55555" s="3">
        <v>55553</v>
      </c>
      <c r="B55555" s="3" t="s">
        <v>54805</v>
      </c>
      <c r="C55555" s="3" t="s">
        <v>58131</v>
      </c>
      <c r="D55555" t="s">
        <v>58132</v>
      </c>
      <c r="E55555" s="6">
        <v>38266</v>
      </c>
      <c r="F55555" s="3" t="s">
        <v>57976</v>
      </c>
      <c r="G55555" s="3" t="s">
        <v>13</v>
      </c>
      <c r="H55555" s="3" t="s">
        <v>6905</v>
      </c>
    </row>
    <row r="55556" spans="1:8" x14ac:dyDescent="0.3">
      <c r="A55556" s="3">
        <v>55554</v>
      </c>
      <c r="B55556" s="3" t="s">
        <v>54805</v>
      </c>
      <c r="C55556" s="3" t="s">
        <v>58133</v>
      </c>
      <c r="D55556" t="s">
        <v>58134</v>
      </c>
      <c r="E55556" s="6">
        <v>38266</v>
      </c>
      <c r="F55556" s="3" t="s">
        <v>57976</v>
      </c>
      <c r="G55556" s="3" t="s">
        <v>13</v>
      </c>
      <c r="H55556" s="3" t="s">
        <v>6905</v>
      </c>
    </row>
    <row r="55557" spans="1:8" x14ac:dyDescent="0.3">
      <c r="A55557" s="3">
        <v>55555</v>
      </c>
      <c r="B55557" s="3" t="s">
        <v>54805</v>
      </c>
      <c r="C55557" s="3" t="s">
        <v>58105</v>
      </c>
      <c r="D55557" t="s">
        <v>58130</v>
      </c>
      <c r="E55557" s="6">
        <v>38266</v>
      </c>
      <c r="F55557" s="3" t="s">
        <v>57976</v>
      </c>
      <c r="G55557" s="3" t="s">
        <v>13</v>
      </c>
      <c r="H55557" s="3" t="s">
        <v>6905</v>
      </c>
    </row>
    <row r="55558" spans="1:8" x14ac:dyDescent="0.3">
      <c r="A55558" s="3">
        <v>55556</v>
      </c>
      <c r="B55558" s="3" t="s">
        <v>54805</v>
      </c>
      <c r="C55558" s="3" t="s">
        <v>31698</v>
      </c>
      <c r="D55558" t="s">
        <v>59044</v>
      </c>
      <c r="E55558" s="6">
        <v>38266</v>
      </c>
      <c r="F55558" s="3" t="s">
        <v>57976</v>
      </c>
      <c r="G55558" s="3" t="s">
        <v>13</v>
      </c>
      <c r="H55558" s="3" t="s">
        <v>6905</v>
      </c>
    </row>
    <row r="55559" spans="1:8" x14ac:dyDescent="0.3">
      <c r="A55559" s="3">
        <v>55557</v>
      </c>
      <c r="B55559" s="3" t="s">
        <v>54805</v>
      </c>
      <c r="C55559" s="3" t="s">
        <v>71586</v>
      </c>
      <c r="D55559" t="s">
        <v>71587</v>
      </c>
      <c r="E55559" s="6">
        <v>38266</v>
      </c>
      <c r="F55559" s="3" t="s">
        <v>57976</v>
      </c>
      <c r="G55559" s="3" t="s">
        <v>13</v>
      </c>
      <c r="H55559" s="3" t="s">
        <v>37</v>
      </c>
    </row>
    <row r="55560" spans="1:8" x14ac:dyDescent="0.3">
      <c r="A55560" s="3">
        <v>55558</v>
      </c>
      <c r="B55560" s="3" t="s">
        <v>54805</v>
      </c>
      <c r="C55560" s="3" t="s">
        <v>71504</v>
      </c>
      <c r="D55560" t="s">
        <v>71588</v>
      </c>
      <c r="E55560" s="6">
        <v>38266</v>
      </c>
      <c r="F55560" s="3" t="s">
        <v>57976</v>
      </c>
      <c r="G55560" s="3" t="s">
        <v>13</v>
      </c>
      <c r="H55560" s="3" t="s">
        <v>37</v>
      </c>
    </row>
    <row r="55561" spans="1:8" x14ac:dyDescent="0.3">
      <c r="A55561" s="3">
        <v>55559</v>
      </c>
      <c r="B55561" s="3" t="s">
        <v>158712</v>
      </c>
      <c r="C55561" s="3" t="s">
        <v>670</v>
      </c>
      <c r="D55561" t="s">
        <v>159491</v>
      </c>
      <c r="E55561" s="6">
        <v>38266</v>
      </c>
      <c r="F55561" s="3" t="s">
        <v>158715</v>
      </c>
      <c r="G55561" s="3" t="s">
        <v>13</v>
      </c>
      <c r="H55561" s="3" t="s">
        <v>37</v>
      </c>
    </row>
    <row r="55562" spans="1:8" x14ac:dyDescent="0.3">
      <c r="A55562" s="3">
        <v>55560</v>
      </c>
      <c r="B55562" s="3" t="s">
        <v>158712</v>
      </c>
      <c r="C55562" s="3" t="s">
        <v>160229</v>
      </c>
      <c r="D55562" t="s">
        <v>160255</v>
      </c>
      <c r="E55562" s="6">
        <v>38266</v>
      </c>
      <c r="F55562" s="3" t="s">
        <v>158715</v>
      </c>
      <c r="G55562" s="3" t="s">
        <v>13</v>
      </c>
      <c r="H55562" s="3" t="s">
        <v>37</v>
      </c>
    </row>
    <row r="55563" spans="1:8" x14ac:dyDescent="0.3">
      <c r="A55563" s="3">
        <v>55561</v>
      </c>
      <c r="B55563" s="3" t="s">
        <v>81442</v>
      </c>
      <c r="C55563" s="3" t="s">
        <v>31470</v>
      </c>
      <c r="D55563" t="s">
        <v>83721</v>
      </c>
      <c r="E55563" s="6">
        <v>38266</v>
      </c>
      <c r="F55563" s="3" t="s">
        <v>81800</v>
      </c>
      <c r="G55563" s="3" t="s">
        <v>13</v>
      </c>
      <c r="H55563" s="3" t="s">
        <v>1400</v>
      </c>
    </row>
    <row r="55564" spans="1:8" x14ac:dyDescent="0.3">
      <c r="A55564" s="3">
        <v>55562</v>
      </c>
      <c r="B55564" s="3" t="s">
        <v>81442</v>
      </c>
      <c r="C55564" s="3" t="s">
        <v>13346</v>
      </c>
      <c r="D55564" t="s">
        <v>84904</v>
      </c>
      <c r="E55564" s="6">
        <v>38266</v>
      </c>
      <c r="F55564" s="3" t="s">
        <v>81794</v>
      </c>
      <c r="G55564" s="3" t="s">
        <v>13</v>
      </c>
      <c r="H55564" s="3" t="s">
        <v>54</v>
      </c>
    </row>
    <row r="55565" spans="1:8" x14ac:dyDescent="0.3">
      <c r="A55565" s="3">
        <v>55563</v>
      </c>
      <c r="B55565" s="3" t="s">
        <v>81442</v>
      </c>
      <c r="C55565" s="3" t="s">
        <v>13350</v>
      </c>
      <c r="D55565" t="s">
        <v>84905</v>
      </c>
      <c r="E55565" s="6">
        <v>38266</v>
      </c>
      <c r="F55565" s="3" t="s">
        <v>81794</v>
      </c>
      <c r="G55565" s="3" t="s">
        <v>13</v>
      </c>
      <c r="H55565" s="3" t="s">
        <v>54</v>
      </c>
    </row>
    <row r="55566" spans="1:8" x14ac:dyDescent="0.3">
      <c r="A55566" s="3">
        <v>55564</v>
      </c>
      <c r="B55566" s="3" t="s">
        <v>176966</v>
      </c>
      <c r="C55566" s="3" t="s">
        <v>670</v>
      </c>
      <c r="D55566" t="s">
        <v>178107</v>
      </c>
      <c r="E55566" s="6">
        <v>38266</v>
      </c>
      <c r="F55566" s="3" t="s">
        <v>178108</v>
      </c>
      <c r="G55566" s="3" t="s">
        <v>13</v>
      </c>
      <c r="H55566" s="3" t="s">
        <v>1400</v>
      </c>
    </row>
    <row r="55567" spans="1:8" x14ac:dyDescent="0.3">
      <c r="A55567" s="3">
        <v>55565</v>
      </c>
      <c r="B55567" s="3" t="s">
        <v>176966</v>
      </c>
      <c r="C55567" s="3" t="s">
        <v>670</v>
      </c>
      <c r="D55567" t="s">
        <v>178109</v>
      </c>
      <c r="E55567" s="6">
        <v>38266</v>
      </c>
      <c r="F55567" s="3" t="s">
        <v>177417</v>
      </c>
      <c r="G55567" s="3" t="s">
        <v>13</v>
      </c>
      <c r="H55567" s="3" t="s">
        <v>1400</v>
      </c>
    </row>
    <row r="55568" spans="1:8" x14ac:dyDescent="0.3">
      <c r="A55568" s="3">
        <v>55566</v>
      </c>
      <c r="B55568" s="3" t="s">
        <v>176966</v>
      </c>
      <c r="C55568" s="3" t="s">
        <v>670</v>
      </c>
      <c r="D55568" t="s">
        <v>178110</v>
      </c>
      <c r="E55568" s="6">
        <v>38266</v>
      </c>
      <c r="F55568" s="3" t="s">
        <v>177092</v>
      </c>
      <c r="G55568" s="3" t="s">
        <v>13</v>
      </c>
      <c r="H55568" s="3" t="s">
        <v>1400</v>
      </c>
    </row>
    <row r="55569" spans="1:8" x14ac:dyDescent="0.3">
      <c r="A55569" s="3">
        <v>55567</v>
      </c>
      <c r="B55569" s="3" t="s">
        <v>176966</v>
      </c>
      <c r="C55569" s="3" t="s">
        <v>670</v>
      </c>
      <c r="D55569" t="s">
        <v>178217</v>
      </c>
      <c r="E55569" s="6">
        <v>38266</v>
      </c>
      <c r="F55569" s="3" t="s">
        <v>178121</v>
      </c>
      <c r="G55569" s="3" t="s">
        <v>13</v>
      </c>
      <c r="H55569" s="3" t="s">
        <v>1400</v>
      </c>
    </row>
    <row r="55570" spans="1:8" x14ac:dyDescent="0.3">
      <c r="A55570" s="3">
        <v>55568</v>
      </c>
      <c r="B55570" s="3" t="s">
        <v>176966</v>
      </c>
      <c r="C55570" s="3" t="s">
        <v>670</v>
      </c>
      <c r="D55570" t="s">
        <v>178218</v>
      </c>
      <c r="E55570" s="6">
        <v>38266</v>
      </c>
      <c r="F55570" s="3" t="s">
        <v>177100</v>
      </c>
      <c r="G55570" s="3" t="s">
        <v>13</v>
      </c>
      <c r="H55570" s="3" t="s">
        <v>1400</v>
      </c>
    </row>
    <row r="55571" spans="1:8" x14ac:dyDescent="0.3">
      <c r="A55571" s="3">
        <v>55569</v>
      </c>
      <c r="B55571" s="3" t="s">
        <v>176966</v>
      </c>
      <c r="C55571" s="3" t="s">
        <v>670</v>
      </c>
      <c r="D55571" t="s">
        <v>178219</v>
      </c>
      <c r="E55571" s="6">
        <v>38266</v>
      </c>
      <c r="F55571" s="3" t="s">
        <v>178119</v>
      </c>
      <c r="G55571" s="3" t="s">
        <v>13</v>
      </c>
      <c r="H55571" s="3" t="s">
        <v>1400</v>
      </c>
    </row>
    <row r="55572" spans="1:8" x14ac:dyDescent="0.3">
      <c r="A55572" s="3">
        <v>55570</v>
      </c>
      <c r="B55572" s="3" t="s">
        <v>81442</v>
      </c>
      <c r="C55572" s="3" t="s">
        <v>1108</v>
      </c>
      <c r="D55572" t="s">
        <v>84268</v>
      </c>
      <c r="E55572" s="6">
        <v>38266</v>
      </c>
      <c r="F55572" s="3" t="s">
        <v>81602</v>
      </c>
      <c r="G55572" s="3" t="s">
        <v>13</v>
      </c>
      <c r="H55572" s="3" t="s">
        <v>37</v>
      </c>
    </row>
    <row r="55573" spans="1:8" x14ac:dyDescent="0.3">
      <c r="A55573" s="3">
        <v>55571</v>
      </c>
      <c r="B55573" s="3" t="s">
        <v>81442</v>
      </c>
      <c r="C55573" s="3" t="s">
        <v>84573</v>
      </c>
      <c r="D55573" t="s">
        <v>84593</v>
      </c>
      <c r="E55573" s="6">
        <v>38266</v>
      </c>
      <c r="F55573" s="3" t="s">
        <v>81452</v>
      </c>
      <c r="G55573" s="3" t="s">
        <v>13</v>
      </c>
      <c r="H55573" s="3" t="s">
        <v>11</v>
      </c>
    </row>
    <row r="55574" spans="1:8" x14ac:dyDescent="0.3">
      <c r="A55574" s="3">
        <v>55572</v>
      </c>
      <c r="B55574" s="3" t="s">
        <v>81442</v>
      </c>
      <c r="C55574" s="3" t="s">
        <v>84445</v>
      </c>
      <c r="D55574" t="s">
        <v>84594</v>
      </c>
      <c r="E55574" s="6">
        <v>38266</v>
      </c>
      <c r="F55574" s="3" t="s">
        <v>81452</v>
      </c>
      <c r="G55574" s="3" t="s">
        <v>13</v>
      </c>
      <c r="H55574" s="3" t="s">
        <v>11</v>
      </c>
    </row>
    <row r="55575" spans="1:8" x14ac:dyDescent="0.3">
      <c r="A55575" s="3">
        <v>55573</v>
      </c>
      <c r="B55575" s="3" t="s">
        <v>81442</v>
      </c>
      <c r="C55575" s="3" t="s">
        <v>85107</v>
      </c>
      <c r="D55575" t="s">
        <v>85108</v>
      </c>
      <c r="E55575" s="6">
        <v>38266</v>
      </c>
      <c r="F55575" s="3" t="s">
        <v>81794</v>
      </c>
      <c r="G55575" s="3" t="s">
        <v>13</v>
      </c>
      <c r="H55575" s="3" t="s">
        <v>54</v>
      </c>
    </row>
    <row r="55576" spans="1:8" x14ac:dyDescent="0.3">
      <c r="A55576" s="3">
        <v>55574</v>
      </c>
      <c r="B55576" s="3" t="s">
        <v>81442</v>
      </c>
      <c r="C55576" s="3" t="s">
        <v>12229</v>
      </c>
      <c r="D55576" t="s">
        <v>85417</v>
      </c>
      <c r="E55576" s="6">
        <v>38266</v>
      </c>
      <c r="F55576" s="3" t="s">
        <v>81602</v>
      </c>
      <c r="G55576" s="3" t="s">
        <v>13</v>
      </c>
      <c r="H55576" s="3" t="s">
        <v>1400</v>
      </c>
    </row>
    <row r="55577" spans="1:8" x14ac:dyDescent="0.3">
      <c r="A55577" s="3">
        <v>55575</v>
      </c>
      <c r="B55577" s="3" t="s">
        <v>168663</v>
      </c>
      <c r="C55577" s="3" t="s">
        <v>29528</v>
      </c>
      <c r="D55577" t="s">
        <v>173086</v>
      </c>
      <c r="E55577" s="6">
        <v>38266</v>
      </c>
      <c r="F55577" s="3" t="s">
        <v>168664</v>
      </c>
      <c r="G55577" s="3" t="s">
        <v>13</v>
      </c>
      <c r="H55577" s="3" t="s">
        <v>37</v>
      </c>
    </row>
    <row r="55578" spans="1:8" x14ac:dyDescent="0.3">
      <c r="A55578" s="3">
        <v>55576</v>
      </c>
      <c r="B55578" s="3" t="s">
        <v>168663</v>
      </c>
      <c r="C55578" s="3" t="s">
        <v>176120</v>
      </c>
      <c r="D55578" t="s">
        <v>176121</v>
      </c>
      <c r="E55578" s="6">
        <v>38266</v>
      </c>
      <c r="F55578" s="3" t="s">
        <v>168664</v>
      </c>
      <c r="G55578" s="3" t="s">
        <v>13</v>
      </c>
      <c r="H55578" s="3" t="s">
        <v>54</v>
      </c>
    </row>
    <row r="55579" spans="1:8" x14ac:dyDescent="0.3">
      <c r="A55579" s="3">
        <v>55577</v>
      </c>
      <c r="B55579" s="3" t="s">
        <v>176966</v>
      </c>
      <c r="C55579" s="3" t="s">
        <v>670</v>
      </c>
      <c r="D55579" t="s">
        <v>178106</v>
      </c>
      <c r="E55579" s="6">
        <v>38266</v>
      </c>
      <c r="F55579" s="3" t="s">
        <v>15</v>
      </c>
      <c r="G55579" s="3" t="s">
        <v>13</v>
      </c>
      <c r="H55579" s="3" t="s">
        <v>1400</v>
      </c>
    </row>
    <row r="55580" spans="1:8" x14ac:dyDescent="0.3">
      <c r="A55580" s="3">
        <v>55578</v>
      </c>
      <c r="B55580" s="3" t="s">
        <v>81442</v>
      </c>
      <c r="C55580" s="3" t="s">
        <v>62214</v>
      </c>
      <c r="D55580" t="s">
        <v>83999</v>
      </c>
      <c r="E55580" s="6">
        <v>38266</v>
      </c>
      <c r="F55580" s="3" t="s">
        <v>81602</v>
      </c>
      <c r="G55580" s="3" t="s">
        <v>13</v>
      </c>
      <c r="H55580" s="3" t="s">
        <v>37</v>
      </c>
    </row>
    <row r="55581" spans="1:8" x14ac:dyDescent="0.3">
      <c r="A55581" s="3">
        <v>55579</v>
      </c>
      <c r="B55581" s="3" t="s">
        <v>81442</v>
      </c>
      <c r="C55581" s="3" t="s">
        <v>2529</v>
      </c>
      <c r="D55581" t="s">
        <v>85433</v>
      </c>
      <c r="E55581" s="6">
        <v>38266</v>
      </c>
      <c r="F55581" s="3" t="s">
        <v>81602</v>
      </c>
      <c r="G55581" s="3" t="s">
        <v>13</v>
      </c>
      <c r="H55581" s="3" t="s">
        <v>1400</v>
      </c>
    </row>
    <row r="55582" spans="1:8" x14ac:dyDescent="0.3">
      <c r="A55582" s="3">
        <v>55580</v>
      </c>
      <c r="B55582" s="3" t="s">
        <v>129081</v>
      </c>
      <c r="C55582" s="3" t="s">
        <v>88150</v>
      </c>
      <c r="D55582" t="s">
        <v>131435</v>
      </c>
      <c r="E55582" s="6">
        <v>38266</v>
      </c>
      <c r="F55582" s="3" t="s">
        <v>129907</v>
      </c>
      <c r="G55582" s="3" t="s">
        <v>13</v>
      </c>
      <c r="H55582" s="3" t="s">
        <v>1400</v>
      </c>
    </row>
    <row r="55583" spans="1:8" x14ac:dyDescent="0.3">
      <c r="A55583" s="3">
        <v>55581</v>
      </c>
      <c r="B55583" s="3" t="s">
        <v>176966</v>
      </c>
      <c r="C55583" s="3" t="s">
        <v>670</v>
      </c>
      <c r="D55583" t="s">
        <v>178249</v>
      </c>
      <c r="E55583" s="6">
        <v>38266</v>
      </c>
      <c r="F55583" s="3" t="s">
        <v>177008</v>
      </c>
      <c r="G55583" s="3" t="s">
        <v>13</v>
      </c>
      <c r="H55583" s="3" t="s">
        <v>1400</v>
      </c>
    </row>
    <row r="55584" spans="1:8" x14ac:dyDescent="0.3">
      <c r="A55584" s="3">
        <v>55582</v>
      </c>
      <c r="B55584" s="3" t="s">
        <v>176966</v>
      </c>
      <c r="C55584" s="3" t="s">
        <v>670</v>
      </c>
      <c r="D55584" t="s">
        <v>179969</v>
      </c>
      <c r="E55584" s="6">
        <v>38266</v>
      </c>
      <c r="F55584" s="3" t="s">
        <v>178124</v>
      </c>
      <c r="G55584" s="3" t="s">
        <v>13</v>
      </c>
      <c r="H55584" s="3" t="s">
        <v>1400</v>
      </c>
    </row>
    <row r="55585" spans="1:8" x14ac:dyDescent="0.3">
      <c r="A55585" s="3">
        <v>55583</v>
      </c>
      <c r="B55585" s="3" t="s">
        <v>176966</v>
      </c>
      <c r="C55585" s="3" t="s">
        <v>183122</v>
      </c>
      <c r="D55585" t="s">
        <v>183384</v>
      </c>
      <c r="E55585" s="6">
        <v>38266</v>
      </c>
      <c r="F55585" s="3" t="s">
        <v>178214</v>
      </c>
      <c r="G55585" s="3" t="s">
        <v>13</v>
      </c>
      <c r="H55585" s="3" t="s">
        <v>11</v>
      </c>
    </row>
    <row r="55586" spans="1:8" x14ac:dyDescent="0.3">
      <c r="A55586" s="3">
        <v>55584</v>
      </c>
      <c r="B55586" s="3" t="s">
        <v>176966</v>
      </c>
      <c r="C55586" s="3" t="s">
        <v>670</v>
      </c>
      <c r="D55586" t="s">
        <v>179967</v>
      </c>
      <c r="E55586" s="6">
        <v>38266</v>
      </c>
      <c r="F55586" s="3" t="s">
        <v>178128</v>
      </c>
      <c r="G55586" s="3" t="s">
        <v>13</v>
      </c>
      <c r="H55586" s="3" t="s">
        <v>1400</v>
      </c>
    </row>
    <row r="55587" spans="1:8" x14ac:dyDescent="0.3">
      <c r="A55587" s="3">
        <v>55585</v>
      </c>
      <c r="B55587" s="3" t="s">
        <v>176966</v>
      </c>
      <c r="C55587" s="3" t="s">
        <v>670</v>
      </c>
      <c r="D55587" t="s">
        <v>179968</v>
      </c>
      <c r="E55587" s="6">
        <v>38266</v>
      </c>
      <c r="F55587" s="3" t="s">
        <v>178214</v>
      </c>
      <c r="G55587" s="3" t="s">
        <v>13</v>
      </c>
      <c r="H55587" s="3" t="s">
        <v>1400</v>
      </c>
    </row>
    <row r="55588" spans="1:8" x14ac:dyDescent="0.3">
      <c r="A55588" s="3">
        <v>55586</v>
      </c>
      <c r="B55588" s="3" t="s">
        <v>176966</v>
      </c>
      <c r="C55588" s="3" t="s">
        <v>183125</v>
      </c>
      <c r="D55588" t="s">
        <v>183383</v>
      </c>
      <c r="E55588" s="6">
        <v>38266</v>
      </c>
      <c r="F55588" s="3" t="s">
        <v>178128</v>
      </c>
      <c r="G55588" s="3" t="s">
        <v>13</v>
      </c>
      <c r="H55588" s="3" t="s">
        <v>11</v>
      </c>
    </row>
    <row r="55589" spans="1:8" x14ac:dyDescent="0.3">
      <c r="A55589" s="3">
        <v>55587</v>
      </c>
      <c r="B55589" s="3" t="s">
        <v>26273</v>
      </c>
      <c r="C55589" s="3" t="s">
        <v>29519</v>
      </c>
      <c r="D55589" t="s">
        <v>29520</v>
      </c>
      <c r="E55589" s="6">
        <v>38266</v>
      </c>
      <c r="F55589" s="3" t="s">
        <v>29442</v>
      </c>
      <c r="G55589" s="3" t="s">
        <v>13</v>
      </c>
      <c r="H55589" s="3" t="s">
        <v>37</v>
      </c>
    </row>
    <row r="55590" spans="1:8" x14ac:dyDescent="0.3">
      <c r="A55590" s="3">
        <v>55588</v>
      </c>
      <c r="B55590" s="3" t="s">
        <v>26273</v>
      </c>
      <c r="C55590" s="3" t="s">
        <v>670</v>
      </c>
      <c r="D55590" t="s">
        <v>32979</v>
      </c>
      <c r="E55590" s="6">
        <v>38266</v>
      </c>
      <c r="F55590" s="3" t="s">
        <v>26892</v>
      </c>
      <c r="G55590" s="3" t="s">
        <v>13</v>
      </c>
      <c r="H55590" s="3" t="s">
        <v>37</v>
      </c>
    </row>
    <row r="55591" spans="1:8" x14ac:dyDescent="0.3">
      <c r="A55591" s="3">
        <v>55589</v>
      </c>
      <c r="B55591" s="3" t="s">
        <v>113155</v>
      </c>
      <c r="C55591" s="3" t="s">
        <v>115851</v>
      </c>
      <c r="D55591" t="s">
        <v>115852</v>
      </c>
      <c r="E55591" s="6">
        <v>38266</v>
      </c>
      <c r="F55591" s="3" t="s">
        <v>113158</v>
      </c>
      <c r="G55591" s="3" t="s">
        <v>13</v>
      </c>
      <c r="H55591" s="3" t="s">
        <v>1400</v>
      </c>
    </row>
    <row r="55592" spans="1:8" x14ac:dyDescent="0.3">
      <c r="A55592" s="3">
        <v>55590</v>
      </c>
      <c r="B55592" s="3" t="s">
        <v>1397</v>
      </c>
      <c r="C55592" s="3" t="s">
        <v>3318</v>
      </c>
      <c r="D55592" t="s">
        <v>3319</v>
      </c>
      <c r="E55592" s="6">
        <v>38266</v>
      </c>
      <c r="F55592" s="3" t="s">
        <v>78</v>
      </c>
      <c r="G55592" s="3" t="s">
        <v>13</v>
      </c>
      <c r="H55592" s="3" t="s">
        <v>1400</v>
      </c>
    </row>
    <row r="55593" spans="1:8" x14ac:dyDescent="0.3">
      <c r="A55593" s="3">
        <v>55591</v>
      </c>
      <c r="B55593" s="3" t="s">
        <v>26273</v>
      </c>
      <c r="C55593" s="3" t="s">
        <v>30492</v>
      </c>
      <c r="D55593" t="s">
        <v>30493</v>
      </c>
      <c r="E55593" s="6">
        <v>38266</v>
      </c>
      <c r="F55593" s="3" t="s">
        <v>30399</v>
      </c>
      <c r="G55593" s="3" t="s">
        <v>13</v>
      </c>
      <c r="H55593" s="3" t="s">
        <v>37</v>
      </c>
    </row>
    <row r="55594" spans="1:8" x14ac:dyDescent="0.3">
      <c r="A55594" s="3">
        <v>55592</v>
      </c>
      <c r="B55594" s="3" t="s">
        <v>26273</v>
      </c>
      <c r="C55594" s="3" t="s">
        <v>557</v>
      </c>
      <c r="D55594" t="s">
        <v>33020</v>
      </c>
      <c r="E55594" s="6">
        <v>38266</v>
      </c>
      <c r="F55594" s="3" t="s">
        <v>26892</v>
      </c>
      <c r="G55594" s="3" t="s">
        <v>13</v>
      </c>
      <c r="H55594" s="3" t="s">
        <v>37</v>
      </c>
    </row>
    <row r="55595" spans="1:8" x14ac:dyDescent="0.3">
      <c r="A55595" s="3">
        <v>55593</v>
      </c>
      <c r="B55595" s="3" t="s">
        <v>38244</v>
      </c>
      <c r="C55595" s="3" t="s">
        <v>50163</v>
      </c>
      <c r="D55595" t="s">
        <v>50164</v>
      </c>
      <c r="E55595" s="6">
        <v>38266</v>
      </c>
      <c r="F55595" s="3" t="s">
        <v>39298</v>
      </c>
      <c r="G55595" s="3" t="s">
        <v>13</v>
      </c>
      <c r="H55595" s="3" t="s">
        <v>37</v>
      </c>
    </row>
    <row r="55596" spans="1:8" x14ac:dyDescent="0.3">
      <c r="A55596" s="3">
        <v>55594</v>
      </c>
      <c r="B55596" s="3" t="s">
        <v>81442</v>
      </c>
      <c r="C55596" s="3" t="s">
        <v>84264</v>
      </c>
      <c r="D55596" t="s">
        <v>84265</v>
      </c>
      <c r="E55596" s="6">
        <v>38266</v>
      </c>
      <c r="F55596" s="3" t="s">
        <v>81602</v>
      </c>
      <c r="G55596" s="3" t="s">
        <v>13</v>
      </c>
      <c r="H55596" s="3" t="s">
        <v>37</v>
      </c>
    </row>
    <row r="55597" spans="1:8" x14ac:dyDescent="0.3">
      <c r="A55597" s="3">
        <v>55595</v>
      </c>
      <c r="B55597" s="3" t="s">
        <v>81442</v>
      </c>
      <c r="C55597" s="3" t="s">
        <v>84266</v>
      </c>
      <c r="D55597" t="s">
        <v>84267</v>
      </c>
      <c r="E55597" s="6">
        <v>38266</v>
      </c>
      <c r="F55597" s="3" t="s">
        <v>81791</v>
      </c>
      <c r="G55597" s="3" t="s">
        <v>13</v>
      </c>
      <c r="H55597" s="3" t="s">
        <v>37</v>
      </c>
    </row>
    <row r="55598" spans="1:8" x14ac:dyDescent="0.3">
      <c r="A55598" s="3">
        <v>55596</v>
      </c>
      <c r="B55598" s="3" t="s">
        <v>26273</v>
      </c>
      <c r="C55598" s="3" t="s">
        <v>670</v>
      </c>
      <c r="D55598" t="s">
        <v>33205</v>
      </c>
      <c r="E55598" s="6">
        <v>38266</v>
      </c>
      <c r="F55598" s="3" t="s">
        <v>26343</v>
      </c>
      <c r="G55598" s="3" t="s">
        <v>13</v>
      </c>
      <c r="H55598" s="3" t="s">
        <v>37</v>
      </c>
    </row>
    <row r="55599" spans="1:8" x14ac:dyDescent="0.3">
      <c r="A55599" s="3">
        <v>55597</v>
      </c>
      <c r="B55599" s="3" t="s">
        <v>26273</v>
      </c>
      <c r="C55599" s="3" t="s">
        <v>670</v>
      </c>
      <c r="D55599" t="s">
        <v>33206</v>
      </c>
      <c r="E55599" s="6">
        <v>38266</v>
      </c>
      <c r="F55599" s="3" t="s">
        <v>26343</v>
      </c>
      <c r="G55599" s="3" t="s">
        <v>13</v>
      </c>
      <c r="H55599" s="3" t="s">
        <v>37</v>
      </c>
    </row>
    <row r="55600" spans="1:8" x14ac:dyDescent="0.3">
      <c r="A55600" s="3">
        <v>55598</v>
      </c>
      <c r="B55600" s="3" t="s">
        <v>26273</v>
      </c>
      <c r="C55600" s="3" t="s">
        <v>670</v>
      </c>
      <c r="D55600" t="s">
        <v>27238</v>
      </c>
      <c r="E55600" s="6">
        <v>38266</v>
      </c>
      <c r="F55600" s="3" t="s">
        <v>26485</v>
      </c>
      <c r="G55600" s="3" t="s">
        <v>13</v>
      </c>
      <c r="H55600" s="3" t="s">
        <v>6905</v>
      </c>
    </row>
    <row r="55601" spans="1:8" x14ac:dyDescent="0.3">
      <c r="A55601" s="3">
        <v>55599</v>
      </c>
      <c r="B55601" s="3" t="s">
        <v>26273</v>
      </c>
      <c r="C55601" s="3" t="s">
        <v>31704</v>
      </c>
      <c r="D55601" t="s">
        <v>31705</v>
      </c>
      <c r="E55601" s="6">
        <v>38266</v>
      </c>
      <c r="F55601" s="3" t="s">
        <v>30899</v>
      </c>
      <c r="G55601" s="3" t="s">
        <v>13</v>
      </c>
      <c r="H55601" s="3" t="s">
        <v>37</v>
      </c>
    </row>
    <row r="55602" spans="1:8" x14ac:dyDescent="0.3">
      <c r="A55602" s="3">
        <v>55600</v>
      </c>
      <c r="B55602" s="3" t="s">
        <v>26273</v>
      </c>
      <c r="C55602" s="3" t="s">
        <v>670</v>
      </c>
      <c r="D55602" t="s">
        <v>32870</v>
      </c>
      <c r="E55602" s="6">
        <v>38266</v>
      </c>
      <c r="F55602" s="3" t="s">
        <v>30872</v>
      </c>
      <c r="G55602" s="3" t="s">
        <v>13</v>
      </c>
      <c r="H55602" s="3" t="s">
        <v>37</v>
      </c>
    </row>
    <row r="55603" spans="1:8" x14ac:dyDescent="0.3">
      <c r="A55603" s="3">
        <v>55601</v>
      </c>
      <c r="B55603" s="3" t="s">
        <v>26273</v>
      </c>
      <c r="C55603" s="3" t="s">
        <v>670</v>
      </c>
      <c r="D55603" t="s">
        <v>33204</v>
      </c>
      <c r="E55603" s="6">
        <v>38266</v>
      </c>
      <c r="F55603" s="3" t="s">
        <v>26343</v>
      </c>
      <c r="G55603" s="3" t="s">
        <v>13</v>
      </c>
      <c r="H55603" s="3" t="s">
        <v>37</v>
      </c>
    </row>
    <row r="55604" spans="1:8" x14ac:dyDescent="0.3">
      <c r="A55604" s="3">
        <v>55602</v>
      </c>
      <c r="B55604" s="3" t="s">
        <v>26273</v>
      </c>
      <c r="C55604" s="3" t="s">
        <v>670</v>
      </c>
      <c r="D55604" t="s">
        <v>33383</v>
      </c>
      <c r="E55604" s="6">
        <v>38266</v>
      </c>
      <c r="F55604" s="3" t="s">
        <v>27501</v>
      </c>
      <c r="G55604" s="3" t="s">
        <v>13</v>
      </c>
      <c r="H55604" s="3" t="s">
        <v>37</v>
      </c>
    </row>
    <row r="55605" spans="1:8" x14ac:dyDescent="0.3">
      <c r="A55605" s="3">
        <v>55603</v>
      </c>
      <c r="B55605" s="3" t="s">
        <v>26273</v>
      </c>
      <c r="C55605" s="3" t="s">
        <v>30910</v>
      </c>
      <c r="D55605" t="s">
        <v>31034</v>
      </c>
      <c r="E55605" s="6">
        <v>38266</v>
      </c>
      <c r="F55605" s="3" t="s">
        <v>30899</v>
      </c>
      <c r="G55605" s="3" t="s">
        <v>13</v>
      </c>
      <c r="H55605" s="3" t="s">
        <v>37</v>
      </c>
    </row>
    <row r="55606" spans="1:8" x14ac:dyDescent="0.3">
      <c r="A55606" s="3">
        <v>55604</v>
      </c>
      <c r="B55606" s="3" t="s">
        <v>26273</v>
      </c>
      <c r="C55606" s="3" t="s">
        <v>670</v>
      </c>
      <c r="D55606" t="s">
        <v>33512</v>
      </c>
      <c r="E55606" s="6">
        <v>38266</v>
      </c>
      <c r="F55606" s="3" t="s">
        <v>30011</v>
      </c>
      <c r="G55606" s="3" t="s">
        <v>13</v>
      </c>
      <c r="H55606" s="3" t="s">
        <v>37</v>
      </c>
    </row>
    <row r="55607" spans="1:8" x14ac:dyDescent="0.3">
      <c r="A55607" s="3">
        <v>55605</v>
      </c>
      <c r="B55607" s="3" t="s">
        <v>26273</v>
      </c>
      <c r="C55607" s="3" t="s">
        <v>30594</v>
      </c>
      <c r="D55607" t="s">
        <v>30595</v>
      </c>
      <c r="E55607" s="6">
        <v>38266</v>
      </c>
      <c r="F55607" s="3" t="s">
        <v>30585</v>
      </c>
      <c r="G55607" s="3" t="s">
        <v>13</v>
      </c>
      <c r="H55607" s="3" t="s">
        <v>37</v>
      </c>
    </row>
    <row r="55608" spans="1:8" x14ac:dyDescent="0.3">
      <c r="A55608" s="3">
        <v>55606</v>
      </c>
      <c r="B55608" s="3" t="s">
        <v>26273</v>
      </c>
      <c r="C55608" s="3" t="s">
        <v>30596</v>
      </c>
      <c r="D55608" t="s">
        <v>30597</v>
      </c>
      <c r="E55608" s="6">
        <v>38266</v>
      </c>
      <c r="F55608" s="3" t="s">
        <v>30585</v>
      </c>
      <c r="G55608" s="3" t="s">
        <v>13</v>
      </c>
      <c r="H55608" s="3" t="s">
        <v>37</v>
      </c>
    </row>
    <row r="55609" spans="1:8" x14ac:dyDescent="0.3">
      <c r="A55609" s="3">
        <v>55607</v>
      </c>
      <c r="B55609" s="3" t="s">
        <v>26273</v>
      </c>
      <c r="C55609" s="3" t="s">
        <v>31247</v>
      </c>
      <c r="D55609" t="s">
        <v>31703</v>
      </c>
      <c r="E55609" s="6">
        <v>38266</v>
      </c>
      <c r="F55609" s="3" t="s">
        <v>30899</v>
      </c>
      <c r="G55609" s="3" t="s">
        <v>13</v>
      </c>
      <c r="H55609" s="3" t="s">
        <v>37</v>
      </c>
    </row>
    <row r="55610" spans="1:8" x14ac:dyDescent="0.3">
      <c r="A55610" s="3">
        <v>55608</v>
      </c>
      <c r="B55610" s="3" t="s">
        <v>26273</v>
      </c>
      <c r="C55610" s="3" t="s">
        <v>2197</v>
      </c>
      <c r="D55610" t="s">
        <v>28720</v>
      </c>
      <c r="E55610" s="6">
        <v>38266</v>
      </c>
      <c r="F55610" s="3" t="s">
        <v>27338</v>
      </c>
      <c r="G55610" s="3" t="s">
        <v>13</v>
      </c>
      <c r="H55610" s="3" t="s">
        <v>37</v>
      </c>
    </row>
    <row r="55611" spans="1:8" x14ac:dyDescent="0.3">
      <c r="A55611" s="3">
        <v>55609</v>
      </c>
      <c r="B55611" s="3" t="s">
        <v>26273</v>
      </c>
      <c r="C55611" s="3" t="s">
        <v>23070</v>
      </c>
      <c r="D55611" t="s">
        <v>28719</v>
      </c>
      <c r="E55611" s="6">
        <v>38266</v>
      </c>
      <c r="F55611" s="3" t="s">
        <v>27338</v>
      </c>
      <c r="G55611" s="3" t="s">
        <v>13</v>
      </c>
      <c r="H55611" s="3" t="s">
        <v>37</v>
      </c>
    </row>
    <row r="55612" spans="1:8" x14ac:dyDescent="0.3">
      <c r="A55612" s="3">
        <v>55610</v>
      </c>
      <c r="B55612" s="3" t="s">
        <v>104399</v>
      </c>
      <c r="C55612" s="3" t="s">
        <v>670</v>
      </c>
      <c r="D55612" t="s">
        <v>112385</v>
      </c>
      <c r="E55612" s="6">
        <v>38266</v>
      </c>
      <c r="F55612" s="3" t="s">
        <v>104591</v>
      </c>
      <c r="G55612" s="3" t="s">
        <v>13</v>
      </c>
      <c r="H55612" s="3" t="s">
        <v>54</v>
      </c>
    </row>
    <row r="55613" spans="1:8" x14ac:dyDescent="0.3">
      <c r="A55613" s="3">
        <v>55611</v>
      </c>
      <c r="B55613" s="3" t="s">
        <v>26273</v>
      </c>
      <c r="C55613" s="3" t="s">
        <v>37183</v>
      </c>
      <c r="D55613" t="s">
        <v>37267</v>
      </c>
      <c r="E55613" s="6">
        <v>38266</v>
      </c>
      <c r="F55613" s="3" t="s">
        <v>26475</v>
      </c>
      <c r="G55613" s="3" t="s">
        <v>13</v>
      </c>
      <c r="H55613" s="3" t="s">
        <v>11</v>
      </c>
    </row>
    <row r="55614" spans="1:8" x14ac:dyDescent="0.3">
      <c r="A55614" s="3">
        <v>55612</v>
      </c>
      <c r="B55614" s="3" t="s">
        <v>160636</v>
      </c>
      <c r="C55614" s="3" t="s">
        <v>165957</v>
      </c>
      <c r="D55614" t="s">
        <v>165958</v>
      </c>
      <c r="E55614" s="6">
        <v>38266</v>
      </c>
      <c r="F55614" s="3" t="s">
        <v>160873</v>
      </c>
      <c r="G55614" s="3" t="s">
        <v>13</v>
      </c>
      <c r="H55614" s="3" t="s">
        <v>37</v>
      </c>
    </row>
    <row r="55615" spans="1:8" x14ac:dyDescent="0.3">
      <c r="A55615" s="3">
        <v>55613</v>
      </c>
      <c r="B55615" s="3" t="s">
        <v>17224</v>
      </c>
      <c r="C55615" s="3" t="s">
        <v>557</v>
      </c>
      <c r="D55615" t="s">
        <v>17426</v>
      </c>
      <c r="E55615" s="6">
        <v>38266</v>
      </c>
      <c r="F55615" s="3" t="s">
        <v>17248</v>
      </c>
      <c r="G55615" s="3" t="s">
        <v>13</v>
      </c>
      <c r="H55615" s="3" t="s">
        <v>1400</v>
      </c>
    </row>
    <row r="55616" spans="1:8" x14ac:dyDescent="0.3">
      <c r="A55616" s="3">
        <v>55614</v>
      </c>
      <c r="B55616" s="3" t="s">
        <v>17224</v>
      </c>
      <c r="C55616" s="3" t="s">
        <v>21153</v>
      </c>
      <c r="D55616" t="s">
        <v>21154</v>
      </c>
      <c r="E55616" s="6">
        <v>38266</v>
      </c>
      <c r="F55616" s="3" t="s">
        <v>17226</v>
      </c>
      <c r="G55616" s="3" t="s">
        <v>13</v>
      </c>
      <c r="H55616" s="3" t="s">
        <v>1400</v>
      </c>
    </row>
    <row r="55617" spans="1:8" x14ac:dyDescent="0.3">
      <c r="A55617" s="3">
        <v>55615</v>
      </c>
      <c r="B55617" s="3" t="s">
        <v>17224</v>
      </c>
      <c r="C55617" s="3" t="s">
        <v>21155</v>
      </c>
      <c r="D55617" t="s">
        <v>21156</v>
      </c>
      <c r="E55617" s="6">
        <v>38266</v>
      </c>
      <c r="F55617" s="3" t="s">
        <v>17226</v>
      </c>
      <c r="G55617" s="3" t="s">
        <v>13</v>
      </c>
      <c r="H55617" s="3" t="s">
        <v>1400</v>
      </c>
    </row>
    <row r="55618" spans="1:8" x14ac:dyDescent="0.3">
      <c r="A55618" s="3">
        <v>55616</v>
      </c>
      <c r="B55618" s="3" t="s">
        <v>17224</v>
      </c>
      <c r="C55618" s="3" t="s">
        <v>21157</v>
      </c>
      <c r="D55618" t="s">
        <v>21158</v>
      </c>
      <c r="E55618" s="6">
        <v>38266</v>
      </c>
      <c r="F55618" s="3" t="s">
        <v>17226</v>
      </c>
      <c r="G55618" s="3" t="s">
        <v>13</v>
      </c>
      <c r="H55618" s="3" t="s">
        <v>1400</v>
      </c>
    </row>
    <row r="55619" spans="1:8" x14ac:dyDescent="0.3">
      <c r="A55619" s="3">
        <v>55617</v>
      </c>
      <c r="B55619" s="3" t="s">
        <v>17224</v>
      </c>
      <c r="C55619" s="3" t="s">
        <v>21379</v>
      </c>
      <c r="D55619" t="s">
        <v>21380</v>
      </c>
      <c r="E55619" s="6">
        <v>38266</v>
      </c>
      <c r="F55619" s="3" t="s">
        <v>17226</v>
      </c>
      <c r="G55619" s="3" t="s">
        <v>13</v>
      </c>
      <c r="H55619" s="3" t="s">
        <v>1400</v>
      </c>
    </row>
    <row r="55620" spans="1:8" x14ac:dyDescent="0.3">
      <c r="A55620" s="3">
        <v>55618</v>
      </c>
      <c r="B55620" s="3" t="s">
        <v>17224</v>
      </c>
      <c r="C55620" s="3" t="s">
        <v>21381</v>
      </c>
      <c r="D55620" t="s">
        <v>21382</v>
      </c>
      <c r="E55620" s="6">
        <v>38266</v>
      </c>
      <c r="F55620" s="3" t="s">
        <v>17226</v>
      </c>
      <c r="G55620" s="3" t="s">
        <v>13</v>
      </c>
      <c r="H55620" s="3" t="s">
        <v>1400</v>
      </c>
    </row>
    <row r="55621" spans="1:8" x14ac:dyDescent="0.3">
      <c r="A55621" s="3">
        <v>55619</v>
      </c>
      <c r="B55621" s="3" t="s">
        <v>17224</v>
      </c>
      <c r="C55621" s="3" t="s">
        <v>21383</v>
      </c>
      <c r="D55621" t="s">
        <v>21384</v>
      </c>
      <c r="E55621" s="6">
        <v>38266</v>
      </c>
      <c r="F55621" s="3" t="s">
        <v>17226</v>
      </c>
      <c r="G55621" s="3" t="s">
        <v>13</v>
      </c>
      <c r="H55621" s="3" t="s">
        <v>1400</v>
      </c>
    </row>
    <row r="55622" spans="1:8" x14ac:dyDescent="0.3">
      <c r="A55622" s="3">
        <v>55620</v>
      </c>
      <c r="B55622" s="3" t="s">
        <v>17224</v>
      </c>
      <c r="C55622" s="3" t="s">
        <v>21385</v>
      </c>
      <c r="D55622" t="s">
        <v>21386</v>
      </c>
      <c r="E55622" s="6">
        <v>38266</v>
      </c>
      <c r="F55622" s="3" t="s">
        <v>17226</v>
      </c>
      <c r="G55622" s="3" t="s">
        <v>13</v>
      </c>
      <c r="H55622" s="3" t="s">
        <v>1400</v>
      </c>
    </row>
    <row r="55623" spans="1:8" x14ac:dyDescent="0.3">
      <c r="A55623" s="3">
        <v>55621</v>
      </c>
      <c r="B55623" s="3" t="s">
        <v>17224</v>
      </c>
      <c r="C55623" s="3" t="s">
        <v>21387</v>
      </c>
      <c r="D55623" t="s">
        <v>21388</v>
      </c>
      <c r="E55623" s="6">
        <v>38266</v>
      </c>
      <c r="F55623" s="3" t="s">
        <v>17226</v>
      </c>
      <c r="G55623" s="3" t="s">
        <v>13</v>
      </c>
      <c r="H55623" s="3" t="s">
        <v>1400</v>
      </c>
    </row>
    <row r="55624" spans="1:8" x14ac:dyDescent="0.3">
      <c r="A55624" s="3">
        <v>55622</v>
      </c>
      <c r="B55624" s="3" t="s">
        <v>17224</v>
      </c>
      <c r="C55624" s="3" t="s">
        <v>21389</v>
      </c>
      <c r="D55624" t="s">
        <v>21390</v>
      </c>
      <c r="E55624" s="6">
        <v>38266</v>
      </c>
      <c r="F55624" s="3" t="s">
        <v>17226</v>
      </c>
      <c r="G55624" s="3" t="s">
        <v>13</v>
      </c>
      <c r="H55624" s="3" t="s">
        <v>1400</v>
      </c>
    </row>
    <row r="55625" spans="1:8" x14ac:dyDescent="0.3">
      <c r="A55625" s="3">
        <v>55623</v>
      </c>
      <c r="B55625" s="3" t="s">
        <v>26273</v>
      </c>
      <c r="C55625" s="3" t="s">
        <v>27725</v>
      </c>
      <c r="D55625" t="s">
        <v>27726</v>
      </c>
      <c r="E55625" s="6">
        <v>38266</v>
      </c>
      <c r="F55625" s="3" t="s">
        <v>27501</v>
      </c>
      <c r="G55625" s="3" t="s">
        <v>13</v>
      </c>
      <c r="H55625" s="3" t="s">
        <v>1400</v>
      </c>
    </row>
    <row r="55626" spans="1:8" x14ac:dyDescent="0.3">
      <c r="A55626" s="3">
        <v>55624</v>
      </c>
      <c r="B55626" s="3" t="s">
        <v>17224</v>
      </c>
      <c r="C55626" s="3" t="s">
        <v>557</v>
      </c>
      <c r="D55626" t="s">
        <v>17425</v>
      </c>
      <c r="E55626" s="6">
        <v>38266</v>
      </c>
      <c r="F55626" s="3" t="s">
        <v>17248</v>
      </c>
      <c r="G55626" s="3" t="s">
        <v>13</v>
      </c>
      <c r="H55626" s="3" t="s">
        <v>1400</v>
      </c>
    </row>
    <row r="55627" spans="1:8" x14ac:dyDescent="0.3">
      <c r="A55627" s="3">
        <v>55625</v>
      </c>
      <c r="B55627" s="3" t="s">
        <v>17224</v>
      </c>
      <c r="C55627" s="3" t="s">
        <v>18192</v>
      </c>
      <c r="D55627" t="s">
        <v>18193</v>
      </c>
      <c r="E55627" s="6">
        <v>38266</v>
      </c>
      <c r="F55627" s="3" t="s">
        <v>17287</v>
      </c>
      <c r="G55627" s="3" t="s">
        <v>13</v>
      </c>
      <c r="H55627" s="3" t="s">
        <v>1400</v>
      </c>
    </row>
    <row r="55628" spans="1:8" x14ac:dyDescent="0.3">
      <c r="A55628" s="3">
        <v>55626</v>
      </c>
      <c r="B55628" s="3" t="s">
        <v>17224</v>
      </c>
      <c r="C55628" s="3" t="s">
        <v>21373</v>
      </c>
      <c r="D55628" t="s">
        <v>21374</v>
      </c>
      <c r="E55628" s="6">
        <v>38266</v>
      </c>
      <c r="F55628" s="3" t="s">
        <v>17226</v>
      </c>
      <c r="G55628" s="3" t="s">
        <v>395</v>
      </c>
      <c r="H55628" s="3" t="s">
        <v>1400</v>
      </c>
    </row>
    <row r="55629" spans="1:8" x14ac:dyDescent="0.3">
      <c r="A55629" s="3">
        <v>55627</v>
      </c>
      <c r="B55629" s="3" t="s">
        <v>17224</v>
      </c>
      <c r="C55629" s="3" t="s">
        <v>21375</v>
      </c>
      <c r="D55629" t="s">
        <v>21376</v>
      </c>
      <c r="E55629" s="6">
        <v>38266</v>
      </c>
      <c r="F55629" s="3" t="s">
        <v>17226</v>
      </c>
      <c r="G55629" s="3" t="s">
        <v>13</v>
      </c>
      <c r="H55629" s="3" t="s">
        <v>1400</v>
      </c>
    </row>
    <row r="55630" spans="1:8" x14ac:dyDescent="0.3">
      <c r="A55630" s="3">
        <v>55628</v>
      </c>
      <c r="B55630" s="3" t="s">
        <v>17224</v>
      </c>
      <c r="C55630" s="3" t="s">
        <v>21377</v>
      </c>
      <c r="D55630" t="s">
        <v>21378</v>
      </c>
      <c r="E55630" s="6">
        <v>38266</v>
      </c>
      <c r="F55630" s="3" t="s">
        <v>17226</v>
      </c>
      <c r="G55630" s="3" t="s">
        <v>13</v>
      </c>
      <c r="H55630" s="3" t="s">
        <v>1400</v>
      </c>
    </row>
    <row r="55631" spans="1:8" x14ac:dyDescent="0.3">
      <c r="A55631" s="3">
        <v>55629</v>
      </c>
      <c r="B55631" s="3" t="s">
        <v>17224</v>
      </c>
      <c r="C55631" s="3" t="s">
        <v>21781</v>
      </c>
      <c r="D55631" t="s">
        <v>21782</v>
      </c>
      <c r="E55631" s="6">
        <v>38266</v>
      </c>
      <c r="F55631" s="3" t="s">
        <v>17237</v>
      </c>
      <c r="G55631" s="3" t="s">
        <v>13</v>
      </c>
      <c r="H55631" s="3" t="s">
        <v>1400</v>
      </c>
    </row>
    <row r="55632" spans="1:8" x14ac:dyDescent="0.3">
      <c r="A55632" s="3">
        <v>55630</v>
      </c>
      <c r="B55632" s="3" t="s">
        <v>17224</v>
      </c>
      <c r="C55632" s="3" t="s">
        <v>670</v>
      </c>
      <c r="D55632" t="s">
        <v>22820</v>
      </c>
      <c r="E55632" s="6">
        <v>38266</v>
      </c>
      <c r="F55632" s="3" t="s">
        <v>17248</v>
      </c>
      <c r="G55632" s="3" t="s">
        <v>13</v>
      </c>
      <c r="H55632" s="3" t="s">
        <v>1400</v>
      </c>
    </row>
    <row r="55633" spans="1:8" x14ac:dyDescent="0.3">
      <c r="A55633" s="3">
        <v>55631</v>
      </c>
      <c r="B55633" s="3" t="s">
        <v>17224</v>
      </c>
      <c r="C55633" s="3" t="s">
        <v>23350</v>
      </c>
      <c r="D55633" t="s">
        <v>23351</v>
      </c>
      <c r="E55633" s="6">
        <v>38266</v>
      </c>
      <c r="F55633" s="3" t="s">
        <v>17248</v>
      </c>
      <c r="G55633" s="3" t="s">
        <v>13</v>
      </c>
      <c r="H55633" s="3" t="s">
        <v>37</v>
      </c>
    </row>
    <row r="55634" spans="1:8" x14ac:dyDescent="0.3">
      <c r="A55634" s="3">
        <v>55632</v>
      </c>
      <c r="B55634" s="3" t="s">
        <v>17224</v>
      </c>
      <c r="C55634" s="3" t="s">
        <v>25597</v>
      </c>
      <c r="D55634" t="s">
        <v>25598</v>
      </c>
      <c r="E55634" s="6">
        <v>38266</v>
      </c>
      <c r="F55634" s="3" t="s">
        <v>17242</v>
      </c>
      <c r="G55634" s="3" t="s">
        <v>13</v>
      </c>
      <c r="H55634" s="3" t="s">
        <v>54</v>
      </c>
    </row>
    <row r="55635" spans="1:8" x14ac:dyDescent="0.3">
      <c r="A55635" s="3">
        <v>55633</v>
      </c>
      <c r="B55635" s="3" t="s">
        <v>26273</v>
      </c>
      <c r="C55635" s="3" t="s">
        <v>2197</v>
      </c>
      <c r="D55635" t="s">
        <v>28718</v>
      </c>
      <c r="E55635" s="6">
        <v>38266</v>
      </c>
      <c r="F55635" s="3" t="s">
        <v>27338</v>
      </c>
      <c r="G55635" s="3" t="s">
        <v>13</v>
      </c>
      <c r="H55635" s="3" t="s">
        <v>37</v>
      </c>
    </row>
    <row r="55636" spans="1:8" x14ac:dyDescent="0.3">
      <c r="A55636" s="3">
        <v>55634</v>
      </c>
      <c r="B55636" s="3" t="s">
        <v>17224</v>
      </c>
      <c r="C55636" s="3" t="s">
        <v>21994</v>
      </c>
      <c r="D55636" t="s">
        <v>21995</v>
      </c>
      <c r="E55636" s="6">
        <v>38266</v>
      </c>
      <c r="F55636" s="3" t="s">
        <v>17271</v>
      </c>
      <c r="G55636" s="3" t="s">
        <v>13</v>
      </c>
      <c r="H55636" s="3" t="s">
        <v>1400</v>
      </c>
    </row>
    <row r="55637" spans="1:8" x14ac:dyDescent="0.3">
      <c r="A55637" s="3">
        <v>55635</v>
      </c>
      <c r="B55637" s="3" t="s">
        <v>26273</v>
      </c>
      <c r="C55637" s="3" t="s">
        <v>2197</v>
      </c>
      <c r="D55637" t="s">
        <v>28715</v>
      </c>
      <c r="E55637" s="6">
        <v>38266</v>
      </c>
      <c r="F55637" s="3" t="s">
        <v>27338</v>
      </c>
      <c r="G55637" s="3" t="s">
        <v>13</v>
      </c>
      <c r="H55637" s="3" t="s">
        <v>37</v>
      </c>
    </row>
    <row r="55638" spans="1:8" x14ac:dyDescent="0.3">
      <c r="A55638" s="3">
        <v>55636</v>
      </c>
      <c r="B55638" s="3" t="s">
        <v>26273</v>
      </c>
      <c r="C55638" s="3" t="s">
        <v>2197</v>
      </c>
      <c r="D55638" t="s">
        <v>28716</v>
      </c>
      <c r="E55638" s="6">
        <v>38266</v>
      </c>
      <c r="F55638" s="3" t="s">
        <v>27338</v>
      </c>
      <c r="G55638" s="3" t="s">
        <v>13</v>
      </c>
      <c r="H55638" s="3" t="s">
        <v>37</v>
      </c>
    </row>
    <row r="55639" spans="1:8" x14ac:dyDescent="0.3">
      <c r="A55639" s="3">
        <v>55637</v>
      </c>
      <c r="B55639" s="3" t="s">
        <v>26273</v>
      </c>
      <c r="C55639" s="3" t="s">
        <v>2197</v>
      </c>
      <c r="D55639" t="s">
        <v>28717</v>
      </c>
      <c r="E55639" s="6">
        <v>38266</v>
      </c>
      <c r="F55639" s="3" t="s">
        <v>27338</v>
      </c>
      <c r="G55639" s="3" t="s">
        <v>13</v>
      </c>
      <c r="H55639" s="3" t="s">
        <v>37</v>
      </c>
    </row>
    <row r="55640" spans="1:8" x14ac:dyDescent="0.3">
      <c r="A55640" s="3">
        <v>55638</v>
      </c>
      <c r="B55640" s="3" t="s">
        <v>129081</v>
      </c>
      <c r="C55640" s="3" t="s">
        <v>670</v>
      </c>
      <c r="D55640" t="s">
        <v>130613</v>
      </c>
      <c r="E55640" s="6">
        <v>38266</v>
      </c>
      <c r="F55640" s="3" t="s">
        <v>130047</v>
      </c>
      <c r="G55640" s="3" t="s">
        <v>13</v>
      </c>
      <c r="H55640" s="3" t="s">
        <v>1400</v>
      </c>
    </row>
    <row r="55641" spans="1:8" x14ac:dyDescent="0.3">
      <c r="A55641" s="3">
        <v>55639</v>
      </c>
      <c r="B55641" s="3" t="s">
        <v>129081</v>
      </c>
      <c r="C55641" s="3" t="s">
        <v>93830</v>
      </c>
      <c r="D55641" t="s">
        <v>131116</v>
      </c>
      <c r="E55641" s="6">
        <v>38266</v>
      </c>
      <c r="F55641" s="3" t="s">
        <v>129907</v>
      </c>
      <c r="G55641" s="3" t="s">
        <v>13</v>
      </c>
      <c r="H55641" s="3" t="s">
        <v>1400</v>
      </c>
    </row>
    <row r="55642" spans="1:8" x14ac:dyDescent="0.3">
      <c r="A55642" s="3">
        <v>55640</v>
      </c>
      <c r="B55642" s="3" t="s">
        <v>26273</v>
      </c>
      <c r="C55642" s="3" t="s">
        <v>2197</v>
      </c>
      <c r="D55642" t="s">
        <v>28712</v>
      </c>
      <c r="E55642" s="6">
        <v>38266</v>
      </c>
      <c r="F55642" s="3" t="s">
        <v>27338</v>
      </c>
      <c r="G55642" s="3" t="s">
        <v>13</v>
      </c>
      <c r="H55642" s="3" t="s">
        <v>37</v>
      </c>
    </row>
    <row r="55643" spans="1:8" x14ac:dyDescent="0.3">
      <c r="A55643" s="3">
        <v>55641</v>
      </c>
      <c r="B55643" s="3" t="s">
        <v>26273</v>
      </c>
      <c r="C55643" s="3" t="s">
        <v>2197</v>
      </c>
      <c r="D55643" t="s">
        <v>28713</v>
      </c>
      <c r="E55643" s="6">
        <v>38266</v>
      </c>
      <c r="F55643" s="3" t="s">
        <v>27338</v>
      </c>
      <c r="G55643" s="3" t="s">
        <v>13</v>
      </c>
      <c r="H55643" s="3" t="s">
        <v>37</v>
      </c>
    </row>
    <row r="55644" spans="1:8" x14ac:dyDescent="0.3">
      <c r="A55644" s="3">
        <v>55642</v>
      </c>
      <c r="B55644" s="3" t="s">
        <v>26273</v>
      </c>
      <c r="C55644" s="3" t="s">
        <v>2197</v>
      </c>
      <c r="D55644" t="s">
        <v>28714</v>
      </c>
      <c r="E55644" s="6">
        <v>38266</v>
      </c>
      <c r="F55644" s="3" t="s">
        <v>27338</v>
      </c>
      <c r="G55644" s="3" t="s">
        <v>13</v>
      </c>
      <c r="H55644" s="3" t="s">
        <v>37</v>
      </c>
    </row>
    <row r="55645" spans="1:8" x14ac:dyDescent="0.3">
      <c r="A55645" s="3">
        <v>55643</v>
      </c>
      <c r="B55645" s="3" t="s">
        <v>129081</v>
      </c>
      <c r="C55645" s="3" t="s">
        <v>670</v>
      </c>
      <c r="D55645" t="s">
        <v>130612</v>
      </c>
      <c r="E55645" s="6">
        <v>38266</v>
      </c>
      <c r="F55645" s="3" t="s">
        <v>129368</v>
      </c>
      <c r="G55645" s="3" t="s">
        <v>13</v>
      </c>
      <c r="H55645" s="3" t="s">
        <v>1400</v>
      </c>
    </row>
    <row r="55646" spans="1:8" x14ac:dyDescent="0.3">
      <c r="A55646" s="3">
        <v>55644</v>
      </c>
      <c r="B55646" s="3" t="s">
        <v>104399</v>
      </c>
      <c r="C55646" s="3" t="s">
        <v>670</v>
      </c>
      <c r="D55646" t="s">
        <v>112384</v>
      </c>
      <c r="E55646" s="6">
        <v>38266</v>
      </c>
      <c r="F55646" s="3" t="s">
        <v>106593</v>
      </c>
      <c r="G55646" s="3" t="s">
        <v>13</v>
      </c>
      <c r="H55646" s="3" t="s">
        <v>54</v>
      </c>
    </row>
    <row r="55647" spans="1:8" x14ac:dyDescent="0.3">
      <c r="A55647" s="3">
        <v>55645</v>
      </c>
      <c r="B55647" s="3" t="s">
        <v>104399</v>
      </c>
      <c r="C55647" s="3" t="s">
        <v>670</v>
      </c>
      <c r="D55647" t="s">
        <v>106950</v>
      </c>
      <c r="E55647" s="6">
        <v>38266</v>
      </c>
      <c r="F55647" s="3" t="s">
        <v>106579</v>
      </c>
      <c r="G55647" s="3" t="s">
        <v>13</v>
      </c>
      <c r="H55647" s="3" t="s">
        <v>37</v>
      </c>
    </row>
    <row r="55648" spans="1:8" x14ac:dyDescent="0.3">
      <c r="A55648" s="3">
        <v>55646</v>
      </c>
      <c r="B55648" s="3" t="s">
        <v>17224</v>
      </c>
      <c r="C55648" s="3" t="s">
        <v>670</v>
      </c>
      <c r="D55648" t="s">
        <v>22819</v>
      </c>
      <c r="E55648" s="6">
        <v>38266</v>
      </c>
      <c r="F55648" s="3" t="s">
        <v>17280</v>
      </c>
      <c r="G55648" s="3" t="s">
        <v>13</v>
      </c>
      <c r="H55648" s="3" t="s">
        <v>1400</v>
      </c>
    </row>
    <row r="55649" spans="1:8" x14ac:dyDescent="0.3">
      <c r="A55649" s="3">
        <v>55647</v>
      </c>
      <c r="B55649" s="3" t="s">
        <v>76804</v>
      </c>
      <c r="C55649" s="3" t="s">
        <v>670</v>
      </c>
      <c r="D55649" t="s">
        <v>77880</v>
      </c>
      <c r="E55649" s="6">
        <v>38266</v>
      </c>
      <c r="F55649" s="3" t="s">
        <v>76810</v>
      </c>
      <c r="G55649" s="3" t="s">
        <v>13</v>
      </c>
      <c r="H55649" s="3" t="s">
        <v>1400</v>
      </c>
    </row>
    <row r="55650" spans="1:8" x14ac:dyDescent="0.3">
      <c r="A55650" s="3">
        <v>55648</v>
      </c>
      <c r="B55650" s="3" t="s">
        <v>76804</v>
      </c>
      <c r="C55650" s="3" t="s">
        <v>79184</v>
      </c>
      <c r="D55650" t="s">
        <v>79185</v>
      </c>
      <c r="E55650" s="6">
        <v>38266</v>
      </c>
      <c r="F55650" s="3" t="s">
        <v>76808</v>
      </c>
      <c r="G55650" s="3" t="s">
        <v>13</v>
      </c>
      <c r="H55650" s="3" t="s">
        <v>37</v>
      </c>
    </row>
    <row r="55651" spans="1:8" x14ac:dyDescent="0.3">
      <c r="A55651" s="3">
        <v>55649</v>
      </c>
      <c r="B55651" s="3" t="s">
        <v>9</v>
      </c>
      <c r="C55651" s="3" t="s">
        <v>145565</v>
      </c>
      <c r="D55651" t="s">
        <v>145566</v>
      </c>
      <c r="E55651" s="6">
        <v>38266</v>
      </c>
      <c r="F55651" s="3" t="s">
        <v>142325</v>
      </c>
      <c r="G55651" s="3" t="s">
        <v>13</v>
      </c>
      <c r="H55651" s="3" t="s">
        <v>37</v>
      </c>
    </row>
    <row r="55652" spans="1:8" x14ac:dyDescent="0.3">
      <c r="A55652" s="3">
        <v>55650</v>
      </c>
      <c r="B55652" s="3" t="s">
        <v>129081</v>
      </c>
      <c r="C55652" s="3" t="s">
        <v>3686</v>
      </c>
      <c r="D55652" t="s">
        <v>132775</v>
      </c>
      <c r="E55652" s="6">
        <v>38266</v>
      </c>
      <c r="F55652" s="3" t="s">
        <v>129275</v>
      </c>
      <c r="G55652" s="3" t="s">
        <v>13</v>
      </c>
      <c r="H55652" s="3" t="s">
        <v>37</v>
      </c>
    </row>
    <row r="55653" spans="1:8" x14ac:dyDescent="0.3">
      <c r="A55653" s="3">
        <v>55651</v>
      </c>
      <c r="B55653" s="3" t="s">
        <v>168663</v>
      </c>
      <c r="C55653" s="3" t="s">
        <v>670</v>
      </c>
      <c r="D55653" t="s">
        <v>169527</v>
      </c>
      <c r="E55653" s="6">
        <v>38266</v>
      </c>
      <c r="F55653" s="3" t="s">
        <v>169475</v>
      </c>
      <c r="G55653" s="3" t="s">
        <v>13</v>
      </c>
      <c r="H55653" s="3" t="s">
        <v>1400</v>
      </c>
    </row>
    <row r="55654" spans="1:8" x14ac:dyDescent="0.3">
      <c r="A55654" s="3">
        <v>55652</v>
      </c>
      <c r="B55654" s="3" t="s">
        <v>26273</v>
      </c>
      <c r="C55654" s="3" t="s">
        <v>2197</v>
      </c>
      <c r="D55654" t="s">
        <v>28711</v>
      </c>
      <c r="E55654" s="6">
        <v>38266</v>
      </c>
      <c r="F55654" s="3" t="s">
        <v>27338</v>
      </c>
      <c r="G55654" s="3" t="s">
        <v>13</v>
      </c>
      <c r="H55654" s="3" t="s">
        <v>37</v>
      </c>
    </row>
    <row r="55655" spans="1:8" x14ac:dyDescent="0.3">
      <c r="A55655" s="3">
        <v>55653</v>
      </c>
      <c r="B55655" s="3" t="s">
        <v>26273</v>
      </c>
      <c r="C55655" s="3" t="s">
        <v>2197</v>
      </c>
      <c r="D55655" t="s">
        <v>28709</v>
      </c>
      <c r="E55655" s="6">
        <v>38266</v>
      </c>
      <c r="F55655" s="3" t="s">
        <v>27338</v>
      </c>
      <c r="G55655" s="3" t="s">
        <v>13</v>
      </c>
      <c r="H55655" s="3" t="s">
        <v>37</v>
      </c>
    </row>
    <row r="55656" spans="1:8" x14ac:dyDescent="0.3">
      <c r="A55656" s="3">
        <v>55654</v>
      </c>
      <c r="B55656" s="3" t="s">
        <v>26273</v>
      </c>
      <c r="C55656" s="3" t="s">
        <v>2197</v>
      </c>
      <c r="D55656" t="s">
        <v>28710</v>
      </c>
      <c r="E55656" s="6">
        <v>38266</v>
      </c>
      <c r="F55656" s="3" t="s">
        <v>27338</v>
      </c>
      <c r="G55656" s="3" t="s">
        <v>13</v>
      </c>
      <c r="H55656" s="3" t="s">
        <v>37</v>
      </c>
    </row>
    <row r="55657" spans="1:8" x14ac:dyDescent="0.3">
      <c r="A55657" s="3">
        <v>55655</v>
      </c>
      <c r="B55657" s="3" t="s">
        <v>26273</v>
      </c>
      <c r="C55657" s="3" t="s">
        <v>30705</v>
      </c>
      <c r="D55657" t="s">
        <v>30778</v>
      </c>
      <c r="E55657" s="6">
        <v>38266</v>
      </c>
      <c r="F55657" s="3" t="s">
        <v>30011</v>
      </c>
      <c r="G55657" s="3" t="s">
        <v>13</v>
      </c>
      <c r="H55657" s="3" t="s">
        <v>37</v>
      </c>
    </row>
    <row r="55658" spans="1:8" x14ac:dyDescent="0.3">
      <c r="A55658" s="3">
        <v>55656</v>
      </c>
      <c r="B55658" s="3" t="s">
        <v>26273</v>
      </c>
      <c r="C55658" s="3" t="s">
        <v>30905</v>
      </c>
      <c r="D55658" t="s">
        <v>31412</v>
      </c>
      <c r="E55658" s="6">
        <v>38266</v>
      </c>
      <c r="F55658" s="3" t="s">
        <v>30872</v>
      </c>
      <c r="G55658" s="3" t="s">
        <v>13</v>
      </c>
      <c r="H55658" s="3" t="s">
        <v>37</v>
      </c>
    </row>
    <row r="55659" spans="1:8" x14ac:dyDescent="0.3">
      <c r="A55659" s="3">
        <v>55657</v>
      </c>
      <c r="B55659" s="3" t="s">
        <v>26273</v>
      </c>
      <c r="C55659" s="3" t="s">
        <v>33634</v>
      </c>
      <c r="D55659" t="s">
        <v>33729</v>
      </c>
      <c r="E55659" s="6">
        <v>38266</v>
      </c>
      <c r="F55659" s="3" t="s">
        <v>26475</v>
      </c>
      <c r="G55659" s="3" t="s">
        <v>13</v>
      </c>
      <c r="H55659" s="3" t="s">
        <v>37</v>
      </c>
    </row>
    <row r="55660" spans="1:8" x14ac:dyDescent="0.3">
      <c r="A55660" s="3">
        <v>55658</v>
      </c>
      <c r="B55660" s="3" t="s">
        <v>26273</v>
      </c>
      <c r="C55660" s="3" t="s">
        <v>28707</v>
      </c>
      <c r="D55660" t="s">
        <v>28708</v>
      </c>
      <c r="E55660" s="6">
        <v>38266</v>
      </c>
      <c r="F55660" s="3" t="s">
        <v>27338</v>
      </c>
      <c r="G55660" s="3" t="s">
        <v>13</v>
      </c>
      <c r="H55660" s="3" t="s">
        <v>37</v>
      </c>
    </row>
    <row r="55661" spans="1:8" x14ac:dyDescent="0.3">
      <c r="A55661" s="3">
        <v>55659</v>
      </c>
      <c r="B55661" s="3" t="s">
        <v>99055</v>
      </c>
      <c r="C55661" s="3" t="s">
        <v>102114</v>
      </c>
      <c r="D55661" t="s">
        <v>102115</v>
      </c>
      <c r="E55661" s="6">
        <v>38266</v>
      </c>
      <c r="F55661" s="3" t="s">
        <v>99124</v>
      </c>
      <c r="G55661" s="3" t="s">
        <v>13</v>
      </c>
      <c r="H55661" s="3" t="s">
        <v>1400</v>
      </c>
    </row>
    <row r="55662" spans="1:8" x14ac:dyDescent="0.3">
      <c r="A55662" s="3">
        <v>55660</v>
      </c>
      <c r="B55662" s="3" t="s">
        <v>38244</v>
      </c>
      <c r="C55662" s="3" t="s">
        <v>670</v>
      </c>
      <c r="D55662" t="s">
        <v>46924</v>
      </c>
      <c r="E55662" s="6">
        <v>38266</v>
      </c>
      <c r="F55662" s="3" t="s">
        <v>39320</v>
      </c>
      <c r="G55662" s="3" t="s">
        <v>13</v>
      </c>
      <c r="H55662" s="3" t="s">
        <v>1400</v>
      </c>
    </row>
    <row r="55663" spans="1:8" x14ac:dyDescent="0.3">
      <c r="A55663" s="3">
        <v>55661</v>
      </c>
      <c r="B55663" s="3" t="s">
        <v>38244</v>
      </c>
      <c r="C55663" s="3" t="s">
        <v>51338</v>
      </c>
      <c r="D55663" t="s">
        <v>51339</v>
      </c>
      <c r="E55663" s="6">
        <v>38266</v>
      </c>
      <c r="F55663" s="3" t="s">
        <v>39320</v>
      </c>
      <c r="G55663" s="3" t="s">
        <v>13</v>
      </c>
      <c r="H55663" s="3" t="s">
        <v>37</v>
      </c>
    </row>
    <row r="55664" spans="1:8" x14ac:dyDescent="0.3">
      <c r="A55664" s="3">
        <v>55662</v>
      </c>
      <c r="B55664" s="3" t="s">
        <v>38244</v>
      </c>
      <c r="C55664" s="3" t="s">
        <v>53046</v>
      </c>
      <c r="D55664" t="s">
        <v>53047</v>
      </c>
      <c r="E55664" s="6">
        <v>38266</v>
      </c>
      <c r="F55664" s="3" t="s">
        <v>42233</v>
      </c>
      <c r="G55664" s="3" t="s">
        <v>13</v>
      </c>
      <c r="H55664" s="3" t="s">
        <v>11</v>
      </c>
    </row>
    <row r="55665" spans="1:8" x14ac:dyDescent="0.3">
      <c r="A55665" s="3">
        <v>55663</v>
      </c>
      <c r="B55665" s="3" t="s">
        <v>38244</v>
      </c>
      <c r="C55665" s="3" t="s">
        <v>47752</v>
      </c>
      <c r="D55665" t="s">
        <v>47753</v>
      </c>
      <c r="E55665" s="6">
        <v>38266</v>
      </c>
      <c r="F55665" s="3" t="s">
        <v>18</v>
      </c>
      <c r="G55665" s="3" t="s">
        <v>13</v>
      </c>
      <c r="H55665" s="3" t="s">
        <v>37</v>
      </c>
    </row>
    <row r="55666" spans="1:8" x14ac:dyDescent="0.3">
      <c r="A55666" s="3">
        <v>55664</v>
      </c>
      <c r="B55666" s="3" t="s">
        <v>38244</v>
      </c>
      <c r="C55666" s="3" t="s">
        <v>47854</v>
      </c>
      <c r="D55666" t="s">
        <v>47855</v>
      </c>
      <c r="E55666" s="6">
        <v>38266</v>
      </c>
      <c r="F55666" s="3" t="s">
        <v>18</v>
      </c>
      <c r="G55666" s="3" t="s">
        <v>13</v>
      </c>
      <c r="H55666" s="3" t="s">
        <v>37</v>
      </c>
    </row>
    <row r="55667" spans="1:8" x14ac:dyDescent="0.3">
      <c r="A55667" s="3">
        <v>55665</v>
      </c>
      <c r="B55667" s="3" t="s">
        <v>38244</v>
      </c>
      <c r="C55667" s="3" t="s">
        <v>48017</v>
      </c>
      <c r="D55667" t="s">
        <v>48018</v>
      </c>
      <c r="E55667" s="6">
        <v>38266</v>
      </c>
      <c r="F55667" s="3" t="s">
        <v>38836</v>
      </c>
      <c r="G55667" s="3" t="s">
        <v>13</v>
      </c>
      <c r="H55667" s="3" t="s">
        <v>37</v>
      </c>
    </row>
    <row r="55668" spans="1:8" x14ac:dyDescent="0.3">
      <c r="A55668" s="3">
        <v>55666</v>
      </c>
      <c r="B55668" s="3" t="s">
        <v>104399</v>
      </c>
      <c r="C55668" s="3" t="s">
        <v>107634</v>
      </c>
      <c r="D55668" t="s">
        <v>107637</v>
      </c>
      <c r="E55668" s="6">
        <v>38266</v>
      </c>
      <c r="F55668" s="3" t="s">
        <v>104596</v>
      </c>
      <c r="G55668" s="3" t="s">
        <v>13</v>
      </c>
      <c r="H55668" s="3" t="s">
        <v>37</v>
      </c>
    </row>
    <row r="55669" spans="1:8" x14ac:dyDescent="0.3">
      <c r="A55669" s="3">
        <v>55667</v>
      </c>
      <c r="B55669" s="3" t="s">
        <v>38244</v>
      </c>
      <c r="C55669" s="3" t="s">
        <v>54163</v>
      </c>
      <c r="D55669" t="s">
        <v>54164</v>
      </c>
      <c r="E55669" s="6">
        <v>38266</v>
      </c>
      <c r="F55669" s="3" t="s">
        <v>38836</v>
      </c>
      <c r="G55669" s="3" t="s">
        <v>13</v>
      </c>
      <c r="H55669" s="3" t="s">
        <v>54</v>
      </c>
    </row>
    <row r="55670" spans="1:8" x14ac:dyDescent="0.3">
      <c r="A55670" s="3">
        <v>55668</v>
      </c>
      <c r="B55670" s="3" t="s">
        <v>17224</v>
      </c>
      <c r="C55670" s="3" t="s">
        <v>20639</v>
      </c>
      <c r="D55670" t="s">
        <v>20640</v>
      </c>
      <c r="E55670" s="6">
        <v>38266</v>
      </c>
      <c r="F55670" s="3" t="s">
        <v>17259</v>
      </c>
      <c r="G55670" s="3" t="s">
        <v>13</v>
      </c>
      <c r="H55670" s="3" t="s">
        <v>1400</v>
      </c>
    </row>
    <row r="55671" spans="1:8" x14ac:dyDescent="0.3">
      <c r="A55671" s="3">
        <v>55669</v>
      </c>
      <c r="B55671" s="3" t="s">
        <v>17224</v>
      </c>
      <c r="C55671" s="3" t="s">
        <v>20641</v>
      </c>
      <c r="D55671" t="s">
        <v>20642</v>
      </c>
      <c r="E55671" s="6">
        <v>38266</v>
      </c>
      <c r="F55671" s="3" t="s">
        <v>17259</v>
      </c>
      <c r="G55671" s="3" t="s">
        <v>13</v>
      </c>
      <c r="H55671" s="3" t="s">
        <v>1400</v>
      </c>
    </row>
    <row r="55672" spans="1:8" x14ac:dyDescent="0.3">
      <c r="A55672" s="3">
        <v>55670</v>
      </c>
      <c r="B55672" s="3" t="s">
        <v>1397</v>
      </c>
      <c r="C55672" s="3" t="s">
        <v>2068</v>
      </c>
      <c r="D55672" t="s">
        <v>2070</v>
      </c>
      <c r="E55672" s="6">
        <v>38266</v>
      </c>
      <c r="F55672" s="3" t="s">
        <v>1953</v>
      </c>
      <c r="G55672" s="3" t="s">
        <v>13</v>
      </c>
      <c r="H55672" s="3" t="s">
        <v>1400</v>
      </c>
    </row>
    <row r="55673" spans="1:8" x14ac:dyDescent="0.3">
      <c r="A55673" s="3">
        <v>55671</v>
      </c>
      <c r="B55673" s="3" t="s">
        <v>1397</v>
      </c>
      <c r="C55673" s="3" t="s">
        <v>670</v>
      </c>
      <c r="D55673" t="s">
        <v>3971</v>
      </c>
      <c r="E55673" s="6">
        <v>38266</v>
      </c>
      <c r="F55673" s="3" t="s">
        <v>1399</v>
      </c>
      <c r="G55673" s="3" t="s">
        <v>13</v>
      </c>
      <c r="H55673" s="3" t="s">
        <v>1400</v>
      </c>
    </row>
    <row r="55674" spans="1:8" x14ac:dyDescent="0.3">
      <c r="A55674" s="3">
        <v>55672</v>
      </c>
      <c r="B55674" s="3" t="s">
        <v>38244</v>
      </c>
      <c r="C55674" s="3" t="s">
        <v>52320</v>
      </c>
      <c r="D55674" t="s">
        <v>52321</v>
      </c>
      <c r="E55674" s="6">
        <v>38266</v>
      </c>
      <c r="F55674" s="3" t="s">
        <v>42233</v>
      </c>
      <c r="G55674" s="3" t="s">
        <v>13</v>
      </c>
      <c r="H55674" s="3" t="s">
        <v>11</v>
      </c>
    </row>
    <row r="55675" spans="1:8" x14ac:dyDescent="0.3">
      <c r="A55675" s="3">
        <v>55673</v>
      </c>
      <c r="B55675" s="3" t="s">
        <v>54805</v>
      </c>
      <c r="C55675" s="3" t="s">
        <v>71584</v>
      </c>
      <c r="D55675" t="s">
        <v>71585</v>
      </c>
      <c r="E55675" s="6">
        <v>38266</v>
      </c>
      <c r="F55675" s="3" t="s">
        <v>57976</v>
      </c>
      <c r="G55675" s="3" t="s">
        <v>13</v>
      </c>
      <c r="H55675" s="3" t="s">
        <v>37</v>
      </c>
    </row>
    <row r="55676" spans="1:8" x14ac:dyDescent="0.3">
      <c r="A55676" s="3">
        <v>55674</v>
      </c>
      <c r="B55676" s="3" t="s">
        <v>1397</v>
      </c>
      <c r="C55676" s="3" t="s">
        <v>670</v>
      </c>
      <c r="D55676" t="s">
        <v>4121</v>
      </c>
      <c r="E55676" s="6">
        <v>38266</v>
      </c>
      <c r="F55676" s="3" t="s">
        <v>2272</v>
      </c>
      <c r="G55676" s="3" t="s">
        <v>13</v>
      </c>
      <c r="H55676" s="3" t="s">
        <v>1400</v>
      </c>
    </row>
    <row r="55677" spans="1:8" x14ac:dyDescent="0.3">
      <c r="A55677" s="3">
        <v>55675</v>
      </c>
      <c r="B55677" s="3" t="s">
        <v>99055</v>
      </c>
      <c r="C55677" s="3" t="s">
        <v>670</v>
      </c>
      <c r="D55677" t="s">
        <v>100318</v>
      </c>
      <c r="E55677" s="6">
        <v>38266</v>
      </c>
      <c r="F55677" s="3" t="s">
        <v>99115</v>
      </c>
      <c r="G55677" s="3" t="s">
        <v>13</v>
      </c>
      <c r="H55677" s="3" t="s">
        <v>6905</v>
      </c>
    </row>
    <row r="55678" spans="1:8" x14ac:dyDescent="0.3">
      <c r="A55678" s="3">
        <v>55676</v>
      </c>
      <c r="B55678" s="3" t="s">
        <v>158712</v>
      </c>
      <c r="C55678" s="3" t="s">
        <v>97684</v>
      </c>
      <c r="D55678" t="s">
        <v>159910</v>
      </c>
      <c r="E55678" s="6">
        <v>38266</v>
      </c>
      <c r="F55678" s="3" t="s">
        <v>158865</v>
      </c>
      <c r="G55678" s="3" t="s">
        <v>13</v>
      </c>
      <c r="H55678" s="3" t="s">
        <v>37</v>
      </c>
    </row>
    <row r="55679" spans="1:8" x14ac:dyDescent="0.3">
      <c r="A55679" s="3">
        <v>55677</v>
      </c>
      <c r="B55679" s="3" t="s">
        <v>104399</v>
      </c>
      <c r="C55679" s="3" t="s">
        <v>106039</v>
      </c>
      <c r="D55679" t="s">
        <v>106040</v>
      </c>
      <c r="E55679" s="6">
        <v>38266</v>
      </c>
      <c r="F55679" s="3" t="s">
        <v>104501</v>
      </c>
      <c r="G55679" s="3" t="s">
        <v>13</v>
      </c>
      <c r="H55679" s="3" t="s">
        <v>1400</v>
      </c>
    </row>
    <row r="55680" spans="1:8" x14ac:dyDescent="0.3">
      <c r="A55680" s="3">
        <v>55678</v>
      </c>
      <c r="B55680" s="3" t="s">
        <v>158712</v>
      </c>
      <c r="C55680" s="3" t="s">
        <v>670</v>
      </c>
      <c r="D55680" t="s">
        <v>159490</v>
      </c>
      <c r="E55680" s="6">
        <v>38266</v>
      </c>
      <c r="F55680" s="3" t="s">
        <v>159425</v>
      </c>
      <c r="G55680" s="3" t="s">
        <v>13</v>
      </c>
      <c r="H55680" s="3" t="s">
        <v>37</v>
      </c>
    </row>
    <row r="55681" spans="1:8" x14ac:dyDescent="0.3">
      <c r="A55681" s="3">
        <v>55679</v>
      </c>
      <c r="B55681" s="3" t="s">
        <v>158712</v>
      </c>
      <c r="C55681" s="3" t="s">
        <v>160060</v>
      </c>
      <c r="D55681" t="s">
        <v>160061</v>
      </c>
      <c r="E55681" s="6">
        <v>38266</v>
      </c>
      <c r="F55681" s="3" t="s">
        <v>158742</v>
      </c>
      <c r="G55681" s="3" t="s">
        <v>13</v>
      </c>
      <c r="H55681" s="3" t="s">
        <v>37</v>
      </c>
    </row>
    <row r="55682" spans="1:8" x14ac:dyDescent="0.3">
      <c r="A55682" s="3">
        <v>55680</v>
      </c>
      <c r="B55682" s="3" t="s">
        <v>33</v>
      </c>
      <c r="C55682" s="3" t="s">
        <v>1294</v>
      </c>
      <c r="D55682" t="s">
        <v>1295</v>
      </c>
      <c r="E55682" s="6">
        <v>38266</v>
      </c>
      <c r="F55682" s="3" t="s">
        <v>89</v>
      </c>
      <c r="G55682" s="3" t="s">
        <v>13</v>
      </c>
      <c r="H55682" s="3" t="s">
        <v>54</v>
      </c>
    </row>
    <row r="55683" spans="1:8" x14ac:dyDescent="0.3">
      <c r="A55683" s="3">
        <v>55681</v>
      </c>
      <c r="B55683" s="3" t="s">
        <v>104399</v>
      </c>
      <c r="C55683" s="3" t="s">
        <v>106231</v>
      </c>
      <c r="D55683" t="s">
        <v>106365</v>
      </c>
      <c r="E55683" s="6">
        <v>38266</v>
      </c>
      <c r="F55683" s="3" t="s">
        <v>104530</v>
      </c>
      <c r="G55683" s="3" t="s">
        <v>13</v>
      </c>
      <c r="H55683" s="3" t="s">
        <v>37</v>
      </c>
    </row>
    <row r="55684" spans="1:8" x14ac:dyDescent="0.3">
      <c r="A55684" s="3">
        <v>55682</v>
      </c>
      <c r="B55684" s="3" t="s">
        <v>33</v>
      </c>
      <c r="C55684" s="3" t="s">
        <v>318</v>
      </c>
      <c r="D55684" t="s">
        <v>319</v>
      </c>
      <c r="E55684" s="6">
        <v>38266</v>
      </c>
      <c r="F55684" s="3" t="s">
        <v>89</v>
      </c>
      <c r="G55684" s="3" t="s">
        <v>13</v>
      </c>
      <c r="H55684" s="3" t="s">
        <v>54</v>
      </c>
    </row>
    <row r="55685" spans="1:8" x14ac:dyDescent="0.3">
      <c r="A55685" s="3">
        <v>55683</v>
      </c>
      <c r="B55685" s="3" t="s">
        <v>124574</v>
      </c>
      <c r="C55685" s="3" t="s">
        <v>670</v>
      </c>
      <c r="D55685" t="s">
        <v>128002</v>
      </c>
      <c r="E55685" s="6">
        <v>38266</v>
      </c>
      <c r="F55685" s="3" t="s">
        <v>125706</v>
      </c>
      <c r="G55685" s="3" t="s">
        <v>13</v>
      </c>
      <c r="H55685" s="3" t="s">
        <v>37</v>
      </c>
    </row>
    <row r="55686" spans="1:8" x14ac:dyDescent="0.3">
      <c r="A55686" s="3">
        <v>55684</v>
      </c>
      <c r="B55686" s="3" t="s">
        <v>124574</v>
      </c>
      <c r="C55686" s="3" t="s">
        <v>670</v>
      </c>
      <c r="D55686" t="s">
        <v>128001</v>
      </c>
      <c r="E55686" s="6">
        <v>38266</v>
      </c>
      <c r="F55686" s="3" t="s">
        <v>125171</v>
      </c>
      <c r="G55686" s="3" t="s">
        <v>13</v>
      </c>
      <c r="H55686" s="3" t="s">
        <v>37</v>
      </c>
    </row>
    <row r="55687" spans="1:8" x14ac:dyDescent="0.3">
      <c r="A55687" s="3">
        <v>55685</v>
      </c>
      <c r="B55687" s="3" t="s">
        <v>9</v>
      </c>
      <c r="C55687" s="3" t="s">
        <v>140957</v>
      </c>
      <c r="D55687" t="s">
        <v>140958</v>
      </c>
      <c r="E55687" s="6">
        <v>38266</v>
      </c>
      <c r="F55687" s="3" t="s">
        <v>139845</v>
      </c>
      <c r="G55687" s="3" t="s">
        <v>13</v>
      </c>
      <c r="H55687" s="3" t="s">
        <v>1400</v>
      </c>
    </row>
    <row r="55688" spans="1:8" x14ac:dyDescent="0.3">
      <c r="A55688" s="3">
        <v>55686</v>
      </c>
      <c r="B55688" s="3" t="s">
        <v>104399</v>
      </c>
      <c r="C55688" s="3" t="s">
        <v>104726</v>
      </c>
      <c r="D55688" t="s">
        <v>104727</v>
      </c>
      <c r="E55688" s="6">
        <v>38266</v>
      </c>
      <c r="F55688" s="3" t="s">
        <v>104471</v>
      </c>
      <c r="G55688" s="3" t="s">
        <v>13</v>
      </c>
      <c r="H55688" s="3" t="s">
        <v>1400</v>
      </c>
    </row>
    <row r="55689" spans="1:8" x14ac:dyDescent="0.3">
      <c r="A55689" s="3">
        <v>55687</v>
      </c>
      <c r="B55689" s="3" t="s">
        <v>104399</v>
      </c>
      <c r="C55689" s="3" t="s">
        <v>107599</v>
      </c>
      <c r="D55689" t="s">
        <v>107600</v>
      </c>
      <c r="E55689" s="6">
        <v>38266</v>
      </c>
      <c r="F55689" s="3" t="s">
        <v>105937</v>
      </c>
      <c r="G55689" s="3" t="s">
        <v>13</v>
      </c>
      <c r="H55689" s="3" t="s">
        <v>37</v>
      </c>
    </row>
    <row r="55690" spans="1:8" x14ac:dyDescent="0.3">
      <c r="A55690" s="3">
        <v>55688</v>
      </c>
      <c r="B55690" s="3" t="s">
        <v>17224</v>
      </c>
      <c r="C55690" s="3" t="s">
        <v>19687</v>
      </c>
      <c r="D55690" t="s">
        <v>19688</v>
      </c>
      <c r="E55690" s="6">
        <v>38266</v>
      </c>
      <c r="F55690" s="3" t="s">
        <v>17233</v>
      </c>
      <c r="G55690" s="3" t="s">
        <v>13</v>
      </c>
      <c r="H55690" s="3" t="s">
        <v>1400</v>
      </c>
    </row>
    <row r="55691" spans="1:8" x14ac:dyDescent="0.3">
      <c r="A55691" s="3">
        <v>55689</v>
      </c>
      <c r="B55691" s="3" t="s">
        <v>104399</v>
      </c>
      <c r="C55691" s="3" t="s">
        <v>670</v>
      </c>
      <c r="D55691" t="s">
        <v>106948</v>
      </c>
      <c r="E55691" s="6">
        <v>38266</v>
      </c>
      <c r="F55691" s="3" t="s">
        <v>106949</v>
      </c>
      <c r="G55691" s="3" t="s">
        <v>13</v>
      </c>
      <c r="H55691" s="3" t="s">
        <v>37</v>
      </c>
    </row>
    <row r="55692" spans="1:8" x14ac:dyDescent="0.3">
      <c r="A55692" s="3">
        <v>55690</v>
      </c>
      <c r="B55692" s="3" t="s">
        <v>104399</v>
      </c>
      <c r="C55692" s="3" t="s">
        <v>108356</v>
      </c>
      <c r="D55692" t="s">
        <v>108357</v>
      </c>
      <c r="E55692" s="6">
        <v>38266</v>
      </c>
      <c r="F55692" s="3" t="s">
        <v>104613</v>
      </c>
      <c r="G55692" s="3" t="s">
        <v>13</v>
      </c>
      <c r="H55692" s="3" t="s">
        <v>37</v>
      </c>
    </row>
    <row r="55693" spans="1:8" x14ac:dyDescent="0.3">
      <c r="A55693" s="3">
        <v>55691</v>
      </c>
      <c r="B55693" s="3" t="s">
        <v>9</v>
      </c>
      <c r="C55693" s="3" t="s">
        <v>148327</v>
      </c>
      <c r="D55693" t="s">
        <v>148335</v>
      </c>
      <c r="E55693" s="6">
        <v>38266</v>
      </c>
      <c r="F55693" s="3" t="s">
        <v>141166</v>
      </c>
      <c r="G55693" s="3" t="s">
        <v>13</v>
      </c>
      <c r="H55693" s="3" t="s">
        <v>37</v>
      </c>
    </row>
    <row r="55694" spans="1:8" x14ac:dyDescent="0.3">
      <c r="A55694" s="3">
        <v>55692</v>
      </c>
      <c r="B55694" s="3" t="s">
        <v>9</v>
      </c>
      <c r="C55694" s="3" t="s">
        <v>148947</v>
      </c>
      <c r="D55694" t="s">
        <v>148948</v>
      </c>
      <c r="E55694" s="6">
        <v>38266</v>
      </c>
      <c r="F55694" s="3" t="s">
        <v>26179</v>
      </c>
      <c r="G55694" s="3" t="s">
        <v>13</v>
      </c>
      <c r="H55694" s="3" t="s">
        <v>37</v>
      </c>
    </row>
    <row r="55695" spans="1:8" x14ac:dyDescent="0.3">
      <c r="A55695" s="3">
        <v>55693</v>
      </c>
      <c r="B55695" s="3" t="s">
        <v>9</v>
      </c>
      <c r="C55695" s="3" t="s">
        <v>137579</v>
      </c>
      <c r="D55695" t="s">
        <v>149518</v>
      </c>
      <c r="E55695" s="6">
        <v>38266</v>
      </c>
      <c r="F55695" s="3" t="s">
        <v>149385</v>
      </c>
      <c r="G55695" s="3" t="s">
        <v>13</v>
      </c>
      <c r="H55695" s="3" t="s">
        <v>37</v>
      </c>
    </row>
    <row r="55696" spans="1:8" x14ac:dyDescent="0.3">
      <c r="A55696" s="3">
        <v>55694</v>
      </c>
      <c r="B55696" s="3" t="s">
        <v>9</v>
      </c>
      <c r="C55696" s="3" t="s">
        <v>149519</v>
      </c>
      <c r="D55696" t="s">
        <v>149520</v>
      </c>
      <c r="E55696" s="6">
        <v>38266</v>
      </c>
      <c r="F55696" s="3" t="s">
        <v>149385</v>
      </c>
      <c r="G55696" s="3" t="s">
        <v>13</v>
      </c>
      <c r="H55696" s="3" t="s">
        <v>37</v>
      </c>
    </row>
    <row r="55697" spans="1:8" x14ac:dyDescent="0.3">
      <c r="A55697" s="3">
        <v>55695</v>
      </c>
      <c r="B55697" s="3" t="s">
        <v>9</v>
      </c>
      <c r="C55697" s="3" t="s">
        <v>670</v>
      </c>
      <c r="D55697" t="s">
        <v>150180</v>
      </c>
      <c r="E55697" s="6">
        <v>38266</v>
      </c>
      <c r="F55697" s="3" t="s">
        <v>24</v>
      </c>
      <c r="G55697" s="3" t="s">
        <v>13</v>
      </c>
      <c r="H55697" s="3" t="s">
        <v>37</v>
      </c>
    </row>
    <row r="55698" spans="1:8" x14ac:dyDescent="0.3">
      <c r="A55698" s="3">
        <v>55696</v>
      </c>
      <c r="B55698" s="3" t="s">
        <v>9</v>
      </c>
      <c r="C55698" s="3" t="s">
        <v>116691</v>
      </c>
      <c r="D55698" t="s">
        <v>156500</v>
      </c>
      <c r="E55698" s="6">
        <v>38266</v>
      </c>
      <c r="F55698" s="3" t="s">
        <v>149385</v>
      </c>
      <c r="G55698" s="3" t="s">
        <v>13</v>
      </c>
      <c r="H55698" s="3" t="s">
        <v>54</v>
      </c>
    </row>
    <row r="55699" spans="1:8" x14ac:dyDescent="0.3">
      <c r="A55699" s="3">
        <v>55697</v>
      </c>
      <c r="B55699" s="3" t="s">
        <v>9</v>
      </c>
      <c r="C55699" s="3" t="s">
        <v>670</v>
      </c>
      <c r="D55699" t="s">
        <v>149517</v>
      </c>
      <c r="E55699" s="6">
        <v>38266</v>
      </c>
      <c r="F55699" s="3" t="s">
        <v>24</v>
      </c>
      <c r="G55699" s="3" t="s">
        <v>13</v>
      </c>
      <c r="H55699" s="3" t="s">
        <v>37</v>
      </c>
    </row>
    <row r="55700" spans="1:8" x14ac:dyDescent="0.3">
      <c r="A55700" s="3">
        <v>55698</v>
      </c>
      <c r="B55700" s="3" t="s">
        <v>9</v>
      </c>
      <c r="C55700" s="3" t="s">
        <v>670</v>
      </c>
      <c r="D55700" t="s">
        <v>150178</v>
      </c>
      <c r="E55700" s="6">
        <v>38266</v>
      </c>
      <c r="F55700" s="3" t="s">
        <v>139819</v>
      </c>
      <c r="G55700" s="3" t="s">
        <v>13</v>
      </c>
      <c r="H55700" s="3" t="s">
        <v>37</v>
      </c>
    </row>
    <row r="55701" spans="1:8" x14ac:dyDescent="0.3">
      <c r="A55701" s="3">
        <v>55699</v>
      </c>
      <c r="B55701" s="3" t="s">
        <v>9</v>
      </c>
      <c r="C55701" s="3" t="s">
        <v>670</v>
      </c>
      <c r="D55701" t="s">
        <v>150179</v>
      </c>
      <c r="E55701" s="6">
        <v>38266</v>
      </c>
      <c r="F55701" s="3" t="s">
        <v>149647</v>
      </c>
      <c r="G55701" s="3" t="s">
        <v>13</v>
      </c>
      <c r="H55701" s="3" t="s">
        <v>37</v>
      </c>
    </row>
    <row r="55702" spans="1:8" x14ac:dyDescent="0.3">
      <c r="A55702" s="3">
        <v>55700</v>
      </c>
      <c r="B55702" s="3" t="s">
        <v>9</v>
      </c>
      <c r="C55702" s="3" t="s">
        <v>557</v>
      </c>
      <c r="D55702" t="s">
        <v>150498</v>
      </c>
      <c r="E55702" s="6">
        <v>38266</v>
      </c>
      <c r="F55702" s="3" t="s">
        <v>139819</v>
      </c>
      <c r="G55702" s="3" t="s">
        <v>13</v>
      </c>
      <c r="H55702" s="3" t="s">
        <v>37</v>
      </c>
    </row>
    <row r="55703" spans="1:8" x14ac:dyDescent="0.3">
      <c r="A55703" s="3">
        <v>55701</v>
      </c>
      <c r="B55703" s="3" t="s">
        <v>9</v>
      </c>
      <c r="C55703" s="3" t="s">
        <v>557</v>
      </c>
      <c r="D55703" t="s">
        <v>150568</v>
      </c>
      <c r="E55703" s="6">
        <v>38266</v>
      </c>
      <c r="F55703" s="3" t="s">
        <v>139819</v>
      </c>
      <c r="G55703" s="3" t="s">
        <v>13</v>
      </c>
      <c r="H55703" s="3" t="s">
        <v>37</v>
      </c>
    </row>
    <row r="55704" spans="1:8" x14ac:dyDescent="0.3">
      <c r="A55704" s="3">
        <v>55702</v>
      </c>
      <c r="B55704" s="3" t="s">
        <v>9</v>
      </c>
      <c r="C55704" s="3" t="s">
        <v>24345</v>
      </c>
      <c r="D55704" t="s">
        <v>151992</v>
      </c>
      <c r="E55704" s="6">
        <v>38266</v>
      </c>
      <c r="F55704" s="3" t="s">
        <v>139816</v>
      </c>
      <c r="G55704" s="3" t="s">
        <v>13</v>
      </c>
      <c r="H55704" s="3" t="s">
        <v>11</v>
      </c>
    </row>
    <row r="55705" spans="1:8" x14ac:dyDescent="0.3">
      <c r="A55705" s="3">
        <v>55703</v>
      </c>
      <c r="B55705" s="3" t="s">
        <v>134249</v>
      </c>
      <c r="C55705" s="3" t="s">
        <v>670</v>
      </c>
      <c r="D55705" t="s">
        <v>135994</v>
      </c>
      <c r="E55705" s="6">
        <v>38266</v>
      </c>
      <c r="F55705" s="3" t="s">
        <v>134273</v>
      </c>
      <c r="G55705" s="3" t="s">
        <v>13</v>
      </c>
      <c r="H55705" s="3" t="s">
        <v>1400</v>
      </c>
    </row>
    <row r="55706" spans="1:8" x14ac:dyDescent="0.3">
      <c r="A55706" s="3">
        <v>55704</v>
      </c>
      <c r="B55706" s="3" t="s">
        <v>9</v>
      </c>
      <c r="C55706" s="3" t="s">
        <v>142320</v>
      </c>
      <c r="D55706" t="s">
        <v>142321</v>
      </c>
      <c r="E55706" s="6">
        <v>38266</v>
      </c>
      <c r="F55706" s="3" t="s">
        <v>27</v>
      </c>
      <c r="G55706" s="3" t="s">
        <v>13</v>
      </c>
      <c r="H55706" s="3" t="s">
        <v>1400</v>
      </c>
    </row>
    <row r="55707" spans="1:8" x14ac:dyDescent="0.3">
      <c r="A55707" s="3">
        <v>55705</v>
      </c>
      <c r="B55707" s="3" t="s">
        <v>9</v>
      </c>
      <c r="C55707" s="3" t="s">
        <v>146075</v>
      </c>
      <c r="D55707" t="s">
        <v>146076</v>
      </c>
      <c r="E55707" s="6">
        <v>38266</v>
      </c>
      <c r="F55707" s="3" t="s">
        <v>27</v>
      </c>
      <c r="G55707" s="3" t="s">
        <v>13</v>
      </c>
      <c r="H55707" s="3" t="s">
        <v>37</v>
      </c>
    </row>
    <row r="55708" spans="1:8" x14ac:dyDescent="0.3">
      <c r="A55708" s="3">
        <v>55706</v>
      </c>
      <c r="B55708" s="3" t="s">
        <v>9</v>
      </c>
      <c r="C55708" s="3" t="s">
        <v>146910</v>
      </c>
      <c r="D55708" t="s">
        <v>146911</v>
      </c>
      <c r="E55708" s="6">
        <v>38266</v>
      </c>
      <c r="F55708" s="3" t="s">
        <v>27</v>
      </c>
      <c r="G55708" s="3" t="s">
        <v>13</v>
      </c>
      <c r="H55708" s="3" t="s">
        <v>37</v>
      </c>
    </row>
    <row r="55709" spans="1:8" x14ac:dyDescent="0.3">
      <c r="A55709" s="3">
        <v>55707</v>
      </c>
      <c r="B55709" s="3" t="s">
        <v>9</v>
      </c>
      <c r="C55709" s="3" t="s">
        <v>670</v>
      </c>
      <c r="D55709" t="s">
        <v>150176</v>
      </c>
      <c r="E55709" s="6">
        <v>38266</v>
      </c>
      <c r="F55709" s="3" t="s">
        <v>139765</v>
      </c>
      <c r="G55709" s="3" t="s">
        <v>13</v>
      </c>
      <c r="H55709" s="3" t="s">
        <v>37</v>
      </c>
    </row>
    <row r="55710" spans="1:8" x14ac:dyDescent="0.3">
      <c r="A55710" s="3">
        <v>55708</v>
      </c>
      <c r="B55710" s="3" t="s">
        <v>9</v>
      </c>
      <c r="C55710" s="3" t="s">
        <v>670</v>
      </c>
      <c r="D55710" t="s">
        <v>150177</v>
      </c>
      <c r="E55710" s="6">
        <v>38266</v>
      </c>
      <c r="F55710" s="3" t="s">
        <v>139845</v>
      </c>
      <c r="G55710" s="3" t="s">
        <v>13</v>
      </c>
      <c r="H55710" s="3" t="s">
        <v>37</v>
      </c>
    </row>
    <row r="55711" spans="1:8" x14ac:dyDescent="0.3">
      <c r="A55711" s="3">
        <v>55709</v>
      </c>
      <c r="B55711" s="3" t="s">
        <v>134249</v>
      </c>
      <c r="C55711" s="3" t="s">
        <v>670</v>
      </c>
      <c r="D55711" t="s">
        <v>135993</v>
      </c>
      <c r="E55711" s="6">
        <v>38266</v>
      </c>
      <c r="F55711" s="3" t="s">
        <v>134506</v>
      </c>
      <c r="G55711" s="3" t="s">
        <v>13</v>
      </c>
      <c r="H55711" s="3" t="s">
        <v>1400</v>
      </c>
    </row>
    <row r="55712" spans="1:8" x14ac:dyDescent="0.3">
      <c r="A55712" s="3">
        <v>55710</v>
      </c>
      <c r="B55712" s="3" t="s">
        <v>9</v>
      </c>
      <c r="C55712" s="3" t="s">
        <v>147220</v>
      </c>
      <c r="D55712" t="s">
        <v>147300</v>
      </c>
      <c r="E55712" s="6">
        <v>38266</v>
      </c>
      <c r="F55712" s="3" t="s">
        <v>106483</v>
      </c>
      <c r="G55712" s="3" t="s">
        <v>13</v>
      </c>
      <c r="H55712" s="3" t="s">
        <v>37</v>
      </c>
    </row>
    <row r="55713" spans="1:8" x14ac:dyDescent="0.3">
      <c r="A55713" s="3">
        <v>55711</v>
      </c>
      <c r="B55713" s="3" t="s">
        <v>9</v>
      </c>
      <c r="C55713" s="3" t="s">
        <v>670</v>
      </c>
      <c r="D55713" t="s">
        <v>150175</v>
      </c>
      <c r="E55713" s="6">
        <v>38266</v>
      </c>
      <c r="F55713" s="3" t="s">
        <v>31</v>
      </c>
      <c r="G55713" s="3" t="s">
        <v>13</v>
      </c>
      <c r="H55713" s="3" t="s">
        <v>37</v>
      </c>
    </row>
    <row r="55714" spans="1:8" x14ac:dyDescent="0.3">
      <c r="A55714" s="3">
        <v>55712</v>
      </c>
      <c r="B55714" s="3" t="s">
        <v>9</v>
      </c>
      <c r="C55714" s="3" t="s">
        <v>670</v>
      </c>
      <c r="D55714" t="s">
        <v>152007</v>
      </c>
      <c r="E55714" s="6">
        <v>38266</v>
      </c>
      <c r="F55714" s="3" t="s">
        <v>151744</v>
      </c>
      <c r="G55714" s="3" t="s">
        <v>13</v>
      </c>
      <c r="H55714" s="3" t="s">
        <v>11</v>
      </c>
    </row>
    <row r="55715" spans="1:8" x14ac:dyDescent="0.3">
      <c r="A55715" s="3">
        <v>55713</v>
      </c>
      <c r="B55715" s="3" t="s">
        <v>9</v>
      </c>
      <c r="C55715" s="3" t="s">
        <v>152064</v>
      </c>
      <c r="D55715" t="s">
        <v>152065</v>
      </c>
      <c r="E55715" s="6">
        <v>38266</v>
      </c>
      <c r="F55715" s="3" t="s">
        <v>151744</v>
      </c>
      <c r="G55715" s="3" t="s">
        <v>13</v>
      </c>
      <c r="H55715" s="3" t="s">
        <v>11</v>
      </c>
    </row>
    <row r="55716" spans="1:8" x14ac:dyDescent="0.3">
      <c r="A55716" s="3">
        <v>55714</v>
      </c>
      <c r="B55716" s="3" t="s">
        <v>76804</v>
      </c>
      <c r="C55716" s="3" t="s">
        <v>79191</v>
      </c>
      <c r="D55716" t="s">
        <v>79199</v>
      </c>
      <c r="E55716" s="6">
        <v>38266</v>
      </c>
      <c r="F55716" s="3" t="s">
        <v>76808</v>
      </c>
      <c r="G55716" s="3" t="s">
        <v>13</v>
      </c>
      <c r="H55716" s="3" t="s">
        <v>37</v>
      </c>
    </row>
    <row r="55717" spans="1:8" x14ac:dyDescent="0.3">
      <c r="A55717" s="3">
        <v>55715</v>
      </c>
      <c r="B55717" s="3" t="s">
        <v>76804</v>
      </c>
      <c r="C55717" s="3" t="s">
        <v>21701</v>
      </c>
      <c r="D55717" t="s">
        <v>79483</v>
      </c>
      <c r="E55717" s="6">
        <v>38266</v>
      </c>
      <c r="F55717" s="3" t="s">
        <v>76809</v>
      </c>
      <c r="G55717" s="3" t="s">
        <v>13</v>
      </c>
      <c r="H55717" s="3" t="s">
        <v>11</v>
      </c>
    </row>
    <row r="55718" spans="1:8" x14ac:dyDescent="0.3">
      <c r="A55718" s="3">
        <v>55716</v>
      </c>
      <c r="B55718" s="3" t="s">
        <v>134249</v>
      </c>
      <c r="C55718" s="3" t="s">
        <v>670</v>
      </c>
      <c r="D55718" t="s">
        <v>135992</v>
      </c>
      <c r="E55718" s="6">
        <v>38266</v>
      </c>
      <c r="F55718" s="3" t="s">
        <v>135853</v>
      </c>
      <c r="G55718" s="3" t="s">
        <v>13</v>
      </c>
      <c r="H55718" s="3" t="s">
        <v>1400</v>
      </c>
    </row>
    <row r="55719" spans="1:8" x14ac:dyDescent="0.3">
      <c r="A55719" s="3">
        <v>55717</v>
      </c>
      <c r="B55719" s="3" t="s">
        <v>76804</v>
      </c>
      <c r="C55719" s="3" t="s">
        <v>500</v>
      </c>
      <c r="D55719" t="s">
        <v>77162</v>
      </c>
      <c r="E55719" s="6">
        <v>38266</v>
      </c>
      <c r="F55719" s="3" t="s">
        <v>20900</v>
      </c>
      <c r="G55719" s="3" t="s">
        <v>13</v>
      </c>
      <c r="H55719" s="3" t="s">
        <v>1400</v>
      </c>
    </row>
    <row r="55720" spans="1:8" x14ac:dyDescent="0.3">
      <c r="A55720" s="3">
        <v>55718</v>
      </c>
      <c r="B55720" s="3" t="s">
        <v>76804</v>
      </c>
      <c r="C55720" s="3" t="s">
        <v>11812</v>
      </c>
      <c r="D55720" t="s">
        <v>78175</v>
      </c>
      <c r="E55720" s="6">
        <v>38266</v>
      </c>
      <c r="F55720" s="3" t="s">
        <v>77445</v>
      </c>
      <c r="G55720" s="3" t="s">
        <v>13</v>
      </c>
      <c r="H55720" s="3" t="s">
        <v>1400</v>
      </c>
    </row>
    <row r="55721" spans="1:8" x14ac:dyDescent="0.3">
      <c r="A55721" s="3">
        <v>55719</v>
      </c>
      <c r="B55721" s="3" t="s">
        <v>76804</v>
      </c>
      <c r="C55721" s="3" t="s">
        <v>79606</v>
      </c>
      <c r="D55721" t="s">
        <v>79607</v>
      </c>
      <c r="E55721" s="6">
        <v>38266</v>
      </c>
      <c r="F55721" s="3" t="s">
        <v>76808</v>
      </c>
      <c r="G55721" s="3" t="s">
        <v>13</v>
      </c>
      <c r="H55721" s="3" t="s">
        <v>11</v>
      </c>
    </row>
    <row r="55722" spans="1:8" x14ac:dyDescent="0.3">
      <c r="A55722" s="3">
        <v>55720</v>
      </c>
      <c r="B55722" s="3" t="s">
        <v>76804</v>
      </c>
      <c r="C55722" s="3" t="s">
        <v>5551</v>
      </c>
      <c r="D55722" t="s">
        <v>76975</v>
      </c>
      <c r="E55722" s="6">
        <v>38266</v>
      </c>
      <c r="F55722" s="3" t="s">
        <v>20900</v>
      </c>
      <c r="G55722" s="3" t="s">
        <v>13</v>
      </c>
      <c r="H55722" s="3" t="s">
        <v>1400</v>
      </c>
    </row>
    <row r="55723" spans="1:8" x14ac:dyDescent="0.3">
      <c r="A55723" s="3">
        <v>55721</v>
      </c>
      <c r="B55723" s="3" t="s">
        <v>76804</v>
      </c>
      <c r="C55723" s="3" t="s">
        <v>670</v>
      </c>
      <c r="D55723" t="s">
        <v>77879</v>
      </c>
      <c r="E55723" s="6">
        <v>38266</v>
      </c>
      <c r="F55723" s="3" t="s">
        <v>20900</v>
      </c>
      <c r="G55723" s="3" t="s">
        <v>13</v>
      </c>
      <c r="H55723" s="3" t="s">
        <v>1400</v>
      </c>
    </row>
    <row r="55724" spans="1:8" x14ac:dyDescent="0.3">
      <c r="A55724" s="3">
        <v>55722</v>
      </c>
      <c r="B55724" s="3" t="s">
        <v>76804</v>
      </c>
      <c r="C55724" s="3" t="s">
        <v>79231</v>
      </c>
      <c r="D55724" t="s">
        <v>79232</v>
      </c>
      <c r="E55724" s="6">
        <v>38266</v>
      </c>
      <c r="F55724" s="3" t="s">
        <v>77076</v>
      </c>
      <c r="G55724" s="3" t="s">
        <v>13</v>
      </c>
      <c r="H55724" s="3" t="s">
        <v>37</v>
      </c>
    </row>
    <row r="55725" spans="1:8" x14ac:dyDescent="0.3">
      <c r="A55725" s="3">
        <v>55723</v>
      </c>
      <c r="B55725" s="3" t="s">
        <v>76804</v>
      </c>
      <c r="C55725" s="3" t="s">
        <v>81122</v>
      </c>
      <c r="D55725" t="s">
        <v>81123</v>
      </c>
      <c r="E55725" s="6">
        <v>38266</v>
      </c>
      <c r="F55725" s="3" t="s">
        <v>76808</v>
      </c>
      <c r="G55725" s="3" t="s">
        <v>13</v>
      </c>
      <c r="H55725" s="3" t="s">
        <v>54</v>
      </c>
    </row>
    <row r="55726" spans="1:8" x14ac:dyDescent="0.3">
      <c r="A55726" s="3">
        <v>55724</v>
      </c>
      <c r="B55726" s="3" t="s">
        <v>9</v>
      </c>
      <c r="C55726" s="3" t="s">
        <v>148945</v>
      </c>
      <c r="D55726" t="s">
        <v>148946</v>
      </c>
      <c r="E55726" s="6">
        <v>38266</v>
      </c>
      <c r="F55726" s="3" t="s">
        <v>26179</v>
      </c>
      <c r="G55726" s="3" t="s">
        <v>13</v>
      </c>
      <c r="H55726" s="3" t="s">
        <v>37</v>
      </c>
    </row>
    <row r="55727" spans="1:8" x14ac:dyDescent="0.3">
      <c r="A55727" s="3">
        <v>55725</v>
      </c>
      <c r="B55727" s="3" t="s">
        <v>9</v>
      </c>
      <c r="C55727" s="3" t="s">
        <v>149614</v>
      </c>
      <c r="D55727" t="s">
        <v>149615</v>
      </c>
      <c r="E55727" s="6">
        <v>38266</v>
      </c>
      <c r="F55727" s="3" t="s">
        <v>21</v>
      </c>
      <c r="G55727" s="3" t="s">
        <v>13</v>
      </c>
      <c r="H55727" s="3" t="s">
        <v>37</v>
      </c>
    </row>
    <row r="55728" spans="1:8" x14ac:dyDescent="0.3">
      <c r="A55728" s="3">
        <v>55726</v>
      </c>
      <c r="B55728" s="3" t="s">
        <v>9</v>
      </c>
      <c r="C55728" s="3" t="s">
        <v>151128</v>
      </c>
      <c r="D55728" t="s">
        <v>151129</v>
      </c>
      <c r="E55728" s="6">
        <v>38266</v>
      </c>
      <c r="F55728" s="3" t="s">
        <v>141166</v>
      </c>
      <c r="G55728" s="3" t="s">
        <v>13</v>
      </c>
      <c r="H55728" s="3" t="s">
        <v>11</v>
      </c>
    </row>
    <row r="55729" spans="1:8" x14ac:dyDescent="0.3">
      <c r="A55729" s="3">
        <v>55727</v>
      </c>
      <c r="B55729" s="3" t="s">
        <v>9</v>
      </c>
      <c r="C55729" s="3" t="s">
        <v>151398</v>
      </c>
      <c r="D55729" t="s">
        <v>151399</v>
      </c>
      <c r="E55729" s="6">
        <v>38266</v>
      </c>
      <c r="F55729" s="3" t="s">
        <v>139765</v>
      </c>
      <c r="G55729" s="3" t="s">
        <v>13</v>
      </c>
      <c r="H55729" s="3" t="s">
        <v>11</v>
      </c>
    </row>
    <row r="55730" spans="1:8" x14ac:dyDescent="0.3">
      <c r="A55730" s="3">
        <v>55728</v>
      </c>
      <c r="B55730" s="3" t="s">
        <v>9</v>
      </c>
      <c r="C55730" s="3" t="s">
        <v>151398</v>
      </c>
      <c r="D55730" t="s">
        <v>151481</v>
      </c>
      <c r="E55730" s="6">
        <v>38266</v>
      </c>
      <c r="F55730" s="3" t="s">
        <v>139765</v>
      </c>
      <c r="G55730" s="3" t="s">
        <v>13</v>
      </c>
      <c r="H55730" s="3" t="s">
        <v>11</v>
      </c>
    </row>
    <row r="55731" spans="1:8" x14ac:dyDescent="0.3">
      <c r="A55731" s="3">
        <v>55729</v>
      </c>
      <c r="B55731" s="3" t="s">
        <v>9</v>
      </c>
      <c r="C55731" s="3" t="s">
        <v>152062</v>
      </c>
      <c r="D55731" t="s">
        <v>152063</v>
      </c>
      <c r="E55731" s="6">
        <v>38266</v>
      </c>
      <c r="F55731" s="3" t="s">
        <v>119344</v>
      </c>
      <c r="G55731" s="3" t="s">
        <v>13</v>
      </c>
      <c r="H55731" s="3" t="s">
        <v>11</v>
      </c>
    </row>
    <row r="55732" spans="1:8" x14ac:dyDescent="0.3">
      <c r="A55732" s="3">
        <v>55730</v>
      </c>
      <c r="B55732" s="3" t="s">
        <v>76804</v>
      </c>
      <c r="C55732" s="3" t="s">
        <v>253</v>
      </c>
      <c r="D55732" t="s">
        <v>77255</v>
      </c>
      <c r="E55732" s="6">
        <v>38266</v>
      </c>
      <c r="F55732" s="3" t="s">
        <v>20900</v>
      </c>
      <c r="G55732" s="3" t="s">
        <v>13</v>
      </c>
      <c r="H55732" s="3" t="s">
        <v>1400</v>
      </c>
    </row>
    <row r="55733" spans="1:8" x14ac:dyDescent="0.3">
      <c r="A55733" s="3">
        <v>55731</v>
      </c>
      <c r="B55733" s="3" t="s">
        <v>76804</v>
      </c>
      <c r="C55733" s="3" t="s">
        <v>670</v>
      </c>
      <c r="D55733" t="s">
        <v>77640</v>
      </c>
      <c r="E55733" s="6">
        <v>38266</v>
      </c>
      <c r="F55733" s="3" t="s">
        <v>76816</v>
      </c>
      <c r="G55733" s="3" t="s">
        <v>13</v>
      </c>
      <c r="H55733" s="3" t="s">
        <v>1400</v>
      </c>
    </row>
    <row r="55734" spans="1:8" x14ac:dyDescent="0.3">
      <c r="A55734" s="3">
        <v>55732</v>
      </c>
      <c r="B55734" s="3" t="s">
        <v>9</v>
      </c>
      <c r="C55734" s="3" t="s">
        <v>141669</v>
      </c>
      <c r="D55734" t="s">
        <v>141670</v>
      </c>
      <c r="E55734" s="6">
        <v>38266</v>
      </c>
      <c r="F55734" s="3" t="s">
        <v>106483</v>
      </c>
      <c r="G55734" s="3" t="s">
        <v>13</v>
      </c>
      <c r="H55734" s="3" t="s">
        <v>1400</v>
      </c>
    </row>
    <row r="55735" spans="1:8" x14ac:dyDescent="0.3">
      <c r="A55735" s="3">
        <v>55733</v>
      </c>
      <c r="B55735" s="3" t="s">
        <v>9</v>
      </c>
      <c r="C55735" s="3" t="s">
        <v>3152</v>
      </c>
      <c r="D55735" t="s">
        <v>141671</v>
      </c>
      <c r="E55735" s="6">
        <v>38266</v>
      </c>
      <c r="F55735" s="3" t="s">
        <v>106483</v>
      </c>
      <c r="G55735" s="3" t="s">
        <v>13</v>
      </c>
      <c r="H55735" s="3" t="s">
        <v>1400</v>
      </c>
    </row>
    <row r="55736" spans="1:8" x14ac:dyDescent="0.3">
      <c r="A55736" s="3">
        <v>55734</v>
      </c>
      <c r="B55736" s="3" t="s">
        <v>9</v>
      </c>
      <c r="C55736" s="3" t="s">
        <v>147701</v>
      </c>
      <c r="D55736" t="s">
        <v>147702</v>
      </c>
      <c r="E55736" s="6">
        <v>38266</v>
      </c>
      <c r="F55736" s="3" t="s">
        <v>106483</v>
      </c>
      <c r="G55736" s="3" t="s">
        <v>13</v>
      </c>
      <c r="H55736" s="3" t="s">
        <v>37</v>
      </c>
    </row>
    <row r="55737" spans="1:8" x14ac:dyDescent="0.3">
      <c r="A55737" s="3">
        <v>55735</v>
      </c>
      <c r="B55737" s="3" t="s">
        <v>9</v>
      </c>
      <c r="C55737" s="3" t="s">
        <v>148333</v>
      </c>
      <c r="D55737" t="s">
        <v>148334</v>
      </c>
      <c r="E55737" s="6">
        <v>38266</v>
      </c>
      <c r="F55737" s="3" t="s">
        <v>141166</v>
      </c>
      <c r="G55737" s="3" t="s">
        <v>13</v>
      </c>
      <c r="H55737" s="3" t="s">
        <v>37</v>
      </c>
    </row>
    <row r="55738" spans="1:8" x14ac:dyDescent="0.3">
      <c r="A55738" s="3">
        <v>55736</v>
      </c>
      <c r="B55738" s="3" t="s">
        <v>9</v>
      </c>
      <c r="C55738" s="3" t="s">
        <v>52407</v>
      </c>
      <c r="D55738" t="s">
        <v>152060</v>
      </c>
      <c r="E55738" s="6">
        <v>38266</v>
      </c>
      <c r="F55738" s="3" t="s">
        <v>151744</v>
      </c>
      <c r="G55738" s="3" t="s">
        <v>13</v>
      </c>
      <c r="H55738" s="3" t="s">
        <v>11</v>
      </c>
    </row>
    <row r="55739" spans="1:8" x14ac:dyDescent="0.3">
      <c r="A55739" s="3">
        <v>55737</v>
      </c>
      <c r="B55739" s="3" t="s">
        <v>9</v>
      </c>
      <c r="C55739" s="3" t="s">
        <v>20</v>
      </c>
      <c r="D55739" t="s">
        <v>152061</v>
      </c>
      <c r="E55739" s="6">
        <v>38266</v>
      </c>
      <c r="F55739" s="3" t="s">
        <v>119344</v>
      </c>
      <c r="G55739" s="3" t="s">
        <v>13</v>
      </c>
      <c r="H55739" s="3" t="s">
        <v>11</v>
      </c>
    </row>
    <row r="55740" spans="1:8" x14ac:dyDescent="0.3">
      <c r="A55740" s="3">
        <v>55738</v>
      </c>
      <c r="B55740" s="3" t="s">
        <v>76804</v>
      </c>
      <c r="C55740" s="3" t="s">
        <v>2616</v>
      </c>
      <c r="D55740" t="s">
        <v>77272</v>
      </c>
      <c r="E55740" s="6">
        <v>38266</v>
      </c>
      <c r="F55740" s="3" t="s">
        <v>20900</v>
      </c>
      <c r="G55740" s="3" t="s">
        <v>13</v>
      </c>
      <c r="H55740" s="3" t="s">
        <v>1400</v>
      </c>
    </row>
    <row r="55741" spans="1:8" x14ac:dyDescent="0.3">
      <c r="A55741" s="3">
        <v>55739</v>
      </c>
      <c r="B55741" s="3" t="s">
        <v>76804</v>
      </c>
      <c r="C55741" s="3" t="s">
        <v>2366</v>
      </c>
      <c r="D55741" t="s">
        <v>77557</v>
      </c>
      <c r="E55741" s="6">
        <v>38266</v>
      </c>
      <c r="F55741" s="3" t="s">
        <v>20900</v>
      </c>
      <c r="G55741" s="3" t="s">
        <v>13</v>
      </c>
      <c r="H55741" s="3" t="s">
        <v>1400</v>
      </c>
    </row>
    <row r="55742" spans="1:8" x14ac:dyDescent="0.3">
      <c r="A55742" s="3">
        <v>55740</v>
      </c>
      <c r="B55742" s="3" t="s">
        <v>76804</v>
      </c>
      <c r="C55742" s="3" t="s">
        <v>2273</v>
      </c>
      <c r="D55742" t="s">
        <v>76974</v>
      </c>
      <c r="E55742" s="6">
        <v>38266</v>
      </c>
      <c r="F55742" s="3" t="s">
        <v>20900</v>
      </c>
      <c r="G55742" s="3" t="s">
        <v>13</v>
      </c>
      <c r="H55742" s="3" t="s">
        <v>1400</v>
      </c>
    </row>
    <row r="55743" spans="1:8" x14ac:dyDescent="0.3">
      <c r="A55743" s="3">
        <v>55741</v>
      </c>
      <c r="B55743" s="3" t="s">
        <v>76804</v>
      </c>
      <c r="C55743" s="3" t="s">
        <v>79467</v>
      </c>
      <c r="D55743" t="s">
        <v>79468</v>
      </c>
      <c r="E55743" s="6">
        <v>38266</v>
      </c>
      <c r="F55743" s="3" t="s">
        <v>76809</v>
      </c>
      <c r="G55743" s="3" t="s">
        <v>13</v>
      </c>
      <c r="H55743" s="3" t="s">
        <v>11</v>
      </c>
    </row>
    <row r="55744" spans="1:8" x14ac:dyDescent="0.3">
      <c r="A55744" s="3">
        <v>55742</v>
      </c>
      <c r="B55744" s="3" t="s">
        <v>76804</v>
      </c>
      <c r="C55744" s="3" t="s">
        <v>78405</v>
      </c>
      <c r="D55744" t="s">
        <v>78428</v>
      </c>
      <c r="E55744" s="6">
        <v>38266</v>
      </c>
      <c r="F55744" s="3" t="s">
        <v>76816</v>
      </c>
      <c r="G55744" s="3" t="s">
        <v>13</v>
      </c>
      <c r="H55744" s="3" t="s">
        <v>1400</v>
      </c>
    </row>
    <row r="55745" spans="1:8" x14ac:dyDescent="0.3">
      <c r="A55745" s="3">
        <v>55743</v>
      </c>
      <c r="B55745" s="3" t="s">
        <v>76804</v>
      </c>
      <c r="C55745" s="3" t="s">
        <v>78429</v>
      </c>
      <c r="D55745" t="s">
        <v>78430</v>
      </c>
      <c r="E55745" s="6">
        <v>38266</v>
      </c>
      <c r="F55745" s="3" t="s">
        <v>76816</v>
      </c>
      <c r="G55745" s="3" t="s">
        <v>13</v>
      </c>
      <c r="H55745" s="3" t="s">
        <v>1400</v>
      </c>
    </row>
    <row r="55746" spans="1:8" x14ac:dyDescent="0.3">
      <c r="A55746" s="3">
        <v>55744</v>
      </c>
      <c r="B55746" s="3" t="s">
        <v>124574</v>
      </c>
      <c r="C55746" s="3" t="s">
        <v>24730</v>
      </c>
      <c r="D55746" t="s">
        <v>125335</v>
      </c>
      <c r="E55746" s="6">
        <v>38266</v>
      </c>
      <c r="F55746" s="3" t="s">
        <v>125171</v>
      </c>
      <c r="G55746" s="3" t="s">
        <v>13</v>
      </c>
      <c r="H55746" s="3" t="s">
        <v>1400</v>
      </c>
    </row>
    <row r="55747" spans="1:8" x14ac:dyDescent="0.3">
      <c r="A55747" s="3">
        <v>55745</v>
      </c>
      <c r="B55747" s="3" t="s">
        <v>124574</v>
      </c>
      <c r="C55747" s="3" t="s">
        <v>83847</v>
      </c>
      <c r="D55747" t="s">
        <v>127371</v>
      </c>
      <c r="E55747" s="6">
        <v>38266</v>
      </c>
      <c r="F55747" s="3" t="s">
        <v>125171</v>
      </c>
      <c r="G55747" s="3" t="s">
        <v>13</v>
      </c>
      <c r="H55747" s="3" t="s">
        <v>37</v>
      </c>
    </row>
    <row r="55748" spans="1:8" x14ac:dyDescent="0.3">
      <c r="A55748" s="3">
        <v>55746</v>
      </c>
      <c r="B55748" s="3" t="s">
        <v>76804</v>
      </c>
      <c r="C55748" s="3" t="s">
        <v>20</v>
      </c>
      <c r="D55748" t="s">
        <v>78969</v>
      </c>
      <c r="E55748" s="6">
        <v>38266</v>
      </c>
      <c r="F55748" s="3" t="s">
        <v>76816</v>
      </c>
      <c r="G55748" s="3" t="s">
        <v>13</v>
      </c>
      <c r="H55748" s="3" t="s">
        <v>37</v>
      </c>
    </row>
    <row r="55749" spans="1:8" x14ac:dyDescent="0.3">
      <c r="A55749" s="3">
        <v>55747</v>
      </c>
      <c r="B55749" s="3" t="s">
        <v>124574</v>
      </c>
      <c r="C55749" s="3" t="s">
        <v>125465</v>
      </c>
      <c r="D55749" t="s">
        <v>125610</v>
      </c>
      <c r="E55749" s="6">
        <v>38266</v>
      </c>
      <c r="F55749" s="3" t="s">
        <v>124609</v>
      </c>
      <c r="G55749" s="3" t="s">
        <v>13</v>
      </c>
      <c r="H55749" s="3" t="s">
        <v>1400</v>
      </c>
    </row>
    <row r="55750" spans="1:8" x14ac:dyDescent="0.3">
      <c r="A55750" s="3">
        <v>55748</v>
      </c>
      <c r="B55750" s="3" t="s">
        <v>124574</v>
      </c>
      <c r="C55750" s="3" t="s">
        <v>670</v>
      </c>
      <c r="D55750" t="s">
        <v>128000</v>
      </c>
      <c r="E55750" s="6">
        <v>38266</v>
      </c>
      <c r="F55750" s="3" t="s">
        <v>127712</v>
      </c>
      <c r="G55750" s="3" t="s">
        <v>13</v>
      </c>
      <c r="H55750" s="3" t="s">
        <v>37</v>
      </c>
    </row>
    <row r="55751" spans="1:8" x14ac:dyDescent="0.3">
      <c r="A55751" s="3">
        <v>55749</v>
      </c>
      <c r="B55751" s="3" t="s">
        <v>124574</v>
      </c>
      <c r="C55751" s="3" t="s">
        <v>94225</v>
      </c>
      <c r="D55751" t="s">
        <v>125062</v>
      </c>
      <c r="E55751" s="6">
        <v>38266</v>
      </c>
      <c r="F55751" s="3" t="s">
        <v>124628</v>
      </c>
      <c r="G55751" s="3" t="s">
        <v>13</v>
      </c>
      <c r="H55751" s="3" t="s">
        <v>1400</v>
      </c>
    </row>
    <row r="55752" spans="1:8" x14ac:dyDescent="0.3">
      <c r="A55752" s="3">
        <v>55750</v>
      </c>
      <c r="B55752" s="3" t="s">
        <v>124574</v>
      </c>
      <c r="C55752" s="3" t="s">
        <v>67456</v>
      </c>
      <c r="D55752" t="s">
        <v>126722</v>
      </c>
      <c r="E55752" s="6">
        <v>38266</v>
      </c>
      <c r="F55752" s="3" t="s">
        <v>125362</v>
      </c>
      <c r="G55752" s="3" t="s">
        <v>13</v>
      </c>
      <c r="H55752" s="3" t="s">
        <v>37</v>
      </c>
    </row>
    <row r="55753" spans="1:8" x14ac:dyDescent="0.3">
      <c r="A55753" s="3">
        <v>55751</v>
      </c>
      <c r="B55753" s="3" t="s">
        <v>124574</v>
      </c>
      <c r="C55753" s="3" t="s">
        <v>96279</v>
      </c>
      <c r="D55753" t="s">
        <v>127595</v>
      </c>
      <c r="E55753" s="6">
        <v>38266</v>
      </c>
      <c r="F55753" s="3" t="s">
        <v>124628</v>
      </c>
      <c r="G55753" s="3" t="s">
        <v>13</v>
      </c>
      <c r="H55753" s="3" t="s">
        <v>37</v>
      </c>
    </row>
    <row r="55754" spans="1:8" x14ac:dyDescent="0.3">
      <c r="A55754" s="3">
        <v>55752</v>
      </c>
      <c r="B55754" s="3" t="s">
        <v>124574</v>
      </c>
      <c r="C55754" s="3" t="s">
        <v>2366</v>
      </c>
      <c r="D55754" t="s">
        <v>125382</v>
      </c>
      <c r="E55754" s="6">
        <v>38266</v>
      </c>
      <c r="F55754" s="3" t="s">
        <v>125362</v>
      </c>
      <c r="G55754" s="3" t="s">
        <v>13</v>
      </c>
      <c r="H55754" s="3" t="s">
        <v>1400</v>
      </c>
    </row>
    <row r="55755" spans="1:8" x14ac:dyDescent="0.3">
      <c r="A55755" s="3">
        <v>55753</v>
      </c>
      <c r="B55755" s="3" t="s">
        <v>124574</v>
      </c>
      <c r="C55755" s="3" t="s">
        <v>12066</v>
      </c>
      <c r="D55755" t="s">
        <v>125609</v>
      </c>
      <c r="E55755" s="6">
        <v>38266</v>
      </c>
      <c r="F55755" s="3" t="s">
        <v>124609</v>
      </c>
      <c r="G55755" s="3" t="s">
        <v>13</v>
      </c>
      <c r="H55755" s="3" t="s">
        <v>1400</v>
      </c>
    </row>
    <row r="55756" spans="1:8" x14ac:dyDescent="0.3">
      <c r="A55756" s="3">
        <v>55754</v>
      </c>
      <c r="B55756" s="3" t="s">
        <v>124574</v>
      </c>
      <c r="C55756" s="3" t="s">
        <v>70527</v>
      </c>
      <c r="D55756" t="s">
        <v>126721</v>
      </c>
      <c r="E55756" s="6">
        <v>38266</v>
      </c>
      <c r="F55756" s="3" t="s">
        <v>125362</v>
      </c>
      <c r="G55756" s="3" t="s">
        <v>13</v>
      </c>
      <c r="H55756" s="3" t="s">
        <v>37</v>
      </c>
    </row>
    <row r="55757" spans="1:8" x14ac:dyDescent="0.3">
      <c r="A55757" s="3">
        <v>55755</v>
      </c>
      <c r="B55757" s="3" t="s">
        <v>124574</v>
      </c>
      <c r="C55757" s="3" t="s">
        <v>73907</v>
      </c>
      <c r="D55757" t="s">
        <v>126783</v>
      </c>
      <c r="E55757" s="6">
        <v>38266</v>
      </c>
      <c r="F55757" s="3" t="s">
        <v>125362</v>
      </c>
      <c r="G55757" s="3" t="s">
        <v>13</v>
      </c>
      <c r="H55757" s="3" t="s">
        <v>37</v>
      </c>
    </row>
    <row r="55758" spans="1:8" x14ac:dyDescent="0.3">
      <c r="A55758" s="3">
        <v>55756</v>
      </c>
      <c r="B55758" s="3" t="s">
        <v>104399</v>
      </c>
      <c r="C55758" s="3" t="s">
        <v>2366</v>
      </c>
      <c r="D55758" t="s">
        <v>111642</v>
      </c>
      <c r="E55758" s="6">
        <v>38266</v>
      </c>
      <c r="F55758" s="3" t="s">
        <v>106842</v>
      </c>
      <c r="G55758" s="3" t="s">
        <v>13</v>
      </c>
      <c r="H55758" s="3" t="s">
        <v>54</v>
      </c>
    </row>
    <row r="55759" spans="1:8" x14ac:dyDescent="0.3">
      <c r="A55759" s="3">
        <v>55757</v>
      </c>
      <c r="B55759" s="3" t="s">
        <v>81442</v>
      </c>
      <c r="C55759" s="3" t="s">
        <v>670</v>
      </c>
      <c r="D55759" t="s">
        <v>82028</v>
      </c>
      <c r="E55759" s="6">
        <v>38266</v>
      </c>
      <c r="F55759" s="3" t="s">
        <v>81842</v>
      </c>
      <c r="G55759" s="3" t="s">
        <v>13</v>
      </c>
      <c r="H55759" s="3" t="s">
        <v>1400</v>
      </c>
    </row>
    <row r="55760" spans="1:8" x14ac:dyDescent="0.3">
      <c r="A55760" s="3">
        <v>55758</v>
      </c>
      <c r="B55760" s="3" t="s">
        <v>81442</v>
      </c>
      <c r="C55760" s="3" t="s">
        <v>82630</v>
      </c>
      <c r="D55760" t="s">
        <v>82631</v>
      </c>
      <c r="E55760" s="6">
        <v>38266</v>
      </c>
      <c r="F55760" s="3" t="s">
        <v>81599</v>
      </c>
      <c r="G55760" s="3" t="s">
        <v>13</v>
      </c>
      <c r="H55760" s="3" t="s">
        <v>1400</v>
      </c>
    </row>
    <row r="55761" spans="1:8" x14ac:dyDescent="0.3">
      <c r="A55761" s="3">
        <v>55759</v>
      </c>
      <c r="B55761" s="3" t="s">
        <v>81442</v>
      </c>
      <c r="C55761" s="3" t="s">
        <v>42160</v>
      </c>
      <c r="D55761" t="s">
        <v>84903</v>
      </c>
      <c r="E55761" s="6">
        <v>38266</v>
      </c>
      <c r="F55761" s="3" t="s">
        <v>81794</v>
      </c>
      <c r="G55761" s="3" t="s">
        <v>13</v>
      </c>
      <c r="H55761" s="3" t="s">
        <v>54</v>
      </c>
    </row>
    <row r="55762" spans="1:8" x14ac:dyDescent="0.3">
      <c r="A55762" s="3">
        <v>55760</v>
      </c>
      <c r="B55762" s="3" t="s">
        <v>81442</v>
      </c>
      <c r="C55762" s="3" t="s">
        <v>670</v>
      </c>
      <c r="D55762" t="s">
        <v>82027</v>
      </c>
      <c r="E55762" s="6">
        <v>38266</v>
      </c>
      <c r="F55762" s="3" t="s">
        <v>81599</v>
      </c>
      <c r="G55762" s="3" t="s">
        <v>13</v>
      </c>
      <c r="H55762" s="3" t="s">
        <v>1400</v>
      </c>
    </row>
    <row r="55763" spans="1:8" x14ac:dyDescent="0.3">
      <c r="A55763" s="3">
        <v>55761</v>
      </c>
      <c r="B55763" s="3" t="s">
        <v>104399</v>
      </c>
      <c r="C55763" s="3" t="s">
        <v>105894</v>
      </c>
      <c r="D55763" t="s">
        <v>106038</v>
      </c>
      <c r="E55763" s="6">
        <v>38266</v>
      </c>
      <c r="F55763" s="3" t="s">
        <v>104501</v>
      </c>
      <c r="G55763" s="3" t="s">
        <v>13</v>
      </c>
      <c r="H55763" s="3" t="s">
        <v>1400</v>
      </c>
    </row>
    <row r="55764" spans="1:8" x14ac:dyDescent="0.3">
      <c r="A55764" s="3">
        <v>55762</v>
      </c>
      <c r="B55764" s="3" t="s">
        <v>104399</v>
      </c>
      <c r="C55764" s="3" t="s">
        <v>670</v>
      </c>
      <c r="D55764" t="s">
        <v>106947</v>
      </c>
      <c r="E55764" s="6">
        <v>38266</v>
      </c>
      <c r="F55764" s="3" t="s">
        <v>106593</v>
      </c>
      <c r="G55764" s="3" t="s">
        <v>13</v>
      </c>
      <c r="H55764" s="3" t="s">
        <v>37</v>
      </c>
    </row>
    <row r="55765" spans="1:8" x14ac:dyDescent="0.3">
      <c r="A55765" s="3">
        <v>55763</v>
      </c>
      <c r="B55765" s="3" t="s">
        <v>104399</v>
      </c>
      <c r="C55765" s="3" t="s">
        <v>108354</v>
      </c>
      <c r="D55765" t="s">
        <v>108355</v>
      </c>
      <c r="E55765" s="6">
        <v>38266</v>
      </c>
      <c r="F55765" s="3" t="s">
        <v>104583</v>
      </c>
      <c r="G55765" s="3" t="s">
        <v>13</v>
      </c>
      <c r="H55765" s="3" t="s">
        <v>37</v>
      </c>
    </row>
    <row r="55766" spans="1:8" x14ac:dyDescent="0.3">
      <c r="A55766" s="3">
        <v>55764</v>
      </c>
      <c r="B55766" s="3" t="s">
        <v>104399</v>
      </c>
      <c r="C55766" s="3" t="s">
        <v>670</v>
      </c>
      <c r="D55766" t="s">
        <v>112383</v>
      </c>
      <c r="E55766" s="6">
        <v>38266</v>
      </c>
      <c r="F55766" s="3" t="s">
        <v>104471</v>
      </c>
      <c r="G55766" s="3" t="s">
        <v>13</v>
      </c>
      <c r="H55766" s="3" t="s">
        <v>54</v>
      </c>
    </row>
    <row r="55767" spans="1:8" x14ac:dyDescent="0.3">
      <c r="A55767" s="3">
        <v>55765</v>
      </c>
      <c r="B55767" s="3" t="s">
        <v>38244</v>
      </c>
      <c r="C55767" s="3" t="s">
        <v>20</v>
      </c>
      <c r="D55767" t="s">
        <v>46247</v>
      </c>
      <c r="E55767" s="6">
        <v>38266</v>
      </c>
      <c r="F55767" s="3" t="s">
        <v>38836</v>
      </c>
      <c r="G55767" s="3" t="s">
        <v>13</v>
      </c>
      <c r="H55767" s="3" t="s">
        <v>1400</v>
      </c>
    </row>
    <row r="55768" spans="1:8" x14ac:dyDescent="0.3">
      <c r="A55768" s="3">
        <v>55766</v>
      </c>
      <c r="B55768" s="3" t="s">
        <v>158712</v>
      </c>
      <c r="C55768" s="3" t="s">
        <v>670</v>
      </c>
      <c r="D55768" t="s">
        <v>159489</v>
      </c>
      <c r="E55768" s="6">
        <v>38266</v>
      </c>
      <c r="F55768" s="3" t="s">
        <v>158865</v>
      </c>
      <c r="G55768" s="3" t="s">
        <v>13</v>
      </c>
      <c r="H55768" s="3" t="s">
        <v>37</v>
      </c>
    </row>
    <row r="55769" spans="1:8" x14ac:dyDescent="0.3">
      <c r="A55769" s="3">
        <v>55767</v>
      </c>
      <c r="B55769" s="3" t="s">
        <v>176966</v>
      </c>
      <c r="C55769" s="3" t="s">
        <v>3318</v>
      </c>
      <c r="D55769" t="s">
        <v>180268</v>
      </c>
      <c r="E55769" s="6">
        <v>38266</v>
      </c>
      <c r="F55769" s="3" t="s">
        <v>177116</v>
      </c>
      <c r="G55769" s="3" t="s">
        <v>13</v>
      </c>
      <c r="H55769" s="3" t="s">
        <v>1400</v>
      </c>
    </row>
    <row r="55770" spans="1:8" x14ac:dyDescent="0.3">
      <c r="A55770" s="3">
        <v>55768</v>
      </c>
      <c r="B55770" s="3" t="s">
        <v>176966</v>
      </c>
      <c r="C55770" s="3" t="s">
        <v>74762</v>
      </c>
      <c r="D55770" t="s">
        <v>182697</v>
      </c>
      <c r="E55770" s="6">
        <v>38266</v>
      </c>
      <c r="F55770" s="3" t="s">
        <v>177008</v>
      </c>
      <c r="G55770" s="3" t="s">
        <v>13</v>
      </c>
      <c r="H55770" s="3" t="s">
        <v>37</v>
      </c>
    </row>
    <row r="55771" spans="1:8" x14ac:dyDescent="0.3">
      <c r="A55771" s="3">
        <v>55769</v>
      </c>
      <c r="B55771" s="3" t="s">
        <v>104399</v>
      </c>
      <c r="C55771" s="3" t="s">
        <v>670</v>
      </c>
      <c r="D55771" t="s">
        <v>112382</v>
      </c>
      <c r="E55771" s="6">
        <v>38266</v>
      </c>
      <c r="F55771" s="3" t="s">
        <v>104690</v>
      </c>
      <c r="G55771" s="3" t="s">
        <v>13</v>
      </c>
      <c r="H55771" s="3" t="s">
        <v>54</v>
      </c>
    </row>
    <row r="55772" spans="1:8" x14ac:dyDescent="0.3">
      <c r="A55772" s="3">
        <v>55770</v>
      </c>
      <c r="B55772" s="3" t="s">
        <v>104399</v>
      </c>
      <c r="C55772" s="3" t="s">
        <v>670</v>
      </c>
      <c r="D55772" t="s">
        <v>106946</v>
      </c>
      <c r="E55772" s="6">
        <v>38266</v>
      </c>
      <c r="F55772" s="3" t="s">
        <v>104690</v>
      </c>
      <c r="G55772" s="3" t="s">
        <v>13</v>
      </c>
      <c r="H55772" s="3" t="s">
        <v>37</v>
      </c>
    </row>
    <row r="55773" spans="1:8" x14ac:dyDescent="0.3">
      <c r="A55773" s="3">
        <v>55771</v>
      </c>
      <c r="B55773" s="3" t="s">
        <v>176966</v>
      </c>
      <c r="C55773" s="3" t="s">
        <v>670</v>
      </c>
      <c r="D55773" t="s">
        <v>179966</v>
      </c>
      <c r="E55773" s="6">
        <v>38266</v>
      </c>
      <c r="F55773" s="3" t="s">
        <v>176999</v>
      </c>
      <c r="G55773" s="3" t="s">
        <v>13</v>
      </c>
      <c r="H55773" s="3" t="s">
        <v>1400</v>
      </c>
    </row>
    <row r="55774" spans="1:8" x14ac:dyDescent="0.3">
      <c r="A55774" s="3">
        <v>55772</v>
      </c>
      <c r="B55774" s="3" t="s">
        <v>176966</v>
      </c>
      <c r="C55774" s="3" t="s">
        <v>182643</v>
      </c>
      <c r="D55774" t="s">
        <v>182644</v>
      </c>
      <c r="E55774" s="6">
        <v>38266</v>
      </c>
      <c r="F55774" s="3" t="s">
        <v>176999</v>
      </c>
      <c r="G55774" s="3" t="s">
        <v>13</v>
      </c>
      <c r="H55774" s="3" t="s">
        <v>37</v>
      </c>
    </row>
    <row r="55775" spans="1:8" x14ac:dyDescent="0.3">
      <c r="A55775" s="3">
        <v>55773</v>
      </c>
      <c r="B55775" s="3" t="s">
        <v>176966</v>
      </c>
      <c r="C55775" s="3" t="s">
        <v>83126</v>
      </c>
      <c r="D55775" t="s">
        <v>181282</v>
      </c>
      <c r="E55775" s="6">
        <v>38266</v>
      </c>
      <c r="F55775" s="3" t="s">
        <v>178108</v>
      </c>
      <c r="G55775" s="3" t="s">
        <v>13</v>
      </c>
      <c r="H55775" s="3" t="s">
        <v>37</v>
      </c>
    </row>
    <row r="55776" spans="1:8" x14ac:dyDescent="0.3">
      <c r="A55776" s="3">
        <v>55774</v>
      </c>
      <c r="B55776" s="3" t="s">
        <v>176966</v>
      </c>
      <c r="C55776" s="3" t="s">
        <v>113240</v>
      </c>
      <c r="D55776" t="s">
        <v>182656</v>
      </c>
      <c r="E55776" s="6">
        <v>38266</v>
      </c>
      <c r="F55776" s="3" t="s">
        <v>15</v>
      </c>
      <c r="G55776" s="3" t="s">
        <v>13</v>
      </c>
      <c r="H55776" s="3" t="s">
        <v>37</v>
      </c>
    </row>
    <row r="55777" spans="1:8" x14ac:dyDescent="0.3">
      <c r="A55777" s="3">
        <v>55775</v>
      </c>
      <c r="B55777" s="3" t="s">
        <v>176966</v>
      </c>
      <c r="C55777" s="3" t="s">
        <v>670</v>
      </c>
      <c r="D55777" t="s">
        <v>179965</v>
      </c>
      <c r="E55777" s="6">
        <v>38266</v>
      </c>
      <c r="F55777" s="3" t="s">
        <v>177019</v>
      </c>
      <c r="G55777" s="3" t="s">
        <v>13</v>
      </c>
      <c r="H55777" s="3" t="s">
        <v>1400</v>
      </c>
    </row>
    <row r="55778" spans="1:8" x14ac:dyDescent="0.3">
      <c r="A55778" s="3">
        <v>55776</v>
      </c>
      <c r="B55778" s="3" t="s">
        <v>176966</v>
      </c>
      <c r="C55778" s="3" t="s">
        <v>82909</v>
      </c>
      <c r="D55778" t="s">
        <v>181281</v>
      </c>
      <c r="E55778" s="6">
        <v>38266</v>
      </c>
      <c r="F55778" s="3" t="s">
        <v>178108</v>
      </c>
      <c r="G55778" s="3" t="s">
        <v>13</v>
      </c>
      <c r="H55778" s="3" t="s">
        <v>37</v>
      </c>
    </row>
    <row r="55779" spans="1:8" x14ac:dyDescent="0.3">
      <c r="A55779" s="3">
        <v>55777</v>
      </c>
      <c r="B55779" s="3" t="s">
        <v>176966</v>
      </c>
      <c r="C55779" s="3" t="s">
        <v>182947</v>
      </c>
      <c r="D55779" t="s">
        <v>183076</v>
      </c>
      <c r="E55779" s="6">
        <v>38266</v>
      </c>
      <c r="F55779" s="3" t="s">
        <v>178108</v>
      </c>
      <c r="G55779" s="3" t="s">
        <v>13</v>
      </c>
      <c r="H55779" s="3" t="s">
        <v>11</v>
      </c>
    </row>
    <row r="55780" spans="1:8" x14ac:dyDescent="0.3">
      <c r="A55780" s="3">
        <v>55778</v>
      </c>
      <c r="B55780" s="3" t="s">
        <v>54805</v>
      </c>
      <c r="C55780" s="3" t="s">
        <v>59267</v>
      </c>
      <c r="D55780" t="s">
        <v>63477</v>
      </c>
      <c r="E55780" s="6">
        <v>38266</v>
      </c>
      <c r="F55780" s="3" t="s">
        <v>57976</v>
      </c>
      <c r="G55780" s="3" t="s">
        <v>13</v>
      </c>
      <c r="H55780" s="3" t="s">
        <v>1400</v>
      </c>
    </row>
    <row r="55781" spans="1:8" x14ac:dyDescent="0.3">
      <c r="A55781" s="3">
        <v>55779</v>
      </c>
      <c r="B55781" s="3" t="s">
        <v>176966</v>
      </c>
      <c r="C55781" s="3" t="s">
        <v>94477</v>
      </c>
      <c r="D55781" t="s">
        <v>177329</v>
      </c>
      <c r="E55781" s="6">
        <v>38266</v>
      </c>
      <c r="F55781" s="3" t="s">
        <v>177092</v>
      </c>
      <c r="G55781" s="3" t="s">
        <v>13</v>
      </c>
      <c r="H55781" s="3" t="s">
        <v>1400</v>
      </c>
    </row>
    <row r="55782" spans="1:8" x14ac:dyDescent="0.3">
      <c r="A55782" s="3">
        <v>55780</v>
      </c>
      <c r="B55782" s="3" t="s">
        <v>176966</v>
      </c>
      <c r="C55782" s="3" t="s">
        <v>94225</v>
      </c>
      <c r="D55782" t="s">
        <v>177460</v>
      </c>
      <c r="E55782" s="6">
        <v>38266</v>
      </c>
      <c r="F55782" s="3" t="s">
        <v>177092</v>
      </c>
      <c r="G55782" s="3" t="s">
        <v>13</v>
      </c>
      <c r="H55782" s="3" t="s">
        <v>1400</v>
      </c>
    </row>
    <row r="55783" spans="1:8" x14ac:dyDescent="0.3">
      <c r="A55783" s="3">
        <v>55781</v>
      </c>
      <c r="B55783" s="3" t="s">
        <v>176966</v>
      </c>
      <c r="C55783" s="3" t="s">
        <v>180697</v>
      </c>
      <c r="D55783" t="s">
        <v>180773</v>
      </c>
      <c r="E55783" s="6">
        <v>38266</v>
      </c>
      <c r="F55783" s="3" t="s">
        <v>177008</v>
      </c>
      <c r="G55783" s="3" t="s">
        <v>13</v>
      </c>
      <c r="H55783" s="3" t="s">
        <v>37</v>
      </c>
    </row>
    <row r="55784" spans="1:8" x14ac:dyDescent="0.3">
      <c r="A55784" s="3">
        <v>55782</v>
      </c>
      <c r="B55784" s="3" t="s">
        <v>176966</v>
      </c>
      <c r="C55784" s="3" t="s">
        <v>20</v>
      </c>
      <c r="D55784" t="s">
        <v>180774</v>
      </c>
      <c r="E55784" s="6">
        <v>38266</v>
      </c>
      <c r="F55784" s="3" t="s">
        <v>177008</v>
      </c>
      <c r="G55784" s="3" t="s">
        <v>13</v>
      </c>
      <c r="H55784" s="3" t="s">
        <v>37</v>
      </c>
    </row>
    <row r="55785" spans="1:8" x14ac:dyDescent="0.3">
      <c r="A55785" s="3">
        <v>55783</v>
      </c>
      <c r="B55785" s="3" t="s">
        <v>176966</v>
      </c>
      <c r="C55785" s="3" t="s">
        <v>177737</v>
      </c>
      <c r="D55785" t="s">
        <v>177738</v>
      </c>
      <c r="E55785" s="6">
        <v>38266</v>
      </c>
      <c r="F55785" s="3" t="s">
        <v>177100</v>
      </c>
      <c r="G55785" s="3" t="s">
        <v>13</v>
      </c>
      <c r="H55785" s="3" t="s">
        <v>1400</v>
      </c>
    </row>
    <row r="55786" spans="1:8" x14ac:dyDescent="0.3">
      <c r="A55786" s="3">
        <v>55784</v>
      </c>
      <c r="B55786" s="3" t="s">
        <v>176966</v>
      </c>
      <c r="C55786" s="3" t="s">
        <v>670</v>
      </c>
      <c r="D55786" t="s">
        <v>179806</v>
      </c>
      <c r="E55786" s="6">
        <v>38266</v>
      </c>
      <c r="F55786" s="3" t="s">
        <v>177116</v>
      </c>
      <c r="G55786" s="3" t="s">
        <v>13</v>
      </c>
      <c r="H55786" s="3" t="s">
        <v>1400</v>
      </c>
    </row>
    <row r="55787" spans="1:8" x14ac:dyDescent="0.3">
      <c r="A55787" s="3">
        <v>55785</v>
      </c>
      <c r="B55787" s="3" t="s">
        <v>104399</v>
      </c>
      <c r="C55787" s="3" t="s">
        <v>108437</v>
      </c>
      <c r="D55787" t="s">
        <v>108438</v>
      </c>
      <c r="E55787" s="6">
        <v>38266</v>
      </c>
      <c r="F55787" s="3" t="s">
        <v>104583</v>
      </c>
      <c r="G55787" s="3" t="s">
        <v>13</v>
      </c>
      <c r="H55787" s="3" t="s">
        <v>37</v>
      </c>
    </row>
    <row r="55788" spans="1:8" x14ac:dyDescent="0.3">
      <c r="A55788" s="3">
        <v>55786</v>
      </c>
      <c r="B55788" s="3" t="s">
        <v>104399</v>
      </c>
      <c r="C55788" s="3" t="s">
        <v>111135</v>
      </c>
      <c r="D55788" t="s">
        <v>111136</v>
      </c>
      <c r="E55788" s="6">
        <v>38266</v>
      </c>
      <c r="F55788" s="3" t="s">
        <v>104785</v>
      </c>
      <c r="G55788" s="3" t="s">
        <v>13</v>
      </c>
      <c r="H55788" s="3" t="s">
        <v>54</v>
      </c>
    </row>
    <row r="55789" spans="1:8" x14ac:dyDescent="0.3">
      <c r="A55789" s="3">
        <v>55787</v>
      </c>
      <c r="B55789" s="3" t="s">
        <v>104399</v>
      </c>
      <c r="C55789" s="3" t="s">
        <v>670</v>
      </c>
      <c r="D55789" t="s">
        <v>112380</v>
      </c>
      <c r="E55789" s="6">
        <v>38266</v>
      </c>
      <c r="F55789" s="3" t="s">
        <v>105797</v>
      </c>
      <c r="G55789" s="3" t="s">
        <v>13</v>
      </c>
      <c r="H55789" s="3" t="s">
        <v>54</v>
      </c>
    </row>
    <row r="55790" spans="1:8" x14ac:dyDescent="0.3">
      <c r="A55790" s="3">
        <v>55788</v>
      </c>
      <c r="B55790" s="3" t="s">
        <v>104399</v>
      </c>
      <c r="C55790" s="3" t="s">
        <v>670</v>
      </c>
      <c r="D55790" t="s">
        <v>112381</v>
      </c>
      <c r="E55790" s="6">
        <v>38266</v>
      </c>
      <c r="F55790" s="3" t="s">
        <v>105797</v>
      </c>
      <c r="G55790" s="3" t="s">
        <v>13</v>
      </c>
      <c r="H55790" s="3" t="s">
        <v>54</v>
      </c>
    </row>
    <row r="55791" spans="1:8" x14ac:dyDescent="0.3">
      <c r="A55791" s="3">
        <v>55789</v>
      </c>
      <c r="B55791" s="3" t="s">
        <v>6901</v>
      </c>
      <c r="C55791" s="3" t="s">
        <v>12259</v>
      </c>
      <c r="D55791" t="s">
        <v>13359</v>
      </c>
      <c r="E55791" s="6">
        <v>38266</v>
      </c>
      <c r="F55791" s="3" t="s">
        <v>7003</v>
      </c>
      <c r="G55791" s="3" t="s">
        <v>13</v>
      </c>
      <c r="H55791" s="3" t="s">
        <v>54</v>
      </c>
    </row>
    <row r="55792" spans="1:8" x14ac:dyDescent="0.3">
      <c r="A55792" s="3">
        <v>55790</v>
      </c>
      <c r="B55792" s="3" t="s">
        <v>6901</v>
      </c>
      <c r="C55792" s="3" t="s">
        <v>11550</v>
      </c>
      <c r="D55792" t="s">
        <v>11551</v>
      </c>
      <c r="E55792" s="6">
        <v>38266</v>
      </c>
      <c r="F55792" s="3" t="s">
        <v>7003</v>
      </c>
      <c r="G55792" s="3" t="s">
        <v>13</v>
      </c>
      <c r="H55792" s="3" t="s">
        <v>54</v>
      </c>
    </row>
    <row r="55793" spans="1:8" x14ac:dyDescent="0.3">
      <c r="A55793" s="3">
        <v>55791</v>
      </c>
      <c r="B55793" s="3" t="s">
        <v>134249</v>
      </c>
      <c r="C55793" s="3" t="s">
        <v>20</v>
      </c>
      <c r="D55793" t="s">
        <v>138167</v>
      </c>
      <c r="E55793" s="6">
        <v>38266</v>
      </c>
      <c r="F55793" s="3" t="s">
        <v>134769</v>
      </c>
      <c r="G55793" s="3" t="s">
        <v>13</v>
      </c>
      <c r="H55793" s="3" t="s">
        <v>11</v>
      </c>
    </row>
    <row r="55794" spans="1:8" x14ac:dyDescent="0.3">
      <c r="A55794" s="3">
        <v>55792</v>
      </c>
      <c r="B55794" s="3" t="s">
        <v>134249</v>
      </c>
      <c r="C55794" s="3" t="s">
        <v>117602</v>
      </c>
      <c r="D55794" t="s">
        <v>138168</v>
      </c>
      <c r="E55794" s="6">
        <v>38266</v>
      </c>
      <c r="F55794" s="3" t="s">
        <v>134769</v>
      </c>
      <c r="G55794" s="3" t="s">
        <v>13</v>
      </c>
      <c r="H55794" s="3" t="s">
        <v>11</v>
      </c>
    </row>
    <row r="55795" spans="1:8" x14ac:dyDescent="0.3">
      <c r="A55795" s="3">
        <v>55793</v>
      </c>
      <c r="B55795" s="3" t="s">
        <v>134249</v>
      </c>
      <c r="C55795" s="3" t="s">
        <v>139640</v>
      </c>
      <c r="D55795" t="s">
        <v>139751</v>
      </c>
      <c r="E55795" s="6">
        <v>38266</v>
      </c>
      <c r="F55795" s="3" t="s">
        <v>135932</v>
      </c>
      <c r="G55795" s="3" t="s">
        <v>395</v>
      </c>
      <c r="H55795" s="3" t="s">
        <v>54</v>
      </c>
    </row>
    <row r="55796" spans="1:8" x14ac:dyDescent="0.3">
      <c r="A55796" s="3">
        <v>55794</v>
      </c>
      <c r="B55796" s="3" t="s">
        <v>134249</v>
      </c>
      <c r="C55796" s="3" t="s">
        <v>670</v>
      </c>
      <c r="D55796" t="s">
        <v>135991</v>
      </c>
      <c r="E55796" s="6">
        <v>38266</v>
      </c>
      <c r="F55796" s="3" t="s">
        <v>135874</v>
      </c>
      <c r="G55796" s="3" t="s">
        <v>13</v>
      </c>
      <c r="H55796" s="3" t="s">
        <v>1400</v>
      </c>
    </row>
    <row r="55797" spans="1:8" x14ac:dyDescent="0.3">
      <c r="A55797" s="3">
        <v>55795</v>
      </c>
      <c r="B55797" s="3" t="s">
        <v>134249</v>
      </c>
      <c r="C55797" s="3" t="s">
        <v>12068</v>
      </c>
      <c r="D55797" t="s">
        <v>137386</v>
      </c>
      <c r="E55797" s="6">
        <v>38266</v>
      </c>
      <c r="F55797" s="3" t="s">
        <v>134256</v>
      </c>
      <c r="G55797" s="3" t="s">
        <v>13</v>
      </c>
      <c r="H55797" s="3" t="s">
        <v>1400</v>
      </c>
    </row>
    <row r="55798" spans="1:8" x14ac:dyDescent="0.3">
      <c r="A55798" s="3">
        <v>55796</v>
      </c>
      <c r="B55798" s="3" t="s">
        <v>134249</v>
      </c>
      <c r="C55798" s="3" t="s">
        <v>138863</v>
      </c>
      <c r="D55798" t="s">
        <v>138864</v>
      </c>
      <c r="E55798" s="6">
        <v>38266</v>
      </c>
      <c r="F55798" s="3" t="s">
        <v>134253</v>
      </c>
      <c r="G55798" s="3" t="s">
        <v>395</v>
      </c>
      <c r="H55798" s="3" t="s">
        <v>54</v>
      </c>
    </row>
    <row r="55799" spans="1:8" x14ac:dyDescent="0.3">
      <c r="A55799" s="3">
        <v>55797</v>
      </c>
      <c r="B55799" s="3" t="s">
        <v>85434</v>
      </c>
      <c r="C55799" s="3" t="s">
        <v>557</v>
      </c>
      <c r="D55799" t="s">
        <v>85782</v>
      </c>
      <c r="E55799" s="6">
        <v>38266</v>
      </c>
      <c r="F55799" s="3" t="s">
        <v>85525</v>
      </c>
      <c r="G55799" s="3" t="s">
        <v>13</v>
      </c>
      <c r="H55799" s="3" t="s">
        <v>6905</v>
      </c>
    </row>
    <row r="55800" spans="1:8" x14ac:dyDescent="0.3">
      <c r="A55800" s="3">
        <v>55798</v>
      </c>
      <c r="B55800" s="3" t="s">
        <v>85434</v>
      </c>
      <c r="C55800" s="3" t="s">
        <v>557</v>
      </c>
      <c r="D55800" t="s">
        <v>85783</v>
      </c>
      <c r="E55800" s="6">
        <v>38266</v>
      </c>
      <c r="F55800" s="3" t="s">
        <v>85493</v>
      </c>
      <c r="G55800" s="3" t="s">
        <v>13</v>
      </c>
      <c r="H55800" s="3" t="s">
        <v>6905</v>
      </c>
    </row>
    <row r="55801" spans="1:8" x14ac:dyDescent="0.3">
      <c r="A55801" s="3">
        <v>55799</v>
      </c>
      <c r="B55801" s="3" t="s">
        <v>85434</v>
      </c>
      <c r="C55801" s="3" t="s">
        <v>670</v>
      </c>
      <c r="D55801" t="s">
        <v>85784</v>
      </c>
      <c r="E55801" s="6">
        <v>38266</v>
      </c>
      <c r="F55801" s="3" t="s">
        <v>85493</v>
      </c>
      <c r="G55801" s="3" t="s">
        <v>13</v>
      </c>
      <c r="H55801" s="3" t="s">
        <v>6905</v>
      </c>
    </row>
    <row r="55802" spans="1:8" x14ac:dyDescent="0.3">
      <c r="A55802" s="3">
        <v>55800</v>
      </c>
      <c r="B55802" s="3" t="s">
        <v>85434</v>
      </c>
      <c r="C55802" s="3" t="s">
        <v>670</v>
      </c>
      <c r="D55802" t="s">
        <v>85785</v>
      </c>
      <c r="E55802" s="6">
        <v>38266</v>
      </c>
      <c r="F55802" s="3" t="s">
        <v>85502</v>
      </c>
      <c r="G55802" s="3" t="s">
        <v>13</v>
      </c>
      <c r="H55802" s="3" t="s">
        <v>6905</v>
      </c>
    </row>
    <row r="55803" spans="1:8" x14ac:dyDescent="0.3">
      <c r="A55803" s="3">
        <v>55801</v>
      </c>
      <c r="B55803" s="3" t="s">
        <v>85434</v>
      </c>
      <c r="C55803" s="3" t="s">
        <v>89736</v>
      </c>
      <c r="D55803" t="s">
        <v>89823</v>
      </c>
      <c r="E55803" s="6">
        <v>38266</v>
      </c>
      <c r="F55803" s="3" t="s">
        <v>85474</v>
      </c>
      <c r="G55803" s="3" t="s">
        <v>13</v>
      </c>
      <c r="H55803" s="3" t="s">
        <v>1400</v>
      </c>
    </row>
    <row r="55804" spans="1:8" x14ac:dyDescent="0.3">
      <c r="A55804" s="3">
        <v>55802</v>
      </c>
      <c r="B55804" s="3" t="s">
        <v>85434</v>
      </c>
      <c r="C55804" s="3" t="s">
        <v>89706</v>
      </c>
      <c r="D55804" t="s">
        <v>89824</v>
      </c>
      <c r="E55804" s="6">
        <v>38266</v>
      </c>
      <c r="F55804" s="3" t="s">
        <v>85474</v>
      </c>
      <c r="G55804" s="3" t="s">
        <v>13</v>
      </c>
      <c r="H55804" s="3" t="s">
        <v>1400</v>
      </c>
    </row>
    <row r="55805" spans="1:8" x14ac:dyDescent="0.3">
      <c r="A55805" s="3">
        <v>55803</v>
      </c>
      <c r="B55805" s="3" t="s">
        <v>85434</v>
      </c>
      <c r="C55805" s="3" t="s">
        <v>92034</v>
      </c>
      <c r="D55805" t="s">
        <v>92121</v>
      </c>
      <c r="E55805" s="6">
        <v>38266</v>
      </c>
      <c r="F55805" s="3" t="s">
        <v>85510</v>
      </c>
      <c r="G55805" s="3" t="s">
        <v>13</v>
      </c>
      <c r="H55805" s="3" t="s">
        <v>37</v>
      </c>
    </row>
    <row r="55806" spans="1:8" x14ac:dyDescent="0.3">
      <c r="A55806" s="3">
        <v>55804</v>
      </c>
      <c r="B55806" s="3" t="s">
        <v>85434</v>
      </c>
      <c r="C55806" s="3" t="s">
        <v>94631</v>
      </c>
      <c r="D55806" t="s">
        <v>94643</v>
      </c>
      <c r="E55806" s="6">
        <v>38266</v>
      </c>
      <c r="F55806" s="3" t="s">
        <v>85493</v>
      </c>
      <c r="G55806" s="3" t="s">
        <v>13</v>
      </c>
      <c r="H55806" s="3" t="s">
        <v>37</v>
      </c>
    </row>
    <row r="55807" spans="1:8" x14ac:dyDescent="0.3">
      <c r="A55807" s="3">
        <v>55805</v>
      </c>
      <c r="B55807" s="3" t="s">
        <v>134249</v>
      </c>
      <c r="C55807" s="3" t="s">
        <v>138837</v>
      </c>
      <c r="D55807" t="s">
        <v>138843</v>
      </c>
      <c r="E55807" s="6">
        <v>38266</v>
      </c>
      <c r="F55807" s="3" t="s">
        <v>134769</v>
      </c>
      <c r="G55807" s="3" t="s">
        <v>13</v>
      </c>
      <c r="H55807" s="3" t="s">
        <v>6505</v>
      </c>
    </row>
    <row r="55808" spans="1:8" x14ac:dyDescent="0.3">
      <c r="A55808" s="3">
        <v>55806</v>
      </c>
      <c r="B55808" s="3" t="s">
        <v>134249</v>
      </c>
      <c r="C55808" s="3" t="s">
        <v>138950</v>
      </c>
      <c r="D55808" t="s">
        <v>138963</v>
      </c>
      <c r="E55808" s="6">
        <v>38266</v>
      </c>
      <c r="F55808" s="3" t="s">
        <v>104591</v>
      </c>
      <c r="G55808" s="3" t="s">
        <v>13</v>
      </c>
      <c r="H55808" s="3" t="s">
        <v>54</v>
      </c>
    </row>
    <row r="55809" spans="1:8" x14ac:dyDescent="0.3">
      <c r="A55809" s="3">
        <v>55807</v>
      </c>
      <c r="B55809" s="3" t="s">
        <v>134249</v>
      </c>
      <c r="C55809" s="3" t="s">
        <v>138964</v>
      </c>
      <c r="D55809" t="s">
        <v>138965</v>
      </c>
      <c r="E55809" s="6">
        <v>38266</v>
      </c>
      <c r="F55809" s="3" t="s">
        <v>104591</v>
      </c>
      <c r="G55809" s="3" t="s">
        <v>13</v>
      </c>
      <c r="H55809" s="3" t="s">
        <v>54</v>
      </c>
    </row>
    <row r="55810" spans="1:8" x14ac:dyDescent="0.3">
      <c r="A55810" s="3">
        <v>55808</v>
      </c>
      <c r="B55810" s="3" t="s">
        <v>9</v>
      </c>
      <c r="C55810" s="3" t="s">
        <v>151272</v>
      </c>
      <c r="D55810" t="s">
        <v>151273</v>
      </c>
      <c r="E55810" s="6">
        <v>38266</v>
      </c>
      <c r="F55810" s="3" t="s">
        <v>21</v>
      </c>
      <c r="G55810" s="3" t="s">
        <v>13</v>
      </c>
      <c r="H55810" s="3" t="s">
        <v>11</v>
      </c>
    </row>
    <row r="55811" spans="1:8" x14ac:dyDescent="0.3">
      <c r="A55811" s="3">
        <v>55809</v>
      </c>
      <c r="B55811" s="3" t="s">
        <v>9</v>
      </c>
      <c r="C55811" s="3" t="s">
        <v>29528</v>
      </c>
      <c r="D55811" t="s">
        <v>156350</v>
      </c>
      <c r="E55811" s="6">
        <v>38266</v>
      </c>
      <c r="F55811" s="3" t="s">
        <v>149385</v>
      </c>
      <c r="G55811" s="3" t="s">
        <v>13</v>
      </c>
      <c r="H55811" s="3" t="s">
        <v>54</v>
      </c>
    </row>
    <row r="55812" spans="1:8" x14ac:dyDescent="0.3">
      <c r="A55812" s="3">
        <v>55810</v>
      </c>
      <c r="B55812" s="3" t="s">
        <v>9</v>
      </c>
      <c r="C55812" s="3" t="s">
        <v>82802</v>
      </c>
      <c r="D55812" t="s">
        <v>158059</v>
      </c>
      <c r="E55812" s="6">
        <v>38266</v>
      </c>
      <c r="F55812" s="3" t="s">
        <v>27</v>
      </c>
      <c r="G55812" s="3" t="s">
        <v>13</v>
      </c>
      <c r="H55812" s="3" t="s">
        <v>54</v>
      </c>
    </row>
    <row r="55813" spans="1:8" x14ac:dyDescent="0.3">
      <c r="A55813" s="3">
        <v>55811</v>
      </c>
      <c r="B55813" s="3" t="s">
        <v>9</v>
      </c>
      <c r="C55813" s="3" t="s">
        <v>32613</v>
      </c>
      <c r="D55813" t="s">
        <v>158093</v>
      </c>
      <c r="E55813" s="6">
        <v>38266</v>
      </c>
      <c r="F55813" s="3" t="s">
        <v>142331</v>
      </c>
      <c r="G55813" s="3" t="s">
        <v>13</v>
      </c>
      <c r="H55813" s="3" t="s">
        <v>54</v>
      </c>
    </row>
    <row r="55814" spans="1:8" x14ac:dyDescent="0.3">
      <c r="A55814" s="3">
        <v>55812</v>
      </c>
      <c r="B55814" s="3" t="s">
        <v>85434</v>
      </c>
      <c r="C55814" s="3" t="s">
        <v>557</v>
      </c>
      <c r="D55814" t="s">
        <v>85780</v>
      </c>
      <c r="E55814" s="6">
        <v>38266</v>
      </c>
      <c r="F55814" s="3" t="s">
        <v>76812</v>
      </c>
      <c r="G55814" s="3" t="s">
        <v>13</v>
      </c>
      <c r="H55814" s="3" t="s">
        <v>6905</v>
      </c>
    </row>
    <row r="55815" spans="1:8" x14ac:dyDescent="0.3">
      <c r="A55815" s="3">
        <v>55813</v>
      </c>
      <c r="B55815" s="3" t="s">
        <v>85434</v>
      </c>
      <c r="C55815" s="3" t="s">
        <v>670</v>
      </c>
      <c r="D55815" t="s">
        <v>85781</v>
      </c>
      <c r="E55815" s="6">
        <v>38266</v>
      </c>
      <c r="F55815" s="3" t="s">
        <v>85474</v>
      </c>
      <c r="G55815" s="3" t="s">
        <v>13</v>
      </c>
      <c r="H55815" s="3" t="s">
        <v>6905</v>
      </c>
    </row>
    <row r="55816" spans="1:8" x14ac:dyDescent="0.3">
      <c r="A55816" s="3">
        <v>55814</v>
      </c>
      <c r="B55816" s="3" t="s">
        <v>85434</v>
      </c>
      <c r="C55816" s="3" t="s">
        <v>87457</v>
      </c>
      <c r="D55816" t="s">
        <v>87458</v>
      </c>
      <c r="E55816" s="6">
        <v>38266</v>
      </c>
      <c r="F55816" s="3" t="s">
        <v>85502</v>
      </c>
      <c r="G55816" s="3" t="s">
        <v>13</v>
      </c>
      <c r="H55816" s="3" t="s">
        <v>1400</v>
      </c>
    </row>
    <row r="55817" spans="1:8" x14ac:dyDescent="0.3">
      <c r="A55817" s="3">
        <v>55815</v>
      </c>
      <c r="B55817" s="3" t="s">
        <v>85434</v>
      </c>
      <c r="C55817" s="3" t="s">
        <v>83115</v>
      </c>
      <c r="D55817" t="s">
        <v>87813</v>
      </c>
      <c r="E55817" s="6">
        <v>38266</v>
      </c>
      <c r="F55817" s="3" t="s">
        <v>85500</v>
      </c>
      <c r="G55817" s="3" t="s">
        <v>13</v>
      </c>
      <c r="H55817" s="3" t="s">
        <v>1400</v>
      </c>
    </row>
    <row r="55818" spans="1:8" x14ac:dyDescent="0.3">
      <c r="A55818" s="3">
        <v>55816</v>
      </c>
      <c r="B55818" s="3" t="s">
        <v>85434</v>
      </c>
      <c r="C55818" s="3" t="s">
        <v>87866</v>
      </c>
      <c r="D55818" t="s">
        <v>88083</v>
      </c>
      <c r="E55818" s="6">
        <v>38266</v>
      </c>
      <c r="F55818" s="3" t="s">
        <v>85525</v>
      </c>
      <c r="G55818" s="3" t="s">
        <v>13</v>
      </c>
      <c r="H55818" s="3" t="s">
        <v>1400</v>
      </c>
    </row>
    <row r="55819" spans="1:8" x14ac:dyDescent="0.3">
      <c r="A55819" s="3">
        <v>55817</v>
      </c>
      <c r="B55819" s="3" t="s">
        <v>85434</v>
      </c>
      <c r="C55819" s="3" t="s">
        <v>21347</v>
      </c>
      <c r="D55819" t="s">
        <v>89337</v>
      </c>
      <c r="E55819" s="6">
        <v>38266</v>
      </c>
      <c r="F55819" s="3" t="s">
        <v>85525</v>
      </c>
      <c r="G55819" s="3" t="s">
        <v>13</v>
      </c>
      <c r="H55819" s="3" t="s">
        <v>1400</v>
      </c>
    </row>
    <row r="55820" spans="1:8" x14ac:dyDescent="0.3">
      <c r="A55820" s="3">
        <v>55818</v>
      </c>
      <c r="B55820" s="3" t="s">
        <v>85434</v>
      </c>
      <c r="C55820" s="3" t="s">
        <v>91291</v>
      </c>
      <c r="D55820" t="s">
        <v>91292</v>
      </c>
      <c r="E55820" s="6">
        <v>38266</v>
      </c>
      <c r="F55820" s="3" t="s">
        <v>85510</v>
      </c>
      <c r="G55820" s="3" t="s">
        <v>13</v>
      </c>
      <c r="H55820" s="3" t="s">
        <v>37</v>
      </c>
    </row>
    <row r="55821" spans="1:8" x14ac:dyDescent="0.3">
      <c r="A55821" s="3">
        <v>55819</v>
      </c>
      <c r="B55821" s="3" t="s">
        <v>85434</v>
      </c>
      <c r="C55821" s="3" t="s">
        <v>91683</v>
      </c>
      <c r="D55821" t="s">
        <v>91684</v>
      </c>
      <c r="E55821" s="6">
        <v>38266</v>
      </c>
      <c r="F55821" s="3" t="s">
        <v>85547</v>
      </c>
      <c r="G55821" s="3" t="s">
        <v>13</v>
      </c>
      <c r="H55821" s="3" t="s">
        <v>37</v>
      </c>
    </row>
    <row r="55822" spans="1:8" x14ac:dyDescent="0.3">
      <c r="A55822" s="3">
        <v>55820</v>
      </c>
      <c r="B55822" s="3" t="s">
        <v>85434</v>
      </c>
      <c r="C55822" s="3" t="s">
        <v>95757</v>
      </c>
      <c r="D55822" t="s">
        <v>95902</v>
      </c>
      <c r="E55822" s="6">
        <v>38266</v>
      </c>
      <c r="F55822" s="3" t="s">
        <v>85437</v>
      </c>
      <c r="G55822" s="3" t="s">
        <v>13</v>
      </c>
      <c r="H55822" s="3" t="s">
        <v>11</v>
      </c>
    </row>
    <row r="55823" spans="1:8" x14ac:dyDescent="0.3">
      <c r="A55823" s="3">
        <v>55821</v>
      </c>
      <c r="B55823" s="3" t="s">
        <v>85434</v>
      </c>
      <c r="C55823" s="3" t="s">
        <v>97813</v>
      </c>
      <c r="D55823" t="s">
        <v>97814</v>
      </c>
      <c r="E55823" s="6">
        <v>38266</v>
      </c>
      <c r="F55823" s="3" t="s">
        <v>85525</v>
      </c>
      <c r="G55823" s="3" t="s">
        <v>13</v>
      </c>
      <c r="H55823" s="3" t="s">
        <v>54</v>
      </c>
    </row>
    <row r="55824" spans="1:8" x14ac:dyDescent="0.3">
      <c r="A55824" s="3">
        <v>55822</v>
      </c>
      <c r="B55824" s="3" t="s">
        <v>85434</v>
      </c>
      <c r="C55824" s="3" t="s">
        <v>98004</v>
      </c>
      <c r="D55824" t="s">
        <v>98005</v>
      </c>
      <c r="E55824" s="6">
        <v>38266</v>
      </c>
      <c r="F55824" s="3" t="s">
        <v>85502</v>
      </c>
      <c r="G55824" s="3" t="s">
        <v>13</v>
      </c>
      <c r="H55824" s="3" t="s">
        <v>54</v>
      </c>
    </row>
    <row r="55825" spans="1:8" x14ac:dyDescent="0.3">
      <c r="A55825" s="3">
        <v>55823</v>
      </c>
      <c r="B55825" s="3" t="s">
        <v>38244</v>
      </c>
      <c r="C55825" s="3" t="s">
        <v>670</v>
      </c>
      <c r="D55825" t="s">
        <v>46792</v>
      </c>
      <c r="E55825" s="6">
        <v>38266</v>
      </c>
      <c r="F55825" s="3" t="s">
        <v>39320</v>
      </c>
      <c r="G55825" s="3" t="s">
        <v>13</v>
      </c>
      <c r="H55825" s="3" t="s">
        <v>1400</v>
      </c>
    </row>
    <row r="55826" spans="1:8" x14ac:dyDescent="0.3">
      <c r="A55826" s="3">
        <v>55824</v>
      </c>
      <c r="B55826" s="3" t="s">
        <v>85434</v>
      </c>
      <c r="C55826" s="3" t="s">
        <v>95778</v>
      </c>
      <c r="D55826" t="s">
        <v>95900</v>
      </c>
      <c r="E55826" s="6">
        <v>38266</v>
      </c>
      <c r="F55826" s="3" t="s">
        <v>85437</v>
      </c>
      <c r="G55826" s="3" t="s">
        <v>13</v>
      </c>
      <c r="H55826" s="3" t="s">
        <v>11</v>
      </c>
    </row>
    <row r="55827" spans="1:8" x14ac:dyDescent="0.3">
      <c r="A55827" s="3">
        <v>55825</v>
      </c>
      <c r="B55827" s="3" t="s">
        <v>85434</v>
      </c>
      <c r="C55827" s="3" t="s">
        <v>95762</v>
      </c>
      <c r="D55827" t="s">
        <v>95901</v>
      </c>
      <c r="E55827" s="6">
        <v>38266</v>
      </c>
      <c r="F55827" s="3" t="s">
        <v>85437</v>
      </c>
      <c r="G55827" s="3" t="s">
        <v>13</v>
      </c>
      <c r="H55827" s="3" t="s">
        <v>11</v>
      </c>
    </row>
    <row r="55828" spans="1:8" x14ac:dyDescent="0.3">
      <c r="A55828" s="3">
        <v>55826</v>
      </c>
      <c r="B55828" s="3" t="s">
        <v>38244</v>
      </c>
      <c r="C55828" s="3" t="s">
        <v>50095</v>
      </c>
      <c r="D55828" t="s">
        <v>50233</v>
      </c>
      <c r="E55828" s="6">
        <v>38266</v>
      </c>
      <c r="F55828" s="3" t="s">
        <v>39298</v>
      </c>
      <c r="G55828" s="3" t="s">
        <v>13</v>
      </c>
      <c r="H55828" s="3" t="s">
        <v>37</v>
      </c>
    </row>
    <row r="55829" spans="1:8" x14ac:dyDescent="0.3">
      <c r="A55829" s="3">
        <v>55827</v>
      </c>
      <c r="B55829" s="3" t="s">
        <v>38244</v>
      </c>
      <c r="C55829" s="3" t="s">
        <v>51336</v>
      </c>
      <c r="D55829" t="s">
        <v>51337</v>
      </c>
      <c r="E55829" s="6">
        <v>38266</v>
      </c>
      <c r="F55829" s="3" t="s">
        <v>39320</v>
      </c>
      <c r="G55829" s="3" t="s">
        <v>13</v>
      </c>
      <c r="H55829" s="3" t="s">
        <v>37</v>
      </c>
    </row>
    <row r="55830" spans="1:8" x14ac:dyDescent="0.3">
      <c r="A55830" s="3">
        <v>55828</v>
      </c>
      <c r="B55830" s="3" t="s">
        <v>38244</v>
      </c>
      <c r="C55830" s="3" t="s">
        <v>50159</v>
      </c>
      <c r="D55830" t="s">
        <v>50160</v>
      </c>
      <c r="E55830" s="6">
        <v>38266</v>
      </c>
      <c r="F55830" s="3" t="s">
        <v>39298</v>
      </c>
      <c r="G55830" s="3" t="s">
        <v>13</v>
      </c>
      <c r="H55830" s="3" t="s">
        <v>37</v>
      </c>
    </row>
    <row r="55831" spans="1:8" x14ac:dyDescent="0.3">
      <c r="A55831" s="3">
        <v>55829</v>
      </c>
      <c r="B55831" s="3" t="s">
        <v>38244</v>
      </c>
      <c r="C55831" s="3" t="s">
        <v>50161</v>
      </c>
      <c r="D55831" t="s">
        <v>50162</v>
      </c>
      <c r="E55831" s="6">
        <v>38266</v>
      </c>
      <c r="F55831" s="3" t="s">
        <v>39298</v>
      </c>
      <c r="G55831" s="3" t="s">
        <v>13</v>
      </c>
      <c r="H55831" s="3" t="s">
        <v>37</v>
      </c>
    </row>
    <row r="55832" spans="1:8" x14ac:dyDescent="0.3">
      <c r="A55832" s="3">
        <v>55830</v>
      </c>
      <c r="B55832" s="3" t="s">
        <v>38244</v>
      </c>
      <c r="C55832" s="3" t="s">
        <v>39430</v>
      </c>
      <c r="D55832" t="s">
        <v>51335</v>
      </c>
      <c r="E55832" s="6">
        <v>38266</v>
      </c>
      <c r="F55832" s="3" t="s">
        <v>39320</v>
      </c>
      <c r="G55832" s="3" t="s">
        <v>13</v>
      </c>
      <c r="H55832" s="3" t="s">
        <v>37</v>
      </c>
    </row>
    <row r="55833" spans="1:8" x14ac:dyDescent="0.3">
      <c r="A55833" s="3">
        <v>55831</v>
      </c>
      <c r="B55833" s="3" t="s">
        <v>38244</v>
      </c>
      <c r="C55833" s="3" t="s">
        <v>6114</v>
      </c>
      <c r="D55833" t="s">
        <v>52652</v>
      </c>
      <c r="E55833" s="6">
        <v>38266</v>
      </c>
      <c r="F55833" s="3" t="s">
        <v>43604</v>
      </c>
      <c r="G55833" s="3" t="s">
        <v>13</v>
      </c>
      <c r="H55833" s="3" t="s">
        <v>11</v>
      </c>
    </row>
    <row r="55834" spans="1:8" x14ac:dyDescent="0.3">
      <c r="A55834" s="3">
        <v>55832</v>
      </c>
      <c r="B55834" s="3" t="s">
        <v>38244</v>
      </c>
      <c r="C55834" s="3" t="s">
        <v>48639</v>
      </c>
      <c r="D55834" t="s">
        <v>48640</v>
      </c>
      <c r="E55834" s="6">
        <v>38266</v>
      </c>
      <c r="F55834" s="3" t="s">
        <v>39298</v>
      </c>
      <c r="G55834" s="3" t="s">
        <v>13</v>
      </c>
      <c r="H55834" s="3" t="s">
        <v>37</v>
      </c>
    </row>
    <row r="55835" spans="1:8" x14ac:dyDescent="0.3">
      <c r="A55835" s="3">
        <v>55833</v>
      </c>
      <c r="B55835" s="3" t="s">
        <v>38244</v>
      </c>
      <c r="C55835" s="3" t="s">
        <v>48623</v>
      </c>
      <c r="D55835" t="s">
        <v>48641</v>
      </c>
      <c r="E55835" s="6">
        <v>38266</v>
      </c>
      <c r="F55835" s="3" t="s">
        <v>39298</v>
      </c>
      <c r="G55835" s="3" t="s">
        <v>13</v>
      </c>
      <c r="H55835" s="3" t="s">
        <v>37</v>
      </c>
    </row>
    <row r="55836" spans="1:8" x14ac:dyDescent="0.3">
      <c r="A55836" s="3">
        <v>55834</v>
      </c>
      <c r="B55836" s="3" t="s">
        <v>38244</v>
      </c>
      <c r="C55836" s="3" t="s">
        <v>50225</v>
      </c>
      <c r="D55836" t="s">
        <v>50232</v>
      </c>
      <c r="E55836" s="6">
        <v>38266</v>
      </c>
      <c r="F55836" s="3" t="s">
        <v>39298</v>
      </c>
      <c r="G55836" s="3" t="s">
        <v>13</v>
      </c>
      <c r="H55836" s="3" t="s">
        <v>37</v>
      </c>
    </row>
    <row r="55837" spans="1:8" x14ac:dyDescent="0.3">
      <c r="A55837" s="3">
        <v>55835</v>
      </c>
      <c r="B55837" s="3" t="s">
        <v>38244</v>
      </c>
      <c r="C55837" s="3" t="s">
        <v>50350</v>
      </c>
      <c r="D55837" t="s">
        <v>50351</v>
      </c>
      <c r="E55837" s="6">
        <v>38266</v>
      </c>
      <c r="F55837" s="3" t="s">
        <v>39298</v>
      </c>
      <c r="G55837" s="3" t="s">
        <v>13</v>
      </c>
      <c r="H55837" s="3" t="s">
        <v>37</v>
      </c>
    </row>
    <row r="55838" spans="1:8" x14ac:dyDescent="0.3">
      <c r="A55838" s="3">
        <v>55836</v>
      </c>
      <c r="B55838" s="3" t="s">
        <v>38244</v>
      </c>
      <c r="C55838" s="3" t="s">
        <v>42694</v>
      </c>
      <c r="D55838" t="s">
        <v>43323</v>
      </c>
      <c r="E55838" s="6">
        <v>38266</v>
      </c>
      <c r="F55838" s="3" t="s">
        <v>38249</v>
      </c>
      <c r="G55838" s="3" t="s">
        <v>13</v>
      </c>
      <c r="H55838" s="3" t="s">
        <v>1400</v>
      </c>
    </row>
    <row r="55839" spans="1:8" x14ac:dyDescent="0.3">
      <c r="A55839" s="3">
        <v>55837</v>
      </c>
      <c r="B55839" s="3" t="s">
        <v>38244</v>
      </c>
      <c r="C55839" s="3" t="s">
        <v>42605</v>
      </c>
      <c r="D55839" t="s">
        <v>43497</v>
      </c>
      <c r="E55839" s="6">
        <v>38266</v>
      </c>
      <c r="F55839" s="3" t="s">
        <v>38249</v>
      </c>
      <c r="G55839" s="3" t="s">
        <v>13</v>
      </c>
      <c r="H55839" s="3" t="s">
        <v>1400</v>
      </c>
    </row>
    <row r="55840" spans="1:8" x14ac:dyDescent="0.3">
      <c r="A55840" s="3">
        <v>55838</v>
      </c>
      <c r="B55840" s="3" t="s">
        <v>38244</v>
      </c>
      <c r="C55840" s="3" t="s">
        <v>43498</v>
      </c>
      <c r="D55840" t="s">
        <v>43499</v>
      </c>
      <c r="E55840" s="6">
        <v>38266</v>
      </c>
      <c r="F55840" s="3" t="s">
        <v>38249</v>
      </c>
      <c r="G55840" s="3" t="s">
        <v>13</v>
      </c>
      <c r="H55840" s="3" t="s">
        <v>1400</v>
      </c>
    </row>
    <row r="55841" spans="1:8" x14ac:dyDescent="0.3">
      <c r="A55841" s="3">
        <v>55839</v>
      </c>
      <c r="B55841" s="3" t="s">
        <v>38244</v>
      </c>
      <c r="C55841" s="3" t="s">
        <v>42694</v>
      </c>
      <c r="D55841" t="s">
        <v>43500</v>
      </c>
      <c r="E55841" s="6">
        <v>38266</v>
      </c>
      <c r="F55841" s="3" t="s">
        <v>38249</v>
      </c>
      <c r="G55841" s="3" t="s">
        <v>13</v>
      </c>
      <c r="H55841" s="3" t="s">
        <v>1400</v>
      </c>
    </row>
    <row r="55842" spans="1:8" x14ac:dyDescent="0.3">
      <c r="A55842" s="3">
        <v>55840</v>
      </c>
      <c r="B55842" s="3" t="s">
        <v>38244</v>
      </c>
      <c r="C55842" s="3" t="s">
        <v>43201</v>
      </c>
      <c r="D55842" t="s">
        <v>52834</v>
      </c>
      <c r="E55842" s="6">
        <v>38266</v>
      </c>
      <c r="F55842" s="3" t="s">
        <v>38249</v>
      </c>
      <c r="G55842" s="3" t="s">
        <v>13</v>
      </c>
      <c r="H55842" s="3" t="s">
        <v>11</v>
      </c>
    </row>
    <row r="55843" spans="1:8" x14ac:dyDescent="0.3">
      <c r="A55843" s="3">
        <v>55841</v>
      </c>
      <c r="B55843" s="3" t="s">
        <v>38244</v>
      </c>
      <c r="C55843" s="3" t="s">
        <v>52835</v>
      </c>
      <c r="D55843" t="s">
        <v>52836</v>
      </c>
      <c r="E55843" s="6">
        <v>38266</v>
      </c>
      <c r="F55843" s="3" t="s">
        <v>38249</v>
      </c>
      <c r="G55843" s="3" t="s">
        <v>13</v>
      </c>
      <c r="H55843" s="3" t="s">
        <v>11</v>
      </c>
    </row>
    <row r="55844" spans="1:8" x14ac:dyDescent="0.3">
      <c r="A55844" s="3">
        <v>55842</v>
      </c>
      <c r="B55844" s="3" t="s">
        <v>38244</v>
      </c>
      <c r="C55844" s="3" t="s">
        <v>43169</v>
      </c>
      <c r="D55844" t="s">
        <v>52837</v>
      </c>
      <c r="E55844" s="6">
        <v>38266</v>
      </c>
      <c r="F55844" s="3" t="s">
        <v>38249</v>
      </c>
      <c r="G55844" s="3" t="s">
        <v>13</v>
      </c>
      <c r="H55844" s="3" t="s">
        <v>11</v>
      </c>
    </row>
    <row r="55845" spans="1:8" x14ac:dyDescent="0.3">
      <c r="A55845" s="3">
        <v>55843</v>
      </c>
      <c r="B55845" s="3" t="s">
        <v>38244</v>
      </c>
      <c r="C55845" s="3" t="s">
        <v>43169</v>
      </c>
      <c r="D55845" t="s">
        <v>52838</v>
      </c>
      <c r="E55845" s="6">
        <v>38266</v>
      </c>
      <c r="F55845" s="3" t="s">
        <v>38249</v>
      </c>
      <c r="G55845" s="3" t="s">
        <v>13</v>
      </c>
      <c r="H55845" s="3" t="s">
        <v>11</v>
      </c>
    </row>
    <row r="55846" spans="1:8" x14ac:dyDescent="0.3">
      <c r="A55846" s="3">
        <v>55844</v>
      </c>
      <c r="B55846" s="3" t="s">
        <v>38244</v>
      </c>
      <c r="C55846" s="3" t="s">
        <v>43169</v>
      </c>
      <c r="D55846" t="s">
        <v>52839</v>
      </c>
      <c r="E55846" s="6">
        <v>38266</v>
      </c>
      <c r="F55846" s="3" t="s">
        <v>38249</v>
      </c>
      <c r="G55846" s="3" t="s">
        <v>13</v>
      </c>
      <c r="H55846" s="3" t="s">
        <v>11</v>
      </c>
    </row>
    <row r="55847" spans="1:8" x14ac:dyDescent="0.3">
      <c r="A55847" s="3">
        <v>55845</v>
      </c>
      <c r="B55847" s="3" t="s">
        <v>99055</v>
      </c>
      <c r="C55847" s="3" t="s">
        <v>102824</v>
      </c>
      <c r="D55847" t="s">
        <v>102912</v>
      </c>
      <c r="E55847" s="6">
        <v>38266</v>
      </c>
      <c r="F55847" s="3" t="s">
        <v>99130</v>
      </c>
      <c r="G55847" s="3" t="s">
        <v>13</v>
      </c>
      <c r="H55847" s="3" t="s">
        <v>1400</v>
      </c>
    </row>
    <row r="55848" spans="1:8" x14ac:dyDescent="0.3">
      <c r="A55848" s="3">
        <v>55846</v>
      </c>
      <c r="B55848" s="3" t="s">
        <v>9</v>
      </c>
      <c r="C55848" s="3" t="s">
        <v>29521</v>
      </c>
      <c r="D55848" t="s">
        <v>157540</v>
      </c>
      <c r="E55848" s="6">
        <v>38266</v>
      </c>
      <c r="F55848" s="3" t="s">
        <v>146049</v>
      </c>
      <c r="G55848" s="3" t="s">
        <v>13</v>
      </c>
      <c r="H55848" s="3" t="s">
        <v>54</v>
      </c>
    </row>
    <row r="55849" spans="1:8" x14ac:dyDescent="0.3">
      <c r="A55849" s="3">
        <v>55847</v>
      </c>
      <c r="B55849" s="3" t="s">
        <v>9</v>
      </c>
      <c r="C55849" s="3" t="s">
        <v>146652</v>
      </c>
      <c r="D55849" t="s">
        <v>146653</v>
      </c>
      <c r="E55849" s="6">
        <v>38266</v>
      </c>
      <c r="F55849" s="3" t="s">
        <v>146049</v>
      </c>
      <c r="G55849" s="3" t="s">
        <v>13</v>
      </c>
      <c r="H55849" s="3" t="s">
        <v>37</v>
      </c>
    </row>
    <row r="55850" spans="1:8" x14ac:dyDescent="0.3">
      <c r="A55850" s="3">
        <v>55848</v>
      </c>
      <c r="B55850" s="3" t="s">
        <v>26273</v>
      </c>
      <c r="C55850" s="3" t="s">
        <v>34287</v>
      </c>
      <c r="D55850" t="s">
        <v>34805</v>
      </c>
      <c r="E55850" s="6">
        <v>38266</v>
      </c>
      <c r="F55850" s="3" t="s">
        <v>34143</v>
      </c>
      <c r="G55850" s="3" t="s">
        <v>13</v>
      </c>
      <c r="H55850" s="3" t="s">
        <v>37</v>
      </c>
    </row>
    <row r="55851" spans="1:8" x14ac:dyDescent="0.3">
      <c r="A55851" s="3">
        <v>55849</v>
      </c>
      <c r="B55851" s="3" t="s">
        <v>26273</v>
      </c>
      <c r="C55851" s="3" t="s">
        <v>34158</v>
      </c>
      <c r="D55851" t="s">
        <v>34806</v>
      </c>
      <c r="E55851" s="6">
        <v>38266</v>
      </c>
      <c r="F55851" s="3" t="s">
        <v>34160</v>
      </c>
      <c r="G55851" s="3" t="s">
        <v>13</v>
      </c>
      <c r="H55851" s="3" t="s">
        <v>37</v>
      </c>
    </row>
    <row r="55852" spans="1:8" x14ac:dyDescent="0.3">
      <c r="A55852" s="3">
        <v>55850</v>
      </c>
      <c r="B55852" s="3" t="s">
        <v>26273</v>
      </c>
      <c r="C55852" s="3" t="s">
        <v>26298</v>
      </c>
      <c r="D55852" t="s">
        <v>26299</v>
      </c>
      <c r="E55852" s="6">
        <v>38266</v>
      </c>
      <c r="F55852" s="3" t="s">
        <v>26300</v>
      </c>
      <c r="G55852" s="3" t="s">
        <v>13</v>
      </c>
      <c r="H55852" s="3" t="s">
        <v>37</v>
      </c>
    </row>
    <row r="55853" spans="1:8" x14ac:dyDescent="0.3">
      <c r="A55853" s="3">
        <v>55851</v>
      </c>
      <c r="B55853" s="3" t="s">
        <v>26273</v>
      </c>
      <c r="C55853" s="3" t="s">
        <v>26298</v>
      </c>
      <c r="D55853" t="s">
        <v>34804</v>
      </c>
      <c r="E55853" s="6">
        <v>38266</v>
      </c>
      <c r="F55853" s="3" t="s">
        <v>26300</v>
      </c>
      <c r="G55853" s="3" t="s">
        <v>13</v>
      </c>
      <c r="H55853" s="3" t="s">
        <v>37</v>
      </c>
    </row>
    <row r="55854" spans="1:8" x14ac:dyDescent="0.3">
      <c r="A55854" s="3">
        <v>55852</v>
      </c>
      <c r="B55854" s="3" t="s">
        <v>26273</v>
      </c>
      <c r="C55854" s="3" t="s">
        <v>34158</v>
      </c>
      <c r="D55854" t="s">
        <v>34799</v>
      </c>
      <c r="E55854" s="6">
        <v>38266</v>
      </c>
      <c r="F55854" s="3" t="s">
        <v>34160</v>
      </c>
      <c r="G55854" s="3" t="s">
        <v>13</v>
      </c>
      <c r="H55854" s="3" t="s">
        <v>37</v>
      </c>
    </row>
    <row r="55855" spans="1:8" x14ac:dyDescent="0.3">
      <c r="A55855" s="3">
        <v>55853</v>
      </c>
      <c r="B55855" s="3" t="s">
        <v>26273</v>
      </c>
      <c r="C55855" s="3" t="s">
        <v>34158</v>
      </c>
      <c r="D55855" t="s">
        <v>34800</v>
      </c>
      <c r="E55855" s="6">
        <v>38266</v>
      </c>
      <c r="F55855" s="3" t="s">
        <v>34160</v>
      </c>
      <c r="G55855" s="3" t="s">
        <v>13</v>
      </c>
      <c r="H55855" s="3" t="s">
        <v>37</v>
      </c>
    </row>
    <row r="55856" spans="1:8" x14ac:dyDescent="0.3">
      <c r="A55856" s="3">
        <v>55854</v>
      </c>
      <c r="B55856" s="3" t="s">
        <v>26273</v>
      </c>
      <c r="C55856" s="3" t="s">
        <v>34158</v>
      </c>
      <c r="D55856" t="s">
        <v>34801</v>
      </c>
      <c r="E55856" s="6">
        <v>38266</v>
      </c>
      <c r="F55856" s="3" t="s">
        <v>34160</v>
      </c>
      <c r="G55856" s="3" t="s">
        <v>13</v>
      </c>
      <c r="H55856" s="3" t="s">
        <v>37</v>
      </c>
    </row>
    <row r="55857" spans="1:8" x14ac:dyDescent="0.3">
      <c r="A55857" s="3">
        <v>55855</v>
      </c>
      <c r="B55857" s="3" t="s">
        <v>26273</v>
      </c>
      <c r="C55857" s="3" t="s">
        <v>26314</v>
      </c>
      <c r="D55857" t="s">
        <v>34802</v>
      </c>
      <c r="E55857" s="6">
        <v>38266</v>
      </c>
      <c r="F55857" s="3" t="s">
        <v>26306</v>
      </c>
      <c r="G55857" s="3" t="s">
        <v>13</v>
      </c>
      <c r="H55857" s="3" t="s">
        <v>37</v>
      </c>
    </row>
    <row r="55858" spans="1:8" x14ac:dyDescent="0.3">
      <c r="A55858" s="3">
        <v>55856</v>
      </c>
      <c r="B55858" s="3" t="s">
        <v>26273</v>
      </c>
      <c r="C55858" s="3" t="s">
        <v>26357</v>
      </c>
      <c r="D55858" t="s">
        <v>34803</v>
      </c>
      <c r="E55858" s="6">
        <v>38266</v>
      </c>
      <c r="F55858" s="3" t="s">
        <v>26419</v>
      </c>
      <c r="G55858" s="3" t="s">
        <v>13</v>
      </c>
      <c r="H55858" s="3" t="s">
        <v>37</v>
      </c>
    </row>
    <row r="55859" spans="1:8" x14ac:dyDescent="0.3">
      <c r="A55859" s="3">
        <v>55857</v>
      </c>
      <c r="B55859" s="3" t="s">
        <v>26273</v>
      </c>
      <c r="C55859" s="3" t="s">
        <v>26357</v>
      </c>
      <c r="D55859" t="s">
        <v>34791</v>
      </c>
      <c r="E55859" s="6">
        <v>38266</v>
      </c>
      <c r="F55859" s="3" t="s">
        <v>26419</v>
      </c>
      <c r="G55859" s="3" t="s">
        <v>13</v>
      </c>
      <c r="H55859" s="3" t="s">
        <v>37</v>
      </c>
    </row>
    <row r="55860" spans="1:8" x14ac:dyDescent="0.3">
      <c r="A55860" s="3">
        <v>55858</v>
      </c>
      <c r="B55860" s="3" t="s">
        <v>26273</v>
      </c>
      <c r="C55860" s="3" t="s">
        <v>26317</v>
      </c>
      <c r="D55860" t="s">
        <v>34792</v>
      </c>
      <c r="E55860" s="6">
        <v>38266</v>
      </c>
      <c r="F55860" s="3" t="s">
        <v>26303</v>
      </c>
      <c r="G55860" s="3" t="s">
        <v>13</v>
      </c>
      <c r="H55860" s="3" t="s">
        <v>37</v>
      </c>
    </row>
    <row r="55861" spans="1:8" x14ac:dyDescent="0.3">
      <c r="A55861" s="3">
        <v>55859</v>
      </c>
      <c r="B55861" s="3" t="s">
        <v>26273</v>
      </c>
      <c r="C55861" s="3" t="s">
        <v>34287</v>
      </c>
      <c r="D55861" t="s">
        <v>34793</v>
      </c>
      <c r="E55861" s="6">
        <v>38266</v>
      </c>
      <c r="F55861" s="3" t="s">
        <v>34143</v>
      </c>
      <c r="G55861" s="3" t="s">
        <v>13</v>
      </c>
      <c r="H55861" s="3" t="s">
        <v>37</v>
      </c>
    </row>
    <row r="55862" spans="1:8" x14ac:dyDescent="0.3">
      <c r="A55862" s="3">
        <v>55860</v>
      </c>
      <c r="B55862" s="3" t="s">
        <v>26273</v>
      </c>
      <c r="C55862" s="3" t="s">
        <v>26322</v>
      </c>
      <c r="D55862" t="s">
        <v>34794</v>
      </c>
      <c r="E55862" s="6">
        <v>38266</v>
      </c>
      <c r="F55862" s="3" t="s">
        <v>26306</v>
      </c>
      <c r="G55862" s="3" t="s">
        <v>13</v>
      </c>
      <c r="H55862" s="3" t="s">
        <v>37</v>
      </c>
    </row>
    <row r="55863" spans="1:8" x14ac:dyDescent="0.3">
      <c r="A55863" s="3">
        <v>55861</v>
      </c>
      <c r="B55863" s="3" t="s">
        <v>26273</v>
      </c>
      <c r="C55863" s="3" t="s">
        <v>26314</v>
      </c>
      <c r="D55863" t="s">
        <v>34795</v>
      </c>
      <c r="E55863" s="6">
        <v>38266</v>
      </c>
      <c r="F55863" s="3" t="s">
        <v>26306</v>
      </c>
      <c r="G55863" s="3" t="s">
        <v>13</v>
      </c>
      <c r="H55863" s="3" t="s">
        <v>37</v>
      </c>
    </row>
    <row r="55864" spans="1:8" x14ac:dyDescent="0.3">
      <c r="A55864" s="3">
        <v>55862</v>
      </c>
      <c r="B55864" s="3" t="s">
        <v>26273</v>
      </c>
      <c r="C55864" s="3" t="s">
        <v>26366</v>
      </c>
      <c r="D55864" t="s">
        <v>34796</v>
      </c>
      <c r="E55864" s="6">
        <v>38266</v>
      </c>
      <c r="F55864" s="3" t="s">
        <v>26343</v>
      </c>
      <c r="G55864" s="3" t="s">
        <v>13</v>
      </c>
      <c r="H55864" s="3" t="s">
        <v>37</v>
      </c>
    </row>
    <row r="55865" spans="1:8" x14ac:dyDescent="0.3">
      <c r="A55865" s="3">
        <v>55863</v>
      </c>
      <c r="B55865" s="3" t="s">
        <v>26273</v>
      </c>
      <c r="C55865" s="3" t="s">
        <v>26366</v>
      </c>
      <c r="D55865" t="s">
        <v>34797</v>
      </c>
      <c r="E55865" s="6">
        <v>38266</v>
      </c>
      <c r="F55865" s="3" t="s">
        <v>26343</v>
      </c>
      <c r="G55865" s="3" t="s">
        <v>13</v>
      </c>
      <c r="H55865" s="3" t="s">
        <v>37</v>
      </c>
    </row>
    <row r="55866" spans="1:8" x14ac:dyDescent="0.3">
      <c r="A55866" s="3">
        <v>55864</v>
      </c>
      <c r="B55866" s="3" t="s">
        <v>26273</v>
      </c>
      <c r="C55866" s="3" t="s">
        <v>26366</v>
      </c>
      <c r="D55866" t="s">
        <v>34798</v>
      </c>
      <c r="E55866" s="6">
        <v>38266</v>
      </c>
      <c r="F55866" s="3" t="s">
        <v>26343</v>
      </c>
      <c r="G55866" s="3" t="s">
        <v>13</v>
      </c>
      <c r="H55866" s="3" t="s">
        <v>37</v>
      </c>
    </row>
    <row r="55867" spans="1:8" x14ac:dyDescent="0.3">
      <c r="A55867" s="3">
        <v>55865</v>
      </c>
      <c r="B55867" s="3" t="s">
        <v>104399</v>
      </c>
      <c r="C55867" s="3" t="s">
        <v>670</v>
      </c>
      <c r="D55867" t="s">
        <v>109848</v>
      </c>
      <c r="E55867" s="6">
        <v>38266</v>
      </c>
      <c r="F55867" s="3" t="s">
        <v>104401</v>
      </c>
      <c r="G55867" s="3" t="s">
        <v>13</v>
      </c>
      <c r="H55867" s="3" t="s">
        <v>54</v>
      </c>
    </row>
    <row r="55868" spans="1:8" x14ac:dyDescent="0.3">
      <c r="A55868" s="3">
        <v>55866</v>
      </c>
      <c r="B55868" s="3" t="s">
        <v>104399</v>
      </c>
      <c r="C55868" s="3" t="s">
        <v>670</v>
      </c>
      <c r="D55868" t="s">
        <v>112379</v>
      </c>
      <c r="E55868" s="6">
        <v>38266</v>
      </c>
      <c r="F55868" s="3" t="s">
        <v>104501</v>
      </c>
      <c r="G55868" s="3" t="s">
        <v>13</v>
      </c>
      <c r="H55868" s="3" t="s">
        <v>54</v>
      </c>
    </row>
    <row r="55869" spans="1:8" x14ac:dyDescent="0.3">
      <c r="A55869" s="3">
        <v>55867</v>
      </c>
      <c r="B55869" s="3" t="s">
        <v>134249</v>
      </c>
      <c r="C55869" s="3" t="s">
        <v>670</v>
      </c>
      <c r="D55869" t="s">
        <v>135990</v>
      </c>
      <c r="E55869" s="6">
        <v>38266</v>
      </c>
      <c r="F55869" s="3" t="s">
        <v>135932</v>
      </c>
      <c r="G55869" s="3" t="s">
        <v>13</v>
      </c>
      <c r="H55869" s="3" t="s">
        <v>1400</v>
      </c>
    </row>
    <row r="55870" spans="1:8" x14ac:dyDescent="0.3">
      <c r="A55870" s="3">
        <v>55868</v>
      </c>
      <c r="B55870" s="3" t="s">
        <v>104399</v>
      </c>
      <c r="C55870" s="3" t="s">
        <v>104614</v>
      </c>
      <c r="D55870" t="s">
        <v>104615</v>
      </c>
      <c r="E55870" s="6">
        <v>38266</v>
      </c>
      <c r="F55870" s="3" t="s">
        <v>104471</v>
      </c>
      <c r="G55870" s="3" t="s">
        <v>13</v>
      </c>
      <c r="H55870" s="3" t="s">
        <v>1400</v>
      </c>
    </row>
    <row r="55871" spans="1:8" x14ac:dyDescent="0.3">
      <c r="A55871" s="3">
        <v>55869</v>
      </c>
      <c r="B55871" s="3" t="s">
        <v>38244</v>
      </c>
      <c r="C55871" s="3" t="s">
        <v>7672</v>
      </c>
      <c r="D55871" t="s">
        <v>42304</v>
      </c>
      <c r="E55871" s="6">
        <v>38266</v>
      </c>
      <c r="F55871" s="3" t="s">
        <v>38249</v>
      </c>
      <c r="G55871" s="3" t="s">
        <v>13</v>
      </c>
      <c r="H55871" s="3" t="s">
        <v>1400</v>
      </c>
    </row>
    <row r="55872" spans="1:8" x14ac:dyDescent="0.3">
      <c r="A55872" s="3">
        <v>55870</v>
      </c>
      <c r="B55872" s="3" t="s">
        <v>1397</v>
      </c>
      <c r="C55872" s="3" t="s">
        <v>3674</v>
      </c>
      <c r="D55872" t="s">
        <v>3675</v>
      </c>
      <c r="E55872" s="6">
        <v>38266</v>
      </c>
      <c r="F55872" s="3" t="s">
        <v>3375</v>
      </c>
      <c r="G55872" s="3" t="s">
        <v>13</v>
      </c>
      <c r="H55872" s="3" t="s">
        <v>1400</v>
      </c>
    </row>
    <row r="55873" spans="1:8" x14ac:dyDescent="0.3">
      <c r="A55873" s="3">
        <v>55871</v>
      </c>
      <c r="B55873" s="3" t="s">
        <v>104399</v>
      </c>
      <c r="C55873" s="3" t="s">
        <v>670</v>
      </c>
      <c r="D55873" t="s">
        <v>106945</v>
      </c>
      <c r="E55873" s="6">
        <v>38266</v>
      </c>
      <c r="F55873" s="3" t="s">
        <v>106606</v>
      </c>
      <c r="G55873" s="3" t="s">
        <v>13</v>
      </c>
      <c r="H55873" s="3" t="s">
        <v>37</v>
      </c>
    </row>
    <row r="55874" spans="1:8" x14ac:dyDescent="0.3">
      <c r="A55874" s="3">
        <v>55872</v>
      </c>
      <c r="B55874" s="3" t="s">
        <v>129081</v>
      </c>
      <c r="C55874" s="3" t="s">
        <v>113240</v>
      </c>
      <c r="D55874" t="s">
        <v>129391</v>
      </c>
      <c r="E55874" s="6">
        <v>38266</v>
      </c>
      <c r="F55874" s="3" t="s">
        <v>129384</v>
      </c>
      <c r="G55874" s="3" t="s">
        <v>13</v>
      </c>
      <c r="H55874" s="3" t="s">
        <v>1400</v>
      </c>
    </row>
    <row r="55875" spans="1:8" x14ac:dyDescent="0.3">
      <c r="A55875" s="3">
        <v>55873</v>
      </c>
      <c r="B55875" s="3" t="s">
        <v>134249</v>
      </c>
      <c r="C55875" s="3" t="s">
        <v>17177</v>
      </c>
      <c r="D55875" t="s">
        <v>134966</v>
      </c>
      <c r="E55875" s="6">
        <v>38266</v>
      </c>
      <c r="F55875" s="3" t="s">
        <v>134299</v>
      </c>
      <c r="G55875" s="3" t="s">
        <v>13</v>
      </c>
      <c r="H55875" s="3" t="s">
        <v>1400</v>
      </c>
    </row>
    <row r="55876" spans="1:8" x14ac:dyDescent="0.3">
      <c r="A55876" s="3">
        <v>55874</v>
      </c>
      <c r="B55876" s="3" t="s">
        <v>104399</v>
      </c>
      <c r="C55876" s="3" t="s">
        <v>105198</v>
      </c>
      <c r="D55876" t="s">
        <v>105200</v>
      </c>
      <c r="E55876" s="6">
        <v>38266</v>
      </c>
      <c r="F55876" s="3" t="s">
        <v>104785</v>
      </c>
      <c r="G55876" s="3" t="s">
        <v>13</v>
      </c>
      <c r="H55876" s="3" t="s">
        <v>1400</v>
      </c>
    </row>
    <row r="55877" spans="1:8" x14ac:dyDescent="0.3">
      <c r="A55877" s="3">
        <v>55875</v>
      </c>
      <c r="B55877" s="3" t="s">
        <v>81442</v>
      </c>
      <c r="C55877" s="3" t="s">
        <v>83404</v>
      </c>
      <c r="D55877" t="s">
        <v>83405</v>
      </c>
      <c r="E55877" s="6">
        <v>38266</v>
      </c>
      <c r="F55877" s="3" t="s">
        <v>81445</v>
      </c>
      <c r="G55877" s="3" t="s">
        <v>13</v>
      </c>
      <c r="H55877" s="3" t="s">
        <v>1400</v>
      </c>
    </row>
    <row r="55878" spans="1:8" x14ac:dyDescent="0.3">
      <c r="A55878" s="3">
        <v>55876</v>
      </c>
      <c r="B55878" s="3" t="s">
        <v>81442</v>
      </c>
      <c r="C55878" s="3" t="s">
        <v>64264</v>
      </c>
      <c r="D55878" t="s">
        <v>83782</v>
      </c>
      <c r="E55878" s="6">
        <v>38266</v>
      </c>
      <c r="F55878" s="3" t="s">
        <v>81445</v>
      </c>
      <c r="G55878" s="3" t="s">
        <v>13</v>
      </c>
      <c r="H55878" s="3" t="s">
        <v>37</v>
      </c>
    </row>
    <row r="55879" spans="1:8" x14ac:dyDescent="0.3">
      <c r="A55879" s="3">
        <v>55877</v>
      </c>
      <c r="B55879" s="3" t="s">
        <v>81442</v>
      </c>
      <c r="C55879" s="3" t="s">
        <v>81446</v>
      </c>
      <c r="D55879" t="s">
        <v>84435</v>
      </c>
      <c r="E55879" s="6">
        <v>38266</v>
      </c>
      <c r="F55879" s="3" t="s">
        <v>81445</v>
      </c>
      <c r="G55879" s="3" t="s">
        <v>13</v>
      </c>
      <c r="H55879" s="3" t="s">
        <v>11</v>
      </c>
    </row>
    <row r="55880" spans="1:8" x14ac:dyDescent="0.3">
      <c r="A55880" s="3">
        <v>55878</v>
      </c>
      <c r="B55880" s="3" t="s">
        <v>81442</v>
      </c>
      <c r="C55880" s="3" t="s">
        <v>84315</v>
      </c>
      <c r="D55880" t="s">
        <v>84436</v>
      </c>
      <c r="E55880" s="6">
        <v>38266</v>
      </c>
      <c r="F55880" s="3" t="s">
        <v>81445</v>
      </c>
      <c r="G55880" s="3" t="s">
        <v>13</v>
      </c>
      <c r="H55880" s="3" t="s">
        <v>11</v>
      </c>
    </row>
    <row r="55881" spans="1:8" x14ac:dyDescent="0.3">
      <c r="A55881" s="3">
        <v>55879</v>
      </c>
      <c r="B55881" s="3" t="s">
        <v>81442</v>
      </c>
      <c r="C55881" s="3" t="s">
        <v>30910</v>
      </c>
      <c r="D55881" t="s">
        <v>84437</v>
      </c>
      <c r="E55881" s="6">
        <v>38266</v>
      </c>
      <c r="F55881" s="3" t="s">
        <v>81445</v>
      </c>
      <c r="G55881" s="3" t="s">
        <v>13</v>
      </c>
      <c r="H55881" s="3" t="s">
        <v>11</v>
      </c>
    </row>
    <row r="55882" spans="1:8" x14ac:dyDescent="0.3">
      <c r="A55882" s="3">
        <v>55880</v>
      </c>
      <c r="B55882" s="3" t="s">
        <v>81442</v>
      </c>
      <c r="C55882" s="3" t="s">
        <v>85376</v>
      </c>
      <c r="D55882" t="s">
        <v>85377</v>
      </c>
      <c r="E55882" s="6">
        <v>38266</v>
      </c>
      <c r="F55882" s="3" t="s">
        <v>81813</v>
      </c>
      <c r="G55882" s="3" t="s">
        <v>13</v>
      </c>
      <c r="H55882" s="3" t="s">
        <v>54</v>
      </c>
    </row>
    <row r="55883" spans="1:8" x14ac:dyDescent="0.3">
      <c r="A55883" s="3">
        <v>55881</v>
      </c>
      <c r="B55883" s="3" t="s">
        <v>104399</v>
      </c>
      <c r="C55883" s="3" t="s">
        <v>108664</v>
      </c>
      <c r="D55883" t="s">
        <v>108961</v>
      </c>
      <c r="E55883" s="6">
        <v>38266</v>
      </c>
      <c r="F55883" s="3" t="s">
        <v>104572</v>
      </c>
      <c r="G55883" s="3" t="s">
        <v>13</v>
      </c>
      <c r="H55883" s="3" t="s">
        <v>37</v>
      </c>
    </row>
    <row r="55884" spans="1:8" x14ac:dyDescent="0.3">
      <c r="A55884" s="3">
        <v>55882</v>
      </c>
      <c r="B55884" s="3" t="s">
        <v>104399</v>
      </c>
      <c r="C55884" s="3" t="s">
        <v>107271</v>
      </c>
      <c r="D55884" t="s">
        <v>107272</v>
      </c>
      <c r="E55884" s="6">
        <v>38266</v>
      </c>
      <c r="F55884" s="3" t="s">
        <v>106057</v>
      </c>
      <c r="G55884" s="3" t="s">
        <v>13</v>
      </c>
      <c r="H55884" s="3" t="s">
        <v>37</v>
      </c>
    </row>
    <row r="55885" spans="1:8" x14ac:dyDescent="0.3">
      <c r="A55885" s="3">
        <v>55883</v>
      </c>
      <c r="B55885" s="3" t="s">
        <v>104399</v>
      </c>
      <c r="C55885" s="3" t="s">
        <v>670</v>
      </c>
      <c r="D55885" t="s">
        <v>112378</v>
      </c>
      <c r="E55885" s="6">
        <v>38266</v>
      </c>
      <c r="F55885" s="3" t="s">
        <v>106224</v>
      </c>
      <c r="G55885" s="3" t="s">
        <v>13</v>
      </c>
      <c r="H55885" s="3" t="s">
        <v>54</v>
      </c>
    </row>
    <row r="55886" spans="1:8" x14ac:dyDescent="0.3">
      <c r="A55886" s="3">
        <v>55884</v>
      </c>
      <c r="B55886" s="3" t="s">
        <v>158712</v>
      </c>
      <c r="C55886" s="3" t="s">
        <v>160132</v>
      </c>
      <c r="D55886" t="s">
        <v>160133</v>
      </c>
      <c r="E55886" s="6">
        <v>38266</v>
      </c>
      <c r="F55886" s="3" t="s">
        <v>158742</v>
      </c>
      <c r="G55886" s="3" t="s">
        <v>13</v>
      </c>
      <c r="H55886" s="3" t="s">
        <v>37</v>
      </c>
    </row>
    <row r="55887" spans="1:8" x14ac:dyDescent="0.3">
      <c r="A55887" s="3">
        <v>55885</v>
      </c>
      <c r="B55887" s="3" t="s">
        <v>104399</v>
      </c>
      <c r="C55887" s="3" t="s">
        <v>104724</v>
      </c>
      <c r="D55887" t="s">
        <v>104725</v>
      </c>
      <c r="E55887" s="6">
        <v>38266</v>
      </c>
      <c r="F55887" s="3" t="s">
        <v>104471</v>
      </c>
      <c r="G55887" s="3" t="s">
        <v>13</v>
      </c>
      <c r="H55887" s="3" t="s">
        <v>1400</v>
      </c>
    </row>
    <row r="55888" spans="1:8" x14ac:dyDescent="0.3">
      <c r="A55888" s="3">
        <v>55886</v>
      </c>
      <c r="B55888" s="3" t="s">
        <v>104399</v>
      </c>
      <c r="C55888" s="3" t="s">
        <v>670</v>
      </c>
      <c r="D55888" t="s">
        <v>112377</v>
      </c>
      <c r="E55888" s="6">
        <v>38266</v>
      </c>
      <c r="F55888" s="3" t="s">
        <v>104501</v>
      </c>
      <c r="G55888" s="3" t="s">
        <v>13</v>
      </c>
      <c r="H55888" s="3" t="s">
        <v>54</v>
      </c>
    </row>
    <row r="55889" spans="1:8" x14ac:dyDescent="0.3">
      <c r="A55889" s="3">
        <v>55887</v>
      </c>
      <c r="B55889" s="3" t="s">
        <v>168663</v>
      </c>
      <c r="C55889" s="3" t="s">
        <v>168760</v>
      </c>
      <c r="D55889" t="s">
        <v>168879</v>
      </c>
      <c r="E55889" s="6">
        <v>38266</v>
      </c>
      <c r="F55889" s="3" t="s">
        <v>168666</v>
      </c>
      <c r="G55889" s="3" t="s">
        <v>13</v>
      </c>
      <c r="H55889" s="3" t="s">
        <v>54</v>
      </c>
    </row>
    <row r="55890" spans="1:8" x14ac:dyDescent="0.3">
      <c r="A55890" s="3">
        <v>55888</v>
      </c>
      <c r="B55890" s="3" t="s">
        <v>168663</v>
      </c>
      <c r="C55890" s="3" t="s">
        <v>168958</v>
      </c>
      <c r="D55890" t="s">
        <v>168960</v>
      </c>
      <c r="E55890" s="6">
        <v>38266</v>
      </c>
      <c r="F55890" s="3" t="s">
        <v>168957</v>
      </c>
      <c r="G55890" s="3" t="s">
        <v>13</v>
      </c>
      <c r="H55890" s="3" t="s">
        <v>6905</v>
      </c>
    </row>
    <row r="55891" spans="1:8" x14ac:dyDescent="0.3">
      <c r="A55891" s="3">
        <v>55889</v>
      </c>
      <c r="B55891" s="3" t="s">
        <v>6901</v>
      </c>
      <c r="C55891" s="3" t="s">
        <v>4744</v>
      </c>
      <c r="D55891" t="s">
        <v>11280</v>
      </c>
      <c r="E55891" s="6">
        <v>38266</v>
      </c>
      <c r="F55891" s="3" t="s">
        <v>6909</v>
      </c>
      <c r="G55891" s="3" t="s">
        <v>13</v>
      </c>
      <c r="H55891" s="3" t="s">
        <v>37</v>
      </c>
    </row>
    <row r="55892" spans="1:8" x14ac:dyDescent="0.3">
      <c r="A55892" s="3">
        <v>55890</v>
      </c>
      <c r="B55892" s="3" t="s">
        <v>6901</v>
      </c>
      <c r="C55892" s="3" t="s">
        <v>4659</v>
      </c>
      <c r="D55892" t="s">
        <v>11281</v>
      </c>
      <c r="E55892" s="6">
        <v>38266</v>
      </c>
      <c r="F55892" s="3" t="s">
        <v>6909</v>
      </c>
      <c r="G55892" s="3" t="s">
        <v>13</v>
      </c>
      <c r="H55892" s="3" t="s">
        <v>37</v>
      </c>
    </row>
    <row r="55893" spans="1:8" x14ac:dyDescent="0.3">
      <c r="A55893" s="3">
        <v>55891</v>
      </c>
      <c r="B55893" s="3" t="s">
        <v>168663</v>
      </c>
      <c r="C55893" s="3" t="s">
        <v>172842</v>
      </c>
      <c r="D55893" t="s">
        <v>173012</v>
      </c>
      <c r="E55893" s="6">
        <v>38266</v>
      </c>
      <c r="F55893" s="3" t="s">
        <v>168673</v>
      </c>
      <c r="G55893" s="3" t="s">
        <v>13</v>
      </c>
      <c r="H55893" s="3" t="s">
        <v>37</v>
      </c>
    </row>
    <row r="55894" spans="1:8" x14ac:dyDescent="0.3">
      <c r="A55894" s="3">
        <v>55892</v>
      </c>
      <c r="B55894" s="3" t="s">
        <v>160636</v>
      </c>
      <c r="C55894" s="3" t="s">
        <v>28333</v>
      </c>
      <c r="D55894" t="s">
        <v>167779</v>
      </c>
      <c r="E55894" s="6">
        <v>38266</v>
      </c>
      <c r="F55894" s="3" t="s">
        <v>161416</v>
      </c>
      <c r="G55894" s="3" t="s">
        <v>13</v>
      </c>
      <c r="H55894" s="3" t="s">
        <v>54</v>
      </c>
    </row>
    <row r="55895" spans="1:8" x14ac:dyDescent="0.3">
      <c r="A55895" s="3">
        <v>55893</v>
      </c>
      <c r="B55895" s="3" t="s">
        <v>168663</v>
      </c>
      <c r="C55895" s="3" t="s">
        <v>670</v>
      </c>
      <c r="D55895" t="s">
        <v>172252</v>
      </c>
      <c r="E55895" s="6">
        <v>38266</v>
      </c>
      <c r="F55895" s="3" t="s">
        <v>170495</v>
      </c>
      <c r="G55895" s="3" t="s">
        <v>13</v>
      </c>
      <c r="H55895" s="3" t="s">
        <v>1400</v>
      </c>
    </row>
    <row r="55896" spans="1:8" x14ac:dyDescent="0.3">
      <c r="A55896" s="3">
        <v>55894</v>
      </c>
      <c r="B55896" s="3" t="s">
        <v>168663</v>
      </c>
      <c r="C55896" s="3" t="s">
        <v>670</v>
      </c>
      <c r="D55896" t="s">
        <v>172253</v>
      </c>
      <c r="E55896" s="6">
        <v>38266</v>
      </c>
      <c r="F55896" s="3" t="s">
        <v>170495</v>
      </c>
      <c r="G55896" s="3" t="s">
        <v>13</v>
      </c>
      <c r="H55896" s="3" t="s">
        <v>1400</v>
      </c>
    </row>
    <row r="55897" spans="1:8" x14ac:dyDescent="0.3">
      <c r="A55897" s="3">
        <v>55895</v>
      </c>
      <c r="B55897" s="3" t="s">
        <v>168663</v>
      </c>
      <c r="C55897" s="3" t="s">
        <v>174086</v>
      </c>
      <c r="D55897" t="s">
        <v>174162</v>
      </c>
      <c r="E55897" s="6">
        <v>38266</v>
      </c>
      <c r="F55897" s="3" t="s">
        <v>168664</v>
      </c>
      <c r="G55897" s="3" t="s">
        <v>13</v>
      </c>
      <c r="H55897" s="3" t="s">
        <v>54</v>
      </c>
    </row>
    <row r="55898" spans="1:8" x14ac:dyDescent="0.3">
      <c r="A55898" s="3">
        <v>55896</v>
      </c>
      <c r="B55898" s="3" t="s">
        <v>160636</v>
      </c>
      <c r="C55898" s="3" t="s">
        <v>164316</v>
      </c>
      <c r="D55898" t="s">
        <v>167189</v>
      </c>
      <c r="E55898" s="6">
        <v>38266</v>
      </c>
      <c r="F55898" s="3" t="s">
        <v>160639</v>
      </c>
      <c r="G55898" s="3" t="s">
        <v>13</v>
      </c>
      <c r="H55898" s="3" t="s">
        <v>54</v>
      </c>
    </row>
    <row r="55899" spans="1:8" x14ac:dyDescent="0.3">
      <c r="A55899" s="3">
        <v>55897</v>
      </c>
      <c r="B55899" s="3" t="s">
        <v>168663</v>
      </c>
      <c r="C55899" s="3" t="s">
        <v>670</v>
      </c>
      <c r="D55899" t="s">
        <v>172251</v>
      </c>
      <c r="E55899" s="6">
        <v>38266</v>
      </c>
      <c r="F55899" s="3" t="s">
        <v>169043</v>
      </c>
      <c r="G55899" s="3" t="s">
        <v>13</v>
      </c>
      <c r="H55899" s="3" t="s">
        <v>1400</v>
      </c>
    </row>
    <row r="55900" spans="1:8" x14ac:dyDescent="0.3">
      <c r="A55900" s="3">
        <v>55898</v>
      </c>
      <c r="B55900" s="3" t="s">
        <v>168663</v>
      </c>
      <c r="C55900" s="3" t="s">
        <v>31528</v>
      </c>
      <c r="D55900" t="s">
        <v>175425</v>
      </c>
      <c r="E55900" s="6">
        <v>38266</v>
      </c>
      <c r="F55900" s="3" t="s">
        <v>168669</v>
      </c>
      <c r="G55900" s="3" t="s">
        <v>13</v>
      </c>
      <c r="H55900" s="3" t="s">
        <v>54</v>
      </c>
    </row>
    <row r="55901" spans="1:8" x14ac:dyDescent="0.3">
      <c r="A55901" s="3">
        <v>55899</v>
      </c>
      <c r="B55901" s="3" t="s">
        <v>168663</v>
      </c>
      <c r="C55901" s="3" t="s">
        <v>31528</v>
      </c>
      <c r="D55901" t="s">
        <v>175426</v>
      </c>
      <c r="E55901" s="6">
        <v>38266</v>
      </c>
      <c r="F55901" s="3" t="s">
        <v>168669</v>
      </c>
      <c r="G55901" s="3" t="s">
        <v>13</v>
      </c>
      <c r="H55901" s="3" t="s">
        <v>54</v>
      </c>
    </row>
    <row r="55902" spans="1:8" x14ac:dyDescent="0.3">
      <c r="A55902" s="3">
        <v>55900</v>
      </c>
      <c r="B55902" s="3" t="s">
        <v>168663</v>
      </c>
      <c r="C55902" s="3" t="s">
        <v>31530</v>
      </c>
      <c r="D55902" t="s">
        <v>175427</v>
      </c>
      <c r="E55902" s="6">
        <v>38266</v>
      </c>
      <c r="F55902" s="3" t="s">
        <v>168669</v>
      </c>
      <c r="G55902" s="3" t="s">
        <v>13</v>
      </c>
      <c r="H55902" s="3" t="s">
        <v>54</v>
      </c>
    </row>
    <row r="55903" spans="1:8" x14ac:dyDescent="0.3">
      <c r="A55903" s="3">
        <v>55901</v>
      </c>
      <c r="B55903" s="3" t="s">
        <v>168663</v>
      </c>
      <c r="C55903" s="3" t="s">
        <v>31530</v>
      </c>
      <c r="D55903" t="s">
        <v>175428</v>
      </c>
      <c r="E55903" s="6">
        <v>38266</v>
      </c>
      <c r="F55903" s="3" t="s">
        <v>168669</v>
      </c>
      <c r="G55903" s="3" t="s">
        <v>13</v>
      </c>
      <c r="H55903" s="3" t="s">
        <v>54</v>
      </c>
    </row>
    <row r="55904" spans="1:8" x14ac:dyDescent="0.3">
      <c r="A55904" s="3">
        <v>55902</v>
      </c>
      <c r="B55904" s="3" t="s">
        <v>168663</v>
      </c>
      <c r="C55904" s="3" t="s">
        <v>30643</v>
      </c>
      <c r="D55904" t="s">
        <v>175459</v>
      </c>
      <c r="E55904" s="6">
        <v>38266</v>
      </c>
      <c r="F55904" s="3" t="s">
        <v>168669</v>
      </c>
      <c r="G55904" s="3" t="s">
        <v>13</v>
      </c>
      <c r="H55904" s="3" t="s">
        <v>54</v>
      </c>
    </row>
    <row r="55905" spans="1:8" x14ac:dyDescent="0.3">
      <c r="A55905" s="3">
        <v>55903</v>
      </c>
      <c r="B55905" s="3" t="s">
        <v>160636</v>
      </c>
      <c r="C55905" s="3" t="s">
        <v>162754</v>
      </c>
      <c r="D55905" t="s">
        <v>162755</v>
      </c>
      <c r="E55905" s="6">
        <v>38266</v>
      </c>
      <c r="F55905" s="3" t="s">
        <v>161543</v>
      </c>
      <c r="G55905" s="3" t="s">
        <v>13</v>
      </c>
      <c r="H55905" s="3" t="s">
        <v>1400</v>
      </c>
    </row>
    <row r="55906" spans="1:8" x14ac:dyDescent="0.3">
      <c r="A55906" s="3">
        <v>55904</v>
      </c>
      <c r="B55906" s="3" t="s">
        <v>160636</v>
      </c>
      <c r="C55906" s="3" t="s">
        <v>24149</v>
      </c>
      <c r="D55906" t="s">
        <v>163327</v>
      </c>
      <c r="E55906" s="6">
        <v>38266</v>
      </c>
      <c r="F55906" s="3" t="s">
        <v>160860</v>
      </c>
      <c r="G55906" s="3" t="s">
        <v>13</v>
      </c>
      <c r="H55906" s="3" t="s">
        <v>1400</v>
      </c>
    </row>
    <row r="55907" spans="1:8" x14ac:dyDescent="0.3">
      <c r="A55907" s="3">
        <v>55905</v>
      </c>
      <c r="B55907" s="3" t="s">
        <v>168663</v>
      </c>
      <c r="C55907" s="3" t="s">
        <v>2273</v>
      </c>
      <c r="D55907" t="s">
        <v>171797</v>
      </c>
      <c r="E55907" s="6">
        <v>38266</v>
      </c>
      <c r="F55907" s="3" t="s">
        <v>59791</v>
      </c>
      <c r="G55907" s="3" t="s">
        <v>13</v>
      </c>
      <c r="H55907" s="3" t="s">
        <v>1400</v>
      </c>
    </row>
    <row r="55908" spans="1:8" x14ac:dyDescent="0.3">
      <c r="A55908" s="3">
        <v>55906</v>
      </c>
      <c r="B55908" s="3" t="s">
        <v>168663</v>
      </c>
      <c r="C55908" s="3" t="s">
        <v>670</v>
      </c>
      <c r="D55908" t="s">
        <v>172249</v>
      </c>
      <c r="E55908" s="6">
        <v>38266</v>
      </c>
      <c r="F55908" s="3" t="s">
        <v>169475</v>
      </c>
      <c r="G55908" s="3" t="s">
        <v>13</v>
      </c>
      <c r="H55908" s="3" t="s">
        <v>1400</v>
      </c>
    </row>
    <row r="55909" spans="1:8" x14ac:dyDescent="0.3">
      <c r="A55909" s="3">
        <v>55907</v>
      </c>
      <c r="B55909" s="3" t="s">
        <v>168663</v>
      </c>
      <c r="C55909" s="3" t="s">
        <v>670</v>
      </c>
      <c r="D55909" t="s">
        <v>172250</v>
      </c>
      <c r="E55909" s="6">
        <v>38266</v>
      </c>
      <c r="F55909" s="3" t="s">
        <v>168673</v>
      </c>
      <c r="G55909" s="3" t="s">
        <v>13</v>
      </c>
      <c r="H55909" s="3" t="s">
        <v>1400</v>
      </c>
    </row>
    <row r="55910" spans="1:8" x14ac:dyDescent="0.3">
      <c r="A55910" s="3">
        <v>55908</v>
      </c>
      <c r="B55910" s="3" t="s">
        <v>168663</v>
      </c>
      <c r="C55910" s="3" t="s">
        <v>170568</v>
      </c>
      <c r="D55910" t="s">
        <v>173062</v>
      </c>
      <c r="E55910" s="6">
        <v>38266</v>
      </c>
      <c r="F55910" s="3" t="s">
        <v>168664</v>
      </c>
      <c r="G55910" s="3" t="s">
        <v>13</v>
      </c>
      <c r="H55910" s="3" t="s">
        <v>37</v>
      </c>
    </row>
    <row r="55911" spans="1:8" x14ac:dyDescent="0.3">
      <c r="A55911" s="3">
        <v>55909</v>
      </c>
      <c r="B55911" s="3" t="s">
        <v>168663</v>
      </c>
      <c r="C55911" s="3" t="s">
        <v>30643</v>
      </c>
      <c r="D55911" t="s">
        <v>175458</v>
      </c>
      <c r="E55911" s="6">
        <v>38266</v>
      </c>
      <c r="F55911" s="3" t="s">
        <v>168669</v>
      </c>
      <c r="G55911" s="3" t="s">
        <v>13</v>
      </c>
      <c r="H55911" s="3" t="s">
        <v>54</v>
      </c>
    </row>
    <row r="55912" spans="1:8" x14ac:dyDescent="0.3">
      <c r="A55912" s="3">
        <v>55910</v>
      </c>
      <c r="B55912" s="3" t="s">
        <v>129081</v>
      </c>
      <c r="C55912" s="3" t="s">
        <v>670</v>
      </c>
      <c r="D55912" t="s">
        <v>130611</v>
      </c>
      <c r="E55912" s="6">
        <v>38266</v>
      </c>
      <c r="F55912" s="3" t="s">
        <v>129372</v>
      </c>
      <c r="G55912" s="3" t="s">
        <v>13</v>
      </c>
      <c r="H55912" s="3" t="s">
        <v>1400</v>
      </c>
    </row>
    <row r="55913" spans="1:8" x14ac:dyDescent="0.3">
      <c r="A55913" s="3">
        <v>55911</v>
      </c>
      <c r="B55913" s="3" t="s">
        <v>160636</v>
      </c>
      <c r="C55913" s="3" t="s">
        <v>670</v>
      </c>
      <c r="D55913" t="s">
        <v>161362</v>
      </c>
      <c r="E55913" s="6">
        <v>38266</v>
      </c>
      <c r="F55913" s="3" t="s">
        <v>160860</v>
      </c>
      <c r="G55913" s="3" t="s">
        <v>13</v>
      </c>
      <c r="H55913" s="3" t="s">
        <v>6905</v>
      </c>
    </row>
    <row r="55914" spans="1:8" x14ac:dyDescent="0.3">
      <c r="A55914" s="3">
        <v>55912</v>
      </c>
      <c r="B55914" s="3" t="s">
        <v>160636</v>
      </c>
      <c r="C55914" s="3" t="s">
        <v>670</v>
      </c>
      <c r="D55914" t="s">
        <v>161363</v>
      </c>
      <c r="E55914" s="6">
        <v>38266</v>
      </c>
      <c r="F55914" s="3" t="s">
        <v>160642</v>
      </c>
      <c r="G55914" s="3" t="s">
        <v>13</v>
      </c>
      <c r="H55914" s="3" t="s">
        <v>6905</v>
      </c>
    </row>
    <row r="55915" spans="1:8" x14ac:dyDescent="0.3">
      <c r="A55915" s="3">
        <v>55913</v>
      </c>
      <c r="B55915" s="3" t="s">
        <v>160636</v>
      </c>
      <c r="C55915" s="3" t="s">
        <v>670</v>
      </c>
      <c r="D55915" t="s">
        <v>161360</v>
      </c>
      <c r="E55915" s="6">
        <v>38266</v>
      </c>
      <c r="F55915" s="3" t="s">
        <v>160875</v>
      </c>
      <c r="G55915" s="3" t="s">
        <v>13</v>
      </c>
      <c r="H55915" s="3" t="s">
        <v>6905</v>
      </c>
    </row>
    <row r="55916" spans="1:8" x14ac:dyDescent="0.3">
      <c r="A55916" s="3">
        <v>55914</v>
      </c>
      <c r="B55916" s="3" t="s">
        <v>160636</v>
      </c>
      <c r="C55916" s="3" t="s">
        <v>670</v>
      </c>
      <c r="D55916" t="s">
        <v>161361</v>
      </c>
      <c r="E55916" s="6">
        <v>38266</v>
      </c>
      <c r="F55916" s="3" t="s">
        <v>160681</v>
      </c>
      <c r="G55916" s="3" t="s">
        <v>13</v>
      </c>
      <c r="H55916" s="3" t="s">
        <v>6905</v>
      </c>
    </row>
    <row r="55917" spans="1:8" x14ac:dyDescent="0.3">
      <c r="A55917" s="3">
        <v>55915</v>
      </c>
      <c r="B55917" s="3" t="s">
        <v>160636</v>
      </c>
      <c r="C55917" s="3" t="s">
        <v>670</v>
      </c>
      <c r="D55917" t="s">
        <v>161359</v>
      </c>
      <c r="E55917" s="6">
        <v>38266</v>
      </c>
      <c r="F55917" s="3" t="s">
        <v>160875</v>
      </c>
      <c r="G55917" s="3" t="s">
        <v>13</v>
      </c>
      <c r="H55917" s="3" t="s">
        <v>6905</v>
      </c>
    </row>
    <row r="55918" spans="1:8" x14ac:dyDescent="0.3">
      <c r="A55918" s="3">
        <v>55916</v>
      </c>
      <c r="B55918" s="3" t="s">
        <v>160636</v>
      </c>
      <c r="C55918" s="3" t="s">
        <v>162599</v>
      </c>
      <c r="D55918" t="s">
        <v>167559</v>
      </c>
      <c r="E55918" s="6">
        <v>38266</v>
      </c>
      <c r="F55918" s="3" t="s">
        <v>161001</v>
      </c>
      <c r="G55918" s="3" t="s">
        <v>13</v>
      </c>
      <c r="H55918" s="3" t="s">
        <v>54</v>
      </c>
    </row>
    <row r="55919" spans="1:8" x14ac:dyDescent="0.3">
      <c r="A55919" s="3">
        <v>55917</v>
      </c>
      <c r="B55919" s="3" t="s">
        <v>160636</v>
      </c>
      <c r="C55919" s="3" t="s">
        <v>6093</v>
      </c>
      <c r="D55919" t="s">
        <v>167826</v>
      </c>
      <c r="E55919" s="6">
        <v>38266</v>
      </c>
      <c r="F55919" s="3" t="s">
        <v>161543</v>
      </c>
      <c r="G55919" s="3" t="s">
        <v>13</v>
      </c>
      <c r="H55919" s="3" t="s">
        <v>54</v>
      </c>
    </row>
    <row r="55920" spans="1:8" x14ac:dyDescent="0.3">
      <c r="A55920" s="3">
        <v>55918</v>
      </c>
      <c r="B55920" s="3" t="s">
        <v>160636</v>
      </c>
      <c r="C55920" s="3" t="s">
        <v>557</v>
      </c>
      <c r="D55920" t="s">
        <v>160868</v>
      </c>
      <c r="E55920" s="6">
        <v>38266</v>
      </c>
      <c r="F55920" s="3" t="s">
        <v>160642</v>
      </c>
      <c r="G55920" s="3" t="s">
        <v>13</v>
      </c>
      <c r="H55920" s="3" t="s">
        <v>6905</v>
      </c>
    </row>
    <row r="55921" spans="1:8" x14ac:dyDescent="0.3">
      <c r="A55921" s="3">
        <v>55919</v>
      </c>
      <c r="B55921" s="3" t="s">
        <v>160636</v>
      </c>
      <c r="C55921" s="3" t="s">
        <v>125557</v>
      </c>
      <c r="D55921" t="s">
        <v>162744</v>
      </c>
      <c r="E55921" s="6">
        <v>38266</v>
      </c>
      <c r="F55921" s="3" t="s">
        <v>160647</v>
      </c>
      <c r="G55921" s="3" t="s">
        <v>13</v>
      </c>
      <c r="H55921" s="3" t="s">
        <v>1400</v>
      </c>
    </row>
    <row r="55922" spans="1:8" x14ac:dyDescent="0.3">
      <c r="A55922" s="3">
        <v>55920</v>
      </c>
      <c r="B55922" s="3" t="s">
        <v>119341</v>
      </c>
      <c r="C55922" s="3" t="s">
        <v>123216</v>
      </c>
      <c r="D55922" t="s">
        <v>123217</v>
      </c>
      <c r="E55922" s="6">
        <v>38266</v>
      </c>
      <c r="F55922" s="3" t="s">
        <v>119535</v>
      </c>
      <c r="G55922" s="3" t="s">
        <v>13</v>
      </c>
      <c r="H55922" s="3" t="s">
        <v>37</v>
      </c>
    </row>
    <row r="55923" spans="1:8" x14ac:dyDescent="0.3">
      <c r="A55923" s="3">
        <v>55921</v>
      </c>
      <c r="B55923" s="3" t="s">
        <v>119341</v>
      </c>
      <c r="C55923" s="3" t="s">
        <v>117618</v>
      </c>
      <c r="D55923" t="s">
        <v>123582</v>
      </c>
      <c r="E55923" s="6">
        <v>38266</v>
      </c>
      <c r="F55923" s="3" t="s">
        <v>119535</v>
      </c>
      <c r="G55923" s="3" t="s">
        <v>13</v>
      </c>
      <c r="H55923" s="3" t="s">
        <v>37</v>
      </c>
    </row>
    <row r="55924" spans="1:8" x14ac:dyDescent="0.3">
      <c r="A55924" s="3">
        <v>55922</v>
      </c>
      <c r="B55924" s="3" t="s">
        <v>160636</v>
      </c>
      <c r="C55924" s="3" t="s">
        <v>166802</v>
      </c>
      <c r="D55924" t="s">
        <v>166803</v>
      </c>
      <c r="E55924" s="6">
        <v>38266</v>
      </c>
      <c r="F55924" s="3" t="s">
        <v>160875</v>
      </c>
      <c r="G55924" s="3" t="s">
        <v>13</v>
      </c>
      <c r="H55924" s="3" t="s">
        <v>11</v>
      </c>
    </row>
    <row r="55925" spans="1:8" x14ac:dyDescent="0.3">
      <c r="A55925" s="3">
        <v>55923</v>
      </c>
      <c r="B55925" s="3" t="s">
        <v>160636</v>
      </c>
      <c r="C55925" s="3" t="s">
        <v>166939</v>
      </c>
      <c r="D55925" t="s">
        <v>166940</v>
      </c>
      <c r="E55925" s="6">
        <v>38266</v>
      </c>
      <c r="F55925" s="3" t="s">
        <v>161049</v>
      </c>
      <c r="G55925" s="3" t="s">
        <v>13</v>
      </c>
      <c r="H55925" s="3" t="s">
        <v>6505</v>
      </c>
    </row>
    <row r="55926" spans="1:8" x14ac:dyDescent="0.3">
      <c r="A55926" s="3">
        <v>55924</v>
      </c>
      <c r="B55926" s="3" t="s">
        <v>119341</v>
      </c>
      <c r="C55926" s="3" t="s">
        <v>253</v>
      </c>
      <c r="D55926" t="s">
        <v>120312</v>
      </c>
      <c r="E55926" s="6">
        <v>38266</v>
      </c>
      <c r="F55926" s="3" t="s">
        <v>119535</v>
      </c>
      <c r="G55926" s="3" t="s">
        <v>13</v>
      </c>
      <c r="H55926" s="3" t="s">
        <v>1400</v>
      </c>
    </row>
    <row r="55927" spans="1:8" x14ac:dyDescent="0.3">
      <c r="A55927" s="3">
        <v>55925</v>
      </c>
      <c r="B55927" s="3" t="s">
        <v>160636</v>
      </c>
      <c r="C55927" s="3" t="s">
        <v>166939</v>
      </c>
      <c r="D55927" t="s">
        <v>166973</v>
      </c>
      <c r="E55927" s="6">
        <v>38266</v>
      </c>
      <c r="F55927" s="3" t="s">
        <v>161049</v>
      </c>
      <c r="G55927" s="3" t="s">
        <v>13</v>
      </c>
      <c r="H55927" s="3" t="s">
        <v>6505</v>
      </c>
    </row>
    <row r="55928" spans="1:8" x14ac:dyDescent="0.3">
      <c r="A55928" s="3">
        <v>55926</v>
      </c>
      <c r="B55928" s="3" t="s">
        <v>160636</v>
      </c>
      <c r="C55928" s="3" t="s">
        <v>166939</v>
      </c>
      <c r="D55928" t="s">
        <v>168446</v>
      </c>
      <c r="E55928" s="6">
        <v>38266</v>
      </c>
      <c r="F55928" s="3" t="s">
        <v>161049</v>
      </c>
      <c r="G55928" s="3" t="s">
        <v>13</v>
      </c>
      <c r="H55928" s="3" t="s">
        <v>54</v>
      </c>
    </row>
    <row r="55929" spans="1:8" x14ac:dyDescent="0.3">
      <c r="A55929" s="3">
        <v>55927</v>
      </c>
      <c r="B55929" s="3" t="s">
        <v>119341</v>
      </c>
      <c r="C55929" s="3" t="s">
        <v>2366</v>
      </c>
      <c r="D55929" t="s">
        <v>124524</v>
      </c>
      <c r="E55929" s="6">
        <v>38266</v>
      </c>
      <c r="F55929" s="3" t="s">
        <v>119577</v>
      </c>
      <c r="G55929" s="3" t="s">
        <v>13</v>
      </c>
      <c r="H55929" s="3" t="s">
        <v>54</v>
      </c>
    </row>
    <row r="55930" spans="1:8" x14ac:dyDescent="0.3">
      <c r="A55930" s="3">
        <v>55928</v>
      </c>
      <c r="B55930" s="3" t="s">
        <v>160636</v>
      </c>
      <c r="C55930" s="3" t="s">
        <v>165824</v>
      </c>
      <c r="D55930" t="s">
        <v>165953</v>
      </c>
      <c r="E55930" s="6">
        <v>38266</v>
      </c>
      <c r="F55930" s="3" t="s">
        <v>160873</v>
      </c>
      <c r="G55930" s="3" t="s">
        <v>13</v>
      </c>
      <c r="H55930" s="3" t="s">
        <v>37</v>
      </c>
    </row>
    <row r="55931" spans="1:8" x14ac:dyDescent="0.3">
      <c r="A55931" s="3">
        <v>55929</v>
      </c>
      <c r="B55931" s="3" t="s">
        <v>160636</v>
      </c>
      <c r="C55931" s="3" t="s">
        <v>165826</v>
      </c>
      <c r="D55931" t="s">
        <v>165954</v>
      </c>
      <c r="E55931" s="6">
        <v>38266</v>
      </c>
      <c r="F55931" s="3" t="s">
        <v>160873</v>
      </c>
      <c r="G55931" s="3" t="s">
        <v>13</v>
      </c>
      <c r="H55931" s="3" t="s">
        <v>37</v>
      </c>
    </row>
    <row r="55932" spans="1:8" x14ac:dyDescent="0.3">
      <c r="A55932" s="3">
        <v>55930</v>
      </c>
      <c r="B55932" s="3" t="s">
        <v>160636</v>
      </c>
      <c r="C55932" s="3" t="s">
        <v>165818</v>
      </c>
      <c r="D55932" t="s">
        <v>165955</v>
      </c>
      <c r="E55932" s="6">
        <v>38266</v>
      </c>
      <c r="F55932" s="3" t="s">
        <v>160873</v>
      </c>
      <c r="G55932" s="3" t="s">
        <v>13</v>
      </c>
      <c r="H55932" s="3" t="s">
        <v>37</v>
      </c>
    </row>
    <row r="55933" spans="1:8" x14ac:dyDescent="0.3">
      <c r="A55933" s="3">
        <v>55931</v>
      </c>
      <c r="B55933" s="3" t="s">
        <v>160636</v>
      </c>
      <c r="C55933" s="3" t="s">
        <v>165822</v>
      </c>
      <c r="D55933" t="s">
        <v>165956</v>
      </c>
      <c r="E55933" s="6">
        <v>38266</v>
      </c>
      <c r="F55933" s="3" t="s">
        <v>160873</v>
      </c>
      <c r="G55933" s="3" t="s">
        <v>13</v>
      </c>
      <c r="H55933" s="3" t="s">
        <v>37</v>
      </c>
    </row>
    <row r="55934" spans="1:8" x14ac:dyDescent="0.3">
      <c r="A55934" s="3">
        <v>55932</v>
      </c>
      <c r="B55934" s="3" t="s">
        <v>119341</v>
      </c>
      <c r="C55934" s="3" t="s">
        <v>67456</v>
      </c>
      <c r="D55934" t="s">
        <v>120162</v>
      </c>
      <c r="E55934" s="6">
        <v>38266</v>
      </c>
      <c r="F55934" s="3" t="s">
        <v>119368</v>
      </c>
      <c r="G55934" s="3" t="s">
        <v>13</v>
      </c>
      <c r="H55934" s="3" t="s">
        <v>1400</v>
      </c>
    </row>
    <row r="55935" spans="1:8" x14ac:dyDescent="0.3">
      <c r="A55935" s="3">
        <v>55933</v>
      </c>
      <c r="B55935" s="3" t="s">
        <v>160636</v>
      </c>
      <c r="C55935" s="3" t="s">
        <v>165820</v>
      </c>
      <c r="D55935" t="s">
        <v>165952</v>
      </c>
      <c r="E55935" s="6">
        <v>38266</v>
      </c>
      <c r="F55935" s="3" t="s">
        <v>160873</v>
      </c>
      <c r="G55935" s="3" t="s">
        <v>13</v>
      </c>
      <c r="H55935" s="3" t="s">
        <v>37</v>
      </c>
    </row>
    <row r="55936" spans="1:8" x14ac:dyDescent="0.3">
      <c r="A55936" s="3">
        <v>55934</v>
      </c>
      <c r="B55936" s="3" t="s">
        <v>160636</v>
      </c>
      <c r="C55936" s="3" t="s">
        <v>166971</v>
      </c>
      <c r="D55936" t="s">
        <v>166972</v>
      </c>
      <c r="E55936" s="6">
        <v>38266</v>
      </c>
      <c r="F55936" s="3" t="s">
        <v>161049</v>
      </c>
      <c r="G55936" s="3" t="s">
        <v>13</v>
      </c>
      <c r="H55936" s="3" t="s">
        <v>6505</v>
      </c>
    </row>
    <row r="55937" spans="1:8" x14ac:dyDescent="0.3">
      <c r="A55937" s="3">
        <v>55935</v>
      </c>
      <c r="B55937" s="3" t="s">
        <v>160636</v>
      </c>
      <c r="C55937" s="3" t="s">
        <v>168210</v>
      </c>
      <c r="D55937" t="s">
        <v>168298</v>
      </c>
      <c r="E55937" s="6">
        <v>38266</v>
      </c>
      <c r="F55937" s="3" t="s">
        <v>160642</v>
      </c>
      <c r="G55937" s="3" t="s">
        <v>13</v>
      </c>
      <c r="H55937" s="3" t="s">
        <v>54</v>
      </c>
    </row>
    <row r="55938" spans="1:8" x14ac:dyDescent="0.3">
      <c r="A55938" s="3">
        <v>55936</v>
      </c>
      <c r="B55938" s="3" t="s">
        <v>160636</v>
      </c>
      <c r="C55938" s="3" t="s">
        <v>168210</v>
      </c>
      <c r="D55938" t="s">
        <v>168299</v>
      </c>
      <c r="E55938" s="6">
        <v>38266</v>
      </c>
      <c r="F55938" s="3" t="s">
        <v>160642</v>
      </c>
      <c r="G55938" s="3" t="s">
        <v>13</v>
      </c>
      <c r="H55938" s="3" t="s">
        <v>54</v>
      </c>
    </row>
    <row r="55939" spans="1:8" x14ac:dyDescent="0.3">
      <c r="A55939" s="3">
        <v>55937</v>
      </c>
      <c r="B55939" s="3" t="s">
        <v>119341</v>
      </c>
      <c r="C55939" s="3" t="s">
        <v>70527</v>
      </c>
      <c r="D55939" t="s">
        <v>120161</v>
      </c>
      <c r="E55939" s="6">
        <v>38266</v>
      </c>
      <c r="F55939" s="3" t="s">
        <v>119368</v>
      </c>
      <c r="G55939" s="3" t="s">
        <v>13</v>
      </c>
      <c r="H55939" s="3" t="s">
        <v>1400</v>
      </c>
    </row>
    <row r="55940" spans="1:8" x14ac:dyDescent="0.3">
      <c r="A55940" s="3">
        <v>55938</v>
      </c>
      <c r="B55940" s="3" t="s">
        <v>160636</v>
      </c>
      <c r="C55940" s="3" t="s">
        <v>20806</v>
      </c>
      <c r="D55940" t="s">
        <v>164392</v>
      </c>
      <c r="E55940" s="6">
        <v>38266</v>
      </c>
      <c r="F55940" s="3" t="s">
        <v>160924</v>
      </c>
      <c r="G55940" s="3" t="s">
        <v>13</v>
      </c>
      <c r="H55940" s="3" t="s">
        <v>1400</v>
      </c>
    </row>
    <row r="55941" spans="1:8" x14ac:dyDescent="0.3">
      <c r="A55941" s="3">
        <v>55939</v>
      </c>
      <c r="B55941" s="3" t="s">
        <v>160636</v>
      </c>
      <c r="C55941" s="3" t="s">
        <v>162599</v>
      </c>
      <c r="D55941" t="s">
        <v>167557</v>
      </c>
      <c r="E55941" s="6">
        <v>38266</v>
      </c>
      <c r="F55941" s="3" t="s">
        <v>161001</v>
      </c>
      <c r="G55941" s="3" t="s">
        <v>13</v>
      </c>
      <c r="H55941" s="3" t="s">
        <v>54</v>
      </c>
    </row>
    <row r="55942" spans="1:8" x14ac:dyDescent="0.3">
      <c r="A55942" s="3">
        <v>55940</v>
      </c>
      <c r="B55942" s="3" t="s">
        <v>160636</v>
      </c>
      <c r="C55942" s="3" t="s">
        <v>103777</v>
      </c>
      <c r="D55942" t="s">
        <v>167558</v>
      </c>
      <c r="E55942" s="6">
        <v>38266</v>
      </c>
      <c r="F55942" s="3" t="s">
        <v>161001</v>
      </c>
      <c r="G55942" s="3" t="s">
        <v>13</v>
      </c>
      <c r="H55942" s="3" t="s">
        <v>54</v>
      </c>
    </row>
    <row r="55943" spans="1:8" x14ac:dyDescent="0.3">
      <c r="A55943" s="3">
        <v>55941</v>
      </c>
      <c r="B55943" s="3" t="s">
        <v>38244</v>
      </c>
      <c r="C55943" s="3" t="s">
        <v>52286</v>
      </c>
      <c r="D55943" t="s">
        <v>52651</v>
      </c>
      <c r="E55943" s="6">
        <v>38266</v>
      </c>
      <c r="F55943" s="3" t="s">
        <v>43582</v>
      </c>
      <c r="G55943" s="3" t="s">
        <v>13</v>
      </c>
      <c r="H55943" s="3" t="s">
        <v>11</v>
      </c>
    </row>
    <row r="55944" spans="1:8" x14ac:dyDescent="0.3">
      <c r="A55944" s="3">
        <v>55942</v>
      </c>
      <c r="B55944" s="3" t="s">
        <v>119341</v>
      </c>
      <c r="C55944" s="3" t="s">
        <v>83126</v>
      </c>
      <c r="D55944" t="s">
        <v>123541</v>
      </c>
      <c r="E55944" s="6">
        <v>38266</v>
      </c>
      <c r="F55944" s="3" t="s">
        <v>119376</v>
      </c>
      <c r="G55944" s="3" t="s">
        <v>13</v>
      </c>
      <c r="H55944" s="3" t="s">
        <v>37</v>
      </c>
    </row>
    <row r="55945" spans="1:8" x14ac:dyDescent="0.3">
      <c r="A55945" s="3">
        <v>55943</v>
      </c>
      <c r="B55945" s="3" t="s">
        <v>119341</v>
      </c>
      <c r="C55945" s="3" t="s">
        <v>82909</v>
      </c>
      <c r="D55945" t="s">
        <v>123542</v>
      </c>
      <c r="E55945" s="6">
        <v>38266</v>
      </c>
      <c r="F55945" s="3" t="s">
        <v>119376</v>
      </c>
      <c r="G55945" s="3" t="s">
        <v>13</v>
      </c>
      <c r="H55945" s="3" t="s">
        <v>37</v>
      </c>
    </row>
    <row r="55946" spans="1:8" x14ac:dyDescent="0.3">
      <c r="A55946" s="3">
        <v>55944</v>
      </c>
      <c r="B55946" s="3" t="s">
        <v>160636</v>
      </c>
      <c r="C55946" s="3" t="s">
        <v>165581</v>
      </c>
      <c r="D55946" t="s">
        <v>165582</v>
      </c>
      <c r="E55946" s="6">
        <v>38266</v>
      </c>
      <c r="F55946" s="3" t="s">
        <v>160681</v>
      </c>
      <c r="G55946" s="3" t="s">
        <v>13</v>
      </c>
      <c r="H55946" s="3" t="s">
        <v>37</v>
      </c>
    </row>
    <row r="55947" spans="1:8" x14ac:dyDescent="0.3">
      <c r="A55947" s="3">
        <v>55945</v>
      </c>
      <c r="B55947" s="3" t="s">
        <v>160636</v>
      </c>
      <c r="C55947" s="3" t="s">
        <v>52604</v>
      </c>
      <c r="D55947" t="s">
        <v>168295</v>
      </c>
      <c r="E55947" s="6">
        <v>38266</v>
      </c>
      <c r="F55947" s="3" t="s">
        <v>160642</v>
      </c>
      <c r="G55947" s="3" t="s">
        <v>13</v>
      </c>
      <c r="H55947" s="3" t="s">
        <v>54</v>
      </c>
    </row>
    <row r="55948" spans="1:8" x14ac:dyDescent="0.3">
      <c r="A55948" s="3">
        <v>55946</v>
      </c>
      <c r="B55948" s="3" t="s">
        <v>160636</v>
      </c>
      <c r="C55948" s="3" t="s">
        <v>52604</v>
      </c>
      <c r="D55948" t="s">
        <v>168296</v>
      </c>
      <c r="E55948" s="6">
        <v>38266</v>
      </c>
      <c r="F55948" s="3" t="s">
        <v>160642</v>
      </c>
      <c r="G55948" s="3" t="s">
        <v>13</v>
      </c>
      <c r="H55948" s="3" t="s">
        <v>54</v>
      </c>
    </row>
    <row r="55949" spans="1:8" x14ac:dyDescent="0.3">
      <c r="A55949" s="3">
        <v>55947</v>
      </c>
      <c r="B55949" s="3" t="s">
        <v>160636</v>
      </c>
      <c r="C55949" s="3" t="s">
        <v>52604</v>
      </c>
      <c r="D55949" t="s">
        <v>168297</v>
      </c>
      <c r="E55949" s="6">
        <v>38266</v>
      </c>
      <c r="F55949" s="3" t="s">
        <v>160642</v>
      </c>
      <c r="G55949" s="3" t="s">
        <v>13</v>
      </c>
      <c r="H55949" s="3" t="s">
        <v>54</v>
      </c>
    </row>
    <row r="55950" spans="1:8" x14ac:dyDescent="0.3">
      <c r="A55950" s="3">
        <v>55948</v>
      </c>
      <c r="B55950" s="3" t="s">
        <v>1397</v>
      </c>
      <c r="C55950" s="3" t="s">
        <v>3316</v>
      </c>
      <c r="D55950" t="s">
        <v>3317</v>
      </c>
      <c r="E55950" s="6">
        <v>38266</v>
      </c>
      <c r="F55950" s="3" t="s">
        <v>1637</v>
      </c>
      <c r="G55950" s="3" t="s">
        <v>13</v>
      </c>
      <c r="H55950" s="3" t="s">
        <v>1400</v>
      </c>
    </row>
    <row r="55951" spans="1:8" x14ac:dyDescent="0.3">
      <c r="A55951" s="3">
        <v>55949</v>
      </c>
      <c r="B55951" s="3" t="s">
        <v>26273</v>
      </c>
      <c r="C55951" s="3" t="s">
        <v>670</v>
      </c>
      <c r="D55951" t="s">
        <v>33203</v>
      </c>
      <c r="E55951" s="6">
        <v>38266</v>
      </c>
      <c r="F55951" s="3" t="s">
        <v>26308</v>
      </c>
      <c r="G55951" s="3" t="s">
        <v>13</v>
      </c>
      <c r="H55951" s="3" t="s">
        <v>37</v>
      </c>
    </row>
    <row r="55952" spans="1:8" x14ac:dyDescent="0.3">
      <c r="A55952" s="3">
        <v>55950</v>
      </c>
      <c r="B55952" s="3" t="s">
        <v>26273</v>
      </c>
      <c r="C55952" s="3" t="s">
        <v>36042</v>
      </c>
      <c r="D55952" t="s">
        <v>36251</v>
      </c>
      <c r="E55952" s="6">
        <v>38266</v>
      </c>
      <c r="F55952" s="3" t="s">
        <v>26308</v>
      </c>
      <c r="G55952" s="3" t="s">
        <v>13</v>
      </c>
      <c r="H55952" s="3" t="s">
        <v>37</v>
      </c>
    </row>
    <row r="55953" spans="1:8" x14ac:dyDescent="0.3">
      <c r="A55953" s="3">
        <v>55951</v>
      </c>
      <c r="B55953" s="3" t="s">
        <v>26273</v>
      </c>
      <c r="C55953" s="3" t="s">
        <v>36047</v>
      </c>
      <c r="D55953" t="s">
        <v>36252</v>
      </c>
      <c r="E55953" s="6">
        <v>38266</v>
      </c>
      <c r="F55953" s="3" t="s">
        <v>26308</v>
      </c>
      <c r="G55953" s="3" t="s">
        <v>13</v>
      </c>
      <c r="H55953" s="3" t="s">
        <v>37</v>
      </c>
    </row>
    <row r="55954" spans="1:8" x14ac:dyDescent="0.3">
      <c r="A55954" s="3">
        <v>55952</v>
      </c>
      <c r="B55954" s="3" t="s">
        <v>26273</v>
      </c>
      <c r="C55954" s="3" t="s">
        <v>36042</v>
      </c>
      <c r="D55954" t="s">
        <v>36253</v>
      </c>
      <c r="E55954" s="6">
        <v>38266</v>
      </c>
      <c r="F55954" s="3" t="s">
        <v>26308</v>
      </c>
      <c r="G55954" s="3" t="s">
        <v>13</v>
      </c>
      <c r="H55954" s="3" t="s">
        <v>37</v>
      </c>
    </row>
    <row r="55955" spans="1:8" x14ac:dyDescent="0.3">
      <c r="A55955" s="3">
        <v>55953</v>
      </c>
      <c r="B55955" s="3" t="s">
        <v>26273</v>
      </c>
      <c r="C55955" s="3" t="s">
        <v>36200</v>
      </c>
      <c r="D55955" t="s">
        <v>36254</v>
      </c>
      <c r="E55955" s="6">
        <v>38266</v>
      </c>
      <c r="F55955" s="3" t="s">
        <v>26308</v>
      </c>
      <c r="G55955" s="3" t="s">
        <v>13</v>
      </c>
      <c r="H55955" s="3" t="s">
        <v>37</v>
      </c>
    </row>
    <row r="55956" spans="1:8" x14ac:dyDescent="0.3">
      <c r="A55956" s="3">
        <v>55954</v>
      </c>
      <c r="B55956" s="3" t="s">
        <v>26273</v>
      </c>
      <c r="C55956" s="3" t="s">
        <v>36237</v>
      </c>
      <c r="D55956" t="s">
        <v>36255</v>
      </c>
      <c r="E55956" s="6">
        <v>38266</v>
      </c>
      <c r="F55956" s="3" t="s">
        <v>26308</v>
      </c>
      <c r="G55956" s="3" t="s">
        <v>13</v>
      </c>
      <c r="H55956" s="3" t="s">
        <v>37</v>
      </c>
    </row>
    <row r="55957" spans="1:8" x14ac:dyDescent="0.3">
      <c r="A55957" s="3">
        <v>55955</v>
      </c>
      <c r="B55957" s="3" t="s">
        <v>38244</v>
      </c>
      <c r="C55957" s="3" t="s">
        <v>52649</v>
      </c>
      <c r="D55957" t="s">
        <v>52650</v>
      </c>
      <c r="E55957" s="6">
        <v>38266</v>
      </c>
      <c r="F55957" s="3" t="s">
        <v>43604</v>
      </c>
      <c r="G55957" s="3" t="s">
        <v>13</v>
      </c>
      <c r="H55957" s="3" t="s">
        <v>11</v>
      </c>
    </row>
    <row r="55958" spans="1:8" x14ac:dyDescent="0.3">
      <c r="A55958" s="3">
        <v>55956</v>
      </c>
      <c r="B55958" s="3" t="s">
        <v>160636</v>
      </c>
      <c r="C55958" s="3" t="s">
        <v>72475</v>
      </c>
      <c r="D55958" t="s">
        <v>164602</v>
      </c>
      <c r="E55958" s="6">
        <v>38266</v>
      </c>
      <c r="F55958" s="3" t="s">
        <v>160656</v>
      </c>
      <c r="G55958" s="3" t="s">
        <v>13</v>
      </c>
      <c r="H55958" s="3" t="s">
        <v>1400</v>
      </c>
    </row>
    <row r="55959" spans="1:8" x14ac:dyDescent="0.3">
      <c r="A55959" s="3">
        <v>55957</v>
      </c>
      <c r="B55959" s="3" t="s">
        <v>1397</v>
      </c>
      <c r="C55959" s="3" t="s">
        <v>2109</v>
      </c>
      <c r="D55959" t="s">
        <v>2110</v>
      </c>
      <c r="E55959" s="6">
        <v>38266</v>
      </c>
      <c r="F55959" s="3" t="s">
        <v>1637</v>
      </c>
      <c r="G55959" s="3" t="s">
        <v>13</v>
      </c>
      <c r="H55959" s="3" t="s">
        <v>1400</v>
      </c>
    </row>
    <row r="55960" spans="1:8" x14ac:dyDescent="0.3">
      <c r="A55960" s="3">
        <v>55958</v>
      </c>
      <c r="B55960" s="3" t="s">
        <v>26273</v>
      </c>
      <c r="C55960" s="3" t="s">
        <v>1108</v>
      </c>
      <c r="D55960" t="s">
        <v>26881</v>
      </c>
      <c r="E55960" s="6">
        <v>38266</v>
      </c>
      <c r="F55960" s="3" t="s">
        <v>26275</v>
      </c>
      <c r="G55960" s="3" t="s">
        <v>13</v>
      </c>
      <c r="H55960" s="3" t="s">
        <v>6905</v>
      </c>
    </row>
    <row r="55961" spans="1:8" x14ac:dyDescent="0.3">
      <c r="A55961" s="3">
        <v>55959</v>
      </c>
      <c r="B55961" s="3" t="s">
        <v>26273</v>
      </c>
      <c r="C55961" s="3" t="s">
        <v>3318</v>
      </c>
      <c r="D55961" t="s">
        <v>26882</v>
      </c>
      <c r="E55961" s="6">
        <v>38266</v>
      </c>
      <c r="F55961" s="3" t="s">
        <v>26275</v>
      </c>
      <c r="G55961" s="3" t="s">
        <v>13</v>
      </c>
      <c r="H55961" s="3" t="s">
        <v>6905</v>
      </c>
    </row>
    <row r="55962" spans="1:8" x14ac:dyDescent="0.3">
      <c r="A55962" s="3">
        <v>55960</v>
      </c>
      <c r="B55962" s="3" t="s">
        <v>26273</v>
      </c>
      <c r="C55962" s="3" t="s">
        <v>28705</v>
      </c>
      <c r="D55962" t="s">
        <v>28706</v>
      </c>
      <c r="E55962" s="6">
        <v>38266</v>
      </c>
      <c r="F55962" s="3" t="s">
        <v>27338</v>
      </c>
      <c r="G55962" s="3" t="s">
        <v>13</v>
      </c>
      <c r="H55962" s="3" t="s">
        <v>37</v>
      </c>
    </row>
    <row r="55963" spans="1:8" x14ac:dyDescent="0.3">
      <c r="A55963" s="3">
        <v>55961</v>
      </c>
      <c r="B55963" s="3" t="s">
        <v>119341</v>
      </c>
      <c r="C55963" s="3" t="s">
        <v>3686</v>
      </c>
      <c r="D55963" t="s">
        <v>122345</v>
      </c>
      <c r="E55963" s="6">
        <v>38266</v>
      </c>
      <c r="F55963" s="3" t="s">
        <v>119549</v>
      </c>
      <c r="G55963" s="3" t="s">
        <v>13</v>
      </c>
      <c r="H55963" s="3" t="s">
        <v>1400</v>
      </c>
    </row>
    <row r="55964" spans="1:8" x14ac:dyDescent="0.3">
      <c r="A55964" s="3">
        <v>55962</v>
      </c>
      <c r="B55964" s="3" t="s">
        <v>26273</v>
      </c>
      <c r="C55964" s="3" t="s">
        <v>36249</v>
      </c>
      <c r="D55964" t="s">
        <v>36250</v>
      </c>
      <c r="E55964" s="6">
        <v>38266</v>
      </c>
      <c r="F55964" s="3" t="s">
        <v>26308</v>
      </c>
      <c r="G55964" s="3" t="s">
        <v>13</v>
      </c>
      <c r="H55964" s="3" t="s">
        <v>37</v>
      </c>
    </row>
    <row r="55965" spans="1:8" x14ac:dyDescent="0.3">
      <c r="A55965" s="3">
        <v>55963</v>
      </c>
      <c r="B55965" s="3" t="s">
        <v>99055</v>
      </c>
      <c r="C55965" s="3" t="s">
        <v>670</v>
      </c>
      <c r="D55965" t="s">
        <v>100317</v>
      </c>
      <c r="E55965" s="6">
        <v>38266</v>
      </c>
      <c r="F55965" s="3" t="s">
        <v>99124</v>
      </c>
      <c r="G55965" s="3" t="s">
        <v>13</v>
      </c>
      <c r="H55965" s="3" t="s">
        <v>6905</v>
      </c>
    </row>
    <row r="55966" spans="1:8" x14ac:dyDescent="0.3">
      <c r="A55966" s="3">
        <v>55964</v>
      </c>
      <c r="B55966" s="3" t="s">
        <v>104399</v>
      </c>
      <c r="C55966" s="3" t="s">
        <v>105984</v>
      </c>
      <c r="D55966" t="s">
        <v>105985</v>
      </c>
      <c r="E55966" s="6">
        <v>38266</v>
      </c>
      <c r="F55966" s="3" t="s">
        <v>104572</v>
      </c>
      <c r="G55966" s="3" t="s">
        <v>13</v>
      </c>
      <c r="H55966" s="3" t="s">
        <v>1400</v>
      </c>
    </row>
    <row r="55967" spans="1:8" x14ac:dyDescent="0.3">
      <c r="A55967" s="3">
        <v>55965</v>
      </c>
      <c r="B55967" s="3" t="s">
        <v>99055</v>
      </c>
      <c r="C55967" s="3" t="s">
        <v>670</v>
      </c>
      <c r="D55967" t="s">
        <v>99109</v>
      </c>
      <c r="E55967" s="6">
        <v>38266</v>
      </c>
      <c r="F55967" s="3" t="s">
        <v>99057</v>
      </c>
      <c r="G55967" s="3" t="s">
        <v>13</v>
      </c>
      <c r="H55967" s="3" t="s">
        <v>1400</v>
      </c>
    </row>
    <row r="55968" spans="1:8" x14ac:dyDescent="0.3">
      <c r="A55968" s="3">
        <v>55966</v>
      </c>
      <c r="B55968" s="3" t="s">
        <v>99055</v>
      </c>
      <c r="C55968" s="3" t="s">
        <v>670</v>
      </c>
      <c r="D55968" t="s">
        <v>100314</v>
      </c>
      <c r="E55968" s="6">
        <v>38266</v>
      </c>
      <c r="F55968" s="3" t="s">
        <v>99130</v>
      </c>
      <c r="G55968" s="3" t="s">
        <v>13</v>
      </c>
      <c r="H55968" s="3" t="s">
        <v>6905</v>
      </c>
    </row>
    <row r="55969" spans="1:8" x14ac:dyDescent="0.3">
      <c r="A55969" s="3">
        <v>55967</v>
      </c>
      <c r="B55969" s="3" t="s">
        <v>99055</v>
      </c>
      <c r="C55969" s="3" t="s">
        <v>670</v>
      </c>
      <c r="D55969" t="s">
        <v>100315</v>
      </c>
      <c r="E55969" s="6">
        <v>38266</v>
      </c>
      <c r="F55969" s="3" t="s">
        <v>99133</v>
      </c>
      <c r="G55969" s="3" t="s">
        <v>13</v>
      </c>
      <c r="H55969" s="3" t="s">
        <v>6905</v>
      </c>
    </row>
    <row r="55970" spans="1:8" x14ac:dyDescent="0.3">
      <c r="A55970" s="3">
        <v>55968</v>
      </c>
      <c r="B55970" s="3" t="s">
        <v>99055</v>
      </c>
      <c r="C55970" s="3" t="s">
        <v>670</v>
      </c>
      <c r="D55970" t="s">
        <v>100316</v>
      </c>
      <c r="E55970" s="6">
        <v>38266</v>
      </c>
      <c r="F55970" s="3" t="s">
        <v>99126</v>
      </c>
      <c r="G55970" s="3" t="s">
        <v>13</v>
      </c>
      <c r="H55970" s="3" t="s">
        <v>6905</v>
      </c>
    </row>
    <row r="55971" spans="1:8" x14ac:dyDescent="0.3">
      <c r="A55971" s="3">
        <v>55969</v>
      </c>
      <c r="B55971" s="3" t="s">
        <v>113155</v>
      </c>
      <c r="C55971" s="3" t="s">
        <v>67456</v>
      </c>
      <c r="D55971" t="s">
        <v>116472</v>
      </c>
      <c r="E55971" s="6">
        <v>38266</v>
      </c>
      <c r="F55971" s="3" t="s">
        <v>116079</v>
      </c>
      <c r="G55971" s="3" t="s">
        <v>13</v>
      </c>
      <c r="H55971" s="3" t="s">
        <v>1400</v>
      </c>
    </row>
    <row r="55972" spans="1:8" x14ac:dyDescent="0.3">
      <c r="A55972" s="3">
        <v>55970</v>
      </c>
      <c r="B55972" s="3" t="s">
        <v>119341</v>
      </c>
      <c r="C55972" s="3" t="s">
        <v>2883</v>
      </c>
      <c r="D55972" t="s">
        <v>122207</v>
      </c>
      <c r="E55972" s="6">
        <v>38266</v>
      </c>
      <c r="F55972" s="3" t="s">
        <v>119549</v>
      </c>
      <c r="G55972" s="3" t="s">
        <v>13</v>
      </c>
      <c r="H55972" s="3" t="s">
        <v>1400</v>
      </c>
    </row>
    <row r="55973" spans="1:8" x14ac:dyDescent="0.3">
      <c r="A55973" s="3">
        <v>55971</v>
      </c>
      <c r="B55973" s="3" t="s">
        <v>119341</v>
      </c>
      <c r="C55973" s="3" t="s">
        <v>83847</v>
      </c>
      <c r="D55973" t="s">
        <v>123455</v>
      </c>
      <c r="E55973" s="6">
        <v>38266</v>
      </c>
      <c r="F55973" s="3" t="s">
        <v>119376</v>
      </c>
      <c r="G55973" s="3" t="s">
        <v>13</v>
      </c>
      <c r="H55973" s="3" t="s">
        <v>37</v>
      </c>
    </row>
    <row r="55974" spans="1:8" x14ac:dyDescent="0.3">
      <c r="A55974" s="3">
        <v>55972</v>
      </c>
      <c r="B55974" s="3" t="s">
        <v>119341</v>
      </c>
      <c r="C55974" s="3" t="s">
        <v>83117</v>
      </c>
      <c r="D55974" t="s">
        <v>123540</v>
      </c>
      <c r="E55974" s="6">
        <v>38266</v>
      </c>
      <c r="F55974" s="3" t="s">
        <v>119376</v>
      </c>
      <c r="G55974" s="3" t="s">
        <v>13</v>
      </c>
      <c r="H55974" s="3" t="s">
        <v>37</v>
      </c>
    </row>
    <row r="55975" spans="1:8" x14ac:dyDescent="0.3">
      <c r="A55975" s="3">
        <v>55973</v>
      </c>
      <c r="B55975" s="3" t="s">
        <v>99055</v>
      </c>
      <c r="C55975" s="3" t="s">
        <v>670</v>
      </c>
      <c r="D55975" t="s">
        <v>100312</v>
      </c>
      <c r="E55975" s="6">
        <v>38266</v>
      </c>
      <c r="F55975" s="3" t="s">
        <v>99120</v>
      </c>
      <c r="G55975" s="3" t="s">
        <v>13</v>
      </c>
      <c r="H55975" s="3" t="s">
        <v>6905</v>
      </c>
    </row>
    <row r="55976" spans="1:8" x14ac:dyDescent="0.3">
      <c r="A55976" s="3">
        <v>55974</v>
      </c>
      <c r="B55976" s="3" t="s">
        <v>99055</v>
      </c>
      <c r="C55976" s="3" t="s">
        <v>670</v>
      </c>
      <c r="D55976" t="s">
        <v>100313</v>
      </c>
      <c r="E55976" s="6">
        <v>38266</v>
      </c>
      <c r="F55976" s="3" t="s">
        <v>99139</v>
      </c>
      <c r="G55976" s="3" t="s">
        <v>13</v>
      </c>
      <c r="H55976" s="3" t="s">
        <v>6905</v>
      </c>
    </row>
    <row r="55977" spans="1:8" x14ac:dyDescent="0.3">
      <c r="A55977" s="3">
        <v>55975</v>
      </c>
      <c r="B55977" s="3" t="s">
        <v>113155</v>
      </c>
      <c r="C55977" s="3" t="s">
        <v>113417</v>
      </c>
      <c r="D55977" t="s">
        <v>113418</v>
      </c>
      <c r="E55977" s="6">
        <v>38266</v>
      </c>
      <c r="F55977" s="3" t="s">
        <v>113204</v>
      </c>
      <c r="G55977" s="3" t="s">
        <v>13</v>
      </c>
      <c r="H55977" s="3" t="s">
        <v>1400</v>
      </c>
    </row>
    <row r="55978" spans="1:8" x14ac:dyDescent="0.3">
      <c r="A55978" s="3">
        <v>55976</v>
      </c>
      <c r="B55978" s="3" t="s">
        <v>113155</v>
      </c>
      <c r="C55978" s="3" t="s">
        <v>70527</v>
      </c>
      <c r="D55978" t="s">
        <v>116471</v>
      </c>
      <c r="E55978" s="6">
        <v>38266</v>
      </c>
      <c r="F55978" s="3" t="s">
        <v>116079</v>
      </c>
      <c r="G55978" s="3" t="s">
        <v>13</v>
      </c>
      <c r="H55978" s="3" t="s">
        <v>1400</v>
      </c>
    </row>
    <row r="55979" spans="1:8" x14ac:dyDescent="0.3">
      <c r="A55979" s="3">
        <v>55977</v>
      </c>
      <c r="B55979" s="3" t="s">
        <v>113155</v>
      </c>
      <c r="C55979" s="3" t="s">
        <v>20</v>
      </c>
      <c r="D55979" t="s">
        <v>118921</v>
      </c>
      <c r="E55979" s="6">
        <v>38266</v>
      </c>
      <c r="F55979" s="3" t="s">
        <v>113775</v>
      </c>
      <c r="G55979" s="3" t="s">
        <v>13</v>
      </c>
      <c r="H55979" s="3" t="s">
        <v>11</v>
      </c>
    </row>
    <row r="55980" spans="1:8" x14ac:dyDescent="0.3">
      <c r="A55980" s="3">
        <v>55978</v>
      </c>
      <c r="B55980" s="3" t="s">
        <v>119341</v>
      </c>
      <c r="C55980" s="3" t="s">
        <v>119374</v>
      </c>
      <c r="D55980" t="s">
        <v>119378</v>
      </c>
      <c r="E55980" s="6">
        <v>38266</v>
      </c>
      <c r="F55980" s="3" t="s">
        <v>119376</v>
      </c>
      <c r="G55980" s="3" t="s">
        <v>395</v>
      </c>
      <c r="H55980" s="3" t="s">
        <v>1388</v>
      </c>
    </row>
    <row r="55981" spans="1:8" x14ac:dyDescent="0.3">
      <c r="A55981" s="3">
        <v>55979</v>
      </c>
      <c r="B55981" s="3" t="s">
        <v>119341</v>
      </c>
      <c r="C55981" s="3" t="s">
        <v>119374</v>
      </c>
      <c r="D55981" t="s">
        <v>119379</v>
      </c>
      <c r="E55981" s="6">
        <v>38266</v>
      </c>
      <c r="F55981" s="3" t="s">
        <v>119376</v>
      </c>
      <c r="G55981" s="3" t="s">
        <v>395</v>
      </c>
      <c r="H55981" s="3" t="s">
        <v>1388</v>
      </c>
    </row>
    <row r="55982" spans="1:8" x14ac:dyDescent="0.3">
      <c r="A55982" s="3">
        <v>55980</v>
      </c>
      <c r="B55982" s="3" t="s">
        <v>119341</v>
      </c>
      <c r="C55982" s="3" t="s">
        <v>110257</v>
      </c>
      <c r="D55982" t="s">
        <v>121159</v>
      </c>
      <c r="E55982" s="6">
        <v>38266</v>
      </c>
      <c r="F55982" s="3" t="s">
        <v>119346</v>
      </c>
      <c r="G55982" s="3" t="s">
        <v>13</v>
      </c>
      <c r="H55982" s="3" t="s">
        <v>1400</v>
      </c>
    </row>
    <row r="55983" spans="1:8" x14ac:dyDescent="0.3">
      <c r="A55983" s="3">
        <v>55981</v>
      </c>
      <c r="B55983" s="3" t="s">
        <v>113155</v>
      </c>
      <c r="C55983" s="3" t="s">
        <v>670</v>
      </c>
      <c r="D55983" t="s">
        <v>113863</v>
      </c>
      <c r="E55983" s="6">
        <v>38266</v>
      </c>
      <c r="F55983" s="3" t="s">
        <v>113537</v>
      </c>
      <c r="G55983" s="3" t="s">
        <v>13</v>
      </c>
      <c r="H55983" s="3" t="s">
        <v>1400</v>
      </c>
    </row>
    <row r="55984" spans="1:8" x14ac:dyDescent="0.3">
      <c r="A55984" s="3">
        <v>55982</v>
      </c>
      <c r="B55984" s="3" t="s">
        <v>113155</v>
      </c>
      <c r="C55984" s="3" t="s">
        <v>670</v>
      </c>
      <c r="D55984" t="s">
        <v>113862</v>
      </c>
      <c r="E55984" s="6">
        <v>38266</v>
      </c>
      <c r="F55984" s="3" t="s">
        <v>113158</v>
      </c>
      <c r="G55984" s="3" t="s">
        <v>13</v>
      </c>
      <c r="H55984" s="3" t="s">
        <v>1400</v>
      </c>
    </row>
    <row r="55985" spans="1:8" x14ac:dyDescent="0.3">
      <c r="A55985" s="3">
        <v>55983</v>
      </c>
      <c r="B55985" s="3" t="s">
        <v>113155</v>
      </c>
      <c r="C55985" s="3" t="s">
        <v>670</v>
      </c>
      <c r="D55985" t="s">
        <v>113859</v>
      </c>
      <c r="E55985" s="6">
        <v>38266</v>
      </c>
      <c r="F55985" s="3" t="s">
        <v>113167</v>
      </c>
      <c r="G55985" s="3" t="s">
        <v>13</v>
      </c>
      <c r="H55985" s="3" t="s">
        <v>1400</v>
      </c>
    </row>
    <row r="55986" spans="1:8" x14ac:dyDescent="0.3">
      <c r="A55986" s="3">
        <v>55984</v>
      </c>
      <c r="B55986" s="3" t="s">
        <v>113155</v>
      </c>
      <c r="C55986" s="3" t="s">
        <v>670</v>
      </c>
      <c r="D55986" t="s">
        <v>113860</v>
      </c>
      <c r="E55986" s="6">
        <v>38266</v>
      </c>
      <c r="F55986" s="3" t="s">
        <v>113494</v>
      </c>
      <c r="G55986" s="3" t="s">
        <v>13</v>
      </c>
      <c r="H55986" s="3" t="s">
        <v>1400</v>
      </c>
    </row>
    <row r="55987" spans="1:8" x14ac:dyDescent="0.3">
      <c r="A55987" s="3">
        <v>55985</v>
      </c>
      <c r="B55987" s="3" t="s">
        <v>113155</v>
      </c>
      <c r="C55987" s="3" t="s">
        <v>670</v>
      </c>
      <c r="D55987" t="s">
        <v>113861</v>
      </c>
      <c r="E55987" s="6">
        <v>38266</v>
      </c>
      <c r="F55987" s="3" t="s">
        <v>113775</v>
      </c>
      <c r="G55987" s="3" t="s">
        <v>13</v>
      </c>
      <c r="H55987" s="3" t="s">
        <v>1400</v>
      </c>
    </row>
    <row r="55988" spans="1:8" x14ac:dyDescent="0.3">
      <c r="A55988" s="3">
        <v>55986</v>
      </c>
      <c r="B55988" s="3" t="s">
        <v>113155</v>
      </c>
      <c r="C55988" s="3" t="s">
        <v>115540</v>
      </c>
      <c r="D55988" t="s">
        <v>115541</v>
      </c>
      <c r="E55988" s="6">
        <v>38266</v>
      </c>
      <c r="F55988" s="3" t="s">
        <v>113204</v>
      </c>
      <c r="G55988" s="3" t="s">
        <v>13</v>
      </c>
      <c r="H55988" s="3" t="s">
        <v>1400</v>
      </c>
    </row>
    <row r="55989" spans="1:8" x14ac:dyDescent="0.3">
      <c r="A55989" s="3">
        <v>55987</v>
      </c>
      <c r="B55989" s="3" t="s">
        <v>113155</v>
      </c>
      <c r="C55989" s="3" t="s">
        <v>118011</v>
      </c>
      <c r="D55989" t="s">
        <v>118012</v>
      </c>
      <c r="E55989" s="6">
        <v>38266</v>
      </c>
      <c r="F55989" s="3" t="s">
        <v>113167</v>
      </c>
      <c r="G55989" s="3" t="s">
        <v>13</v>
      </c>
      <c r="H55989" s="3" t="s">
        <v>37</v>
      </c>
    </row>
    <row r="55990" spans="1:8" x14ac:dyDescent="0.3">
      <c r="A55990" s="3">
        <v>55988</v>
      </c>
      <c r="B55990" s="3" t="s">
        <v>113155</v>
      </c>
      <c r="C55990" s="3" t="s">
        <v>670</v>
      </c>
      <c r="D55990" t="s">
        <v>113857</v>
      </c>
      <c r="E55990" s="6">
        <v>38266</v>
      </c>
      <c r="F55990" s="3" t="s">
        <v>113537</v>
      </c>
      <c r="G55990" s="3" t="s">
        <v>13</v>
      </c>
      <c r="H55990" s="3" t="s">
        <v>1400</v>
      </c>
    </row>
    <row r="55991" spans="1:8" x14ac:dyDescent="0.3">
      <c r="A55991" s="3">
        <v>55989</v>
      </c>
      <c r="B55991" s="3" t="s">
        <v>113155</v>
      </c>
      <c r="C55991" s="3" t="s">
        <v>670</v>
      </c>
      <c r="D55991" t="s">
        <v>113858</v>
      </c>
      <c r="E55991" s="6">
        <v>38266</v>
      </c>
      <c r="F55991" s="3" t="s">
        <v>113537</v>
      </c>
      <c r="G55991" s="3" t="s">
        <v>13</v>
      </c>
      <c r="H55991" s="3" t="s">
        <v>1400</v>
      </c>
    </row>
    <row r="55992" spans="1:8" x14ac:dyDescent="0.3">
      <c r="A55992" s="3">
        <v>55990</v>
      </c>
      <c r="B55992" s="3" t="s">
        <v>113155</v>
      </c>
      <c r="C55992" s="3" t="s">
        <v>95171</v>
      </c>
      <c r="D55992" t="s">
        <v>114929</v>
      </c>
      <c r="E55992" s="6">
        <v>38266</v>
      </c>
      <c r="F55992" s="3" t="s">
        <v>113494</v>
      </c>
      <c r="G55992" s="3" t="s">
        <v>13</v>
      </c>
      <c r="H55992" s="3" t="s">
        <v>1400</v>
      </c>
    </row>
    <row r="55993" spans="1:8" x14ac:dyDescent="0.3">
      <c r="A55993" s="3">
        <v>55991</v>
      </c>
      <c r="B55993" s="3" t="s">
        <v>113155</v>
      </c>
      <c r="C55993" s="3" t="s">
        <v>97219</v>
      </c>
      <c r="D55993" t="s">
        <v>114930</v>
      </c>
      <c r="E55993" s="6">
        <v>38266</v>
      </c>
      <c r="F55993" s="3" t="s">
        <v>113494</v>
      </c>
      <c r="G55993" s="3" t="s">
        <v>13</v>
      </c>
      <c r="H55993" s="3" t="s">
        <v>1400</v>
      </c>
    </row>
    <row r="55994" spans="1:8" x14ac:dyDescent="0.3">
      <c r="A55994" s="3">
        <v>55992</v>
      </c>
      <c r="B55994" s="3" t="s">
        <v>113155</v>
      </c>
      <c r="C55994" s="3" t="s">
        <v>90473</v>
      </c>
      <c r="D55994" t="s">
        <v>115496</v>
      </c>
      <c r="E55994" s="6">
        <v>38266</v>
      </c>
      <c r="F55994" s="3" t="s">
        <v>113494</v>
      </c>
      <c r="G55994" s="3" t="s">
        <v>13</v>
      </c>
      <c r="H55994" s="3" t="s">
        <v>1400</v>
      </c>
    </row>
    <row r="55995" spans="1:8" x14ac:dyDescent="0.3">
      <c r="A55995" s="3">
        <v>55993</v>
      </c>
      <c r="B55995" s="3" t="s">
        <v>113155</v>
      </c>
      <c r="C55995" s="3" t="s">
        <v>117062</v>
      </c>
      <c r="D55995" t="s">
        <v>117063</v>
      </c>
      <c r="E55995" s="6">
        <v>38266</v>
      </c>
      <c r="F55995" s="3" t="s">
        <v>113604</v>
      </c>
      <c r="G55995" s="3" t="s">
        <v>13</v>
      </c>
      <c r="H55995" s="3" t="s">
        <v>37</v>
      </c>
    </row>
    <row r="55996" spans="1:8" x14ac:dyDescent="0.3">
      <c r="A55996" s="3">
        <v>55994</v>
      </c>
      <c r="B55996" s="3" t="s">
        <v>113155</v>
      </c>
      <c r="C55996" s="3" t="s">
        <v>117335</v>
      </c>
      <c r="D55996" t="s">
        <v>117336</v>
      </c>
      <c r="E55996" s="6">
        <v>38266</v>
      </c>
      <c r="F55996" s="3" t="s">
        <v>113547</v>
      </c>
      <c r="G55996" s="3" t="s">
        <v>13</v>
      </c>
      <c r="H55996" s="3" t="s">
        <v>37</v>
      </c>
    </row>
    <row r="55997" spans="1:8" x14ac:dyDescent="0.3">
      <c r="A55997" s="3">
        <v>55995</v>
      </c>
      <c r="B55997" s="3" t="s">
        <v>113155</v>
      </c>
      <c r="C55997" s="3" t="s">
        <v>670</v>
      </c>
      <c r="D55997" t="s">
        <v>113983</v>
      </c>
      <c r="E55997" s="6">
        <v>38266</v>
      </c>
      <c r="F55997" s="3" t="s">
        <v>113167</v>
      </c>
      <c r="G55997" s="3" t="s">
        <v>13</v>
      </c>
      <c r="H55997" s="3" t="s">
        <v>1400</v>
      </c>
    </row>
    <row r="55998" spans="1:8" x14ac:dyDescent="0.3">
      <c r="A55998" s="3">
        <v>55996</v>
      </c>
      <c r="B55998" s="3" t="s">
        <v>113155</v>
      </c>
      <c r="C55998" s="3" t="s">
        <v>670</v>
      </c>
      <c r="D55998" t="s">
        <v>113984</v>
      </c>
      <c r="E55998" s="6">
        <v>38266</v>
      </c>
      <c r="F55998" s="3" t="s">
        <v>113775</v>
      </c>
      <c r="G55998" s="3" t="s">
        <v>13</v>
      </c>
      <c r="H55998" s="3" t="s">
        <v>1400</v>
      </c>
    </row>
    <row r="55999" spans="1:8" x14ac:dyDescent="0.3">
      <c r="A55999" s="3">
        <v>55997</v>
      </c>
      <c r="B55999" s="3" t="s">
        <v>113155</v>
      </c>
      <c r="C55999" s="3" t="s">
        <v>116810</v>
      </c>
      <c r="D55999" t="s">
        <v>116811</v>
      </c>
      <c r="E55999" s="6">
        <v>38266</v>
      </c>
      <c r="F55999" s="3" t="s">
        <v>113604</v>
      </c>
      <c r="G55999" s="3" t="s">
        <v>13</v>
      </c>
      <c r="H55999" s="3" t="s">
        <v>37</v>
      </c>
    </row>
    <row r="56000" spans="1:8" x14ac:dyDescent="0.3">
      <c r="A56000" s="3">
        <v>55998</v>
      </c>
      <c r="B56000" s="3" t="s">
        <v>113155</v>
      </c>
      <c r="C56000" s="3" t="s">
        <v>116812</v>
      </c>
      <c r="D56000" t="s">
        <v>116813</v>
      </c>
      <c r="E56000" s="6">
        <v>38266</v>
      </c>
      <c r="F56000" s="3" t="s">
        <v>113604</v>
      </c>
      <c r="G56000" s="3" t="s">
        <v>13</v>
      </c>
      <c r="H56000" s="3" t="s">
        <v>37</v>
      </c>
    </row>
    <row r="56001" spans="1:8" x14ac:dyDescent="0.3">
      <c r="A56001" s="3">
        <v>55999</v>
      </c>
      <c r="B56001" s="3" t="s">
        <v>113155</v>
      </c>
      <c r="C56001" s="3" t="s">
        <v>116814</v>
      </c>
      <c r="D56001" t="s">
        <v>116815</v>
      </c>
      <c r="E56001" s="6">
        <v>38266</v>
      </c>
      <c r="F56001" s="3" t="s">
        <v>113604</v>
      </c>
      <c r="G56001" s="3" t="s">
        <v>13</v>
      </c>
      <c r="H56001" s="3" t="s">
        <v>37</v>
      </c>
    </row>
    <row r="56002" spans="1:8" x14ac:dyDescent="0.3">
      <c r="A56002" s="3">
        <v>56000</v>
      </c>
      <c r="B56002" s="3" t="s">
        <v>113155</v>
      </c>
      <c r="C56002" s="3" t="s">
        <v>116816</v>
      </c>
      <c r="D56002" t="s">
        <v>116817</v>
      </c>
      <c r="E56002" s="6">
        <v>38266</v>
      </c>
      <c r="F56002" s="3" t="s">
        <v>113604</v>
      </c>
      <c r="G56002" s="3" t="s">
        <v>13</v>
      </c>
      <c r="H56002" s="3" t="s">
        <v>37</v>
      </c>
    </row>
    <row r="56003" spans="1:8" x14ac:dyDescent="0.3">
      <c r="A56003" s="3">
        <v>56001</v>
      </c>
      <c r="B56003" s="3" t="s">
        <v>54805</v>
      </c>
      <c r="C56003" s="3" t="s">
        <v>7741</v>
      </c>
      <c r="D56003" t="s">
        <v>65488</v>
      </c>
      <c r="E56003" s="6">
        <v>38266</v>
      </c>
      <c r="F56003" s="3" t="s">
        <v>57976</v>
      </c>
      <c r="G56003" s="3" t="s">
        <v>13</v>
      </c>
      <c r="H56003" s="3" t="s">
        <v>1400</v>
      </c>
    </row>
    <row r="56004" spans="1:8" x14ac:dyDescent="0.3">
      <c r="A56004" s="3">
        <v>56002</v>
      </c>
      <c r="B56004" s="3" t="s">
        <v>113155</v>
      </c>
      <c r="C56004" s="3" t="s">
        <v>19963</v>
      </c>
      <c r="D56004" t="s">
        <v>114816</v>
      </c>
      <c r="E56004" s="6">
        <v>38266</v>
      </c>
      <c r="F56004" s="3" t="s">
        <v>113167</v>
      </c>
      <c r="G56004" s="3" t="s">
        <v>13</v>
      </c>
      <c r="H56004" s="3" t="s">
        <v>1400</v>
      </c>
    </row>
    <row r="56005" spans="1:8" x14ac:dyDescent="0.3">
      <c r="A56005" s="3">
        <v>56003</v>
      </c>
      <c r="B56005" s="3" t="s">
        <v>113155</v>
      </c>
      <c r="C56005" s="3" t="s">
        <v>94225</v>
      </c>
      <c r="D56005" t="s">
        <v>114979</v>
      </c>
      <c r="E56005" s="6">
        <v>38266</v>
      </c>
      <c r="F56005" s="3" t="s">
        <v>113689</v>
      </c>
      <c r="G56005" s="3" t="s">
        <v>13</v>
      </c>
      <c r="H56005" s="3" t="s">
        <v>1400</v>
      </c>
    </row>
    <row r="56006" spans="1:8" x14ac:dyDescent="0.3">
      <c r="A56006" s="3">
        <v>56004</v>
      </c>
      <c r="B56006" s="3" t="s">
        <v>113155</v>
      </c>
      <c r="C56006" s="3" t="s">
        <v>86808</v>
      </c>
      <c r="D56006" t="s">
        <v>115182</v>
      </c>
      <c r="E56006" s="6">
        <v>38266</v>
      </c>
      <c r="F56006" s="3" t="s">
        <v>113689</v>
      </c>
      <c r="G56006" s="3" t="s">
        <v>13</v>
      </c>
      <c r="H56006" s="3" t="s">
        <v>1400</v>
      </c>
    </row>
    <row r="56007" spans="1:8" x14ac:dyDescent="0.3">
      <c r="A56007" s="3">
        <v>56005</v>
      </c>
      <c r="B56007" s="3" t="s">
        <v>113155</v>
      </c>
      <c r="C56007" s="3" t="s">
        <v>89558</v>
      </c>
      <c r="D56007" t="s">
        <v>115443</v>
      </c>
      <c r="E56007" s="6">
        <v>38266</v>
      </c>
      <c r="F56007" s="3" t="s">
        <v>113494</v>
      </c>
      <c r="G56007" s="3" t="s">
        <v>13</v>
      </c>
      <c r="H56007" s="3" t="s">
        <v>1400</v>
      </c>
    </row>
    <row r="56008" spans="1:8" x14ac:dyDescent="0.3">
      <c r="A56008" s="3">
        <v>56006</v>
      </c>
      <c r="B56008" s="3" t="s">
        <v>113155</v>
      </c>
      <c r="C56008" s="3" t="s">
        <v>87866</v>
      </c>
      <c r="D56008" t="s">
        <v>115481</v>
      </c>
      <c r="E56008" s="6">
        <v>38266</v>
      </c>
      <c r="F56008" s="3" t="s">
        <v>113689</v>
      </c>
      <c r="G56008" s="3" t="s">
        <v>13</v>
      </c>
      <c r="H56008" s="3" t="s">
        <v>1400</v>
      </c>
    </row>
    <row r="56009" spans="1:8" x14ac:dyDescent="0.3">
      <c r="A56009" s="3">
        <v>56007</v>
      </c>
      <c r="B56009" s="3" t="s">
        <v>38244</v>
      </c>
      <c r="C56009" s="3" t="s">
        <v>557</v>
      </c>
      <c r="D56009" t="s">
        <v>43641</v>
      </c>
      <c r="E56009" s="6">
        <v>38266</v>
      </c>
      <c r="F56009" s="3" t="s">
        <v>18</v>
      </c>
      <c r="G56009" s="3" t="s">
        <v>13</v>
      </c>
      <c r="H56009" s="3" t="s">
        <v>1400</v>
      </c>
    </row>
    <row r="56010" spans="1:8" x14ac:dyDescent="0.3">
      <c r="A56010" s="3">
        <v>56008</v>
      </c>
      <c r="B56010" s="3" t="s">
        <v>38244</v>
      </c>
      <c r="C56010" s="3" t="s">
        <v>670</v>
      </c>
      <c r="D56010" t="s">
        <v>46787</v>
      </c>
      <c r="E56010" s="6">
        <v>38266</v>
      </c>
      <c r="F56010" s="3" t="s">
        <v>42233</v>
      </c>
      <c r="G56010" s="3" t="s">
        <v>13</v>
      </c>
      <c r="H56010" s="3" t="s">
        <v>1400</v>
      </c>
    </row>
    <row r="56011" spans="1:8" x14ac:dyDescent="0.3">
      <c r="A56011" s="3">
        <v>56009</v>
      </c>
      <c r="B56011" s="3" t="s">
        <v>38244</v>
      </c>
      <c r="C56011" s="3" t="s">
        <v>670</v>
      </c>
      <c r="D56011" t="s">
        <v>46788</v>
      </c>
      <c r="E56011" s="6">
        <v>38266</v>
      </c>
      <c r="F56011" s="3" t="s">
        <v>38249</v>
      </c>
      <c r="G56011" s="3" t="s">
        <v>13</v>
      </c>
      <c r="H56011" s="3" t="s">
        <v>1400</v>
      </c>
    </row>
    <row r="56012" spans="1:8" x14ac:dyDescent="0.3">
      <c r="A56012" s="3">
        <v>56010</v>
      </c>
      <c r="B56012" s="3" t="s">
        <v>38244</v>
      </c>
      <c r="C56012" s="3" t="s">
        <v>670</v>
      </c>
      <c r="D56012" t="s">
        <v>46789</v>
      </c>
      <c r="E56012" s="6">
        <v>38266</v>
      </c>
      <c r="F56012" s="3" t="s">
        <v>38610</v>
      </c>
      <c r="G56012" s="3" t="s">
        <v>13</v>
      </c>
      <c r="H56012" s="3" t="s">
        <v>1400</v>
      </c>
    </row>
    <row r="56013" spans="1:8" x14ac:dyDescent="0.3">
      <c r="A56013" s="3">
        <v>56011</v>
      </c>
      <c r="B56013" s="3" t="s">
        <v>38244</v>
      </c>
      <c r="C56013" s="3" t="s">
        <v>670</v>
      </c>
      <c r="D56013" t="s">
        <v>46790</v>
      </c>
      <c r="E56013" s="6">
        <v>38266</v>
      </c>
      <c r="F56013" s="3" t="s">
        <v>38245</v>
      </c>
      <c r="G56013" s="3" t="s">
        <v>13</v>
      </c>
      <c r="H56013" s="3" t="s">
        <v>1400</v>
      </c>
    </row>
    <row r="56014" spans="1:8" x14ac:dyDescent="0.3">
      <c r="A56014" s="3">
        <v>56012</v>
      </c>
      <c r="B56014" s="3" t="s">
        <v>38244</v>
      </c>
      <c r="C56014" s="3" t="s">
        <v>670</v>
      </c>
      <c r="D56014" t="s">
        <v>46791</v>
      </c>
      <c r="E56014" s="6">
        <v>38266</v>
      </c>
      <c r="F56014" s="3" t="s">
        <v>38245</v>
      </c>
      <c r="G56014" s="3" t="s">
        <v>13</v>
      </c>
      <c r="H56014" s="3" t="s">
        <v>1400</v>
      </c>
    </row>
    <row r="56015" spans="1:8" x14ac:dyDescent="0.3">
      <c r="A56015" s="3">
        <v>56013</v>
      </c>
      <c r="B56015" s="3" t="s">
        <v>113155</v>
      </c>
      <c r="C56015" s="3" t="s">
        <v>670</v>
      </c>
      <c r="D56015" t="s">
        <v>113982</v>
      </c>
      <c r="E56015" s="6">
        <v>38266</v>
      </c>
      <c r="F56015" s="3" t="s">
        <v>113221</v>
      </c>
      <c r="G56015" s="3" t="s">
        <v>13</v>
      </c>
      <c r="H56015" s="3" t="s">
        <v>1400</v>
      </c>
    </row>
    <row r="56016" spans="1:8" x14ac:dyDescent="0.3">
      <c r="A56016" s="3">
        <v>56014</v>
      </c>
      <c r="B56016" s="3" t="s">
        <v>113155</v>
      </c>
      <c r="C56016" s="3" t="s">
        <v>115538</v>
      </c>
      <c r="D56016" t="s">
        <v>115539</v>
      </c>
      <c r="E56016" s="6">
        <v>38266</v>
      </c>
      <c r="F56016" s="3" t="s">
        <v>113204</v>
      </c>
      <c r="G56016" s="3" t="s">
        <v>13</v>
      </c>
      <c r="H56016" s="3" t="s">
        <v>1400</v>
      </c>
    </row>
    <row r="56017" spans="1:8" x14ac:dyDescent="0.3">
      <c r="A56017" s="3">
        <v>56015</v>
      </c>
      <c r="B56017" s="3" t="s">
        <v>113155</v>
      </c>
      <c r="C56017" s="3" t="s">
        <v>26117</v>
      </c>
      <c r="D56017" t="s">
        <v>116864</v>
      </c>
      <c r="E56017" s="6">
        <v>38266</v>
      </c>
      <c r="F56017" s="3" t="s">
        <v>113604</v>
      </c>
      <c r="G56017" s="3" t="s">
        <v>13</v>
      </c>
      <c r="H56017" s="3" t="s">
        <v>37</v>
      </c>
    </row>
    <row r="56018" spans="1:8" x14ac:dyDescent="0.3">
      <c r="A56018" s="3">
        <v>56016</v>
      </c>
      <c r="B56018" s="3" t="s">
        <v>9</v>
      </c>
      <c r="C56018" s="3" t="s">
        <v>21694</v>
      </c>
      <c r="D56018" t="s">
        <v>140072</v>
      </c>
      <c r="E56018" s="6">
        <v>38266</v>
      </c>
      <c r="F56018" s="3" t="s">
        <v>139765</v>
      </c>
      <c r="G56018" s="3" t="s">
        <v>13</v>
      </c>
      <c r="H56018" s="3" t="s">
        <v>1400</v>
      </c>
    </row>
    <row r="56019" spans="1:8" x14ac:dyDescent="0.3">
      <c r="A56019" s="3">
        <v>56017</v>
      </c>
      <c r="B56019" s="3" t="s">
        <v>9</v>
      </c>
      <c r="C56019" s="3" t="s">
        <v>140955</v>
      </c>
      <c r="D56019" t="s">
        <v>140956</v>
      </c>
      <c r="E56019" s="6">
        <v>38266</v>
      </c>
      <c r="F56019" s="3" t="s">
        <v>140775</v>
      </c>
      <c r="G56019" s="3" t="s">
        <v>13</v>
      </c>
      <c r="H56019" s="3" t="s">
        <v>1400</v>
      </c>
    </row>
    <row r="56020" spans="1:8" x14ac:dyDescent="0.3">
      <c r="A56020" s="3">
        <v>56018</v>
      </c>
      <c r="B56020" s="3" t="s">
        <v>17224</v>
      </c>
      <c r="C56020" s="3" t="s">
        <v>23485</v>
      </c>
      <c r="D56020" t="s">
        <v>23486</v>
      </c>
      <c r="E56020" s="6">
        <v>38266</v>
      </c>
      <c r="F56020" s="3" t="s">
        <v>17297</v>
      </c>
      <c r="G56020" s="3" t="s">
        <v>13</v>
      </c>
      <c r="H56020" s="3" t="s">
        <v>37</v>
      </c>
    </row>
    <row r="56021" spans="1:8" x14ac:dyDescent="0.3">
      <c r="A56021" s="3">
        <v>56019</v>
      </c>
      <c r="B56021" s="3" t="s">
        <v>134249</v>
      </c>
      <c r="C56021" s="3" t="s">
        <v>86808</v>
      </c>
      <c r="D56021" t="s">
        <v>135156</v>
      </c>
      <c r="E56021" s="6">
        <v>38266</v>
      </c>
      <c r="F56021" s="3" t="s">
        <v>134506</v>
      </c>
      <c r="G56021" s="3" t="s">
        <v>13</v>
      </c>
      <c r="H56021" s="3" t="s">
        <v>1400</v>
      </c>
    </row>
    <row r="56022" spans="1:8" x14ac:dyDescent="0.3">
      <c r="A56022" s="3">
        <v>56020</v>
      </c>
      <c r="B56022" s="3" t="s">
        <v>134249</v>
      </c>
      <c r="C56022" s="3" t="s">
        <v>90473</v>
      </c>
      <c r="D56022" t="s">
        <v>136898</v>
      </c>
      <c r="E56022" s="6">
        <v>38266</v>
      </c>
      <c r="F56022" s="3" t="s">
        <v>134506</v>
      </c>
      <c r="G56022" s="3" t="s">
        <v>13</v>
      </c>
      <c r="H56022" s="3" t="s">
        <v>1400</v>
      </c>
    </row>
    <row r="56023" spans="1:8" x14ac:dyDescent="0.3">
      <c r="A56023" s="3">
        <v>56021</v>
      </c>
      <c r="B56023" s="3" t="s">
        <v>134249</v>
      </c>
      <c r="C56023" s="3" t="s">
        <v>98404</v>
      </c>
      <c r="D56023" t="s">
        <v>138497</v>
      </c>
      <c r="E56023" s="6">
        <v>38266</v>
      </c>
      <c r="F56023" s="3" t="s">
        <v>135020</v>
      </c>
      <c r="G56023" s="3" t="s">
        <v>13</v>
      </c>
      <c r="H56023" s="3" t="s">
        <v>11</v>
      </c>
    </row>
    <row r="56024" spans="1:8" x14ac:dyDescent="0.3">
      <c r="A56024" s="3">
        <v>56022</v>
      </c>
      <c r="B56024" s="3" t="s">
        <v>134249</v>
      </c>
      <c r="C56024" s="3" t="s">
        <v>137802</v>
      </c>
      <c r="D56024" t="s">
        <v>137810</v>
      </c>
      <c r="E56024" s="6">
        <v>38266</v>
      </c>
      <c r="F56024" s="3" t="s">
        <v>104591</v>
      </c>
      <c r="G56024" s="3" t="s">
        <v>13</v>
      </c>
      <c r="H56024" s="3" t="s">
        <v>37</v>
      </c>
    </row>
    <row r="56025" spans="1:8" x14ac:dyDescent="0.3">
      <c r="A56025" s="3">
        <v>56023</v>
      </c>
      <c r="B56025" s="3" t="s">
        <v>6901</v>
      </c>
      <c r="C56025" s="3" t="s">
        <v>9269</v>
      </c>
      <c r="D56025" t="s">
        <v>9270</v>
      </c>
      <c r="E56025" s="6">
        <v>38266</v>
      </c>
      <c r="F56025" s="3" t="s">
        <v>6907</v>
      </c>
      <c r="G56025" s="3" t="s">
        <v>13</v>
      </c>
      <c r="H56025" s="3" t="s">
        <v>37</v>
      </c>
    </row>
    <row r="56026" spans="1:8" x14ac:dyDescent="0.3">
      <c r="A56026" s="3">
        <v>56024</v>
      </c>
      <c r="B56026" s="3" t="s">
        <v>6901</v>
      </c>
      <c r="C56026" s="3" t="s">
        <v>10408</v>
      </c>
      <c r="D56026" t="s">
        <v>10409</v>
      </c>
      <c r="E56026" s="6">
        <v>38266</v>
      </c>
      <c r="F56026" s="3" t="s">
        <v>6907</v>
      </c>
      <c r="G56026" s="3" t="s">
        <v>13</v>
      </c>
      <c r="H56026" s="3" t="s">
        <v>37</v>
      </c>
    </row>
    <row r="56027" spans="1:8" x14ac:dyDescent="0.3">
      <c r="A56027" s="3">
        <v>56025</v>
      </c>
      <c r="B56027" s="3" t="s">
        <v>6901</v>
      </c>
      <c r="C56027" s="3" t="s">
        <v>9374</v>
      </c>
      <c r="D56027" t="s">
        <v>9375</v>
      </c>
      <c r="E56027" s="6">
        <v>38266</v>
      </c>
      <c r="F56027" s="3" t="s">
        <v>6907</v>
      </c>
      <c r="G56027" s="3" t="s">
        <v>13</v>
      </c>
      <c r="H56027" s="3" t="s">
        <v>37</v>
      </c>
    </row>
    <row r="56028" spans="1:8" x14ac:dyDescent="0.3">
      <c r="A56028" s="3">
        <v>56026</v>
      </c>
      <c r="B56028" s="3" t="s">
        <v>104399</v>
      </c>
      <c r="C56028" s="3" t="s">
        <v>105198</v>
      </c>
      <c r="D56028" t="s">
        <v>105199</v>
      </c>
      <c r="E56028" s="6">
        <v>38266</v>
      </c>
      <c r="F56028" s="3" t="s">
        <v>104785</v>
      </c>
      <c r="G56028" s="3" t="s">
        <v>13</v>
      </c>
      <c r="H56028" s="3" t="s">
        <v>1400</v>
      </c>
    </row>
    <row r="56029" spans="1:8" x14ac:dyDescent="0.3">
      <c r="A56029" s="3">
        <v>56027</v>
      </c>
      <c r="B56029" s="3" t="s">
        <v>6901</v>
      </c>
      <c r="C56029" s="3" t="s">
        <v>10406</v>
      </c>
      <c r="D56029" t="s">
        <v>10407</v>
      </c>
      <c r="E56029" s="6">
        <v>38266</v>
      </c>
      <c r="F56029" s="3" t="s">
        <v>6907</v>
      </c>
      <c r="G56029" s="3" t="s">
        <v>13</v>
      </c>
      <c r="H56029" s="3" t="s">
        <v>37</v>
      </c>
    </row>
    <row r="56030" spans="1:8" x14ac:dyDescent="0.3">
      <c r="A56030" s="3">
        <v>56028</v>
      </c>
      <c r="B56030" s="3" t="s">
        <v>104399</v>
      </c>
      <c r="C56030" s="3" t="s">
        <v>108352</v>
      </c>
      <c r="D56030" t="s">
        <v>108353</v>
      </c>
      <c r="E56030" s="6">
        <v>38266</v>
      </c>
      <c r="F56030" s="3" t="s">
        <v>104583</v>
      </c>
      <c r="G56030" s="3" t="s">
        <v>13</v>
      </c>
      <c r="H56030" s="3" t="s">
        <v>37</v>
      </c>
    </row>
    <row r="56031" spans="1:8" x14ac:dyDescent="0.3">
      <c r="A56031" s="3">
        <v>56029</v>
      </c>
      <c r="B56031" s="3" t="s">
        <v>104399</v>
      </c>
      <c r="C56031" s="3" t="s">
        <v>107597</v>
      </c>
      <c r="D56031" t="s">
        <v>107598</v>
      </c>
      <c r="E56031" s="6">
        <v>38266</v>
      </c>
      <c r="F56031" s="3" t="s">
        <v>105937</v>
      </c>
      <c r="G56031" s="3" t="s">
        <v>13</v>
      </c>
      <c r="H56031" s="3" t="s">
        <v>37</v>
      </c>
    </row>
    <row r="56032" spans="1:8" x14ac:dyDescent="0.3">
      <c r="A56032" s="3">
        <v>56030</v>
      </c>
      <c r="B56032" s="3" t="s">
        <v>104399</v>
      </c>
      <c r="C56032" s="3" t="s">
        <v>108073</v>
      </c>
      <c r="D56032" t="s">
        <v>108074</v>
      </c>
      <c r="E56032" s="6">
        <v>38266</v>
      </c>
      <c r="F56032" s="3" t="s">
        <v>104583</v>
      </c>
      <c r="G56032" s="3" t="s">
        <v>13</v>
      </c>
      <c r="H56032" s="3" t="s">
        <v>37</v>
      </c>
    </row>
    <row r="56033" spans="1:8" x14ac:dyDescent="0.3">
      <c r="A56033" s="3">
        <v>56031</v>
      </c>
      <c r="B56033" s="3" t="s">
        <v>33</v>
      </c>
      <c r="C56033" s="3" t="s">
        <v>741</v>
      </c>
      <c r="D56033" t="s">
        <v>837</v>
      </c>
      <c r="E56033" s="6">
        <v>38266</v>
      </c>
      <c r="F56033" s="3" t="s">
        <v>559</v>
      </c>
      <c r="G56033" s="3" t="s">
        <v>13</v>
      </c>
      <c r="H56033" s="3" t="s">
        <v>54</v>
      </c>
    </row>
    <row r="56034" spans="1:8" x14ac:dyDescent="0.3">
      <c r="A56034" s="3">
        <v>56032</v>
      </c>
      <c r="B56034" s="3" t="s">
        <v>81442</v>
      </c>
      <c r="C56034" s="3" t="s">
        <v>670</v>
      </c>
      <c r="D56034" t="s">
        <v>82026</v>
      </c>
      <c r="E56034" s="6">
        <v>38266</v>
      </c>
      <c r="F56034" s="3" t="s">
        <v>81794</v>
      </c>
      <c r="G56034" s="3" t="s">
        <v>13</v>
      </c>
      <c r="H56034" s="3" t="s">
        <v>1400</v>
      </c>
    </row>
    <row r="56035" spans="1:8" x14ac:dyDescent="0.3">
      <c r="A56035" s="3">
        <v>56033</v>
      </c>
      <c r="B56035" s="3" t="s">
        <v>81442</v>
      </c>
      <c r="C56035" s="3" t="s">
        <v>84817</v>
      </c>
      <c r="D56035" t="s">
        <v>84957</v>
      </c>
      <c r="E56035" s="6">
        <v>38266</v>
      </c>
      <c r="F56035" s="3" t="s">
        <v>81629</v>
      </c>
      <c r="G56035" s="3" t="s">
        <v>13</v>
      </c>
      <c r="H56035" s="3" t="s">
        <v>54</v>
      </c>
    </row>
    <row r="56036" spans="1:8" x14ac:dyDescent="0.3">
      <c r="A56036" s="3">
        <v>56034</v>
      </c>
      <c r="B56036" s="3" t="s">
        <v>81442</v>
      </c>
      <c r="C56036" s="3" t="s">
        <v>82578</v>
      </c>
      <c r="D56036" t="s">
        <v>82579</v>
      </c>
      <c r="E56036" s="6">
        <v>38266</v>
      </c>
      <c r="F56036" s="3" t="s">
        <v>81533</v>
      </c>
      <c r="G56036" s="3" t="s">
        <v>13</v>
      </c>
      <c r="H56036" s="3" t="s">
        <v>1400</v>
      </c>
    </row>
    <row r="56037" spans="1:8" x14ac:dyDescent="0.3">
      <c r="A56037" s="3">
        <v>56035</v>
      </c>
      <c r="B56037" s="3" t="s">
        <v>26273</v>
      </c>
      <c r="C56037" s="3" t="s">
        <v>34263</v>
      </c>
      <c r="D56037" t="s">
        <v>34784</v>
      </c>
      <c r="E56037" s="6">
        <v>38266</v>
      </c>
      <c r="F56037" s="3" t="s">
        <v>26308</v>
      </c>
      <c r="G56037" s="3" t="s">
        <v>13</v>
      </c>
      <c r="H56037" s="3" t="s">
        <v>37</v>
      </c>
    </row>
    <row r="56038" spans="1:8" x14ac:dyDescent="0.3">
      <c r="A56038" s="3">
        <v>56036</v>
      </c>
      <c r="B56038" s="3" t="s">
        <v>26273</v>
      </c>
      <c r="C56038" s="3" t="s">
        <v>34223</v>
      </c>
      <c r="D56038" t="s">
        <v>34785</v>
      </c>
      <c r="E56038" s="6">
        <v>38266</v>
      </c>
      <c r="F56038" s="3" t="s">
        <v>26308</v>
      </c>
      <c r="G56038" s="3" t="s">
        <v>13</v>
      </c>
      <c r="H56038" s="3" t="s">
        <v>37</v>
      </c>
    </row>
    <row r="56039" spans="1:8" x14ac:dyDescent="0.3">
      <c r="A56039" s="3">
        <v>56037</v>
      </c>
      <c r="B56039" s="3" t="s">
        <v>26273</v>
      </c>
      <c r="C56039" s="3" t="s">
        <v>34096</v>
      </c>
      <c r="D56039" t="s">
        <v>34786</v>
      </c>
      <c r="E56039" s="6">
        <v>38266</v>
      </c>
      <c r="F56039" s="3" t="s">
        <v>26308</v>
      </c>
      <c r="G56039" s="3" t="s">
        <v>13</v>
      </c>
      <c r="H56039" s="3" t="s">
        <v>37</v>
      </c>
    </row>
    <row r="56040" spans="1:8" x14ac:dyDescent="0.3">
      <c r="A56040" s="3">
        <v>56038</v>
      </c>
      <c r="B56040" s="3" t="s">
        <v>26273</v>
      </c>
      <c r="C56040" s="3" t="s">
        <v>24786</v>
      </c>
      <c r="D56040" t="s">
        <v>34787</v>
      </c>
      <c r="E56040" s="6">
        <v>38266</v>
      </c>
      <c r="F56040" s="3" t="s">
        <v>26308</v>
      </c>
      <c r="G56040" s="3" t="s">
        <v>13</v>
      </c>
      <c r="H56040" s="3" t="s">
        <v>37</v>
      </c>
    </row>
    <row r="56041" spans="1:8" x14ac:dyDescent="0.3">
      <c r="A56041" s="3">
        <v>56039</v>
      </c>
      <c r="B56041" s="3" t="s">
        <v>26273</v>
      </c>
      <c r="C56041" s="3" t="s">
        <v>7598</v>
      </c>
      <c r="D56041" t="s">
        <v>34788</v>
      </c>
      <c r="E56041" s="6">
        <v>38266</v>
      </c>
      <c r="F56041" s="3" t="s">
        <v>26308</v>
      </c>
      <c r="G56041" s="3" t="s">
        <v>13</v>
      </c>
      <c r="H56041" s="3" t="s">
        <v>37</v>
      </c>
    </row>
    <row r="56042" spans="1:8" x14ac:dyDescent="0.3">
      <c r="A56042" s="3">
        <v>56040</v>
      </c>
      <c r="B56042" s="3" t="s">
        <v>26273</v>
      </c>
      <c r="C56042" s="3" t="s">
        <v>7781</v>
      </c>
      <c r="D56042" t="s">
        <v>34789</v>
      </c>
      <c r="E56042" s="6">
        <v>38266</v>
      </c>
      <c r="F56042" s="3" t="s">
        <v>26308</v>
      </c>
      <c r="G56042" s="3" t="s">
        <v>13</v>
      </c>
      <c r="H56042" s="3" t="s">
        <v>37</v>
      </c>
    </row>
    <row r="56043" spans="1:8" x14ac:dyDescent="0.3">
      <c r="A56043" s="3">
        <v>56041</v>
      </c>
      <c r="B56043" s="3" t="s">
        <v>26273</v>
      </c>
      <c r="C56043" s="3" t="s">
        <v>7585</v>
      </c>
      <c r="D56043" t="s">
        <v>34790</v>
      </c>
      <c r="E56043" s="6">
        <v>38266</v>
      </c>
      <c r="F56043" s="3" t="s">
        <v>26308</v>
      </c>
      <c r="G56043" s="3" t="s">
        <v>13</v>
      </c>
      <c r="H56043" s="3" t="s">
        <v>37</v>
      </c>
    </row>
    <row r="56044" spans="1:8" x14ac:dyDescent="0.3">
      <c r="A56044" s="3">
        <v>56042</v>
      </c>
      <c r="B56044" s="3" t="s">
        <v>129081</v>
      </c>
      <c r="C56044" s="3" t="s">
        <v>129514</v>
      </c>
      <c r="D56044" t="s">
        <v>129516</v>
      </c>
      <c r="E56044" s="6">
        <v>38266</v>
      </c>
      <c r="F56044" s="3" t="s">
        <v>129269</v>
      </c>
      <c r="G56044" s="3" t="s">
        <v>13</v>
      </c>
      <c r="H56044" s="3" t="s">
        <v>1400</v>
      </c>
    </row>
    <row r="56045" spans="1:8" x14ac:dyDescent="0.3">
      <c r="A56045" s="3">
        <v>56043</v>
      </c>
      <c r="B56045" s="3" t="s">
        <v>17224</v>
      </c>
      <c r="C56045" s="3" t="s">
        <v>2366</v>
      </c>
      <c r="D56045" t="s">
        <v>18191</v>
      </c>
      <c r="E56045" s="6">
        <v>38266</v>
      </c>
      <c r="F56045" s="3" t="s">
        <v>17248</v>
      </c>
      <c r="G56045" s="3" t="s">
        <v>13</v>
      </c>
      <c r="H56045" s="3" t="s">
        <v>1400</v>
      </c>
    </row>
    <row r="56046" spans="1:8" x14ac:dyDescent="0.3">
      <c r="A56046" s="3">
        <v>56044</v>
      </c>
      <c r="B56046" s="3" t="s">
        <v>26273</v>
      </c>
      <c r="C56046" s="3" t="s">
        <v>7585</v>
      </c>
      <c r="D56046" t="s">
        <v>34781</v>
      </c>
      <c r="E56046" s="6">
        <v>38266</v>
      </c>
      <c r="F56046" s="3" t="s">
        <v>26308</v>
      </c>
      <c r="G56046" s="3" t="s">
        <v>13</v>
      </c>
      <c r="H56046" s="3" t="s">
        <v>37</v>
      </c>
    </row>
    <row r="56047" spans="1:8" x14ac:dyDescent="0.3">
      <c r="A56047" s="3">
        <v>56045</v>
      </c>
      <c r="B56047" s="3" t="s">
        <v>26273</v>
      </c>
      <c r="C56047" s="3" t="s">
        <v>34176</v>
      </c>
      <c r="D56047" t="s">
        <v>34782</v>
      </c>
      <c r="E56047" s="6">
        <v>38266</v>
      </c>
      <c r="F56047" s="3" t="s">
        <v>26308</v>
      </c>
      <c r="G56047" s="3" t="s">
        <v>13</v>
      </c>
      <c r="H56047" s="3" t="s">
        <v>37</v>
      </c>
    </row>
    <row r="56048" spans="1:8" x14ac:dyDescent="0.3">
      <c r="A56048" s="3">
        <v>56046</v>
      </c>
      <c r="B56048" s="3" t="s">
        <v>26273</v>
      </c>
      <c r="C56048" s="3" t="s">
        <v>34171</v>
      </c>
      <c r="D56048" t="s">
        <v>34783</v>
      </c>
      <c r="E56048" s="6">
        <v>38266</v>
      </c>
      <c r="F56048" s="3" t="s">
        <v>26308</v>
      </c>
      <c r="G56048" s="3" t="s">
        <v>13</v>
      </c>
      <c r="H56048" s="3" t="s">
        <v>37</v>
      </c>
    </row>
    <row r="56049" spans="1:8" x14ac:dyDescent="0.3">
      <c r="A56049" s="3">
        <v>56047</v>
      </c>
      <c r="B56049" s="3" t="s">
        <v>129081</v>
      </c>
      <c r="C56049" s="3" t="s">
        <v>118744</v>
      </c>
      <c r="D56049" t="s">
        <v>133866</v>
      </c>
      <c r="E56049" s="6">
        <v>38266</v>
      </c>
      <c r="F56049" s="3" t="s">
        <v>129269</v>
      </c>
      <c r="G56049" s="3" t="s">
        <v>13</v>
      </c>
      <c r="H56049" s="3" t="s">
        <v>11</v>
      </c>
    </row>
    <row r="56050" spans="1:8" x14ac:dyDescent="0.3">
      <c r="A56050" s="3">
        <v>56048</v>
      </c>
      <c r="B56050" s="3" t="s">
        <v>129081</v>
      </c>
      <c r="C56050" s="3" t="s">
        <v>20</v>
      </c>
      <c r="D56050" t="s">
        <v>133867</v>
      </c>
      <c r="E56050" s="6">
        <v>38266</v>
      </c>
      <c r="F56050" s="3" t="s">
        <v>129269</v>
      </c>
      <c r="G56050" s="3" t="s">
        <v>13</v>
      </c>
      <c r="H56050" s="3" t="s">
        <v>11</v>
      </c>
    </row>
    <row r="56051" spans="1:8" x14ac:dyDescent="0.3">
      <c r="A56051" s="3">
        <v>56049</v>
      </c>
      <c r="B56051" s="3" t="s">
        <v>129081</v>
      </c>
      <c r="C56051" s="3" t="s">
        <v>118744</v>
      </c>
      <c r="D56051" t="s">
        <v>133868</v>
      </c>
      <c r="E56051" s="6">
        <v>38266</v>
      </c>
      <c r="F56051" s="3" t="s">
        <v>129269</v>
      </c>
      <c r="G56051" s="3" t="s">
        <v>13</v>
      </c>
      <c r="H56051" s="3" t="s">
        <v>11</v>
      </c>
    </row>
    <row r="56052" spans="1:8" x14ac:dyDescent="0.3">
      <c r="A56052" s="3">
        <v>56050</v>
      </c>
      <c r="B56052" s="3" t="s">
        <v>17224</v>
      </c>
      <c r="C56052" s="3" t="s">
        <v>2616</v>
      </c>
      <c r="D56052" t="s">
        <v>18188</v>
      </c>
      <c r="E56052" s="6">
        <v>38266</v>
      </c>
      <c r="F56052" s="3" t="s">
        <v>17248</v>
      </c>
      <c r="G56052" s="3" t="s">
        <v>13</v>
      </c>
      <c r="H56052" s="3" t="s">
        <v>1400</v>
      </c>
    </row>
    <row r="56053" spans="1:8" x14ac:dyDescent="0.3">
      <c r="A56053" s="3">
        <v>56051</v>
      </c>
      <c r="B56053" s="3" t="s">
        <v>17224</v>
      </c>
      <c r="C56053" s="3" t="s">
        <v>253</v>
      </c>
      <c r="D56053" t="s">
        <v>18189</v>
      </c>
      <c r="E56053" s="6">
        <v>38266</v>
      </c>
      <c r="F56053" s="3" t="s">
        <v>17248</v>
      </c>
      <c r="G56053" s="3" t="s">
        <v>13</v>
      </c>
      <c r="H56053" s="3" t="s">
        <v>1400</v>
      </c>
    </row>
    <row r="56054" spans="1:8" x14ac:dyDescent="0.3">
      <c r="A56054" s="3">
        <v>56052</v>
      </c>
      <c r="B56054" s="3" t="s">
        <v>17224</v>
      </c>
      <c r="C56054" s="3" t="s">
        <v>14153</v>
      </c>
      <c r="D56054" t="s">
        <v>18190</v>
      </c>
      <c r="E56054" s="6">
        <v>38266</v>
      </c>
      <c r="F56054" s="3" t="s">
        <v>17248</v>
      </c>
      <c r="G56054" s="3" t="s">
        <v>13</v>
      </c>
      <c r="H56054" s="3" t="s">
        <v>1400</v>
      </c>
    </row>
    <row r="56055" spans="1:8" x14ac:dyDescent="0.3">
      <c r="A56055" s="3">
        <v>56053</v>
      </c>
      <c r="B56055" s="3" t="s">
        <v>129081</v>
      </c>
      <c r="C56055" s="3" t="s">
        <v>129692</v>
      </c>
      <c r="D56055" t="s">
        <v>129693</v>
      </c>
      <c r="E56055" s="6">
        <v>38266</v>
      </c>
      <c r="F56055" s="3" t="s">
        <v>129269</v>
      </c>
      <c r="G56055" s="3" t="s">
        <v>13</v>
      </c>
      <c r="H56055" s="3" t="s">
        <v>1400</v>
      </c>
    </row>
    <row r="56056" spans="1:8" x14ac:dyDescent="0.3">
      <c r="A56056" s="3">
        <v>56054</v>
      </c>
      <c r="B56056" s="3" t="s">
        <v>129081</v>
      </c>
      <c r="C56056" s="3" t="s">
        <v>93840</v>
      </c>
      <c r="D56056" t="s">
        <v>131264</v>
      </c>
      <c r="E56056" s="6">
        <v>38266</v>
      </c>
      <c r="F56056" s="3" t="s">
        <v>129739</v>
      </c>
      <c r="G56056" s="3" t="s">
        <v>13</v>
      </c>
      <c r="H56056" s="3" t="s">
        <v>1400</v>
      </c>
    </row>
    <row r="56057" spans="1:8" x14ac:dyDescent="0.3">
      <c r="A56057" s="3">
        <v>56055</v>
      </c>
      <c r="B56057" s="3" t="s">
        <v>129081</v>
      </c>
      <c r="C56057" s="3" t="s">
        <v>14153</v>
      </c>
      <c r="D56057" t="s">
        <v>131334</v>
      </c>
      <c r="E56057" s="6">
        <v>38266</v>
      </c>
      <c r="F56057" s="3" t="s">
        <v>129739</v>
      </c>
      <c r="G56057" s="3" t="s">
        <v>13</v>
      </c>
      <c r="H56057" s="3" t="s">
        <v>1400</v>
      </c>
    </row>
    <row r="56058" spans="1:8" x14ac:dyDescent="0.3">
      <c r="A56058" s="3">
        <v>56056</v>
      </c>
      <c r="B56058" s="3" t="s">
        <v>129081</v>
      </c>
      <c r="C56058" s="3" t="s">
        <v>125084</v>
      </c>
      <c r="D56058" t="s">
        <v>131434</v>
      </c>
      <c r="E56058" s="6">
        <v>38266</v>
      </c>
      <c r="F56058" s="3" t="s">
        <v>129907</v>
      </c>
      <c r="G56058" s="3" t="s">
        <v>13</v>
      </c>
      <c r="H56058" s="3" t="s">
        <v>1400</v>
      </c>
    </row>
    <row r="56059" spans="1:8" x14ac:dyDescent="0.3">
      <c r="A56059" s="3">
        <v>56057</v>
      </c>
      <c r="B56059" s="3" t="s">
        <v>129081</v>
      </c>
      <c r="C56059" s="3" t="s">
        <v>133661</v>
      </c>
      <c r="D56059" t="s">
        <v>133662</v>
      </c>
      <c r="E56059" s="6">
        <v>38266</v>
      </c>
      <c r="F56059" s="3" t="s">
        <v>129739</v>
      </c>
      <c r="G56059" s="3" t="s">
        <v>13</v>
      </c>
      <c r="H56059" s="3" t="s">
        <v>11</v>
      </c>
    </row>
    <row r="56060" spans="1:8" x14ac:dyDescent="0.3">
      <c r="A56060" s="3">
        <v>56058</v>
      </c>
      <c r="B56060" s="3" t="s">
        <v>158712</v>
      </c>
      <c r="C56060" s="3" t="s">
        <v>160375</v>
      </c>
      <c r="D56060" t="s">
        <v>160490</v>
      </c>
      <c r="E56060" s="6">
        <v>38266</v>
      </c>
      <c r="F56060" s="3" t="s">
        <v>158721</v>
      </c>
      <c r="G56060" s="3" t="s">
        <v>13</v>
      </c>
      <c r="H56060" s="3" t="s">
        <v>37</v>
      </c>
    </row>
    <row r="56061" spans="1:8" x14ac:dyDescent="0.3">
      <c r="A56061" s="3">
        <v>56059</v>
      </c>
      <c r="B56061" s="3" t="s">
        <v>158712</v>
      </c>
      <c r="C56061" s="3" t="s">
        <v>160373</v>
      </c>
      <c r="D56061" t="s">
        <v>160489</v>
      </c>
      <c r="E56061" s="6">
        <v>38266</v>
      </c>
      <c r="F56061" s="3" t="s">
        <v>158721</v>
      </c>
      <c r="G56061" s="3" t="s">
        <v>13</v>
      </c>
      <c r="H56061" s="3" t="s">
        <v>37</v>
      </c>
    </row>
    <row r="56062" spans="1:8" x14ac:dyDescent="0.3">
      <c r="A56062" s="3">
        <v>56060</v>
      </c>
      <c r="B56062" s="3" t="s">
        <v>17224</v>
      </c>
      <c r="C56062" s="3" t="s">
        <v>14108</v>
      </c>
      <c r="D56062" t="s">
        <v>18187</v>
      </c>
      <c r="E56062" s="6">
        <v>38266</v>
      </c>
      <c r="F56062" s="3" t="s">
        <v>17248</v>
      </c>
      <c r="G56062" s="3" t="s">
        <v>13</v>
      </c>
      <c r="H56062" s="3" t="s">
        <v>1400</v>
      </c>
    </row>
    <row r="56063" spans="1:8" x14ac:dyDescent="0.3">
      <c r="A56063" s="3">
        <v>56061</v>
      </c>
      <c r="B56063" s="3" t="s">
        <v>104399</v>
      </c>
      <c r="C56063" s="3" t="s">
        <v>107485</v>
      </c>
      <c r="D56063" t="s">
        <v>107492</v>
      </c>
      <c r="E56063" s="6">
        <v>38266</v>
      </c>
      <c r="F56063" s="3" t="s">
        <v>104690</v>
      </c>
      <c r="G56063" s="3" t="s">
        <v>13</v>
      </c>
      <c r="H56063" s="3" t="s">
        <v>37</v>
      </c>
    </row>
    <row r="56064" spans="1:8" x14ac:dyDescent="0.3">
      <c r="A56064" s="3">
        <v>56062</v>
      </c>
      <c r="B56064" s="3" t="s">
        <v>104399</v>
      </c>
      <c r="C56064" s="3" t="s">
        <v>107631</v>
      </c>
      <c r="D56064" t="s">
        <v>107636</v>
      </c>
      <c r="E56064" s="6">
        <v>38266</v>
      </c>
      <c r="F56064" s="3" t="s">
        <v>104690</v>
      </c>
      <c r="G56064" s="3" t="s">
        <v>13</v>
      </c>
      <c r="H56064" s="3" t="s">
        <v>37</v>
      </c>
    </row>
    <row r="56065" spans="1:8" x14ac:dyDescent="0.3">
      <c r="A56065" s="3">
        <v>56063</v>
      </c>
      <c r="B56065" s="3" t="s">
        <v>104399</v>
      </c>
      <c r="C56065" s="3" t="s">
        <v>106381</v>
      </c>
      <c r="D56065" t="s">
        <v>106382</v>
      </c>
      <c r="E56065" s="6">
        <v>38266</v>
      </c>
      <c r="F56065" s="3" t="s">
        <v>104690</v>
      </c>
      <c r="G56065" s="3" t="s">
        <v>13</v>
      </c>
      <c r="H56065" s="3" t="s">
        <v>37</v>
      </c>
    </row>
    <row r="56066" spans="1:8" x14ac:dyDescent="0.3">
      <c r="A56066" s="3">
        <v>56064</v>
      </c>
      <c r="B56066" s="3" t="s">
        <v>104399</v>
      </c>
      <c r="C56066" s="3" t="s">
        <v>107946</v>
      </c>
      <c r="D56066" t="s">
        <v>107948</v>
      </c>
      <c r="E56066" s="6">
        <v>38266</v>
      </c>
      <c r="F56066" s="3" t="s">
        <v>104690</v>
      </c>
      <c r="G56066" s="3" t="s">
        <v>13</v>
      </c>
      <c r="H56066" s="3" t="s">
        <v>37</v>
      </c>
    </row>
    <row r="56067" spans="1:8" x14ac:dyDescent="0.3">
      <c r="A56067" s="3">
        <v>56065</v>
      </c>
      <c r="B56067" s="3" t="s">
        <v>104399</v>
      </c>
      <c r="C56067" s="3" t="s">
        <v>109733</v>
      </c>
      <c r="D56067" t="s">
        <v>109738</v>
      </c>
      <c r="E56067" s="6">
        <v>38266</v>
      </c>
      <c r="F56067" s="3" t="s">
        <v>104690</v>
      </c>
      <c r="G56067" s="3" t="s">
        <v>13</v>
      </c>
      <c r="H56067" s="3" t="s">
        <v>54</v>
      </c>
    </row>
    <row r="56068" spans="1:8" x14ac:dyDescent="0.3">
      <c r="A56068" s="3">
        <v>56066</v>
      </c>
      <c r="B56068" s="3" t="s">
        <v>38244</v>
      </c>
      <c r="C56068" s="3" t="s">
        <v>13185</v>
      </c>
      <c r="D56068" t="s">
        <v>54380</v>
      </c>
      <c r="E56068" s="6">
        <v>38266</v>
      </c>
      <c r="F56068" s="3" t="s">
        <v>47312</v>
      </c>
      <c r="G56068" s="3" t="s">
        <v>13</v>
      </c>
      <c r="H56068" s="3" t="s">
        <v>54</v>
      </c>
    </row>
    <row r="56069" spans="1:8" x14ac:dyDescent="0.3">
      <c r="A56069" s="3">
        <v>56067</v>
      </c>
      <c r="B56069" s="3" t="s">
        <v>38244</v>
      </c>
      <c r="C56069" s="3" t="s">
        <v>43690</v>
      </c>
      <c r="D56069" t="s">
        <v>45891</v>
      </c>
      <c r="E56069" s="6">
        <v>38266</v>
      </c>
      <c r="F56069" s="3" t="s">
        <v>38836</v>
      </c>
      <c r="G56069" s="3" t="s">
        <v>13</v>
      </c>
      <c r="H56069" s="3" t="s">
        <v>1400</v>
      </c>
    </row>
    <row r="56070" spans="1:8" x14ac:dyDescent="0.3">
      <c r="A56070" s="3">
        <v>56068</v>
      </c>
      <c r="B56070" s="3" t="s">
        <v>38244</v>
      </c>
      <c r="C56070" s="3" t="s">
        <v>44065</v>
      </c>
      <c r="D56070" t="s">
        <v>45892</v>
      </c>
      <c r="E56070" s="6">
        <v>38266</v>
      </c>
      <c r="F56070" s="3" t="s">
        <v>38836</v>
      </c>
      <c r="G56070" s="3" t="s">
        <v>13</v>
      </c>
      <c r="H56070" s="3" t="s">
        <v>1400</v>
      </c>
    </row>
    <row r="56071" spans="1:8" x14ac:dyDescent="0.3">
      <c r="A56071" s="3">
        <v>56069</v>
      </c>
      <c r="B56071" s="3" t="s">
        <v>38244</v>
      </c>
      <c r="C56071" s="3" t="s">
        <v>45458</v>
      </c>
      <c r="D56071" t="s">
        <v>45893</v>
      </c>
      <c r="E56071" s="6">
        <v>38266</v>
      </c>
      <c r="F56071" s="3" t="s">
        <v>38836</v>
      </c>
      <c r="G56071" s="3" t="s">
        <v>13</v>
      </c>
      <c r="H56071" s="3" t="s">
        <v>1400</v>
      </c>
    </row>
    <row r="56072" spans="1:8" x14ac:dyDescent="0.3">
      <c r="A56072" s="3">
        <v>56070</v>
      </c>
      <c r="B56072" s="3" t="s">
        <v>38244</v>
      </c>
      <c r="C56072" s="3" t="s">
        <v>43804</v>
      </c>
      <c r="D56072" t="s">
        <v>45894</v>
      </c>
      <c r="E56072" s="6">
        <v>38266</v>
      </c>
      <c r="F56072" s="3" t="s">
        <v>38836</v>
      </c>
      <c r="G56072" s="3" t="s">
        <v>13</v>
      </c>
      <c r="H56072" s="3" t="s">
        <v>1400</v>
      </c>
    </row>
    <row r="56073" spans="1:8" x14ac:dyDescent="0.3">
      <c r="A56073" s="3">
        <v>56071</v>
      </c>
      <c r="B56073" s="3" t="s">
        <v>38244</v>
      </c>
      <c r="C56073" s="3" t="s">
        <v>53340</v>
      </c>
      <c r="D56073" t="s">
        <v>53341</v>
      </c>
      <c r="E56073" s="6">
        <v>38266</v>
      </c>
      <c r="F56073" s="3" t="s">
        <v>47312</v>
      </c>
      <c r="G56073" s="3" t="s">
        <v>13</v>
      </c>
      <c r="H56073" s="3" t="s">
        <v>54</v>
      </c>
    </row>
    <row r="56074" spans="1:8" x14ac:dyDescent="0.3">
      <c r="A56074" s="3">
        <v>56072</v>
      </c>
      <c r="B56074" s="3" t="s">
        <v>38244</v>
      </c>
      <c r="C56074" s="3" t="s">
        <v>54378</v>
      </c>
      <c r="D56074" t="s">
        <v>54379</v>
      </c>
      <c r="E56074" s="6">
        <v>38266</v>
      </c>
      <c r="F56074" s="3" t="s">
        <v>47312</v>
      </c>
      <c r="G56074" s="3" t="s">
        <v>13</v>
      </c>
      <c r="H56074" s="3" t="s">
        <v>54</v>
      </c>
    </row>
    <row r="56075" spans="1:8" x14ac:dyDescent="0.3">
      <c r="A56075" s="3">
        <v>56073</v>
      </c>
      <c r="B56075" s="3" t="s">
        <v>38244</v>
      </c>
      <c r="C56075" s="3" t="s">
        <v>45888</v>
      </c>
      <c r="D56075" t="s">
        <v>45889</v>
      </c>
      <c r="E56075" s="6">
        <v>38266</v>
      </c>
      <c r="F56075" s="3" t="s">
        <v>38836</v>
      </c>
      <c r="G56075" s="3" t="s">
        <v>13</v>
      </c>
      <c r="H56075" s="3" t="s">
        <v>1400</v>
      </c>
    </row>
    <row r="56076" spans="1:8" x14ac:dyDescent="0.3">
      <c r="A56076" s="3">
        <v>56074</v>
      </c>
      <c r="B56076" s="3" t="s">
        <v>38244</v>
      </c>
      <c r="C56076" s="3" t="s">
        <v>43964</v>
      </c>
      <c r="D56076" t="s">
        <v>45890</v>
      </c>
      <c r="E56076" s="6">
        <v>38266</v>
      </c>
      <c r="F56076" s="3" t="s">
        <v>38836</v>
      </c>
      <c r="G56076" s="3" t="s">
        <v>13</v>
      </c>
      <c r="H56076" s="3" t="s">
        <v>1400</v>
      </c>
    </row>
    <row r="56077" spans="1:8" x14ac:dyDescent="0.3">
      <c r="A56077" s="3">
        <v>56075</v>
      </c>
      <c r="B56077" s="3" t="s">
        <v>38244</v>
      </c>
      <c r="C56077" s="3" t="s">
        <v>46064</v>
      </c>
      <c r="D56077" t="s">
        <v>46065</v>
      </c>
      <c r="E56077" s="6">
        <v>38266</v>
      </c>
      <c r="F56077" s="3" t="s">
        <v>38836</v>
      </c>
      <c r="G56077" s="3" t="s">
        <v>13</v>
      </c>
      <c r="H56077" s="3" t="s">
        <v>1400</v>
      </c>
    </row>
    <row r="56078" spans="1:8" x14ac:dyDescent="0.3">
      <c r="A56078" s="3">
        <v>56076</v>
      </c>
      <c r="B56078" s="3" t="s">
        <v>38244</v>
      </c>
      <c r="C56078" s="3" t="s">
        <v>44646</v>
      </c>
      <c r="D56078" t="s">
        <v>46066</v>
      </c>
      <c r="E56078" s="6">
        <v>38266</v>
      </c>
      <c r="F56078" s="3" t="s">
        <v>38836</v>
      </c>
      <c r="G56078" s="3" t="s">
        <v>13</v>
      </c>
      <c r="H56078" s="3" t="s">
        <v>1400</v>
      </c>
    </row>
    <row r="56079" spans="1:8" x14ac:dyDescent="0.3">
      <c r="A56079" s="3">
        <v>56077</v>
      </c>
      <c r="B56079" s="3" t="s">
        <v>38244</v>
      </c>
      <c r="C56079" s="3" t="s">
        <v>45486</v>
      </c>
      <c r="D56079" t="s">
        <v>46067</v>
      </c>
      <c r="E56079" s="6">
        <v>38266</v>
      </c>
      <c r="F56079" s="3" t="s">
        <v>38836</v>
      </c>
      <c r="G56079" s="3" t="s">
        <v>13</v>
      </c>
      <c r="H56079" s="3" t="s">
        <v>1400</v>
      </c>
    </row>
    <row r="56080" spans="1:8" x14ac:dyDescent="0.3">
      <c r="A56080" s="3">
        <v>56078</v>
      </c>
      <c r="B56080" s="3" t="s">
        <v>38244</v>
      </c>
      <c r="C56080" s="3" t="s">
        <v>46068</v>
      </c>
      <c r="D56080" t="s">
        <v>46069</v>
      </c>
      <c r="E56080" s="6">
        <v>38266</v>
      </c>
      <c r="F56080" s="3" t="s">
        <v>38836</v>
      </c>
      <c r="G56080" s="3" t="s">
        <v>13</v>
      </c>
      <c r="H56080" s="3" t="s">
        <v>1400</v>
      </c>
    </row>
    <row r="56081" spans="1:8" x14ac:dyDescent="0.3">
      <c r="A56081" s="3">
        <v>56079</v>
      </c>
      <c r="B56081" s="3" t="s">
        <v>54805</v>
      </c>
      <c r="C56081" s="3" t="s">
        <v>71168</v>
      </c>
      <c r="D56081" t="s">
        <v>71169</v>
      </c>
      <c r="E56081" s="6">
        <v>38266</v>
      </c>
      <c r="F56081" s="3" t="s">
        <v>57976</v>
      </c>
      <c r="G56081" s="3" t="s">
        <v>13</v>
      </c>
      <c r="H56081" s="3" t="s">
        <v>37</v>
      </c>
    </row>
    <row r="56082" spans="1:8" x14ac:dyDescent="0.3">
      <c r="A56082" s="3">
        <v>56080</v>
      </c>
      <c r="B56082" s="3" t="s">
        <v>54805</v>
      </c>
      <c r="C56082" s="3" t="s">
        <v>58128</v>
      </c>
      <c r="D56082" t="s">
        <v>58129</v>
      </c>
      <c r="E56082" s="6">
        <v>38266</v>
      </c>
      <c r="F56082" s="3" t="s">
        <v>57976</v>
      </c>
      <c r="G56082" s="3" t="s">
        <v>13</v>
      </c>
      <c r="H56082" s="3" t="s">
        <v>6905</v>
      </c>
    </row>
    <row r="56083" spans="1:8" x14ac:dyDescent="0.3">
      <c r="A56083" s="3">
        <v>56081</v>
      </c>
      <c r="B56083" s="3" t="s">
        <v>54805</v>
      </c>
      <c r="C56083" s="3" t="s">
        <v>58240</v>
      </c>
      <c r="D56083" t="s">
        <v>71167</v>
      </c>
      <c r="E56083" s="6">
        <v>38266</v>
      </c>
      <c r="F56083" s="3" t="s">
        <v>57976</v>
      </c>
      <c r="G56083" s="3" t="s">
        <v>13</v>
      </c>
      <c r="H56083" s="3" t="s">
        <v>37</v>
      </c>
    </row>
    <row r="56084" spans="1:8" x14ac:dyDescent="0.3">
      <c r="A56084" s="3">
        <v>56082</v>
      </c>
      <c r="B56084" s="3" t="s">
        <v>54805</v>
      </c>
      <c r="C56084" s="3" t="s">
        <v>58122</v>
      </c>
      <c r="D56084" t="s">
        <v>58123</v>
      </c>
      <c r="E56084" s="6">
        <v>38266</v>
      </c>
      <c r="F56084" s="3" t="s">
        <v>57976</v>
      </c>
      <c r="G56084" s="3" t="s">
        <v>13</v>
      </c>
      <c r="H56084" s="3" t="s">
        <v>6905</v>
      </c>
    </row>
    <row r="56085" spans="1:8" x14ac:dyDescent="0.3">
      <c r="A56085" s="3">
        <v>56083</v>
      </c>
      <c r="B56085" s="3" t="s">
        <v>54805</v>
      </c>
      <c r="C56085" s="3" t="s">
        <v>58124</v>
      </c>
      <c r="D56085" t="s">
        <v>58125</v>
      </c>
      <c r="E56085" s="6">
        <v>38266</v>
      </c>
      <c r="F56085" s="3" t="s">
        <v>57976</v>
      </c>
      <c r="G56085" s="3" t="s">
        <v>13</v>
      </c>
      <c r="H56085" s="3" t="s">
        <v>6905</v>
      </c>
    </row>
    <row r="56086" spans="1:8" x14ac:dyDescent="0.3">
      <c r="A56086" s="3">
        <v>56084</v>
      </c>
      <c r="B56086" s="3" t="s">
        <v>54805</v>
      </c>
      <c r="C56086" s="3" t="s">
        <v>58126</v>
      </c>
      <c r="D56086" t="s">
        <v>58127</v>
      </c>
      <c r="E56086" s="6">
        <v>38266</v>
      </c>
      <c r="F56086" s="3" t="s">
        <v>57976</v>
      </c>
      <c r="G56086" s="3" t="s">
        <v>13</v>
      </c>
      <c r="H56086" s="3" t="s">
        <v>6905</v>
      </c>
    </row>
    <row r="56087" spans="1:8" x14ac:dyDescent="0.3">
      <c r="A56087" s="3">
        <v>56085</v>
      </c>
      <c r="B56087" s="3" t="s">
        <v>6901</v>
      </c>
      <c r="C56087" s="3" t="s">
        <v>12817</v>
      </c>
      <c r="D56087" t="s">
        <v>13357</v>
      </c>
      <c r="E56087" s="6">
        <v>38266</v>
      </c>
      <c r="F56087" s="3" t="s">
        <v>7003</v>
      </c>
      <c r="G56087" s="3" t="s">
        <v>13</v>
      </c>
      <c r="H56087" s="3" t="s">
        <v>54</v>
      </c>
    </row>
    <row r="56088" spans="1:8" x14ac:dyDescent="0.3">
      <c r="A56088" s="3">
        <v>56086</v>
      </c>
      <c r="B56088" s="3" t="s">
        <v>6901</v>
      </c>
      <c r="C56088" s="3" t="s">
        <v>12929</v>
      </c>
      <c r="D56088" t="s">
        <v>13358</v>
      </c>
      <c r="E56088" s="6">
        <v>38266</v>
      </c>
      <c r="F56088" s="3" t="s">
        <v>7003</v>
      </c>
      <c r="G56088" s="3" t="s">
        <v>13</v>
      </c>
      <c r="H56088" s="3" t="s">
        <v>54</v>
      </c>
    </row>
    <row r="56089" spans="1:8" x14ac:dyDescent="0.3">
      <c r="A56089" s="3">
        <v>56087</v>
      </c>
      <c r="B56089" s="3" t="s">
        <v>6901</v>
      </c>
      <c r="C56089" s="3" t="s">
        <v>8849</v>
      </c>
      <c r="D56089" t="s">
        <v>13356</v>
      </c>
      <c r="E56089" s="6">
        <v>38266</v>
      </c>
      <c r="F56089" s="3" t="s">
        <v>7003</v>
      </c>
      <c r="G56089" s="3" t="s">
        <v>13</v>
      </c>
      <c r="H56089" s="3" t="s">
        <v>54</v>
      </c>
    </row>
    <row r="56090" spans="1:8" x14ac:dyDescent="0.3">
      <c r="A56090" s="3">
        <v>56088</v>
      </c>
      <c r="B56090" s="3" t="s">
        <v>104399</v>
      </c>
      <c r="C56090" s="3" t="s">
        <v>105844</v>
      </c>
      <c r="D56090" t="s">
        <v>105866</v>
      </c>
      <c r="E56090" s="6">
        <v>38266</v>
      </c>
      <c r="F56090" s="3" t="s">
        <v>104478</v>
      </c>
      <c r="G56090" s="3" t="s">
        <v>13</v>
      </c>
      <c r="H56090" s="3" t="s">
        <v>1400</v>
      </c>
    </row>
    <row r="56091" spans="1:8" x14ac:dyDescent="0.3">
      <c r="A56091" s="3">
        <v>56089</v>
      </c>
      <c r="B56091" s="3" t="s">
        <v>158712</v>
      </c>
      <c r="C56091" s="3" t="s">
        <v>3214</v>
      </c>
      <c r="D56091" t="s">
        <v>158975</v>
      </c>
      <c r="E56091" s="6">
        <v>38266</v>
      </c>
      <c r="F56091" s="3" t="s">
        <v>158723</v>
      </c>
      <c r="G56091" s="3" t="s">
        <v>13</v>
      </c>
      <c r="H56091" s="3" t="s">
        <v>1400</v>
      </c>
    </row>
    <row r="56092" spans="1:8" x14ac:dyDescent="0.3">
      <c r="A56092" s="3">
        <v>56090</v>
      </c>
      <c r="B56092" s="3" t="s">
        <v>81442</v>
      </c>
      <c r="C56092" s="3" t="s">
        <v>2529</v>
      </c>
      <c r="D56092" t="s">
        <v>85414</v>
      </c>
      <c r="E56092" s="6">
        <v>38266</v>
      </c>
      <c r="F56092" s="3" t="s">
        <v>81602</v>
      </c>
      <c r="G56092" s="3" t="s">
        <v>13</v>
      </c>
      <c r="H56092" s="3" t="s">
        <v>1400</v>
      </c>
    </row>
    <row r="56093" spans="1:8" x14ac:dyDescent="0.3">
      <c r="A56093" s="3">
        <v>56091</v>
      </c>
      <c r="B56093" s="3" t="s">
        <v>99055</v>
      </c>
      <c r="C56093" s="3" t="s">
        <v>101580</v>
      </c>
      <c r="D56093" t="s">
        <v>101581</v>
      </c>
      <c r="E56093" s="6">
        <v>38266</v>
      </c>
      <c r="F56093" s="3" t="s">
        <v>99113</v>
      </c>
      <c r="G56093" s="3" t="s">
        <v>13</v>
      </c>
      <c r="H56093" s="3" t="s">
        <v>1400</v>
      </c>
    </row>
    <row r="56094" spans="1:8" x14ac:dyDescent="0.3">
      <c r="A56094" s="3">
        <v>56092</v>
      </c>
      <c r="B56094" s="3" t="s">
        <v>158712</v>
      </c>
      <c r="C56094" s="3" t="s">
        <v>160302</v>
      </c>
      <c r="D56094" t="s">
        <v>160320</v>
      </c>
      <c r="E56094" s="6">
        <v>38266</v>
      </c>
      <c r="F56094" s="3" t="s">
        <v>158721</v>
      </c>
      <c r="G56094" s="3" t="s">
        <v>13</v>
      </c>
      <c r="H56094" s="3" t="s">
        <v>37</v>
      </c>
    </row>
    <row r="56095" spans="1:8" x14ac:dyDescent="0.3">
      <c r="A56095" s="3">
        <v>56093</v>
      </c>
      <c r="B56095" s="3" t="s">
        <v>54805</v>
      </c>
      <c r="C56095" s="3" t="s">
        <v>73574</v>
      </c>
      <c r="D56095" t="s">
        <v>73575</v>
      </c>
      <c r="E56095" s="6">
        <v>38266</v>
      </c>
      <c r="F56095" s="3" t="s">
        <v>54808</v>
      </c>
      <c r="G56095" s="3" t="s">
        <v>13</v>
      </c>
      <c r="H56095" s="3" t="s">
        <v>37</v>
      </c>
    </row>
    <row r="56096" spans="1:8" x14ac:dyDescent="0.3">
      <c r="A56096" s="3">
        <v>56094</v>
      </c>
      <c r="B56096" s="3" t="s">
        <v>54805</v>
      </c>
      <c r="C56096" s="3" t="s">
        <v>73576</v>
      </c>
      <c r="D56096" t="s">
        <v>73577</v>
      </c>
      <c r="E56096" s="6">
        <v>38266</v>
      </c>
      <c r="F56096" s="3" t="s">
        <v>54808</v>
      </c>
      <c r="G56096" s="3" t="s">
        <v>13</v>
      </c>
      <c r="H56096" s="3" t="s">
        <v>37</v>
      </c>
    </row>
    <row r="56097" spans="1:8" x14ac:dyDescent="0.3">
      <c r="A56097" s="3">
        <v>56095</v>
      </c>
      <c r="B56097" s="3" t="s">
        <v>54805</v>
      </c>
      <c r="C56097" s="3" t="s">
        <v>73578</v>
      </c>
      <c r="D56097" t="s">
        <v>73579</v>
      </c>
      <c r="E56097" s="6">
        <v>38266</v>
      </c>
      <c r="F56097" s="3" t="s">
        <v>54808</v>
      </c>
      <c r="G56097" s="3" t="s">
        <v>13</v>
      </c>
      <c r="H56097" s="3" t="s">
        <v>37</v>
      </c>
    </row>
    <row r="56098" spans="1:8" x14ac:dyDescent="0.3">
      <c r="A56098" s="3">
        <v>56096</v>
      </c>
      <c r="B56098" s="3" t="s">
        <v>104399</v>
      </c>
      <c r="C56098" s="3" t="s">
        <v>106158</v>
      </c>
      <c r="D56098" t="s">
        <v>106159</v>
      </c>
      <c r="E56098" s="6">
        <v>38266</v>
      </c>
      <c r="F56098" s="3" t="s">
        <v>104425</v>
      </c>
      <c r="G56098" s="3" t="s">
        <v>13</v>
      </c>
      <c r="H56098" s="3" t="s">
        <v>1400</v>
      </c>
    </row>
    <row r="56099" spans="1:8" x14ac:dyDescent="0.3">
      <c r="A56099" s="3">
        <v>56097</v>
      </c>
      <c r="B56099" s="3" t="s">
        <v>158712</v>
      </c>
      <c r="C56099" s="3" t="s">
        <v>2273</v>
      </c>
      <c r="D56099" t="s">
        <v>158974</v>
      </c>
      <c r="E56099" s="6">
        <v>38266</v>
      </c>
      <c r="F56099" s="3" t="s">
        <v>158723</v>
      </c>
      <c r="G56099" s="3" t="s">
        <v>13</v>
      </c>
      <c r="H56099" s="3" t="s">
        <v>1400</v>
      </c>
    </row>
    <row r="56100" spans="1:8" x14ac:dyDescent="0.3">
      <c r="A56100" s="3">
        <v>56098</v>
      </c>
      <c r="B56100" s="3" t="s">
        <v>158712</v>
      </c>
      <c r="C56100" s="3" t="s">
        <v>2366</v>
      </c>
      <c r="D56100" t="s">
        <v>158827</v>
      </c>
      <c r="E56100" s="6">
        <v>38266</v>
      </c>
      <c r="F56100" s="3" t="s">
        <v>158723</v>
      </c>
      <c r="G56100" s="3" t="s">
        <v>13</v>
      </c>
      <c r="H56100" s="3" t="s">
        <v>1400</v>
      </c>
    </row>
    <row r="56101" spans="1:8" x14ac:dyDescent="0.3">
      <c r="A56101" s="3">
        <v>56099</v>
      </c>
      <c r="B56101" s="3" t="s">
        <v>158712</v>
      </c>
      <c r="C56101" s="3" t="s">
        <v>253</v>
      </c>
      <c r="D56101" t="s">
        <v>158973</v>
      </c>
      <c r="E56101" s="6">
        <v>38266</v>
      </c>
      <c r="F56101" s="3" t="s">
        <v>158723</v>
      </c>
      <c r="G56101" s="3" t="s">
        <v>13</v>
      </c>
      <c r="H56101" s="3" t="s">
        <v>1400</v>
      </c>
    </row>
    <row r="56102" spans="1:8" x14ac:dyDescent="0.3">
      <c r="A56102" s="3">
        <v>56100</v>
      </c>
      <c r="B56102" s="3" t="s">
        <v>158712</v>
      </c>
      <c r="C56102" s="3" t="s">
        <v>2883</v>
      </c>
      <c r="D56102" t="s">
        <v>158826</v>
      </c>
      <c r="E56102" s="6">
        <v>38266</v>
      </c>
      <c r="F56102" s="3" t="s">
        <v>158723</v>
      </c>
      <c r="G56102" s="3" t="s">
        <v>13</v>
      </c>
      <c r="H56102" s="3" t="s">
        <v>1400</v>
      </c>
    </row>
    <row r="56103" spans="1:8" x14ac:dyDescent="0.3">
      <c r="A56103" s="3">
        <v>56101</v>
      </c>
      <c r="B56103" s="3" t="s">
        <v>104399</v>
      </c>
      <c r="C56103" s="3" t="s">
        <v>107473</v>
      </c>
      <c r="D56103" t="s">
        <v>107489</v>
      </c>
      <c r="E56103" s="6">
        <v>38266</v>
      </c>
      <c r="F56103" s="3" t="s">
        <v>105979</v>
      </c>
      <c r="G56103" s="3" t="s">
        <v>13</v>
      </c>
      <c r="H56103" s="3" t="s">
        <v>37</v>
      </c>
    </row>
    <row r="56104" spans="1:8" x14ac:dyDescent="0.3">
      <c r="A56104" s="3">
        <v>56102</v>
      </c>
      <c r="B56104" s="3" t="s">
        <v>104399</v>
      </c>
      <c r="C56104" s="3" t="s">
        <v>107490</v>
      </c>
      <c r="D56104" t="s">
        <v>107491</v>
      </c>
      <c r="E56104" s="6">
        <v>38266</v>
      </c>
      <c r="F56104" s="3" t="s">
        <v>105979</v>
      </c>
      <c r="G56104" s="3" t="s">
        <v>13</v>
      </c>
      <c r="H56104" s="3" t="s">
        <v>37</v>
      </c>
    </row>
    <row r="56105" spans="1:8" x14ac:dyDescent="0.3">
      <c r="A56105" s="3">
        <v>56103</v>
      </c>
      <c r="B56105" s="3" t="s">
        <v>129081</v>
      </c>
      <c r="C56105" s="3" t="s">
        <v>20</v>
      </c>
      <c r="D56105" t="s">
        <v>133865</v>
      </c>
      <c r="E56105" s="6">
        <v>38266</v>
      </c>
      <c r="F56105" s="3" t="s">
        <v>129269</v>
      </c>
      <c r="G56105" s="3" t="s">
        <v>13</v>
      </c>
      <c r="H56105" s="3" t="s">
        <v>11</v>
      </c>
    </row>
    <row r="56106" spans="1:8" x14ac:dyDescent="0.3">
      <c r="A56106" s="3">
        <v>56104</v>
      </c>
      <c r="B56106" s="3" t="s">
        <v>54805</v>
      </c>
      <c r="C56106" s="3" t="s">
        <v>61363</v>
      </c>
      <c r="D56106" t="s">
        <v>61612</v>
      </c>
      <c r="E56106" s="6">
        <v>38266</v>
      </c>
      <c r="F56106" s="3" t="s">
        <v>54808</v>
      </c>
      <c r="G56106" s="3" t="s">
        <v>13</v>
      </c>
      <c r="H56106" s="3" t="s">
        <v>1400</v>
      </c>
    </row>
    <row r="56107" spans="1:8" x14ac:dyDescent="0.3">
      <c r="A56107" s="3">
        <v>56105</v>
      </c>
      <c r="B56107" s="3" t="s">
        <v>104399</v>
      </c>
      <c r="C56107" s="3" t="s">
        <v>109105</v>
      </c>
      <c r="D56107" t="s">
        <v>109106</v>
      </c>
      <c r="E56107" s="6">
        <v>38266</v>
      </c>
      <c r="F56107" s="3" t="s">
        <v>104785</v>
      </c>
      <c r="G56107" s="3" t="s">
        <v>13</v>
      </c>
      <c r="H56107" s="3" t="s">
        <v>11</v>
      </c>
    </row>
    <row r="56108" spans="1:8" x14ac:dyDescent="0.3">
      <c r="A56108" s="3">
        <v>56106</v>
      </c>
      <c r="B56108" s="3" t="s">
        <v>54805</v>
      </c>
      <c r="C56108" s="3" t="s">
        <v>54930</v>
      </c>
      <c r="D56108" t="s">
        <v>56353</v>
      </c>
      <c r="E56108" s="6">
        <v>38266</v>
      </c>
      <c r="F56108" s="3" t="s">
        <v>54808</v>
      </c>
      <c r="G56108" s="3" t="s">
        <v>13</v>
      </c>
      <c r="H56108" s="3" t="s">
        <v>6905</v>
      </c>
    </row>
    <row r="56109" spans="1:8" x14ac:dyDescent="0.3">
      <c r="A56109" s="3">
        <v>56107</v>
      </c>
      <c r="B56109" s="3" t="s">
        <v>54805</v>
      </c>
      <c r="C56109" s="3" t="s">
        <v>60231</v>
      </c>
      <c r="D56109" t="s">
        <v>60851</v>
      </c>
      <c r="E56109" s="6">
        <v>38266</v>
      </c>
      <c r="F56109" s="3" t="s">
        <v>54808</v>
      </c>
      <c r="G56109" s="3" t="s">
        <v>13</v>
      </c>
      <c r="H56109" s="3" t="s">
        <v>1400</v>
      </c>
    </row>
    <row r="56110" spans="1:8" x14ac:dyDescent="0.3">
      <c r="A56110" s="3">
        <v>56108</v>
      </c>
      <c r="B56110" s="3" t="s">
        <v>26273</v>
      </c>
      <c r="C56110" s="3" t="s">
        <v>5580</v>
      </c>
      <c r="D56110" t="s">
        <v>36777</v>
      </c>
      <c r="E56110" s="6">
        <v>38266</v>
      </c>
      <c r="F56110" s="3" t="s">
        <v>27998</v>
      </c>
      <c r="G56110" s="3" t="s">
        <v>13</v>
      </c>
      <c r="H56110" s="3" t="s">
        <v>37</v>
      </c>
    </row>
    <row r="56111" spans="1:8" x14ac:dyDescent="0.3">
      <c r="A56111" s="3">
        <v>56109</v>
      </c>
      <c r="B56111" s="3" t="s">
        <v>26273</v>
      </c>
      <c r="C56111" s="3" t="s">
        <v>36778</v>
      </c>
      <c r="D56111" t="s">
        <v>36779</v>
      </c>
      <c r="E56111" s="6">
        <v>38266</v>
      </c>
      <c r="F56111" s="3" t="s">
        <v>27998</v>
      </c>
      <c r="G56111" s="3" t="s">
        <v>13</v>
      </c>
      <c r="H56111" s="3" t="s">
        <v>37</v>
      </c>
    </row>
    <row r="56112" spans="1:8" x14ac:dyDescent="0.3">
      <c r="A56112" s="3">
        <v>56110</v>
      </c>
      <c r="B56112" s="3" t="s">
        <v>26273</v>
      </c>
      <c r="C56112" s="3" t="s">
        <v>36780</v>
      </c>
      <c r="D56112" t="s">
        <v>36781</v>
      </c>
      <c r="E56112" s="6">
        <v>38266</v>
      </c>
      <c r="F56112" s="3" t="s">
        <v>27998</v>
      </c>
      <c r="G56112" s="3" t="s">
        <v>13</v>
      </c>
      <c r="H56112" s="3" t="s">
        <v>37</v>
      </c>
    </row>
    <row r="56113" spans="1:8" x14ac:dyDescent="0.3">
      <c r="A56113" s="3">
        <v>56111</v>
      </c>
      <c r="B56113" s="3" t="s">
        <v>6901</v>
      </c>
      <c r="C56113" s="3" t="s">
        <v>670</v>
      </c>
      <c r="D56113" t="s">
        <v>6990</v>
      </c>
      <c r="E56113" s="6">
        <v>38266</v>
      </c>
      <c r="F56113" s="3" t="s">
        <v>6919</v>
      </c>
      <c r="G56113" s="3" t="s">
        <v>13</v>
      </c>
      <c r="H56113" s="3" t="s">
        <v>6905</v>
      </c>
    </row>
    <row r="56114" spans="1:8" x14ac:dyDescent="0.3">
      <c r="A56114" s="3">
        <v>56112</v>
      </c>
      <c r="B56114" s="3" t="s">
        <v>6901</v>
      </c>
      <c r="C56114" s="3" t="s">
        <v>670</v>
      </c>
      <c r="D56114" t="s">
        <v>6991</v>
      </c>
      <c r="E56114" s="6">
        <v>38266</v>
      </c>
      <c r="F56114" s="3" t="s">
        <v>6917</v>
      </c>
      <c r="G56114" s="3" t="s">
        <v>13</v>
      </c>
      <c r="H56114" s="3" t="s">
        <v>6905</v>
      </c>
    </row>
    <row r="56115" spans="1:8" x14ac:dyDescent="0.3">
      <c r="A56115" s="3">
        <v>56113</v>
      </c>
      <c r="B56115" s="3" t="s">
        <v>6901</v>
      </c>
      <c r="C56115" s="3" t="s">
        <v>670</v>
      </c>
      <c r="D56115" t="s">
        <v>6992</v>
      </c>
      <c r="E56115" s="6">
        <v>38266</v>
      </c>
      <c r="F56115" s="3" t="s">
        <v>6915</v>
      </c>
      <c r="G56115" s="3" t="s">
        <v>13</v>
      </c>
      <c r="H56115" s="3" t="s">
        <v>6905</v>
      </c>
    </row>
    <row r="56116" spans="1:8" x14ac:dyDescent="0.3">
      <c r="A56116" s="3">
        <v>56114</v>
      </c>
      <c r="B56116" s="3" t="s">
        <v>6901</v>
      </c>
      <c r="C56116" s="3" t="s">
        <v>670</v>
      </c>
      <c r="D56116" t="s">
        <v>6993</v>
      </c>
      <c r="E56116" s="6">
        <v>38266</v>
      </c>
      <c r="F56116" s="3" t="s">
        <v>6921</v>
      </c>
      <c r="G56116" s="3" t="s">
        <v>13</v>
      </c>
      <c r="H56116" s="3" t="s">
        <v>6905</v>
      </c>
    </row>
    <row r="56117" spans="1:8" x14ac:dyDescent="0.3">
      <c r="A56117" s="3">
        <v>56115</v>
      </c>
      <c r="B56117" s="3" t="s">
        <v>6901</v>
      </c>
      <c r="C56117" s="3" t="s">
        <v>8790</v>
      </c>
      <c r="D56117" t="s">
        <v>8791</v>
      </c>
      <c r="E56117" s="6">
        <v>38266</v>
      </c>
      <c r="F56117" s="3" t="s">
        <v>7204</v>
      </c>
      <c r="G56117" s="3" t="s">
        <v>13</v>
      </c>
      <c r="H56117" s="3" t="s">
        <v>1400</v>
      </c>
    </row>
    <row r="56118" spans="1:8" x14ac:dyDescent="0.3">
      <c r="A56118" s="3">
        <v>56116</v>
      </c>
      <c r="B56118" s="3" t="s">
        <v>6901</v>
      </c>
      <c r="C56118" s="3" t="s">
        <v>11275</v>
      </c>
      <c r="D56118" t="s">
        <v>11276</v>
      </c>
      <c r="E56118" s="6">
        <v>38266</v>
      </c>
      <c r="F56118" s="3" t="s">
        <v>6909</v>
      </c>
      <c r="G56118" s="3" t="s">
        <v>13</v>
      </c>
      <c r="H56118" s="3" t="s">
        <v>37</v>
      </c>
    </row>
    <row r="56119" spans="1:8" x14ac:dyDescent="0.3">
      <c r="A56119" s="3">
        <v>56117</v>
      </c>
      <c r="B56119" s="3" t="s">
        <v>6901</v>
      </c>
      <c r="C56119" s="3" t="s">
        <v>11022</v>
      </c>
      <c r="D56119" t="s">
        <v>11277</v>
      </c>
      <c r="E56119" s="6">
        <v>38266</v>
      </c>
      <c r="F56119" s="3" t="s">
        <v>6909</v>
      </c>
      <c r="G56119" s="3" t="s">
        <v>13</v>
      </c>
      <c r="H56119" s="3" t="s">
        <v>37</v>
      </c>
    </row>
    <row r="56120" spans="1:8" x14ac:dyDescent="0.3">
      <c r="A56120" s="3">
        <v>56118</v>
      </c>
      <c r="B56120" s="3" t="s">
        <v>6901</v>
      </c>
      <c r="C56120" s="3" t="s">
        <v>11278</v>
      </c>
      <c r="D56120" t="s">
        <v>11279</v>
      </c>
      <c r="E56120" s="6">
        <v>38266</v>
      </c>
      <c r="F56120" s="3" t="s">
        <v>6909</v>
      </c>
      <c r="G56120" s="3" t="s">
        <v>13</v>
      </c>
      <c r="H56120" s="3" t="s">
        <v>37</v>
      </c>
    </row>
    <row r="56121" spans="1:8" x14ac:dyDescent="0.3">
      <c r="A56121" s="3">
        <v>56119</v>
      </c>
      <c r="B56121" s="3" t="s">
        <v>6901</v>
      </c>
      <c r="C56121" s="3" t="s">
        <v>16342</v>
      </c>
      <c r="D56121" t="s">
        <v>16343</v>
      </c>
      <c r="E56121" s="6">
        <v>38266</v>
      </c>
      <c r="F56121" s="3" t="s">
        <v>6904</v>
      </c>
      <c r="G56121" s="3" t="s">
        <v>13</v>
      </c>
      <c r="H56121" s="3" t="s">
        <v>54</v>
      </c>
    </row>
    <row r="56122" spans="1:8" x14ac:dyDescent="0.3">
      <c r="A56122" s="3">
        <v>56120</v>
      </c>
      <c r="B56122" s="3" t="s">
        <v>6901</v>
      </c>
      <c r="C56122" s="3" t="s">
        <v>17183</v>
      </c>
      <c r="D56122" t="s">
        <v>17184</v>
      </c>
      <c r="E56122" s="6">
        <v>38266</v>
      </c>
      <c r="F56122" s="3" t="s">
        <v>6919</v>
      </c>
      <c r="G56122" s="3" t="s">
        <v>13</v>
      </c>
      <c r="H56122" s="3" t="s">
        <v>54</v>
      </c>
    </row>
    <row r="56123" spans="1:8" x14ac:dyDescent="0.3">
      <c r="A56123" s="3">
        <v>56121</v>
      </c>
      <c r="B56123" s="3" t="s">
        <v>26273</v>
      </c>
      <c r="C56123" s="3" t="s">
        <v>29516</v>
      </c>
      <c r="D56123" t="s">
        <v>29517</v>
      </c>
      <c r="E56123" s="6">
        <v>38266</v>
      </c>
      <c r="F56123" s="3" t="s">
        <v>27338</v>
      </c>
      <c r="G56123" s="3" t="s">
        <v>13</v>
      </c>
      <c r="H56123" s="3" t="s">
        <v>37</v>
      </c>
    </row>
    <row r="56124" spans="1:8" x14ac:dyDescent="0.3">
      <c r="A56124" s="3">
        <v>56122</v>
      </c>
      <c r="B56124" s="3" t="s">
        <v>26273</v>
      </c>
      <c r="C56124" s="3" t="s">
        <v>9044</v>
      </c>
      <c r="D56124" t="s">
        <v>29518</v>
      </c>
      <c r="E56124" s="6">
        <v>38266</v>
      </c>
      <c r="F56124" s="3" t="s">
        <v>27338</v>
      </c>
      <c r="G56124" s="3" t="s">
        <v>13</v>
      </c>
      <c r="H56124" s="3" t="s">
        <v>37</v>
      </c>
    </row>
    <row r="56125" spans="1:8" x14ac:dyDescent="0.3">
      <c r="A56125" s="3">
        <v>56123</v>
      </c>
      <c r="B56125" s="3" t="s">
        <v>26273</v>
      </c>
      <c r="C56125" s="3" t="s">
        <v>36242</v>
      </c>
      <c r="D56125" t="s">
        <v>36243</v>
      </c>
      <c r="E56125" s="6">
        <v>38266</v>
      </c>
      <c r="F56125" s="3" t="s">
        <v>26308</v>
      </c>
      <c r="G56125" s="3" t="s">
        <v>13</v>
      </c>
      <c r="H56125" s="3" t="s">
        <v>37</v>
      </c>
    </row>
    <row r="56126" spans="1:8" x14ac:dyDescent="0.3">
      <c r="A56126" s="3">
        <v>56124</v>
      </c>
      <c r="B56126" s="3" t="s">
        <v>26273</v>
      </c>
      <c r="C56126" s="3" t="s">
        <v>27490</v>
      </c>
      <c r="D56126" t="s">
        <v>36244</v>
      </c>
      <c r="E56126" s="6">
        <v>38266</v>
      </c>
      <c r="F56126" s="3" t="s">
        <v>26308</v>
      </c>
      <c r="G56126" s="3" t="s">
        <v>13</v>
      </c>
      <c r="H56126" s="3" t="s">
        <v>37</v>
      </c>
    </row>
    <row r="56127" spans="1:8" x14ac:dyDescent="0.3">
      <c r="A56127" s="3">
        <v>56125</v>
      </c>
      <c r="B56127" s="3" t="s">
        <v>26273</v>
      </c>
      <c r="C56127" s="3" t="s">
        <v>36245</v>
      </c>
      <c r="D56127" t="s">
        <v>36246</v>
      </c>
      <c r="E56127" s="6">
        <v>38266</v>
      </c>
      <c r="F56127" s="3" t="s">
        <v>26308</v>
      </c>
      <c r="G56127" s="3" t="s">
        <v>13</v>
      </c>
      <c r="H56127" s="3" t="s">
        <v>37</v>
      </c>
    </row>
    <row r="56128" spans="1:8" x14ac:dyDescent="0.3">
      <c r="A56128" s="3">
        <v>56126</v>
      </c>
      <c r="B56128" s="3" t="s">
        <v>26273</v>
      </c>
      <c r="C56128" s="3" t="s">
        <v>36247</v>
      </c>
      <c r="D56128" t="s">
        <v>36248</v>
      </c>
      <c r="E56128" s="6">
        <v>38266</v>
      </c>
      <c r="F56128" s="3" t="s">
        <v>26308</v>
      </c>
      <c r="G56128" s="3" t="s">
        <v>13</v>
      </c>
      <c r="H56128" s="3" t="s">
        <v>37</v>
      </c>
    </row>
    <row r="56129" spans="1:8" x14ac:dyDescent="0.3">
      <c r="A56129" s="3">
        <v>56127</v>
      </c>
      <c r="B56129" s="3" t="s">
        <v>26273</v>
      </c>
      <c r="C56129" s="3" t="s">
        <v>2616</v>
      </c>
      <c r="D56129" t="s">
        <v>35436</v>
      </c>
      <c r="E56129" s="6">
        <v>38266</v>
      </c>
      <c r="F56129" s="3" t="s">
        <v>26308</v>
      </c>
      <c r="G56129" s="3" t="s">
        <v>13</v>
      </c>
      <c r="H56129" s="3" t="s">
        <v>37</v>
      </c>
    </row>
    <row r="56130" spans="1:8" x14ac:dyDescent="0.3">
      <c r="A56130" s="3">
        <v>56128</v>
      </c>
      <c r="B56130" s="3" t="s">
        <v>54805</v>
      </c>
      <c r="C56130" s="3" t="s">
        <v>60225</v>
      </c>
      <c r="D56130" t="s">
        <v>60849</v>
      </c>
      <c r="E56130" s="6">
        <v>38266</v>
      </c>
      <c r="F56130" s="3" t="s">
        <v>54808</v>
      </c>
      <c r="G56130" s="3" t="s">
        <v>13</v>
      </c>
      <c r="H56130" s="3" t="s">
        <v>1400</v>
      </c>
    </row>
    <row r="56131" spans="1:8" x14ac:dyDescent="0.3">
      <c r="A56131" s="3">
        <v>56129</v>
      </c>
      <c r="B56131" s="3" t="s">
        <v>54805</v>
      </c>
      <c r="C56131" s="3" t="s">
        <v>60237</v>
      </c>
      <c r="D56131" t="s">
        <v>60850</v>
      </c>
      <c r="E56131" s="6">
        <v>38266</v>
      </c>
      <c r="F56131" s="3" t="s">
        <v>54808</v>
      </c>
      <c r="G56131" s="3" t="s">
        <v>13</v>
      </c>
      <c r="H56131" s="3" t="s">
        <v>1400</v>
      </c>
    </row>
    <row r="56132" spans="1:8" x14ac:dyDescent="0.3">
      <c r="A56132" s="3">
        <v>56130</v>
      </c>
      <c r="B56132" s="3" t="s">
        <v>6901</v>
      </c>
      <c r="C56132" s="3" t="s">
        <v>7951</v>
      </c>
      <c r="D56132" t="s">
        <v>7952</v>
      </c>
      <c r="E56132" s="6">
        <v>38266</v>
      </c>
      <c r="F56132" s="3" t="s">
        <v>6907</v>
      </c>
      <c r="G56132" s="3" t="s">
        <v>13</v>
      </c>
      <c r="H56132" s="3" t="s">
        <v>1400</v>
      </c>
    </row>
    <row r="56133" spans="1:8" x14ac:dyDescent="0.3">
      <c r="A56133" s="3">
        <v>56131</v>
      </c>
      <c r="B56133" s="3" t="s">
        <v>6901</v>
      </c>
      <c r="C56133" s="3" t="s">
        <v>9033</v>
      </c>
      <c r="D56133" t="s">
        <v>9048</v>
      </c>
      <c r="E56133" s="6">
        <v>38266</v>
      </c>
      <c r="F56133" s="3" t="s">
        <v>6907</v>
      </c>
      <c r="G56133" s="3" t="s">
        <v>13</v>
      </c>
      <c r="H56133" s="3" t="s">
        <v>37</v>
      </c>
    </row>
    <row r="56134" spans="1:8" x14ac:dyDescent="0.3">
      <c r="A56134" s="3">
        <v>56132</v>
      </c>
      <c r="B56134" s="3" t="s">
        <v>6901</v>
      </c>
      <c r="C56134" s="3" t="s">
        <v>9242</v>
      </c>
      <c r="D56134" t="s">
        <v>9243</v>
      </c>
      <c r="E56134" s="6">
        <v>38266</v>
      </c>
      <c r="F56134" s="3" t="s">
        <v>6907</v>
      </c>
      <c r="G56134" s="3" t="s">
        <v>13</v>
      </c>
      <c r="H56134" s="3" t="s">
        <v>37</v>
      </c>
    </row>
    <row r="56135" spans="1:8" x14ac:dyDescent="0.3">
      <c r="A56135" s="3">
        <v>56133</v>
      </c>
      <c r="B56135" s="3" t="s">
        <v>6901</v>
      </c>
      <c r="C56135" s="3" t="s">
        <v>9244</v>
      </c>
      <c r="D56135" t="s">
        <v>9245</v>
      </c>
      <c r="E56135" s="6">
        <v>38266</v>
      </c>
      <c r="F56135" s="3" t="s">
        <v>6907</v>
      </c>
      <c r="G56135" s="3" t="s">
        <v>13</v>
      </c>
      <c r="H56135" s="3" t="s">
        <v>37</v>
      </c>
    </row>
    <row r="56136" spans="1:8" x14ac:dyDescent="0.3">
      <c r="A56136" s="3">
        <v>56134</v>
      </c>
      <c r="B56136" s="3" t="s">
        <v>6901</v>
      </c>
      <c r="C56136" s="3" t="s">
        <v>13352</v>
      </c>
      <c r="D56136" t="s">
        <v>13353</v>
      </c>
      <c r="E56136" s="6">
        <v>38266</v>
      </c>
      <c r="F56136" s="3" t="s">
        <v>7003</v>
      </c>
      <c r="G56136" s="3" t="s">
        <v>13</v>
      </c>
      <c r="H56136" s="3" t="s">
        <v>54</v>
      </c>
    </row>
    <row r="56137" spans="1:8" x14ac:dyDescent="0.3">
      <c r="A56137" s="3">
        <v>56135</v>
      </c>
      <c r="B56137" s="3" t="s">
        <v>6901</v>
      </c>
      <c r="C56137" s="3" t="s">
        <v>13354</v>
      </c>
      <c r="D56137" t="s">
        <v>13355</v>
      </c>
      <c r="E56137" s="6">
        <v>38266</v>
      </c>
      <c r="F56137" s="3" t="s">
        <v>7003</v>
      </c>
      <c r="G56137" s="3" t="s">
        <v>13</v>
      </c>
      <c r="H56137" s="3" t="s">
        <v>54</v>
      </c>
    </row>
    <row r="56138" spans="1:8" x14ac:dyDescent="0.3">
      <c r="A56138" s="3">
        <v>56136</v>
      </c>
      <c r="B56138" s="3" t="s">
        <v>6901</v>
      </c>
      <c r="C56138" s="3" t="s">
        <v>17038</v>
      </c>
      <c r="D56138" t="s">
        <v>17039</v>
      </c>
      <c r="E56138" s="6">
        <v>38266</v>
      </c>
      <c r="F56138" s="3" t="s">
        <v>6919</v>
      </c>
      <c r="G56138" s="3" t="s">
        <v>13</v>
      </c>
      <c r="H56138" s="3" t="s">
        <v>54</v>
      </c>
    </row>
    <row r="56139" spans="1:8" x14ac:dyDescent="0.3">
      <c r="A56139" s="3">
        <v>56137</v>
      </c>
      <c r="B56139" s="3" t="s">
        <v>26273</v>
      </c>
      <c r="C56139" s="3" t="s">
        <v>12073</v>
      </c>
      <c r="D56139" t="s">
        <v>35435</v>
      </c>
      <c r="E56139" s="6">
        <v>38266</v>
      </c>
      <c r="F56139" s="3" t="s">
        <v>26308</v>
      </c>
      <c r="G56139" s="3" t="s">
        <v>13</v>
      </c>
      <c r="H56139" s="3" t="s">
        <v>37</v>
      </c>
    </row>
    <row r="56140" spans="1:8" x14ac:dyDescent="0.3">
      <c r="A56140" s="3">
        <v>56138</v>
      </c>
      <c r="B56140" s="3" t="s">
        <v>54805</v>
      </c>
      <c r="C56140" s="3" t="s">
        <v>55623</v>
      </c>
      <c r="D56140" t="s">
        <v>56352</v>
      </c>
      <c r="E56140" s="6">
        <v>38266</v>
      </c>
      <c r="F56140" s="3" t="s">
        <v>54808</v>
      </c>
      <c r="G56140" s="3" t="s">
        <v>13</v>
      </c>
      <c r="H56140" s="3" t="s">
        <v>6905</v>
      </c>
    </row>
    <row r="56141" spans="1:8" x14ac:dyDescent="0.3">
      <c r="A56141" s="3">
        <v>56139</v>
      </c>
      <c r="B56141" s="3" t="s">
        <v>54805</v>
      </c>
      <c r="C56141" s="3" t="s">
        <v>60254</v>
      </c>
      <c r="D56141" t="s">
        <v>60848</v>
      </c>
      <c r="E56141" s="6">
        <v>38266</v>
      </c>
      <c r="F56141" s="3" t="s">
        <v>54808</v>
      </c>
      <c r="G56141" s="3" t="s">
        <v>13</v>
      </c>
      <c r="H56141" s="3" t="s">
        <v>1400</v>
      </c>
    </row>
    <row r="56142" spans="1:8" x14ac:dyDescent="0.3">
      <c r="A56142" s="3">
        <v>56140</v>
      </c>
      <c r="B56142" s="3" t="s">
        <v>6901</v>
      </c>
      <c r="C56142" s="3" t="s">
        <v>253</v>
      </c>
      <c r="D56142" t="s">
        <v>11549</v>
      </c>
      <c r="E56142" s="6">
        <v>38266</v>
      </c>
      <c r="F56142" s="3" t="s">
        <v>7003</v>
      </c>
      <c r="G56142" s="3" t="s">
        <v>13</v>
      </c>
      <c r="H56142" s="3" t="s">
        <v>54</v>
      </c>
    </row>
    <row r="56143" spans="1:8" x14ac:dyDescent="0.3">
      <c r="A56143" s="3">
        <v>56141</v>
      </c>
      <c r="B56143" s="3" t="s">
        <v>6901</v>
      </c>
      <c r="C56143" s="3" t="s">
        <v>2364</v>
      </c>
      <c r="D56143" t="s">
        <v>14107</v>
      </c>
      <c r="E56143" s="6">
        <v>38266</v>
      </c>
      <c r="F56143" s="3" t="s">
        <v>7003</v>
      </c>
      <c r="G56143" s="3" t="s">
        <v>13</v>
      </c>
      <c r="H56143" s="3" t="s">
        <v>54</v>
      </c>
    </row>
    <row r="56144" spans="1:8" x14ac:dyDescent="0.3">
      <c r="A56144" s="3">
        <v>56142</v>
      </c>
      <c r="B56144" s="3" t="s">
        <v>6901</v>
      </c>
      <c r="C56144" s="3" t="s">
        <v>14153</v>
      </c>
      <c r="D56144" t="s">
        <v>14154</v>
      </c>
      <c r="E56144" s="6">
        <v>38266</v>
      </c>
      <c r="F56144" s="3" t="s">
        <v>7003</v>
      </c>
      <c r="G56144" s="3" t="s">
        <v>13</v>
      </c>
      <c r="H56144" s="3" t="s">
        <v>54</v>
      </c>
    </row>
    <row r="56145" spans="1:8" x14ac:dyDescent="0.3">
      <c r="A56145" s="3">
        <v>56143</v>
      </c>
      <c r="B56145" s="3" t="s">
        <v>54805</v>
      </c>
      <c r="C56145" s="3" t="s">
        <v>56350</v>
      </c>
      <c r="D56145" t="s">
        <v>56351</v>
      </c>
      <c r="E56145" s="6">
        <v>38266</v>
      </c>
      <c r="F56145" s="3" t="s">
        <v>54808</v>
      </c>
      <c r="G56145" s="3" t="s">
        <v>13</v>
      </c>
      <c r="H56145" s="3" t="s">
        <v>6905</v>
      </c>
    </row>
    <row r="56146" spans="1:8" x14ac:dyDescent="0.3">
      <c r="A56146" s="3">
        <v>56144</v>
      </c>
      <c r="B56146" s="3" t="s">
        <v>6901</v>
      </c>
      <c r="C56146" s="3" t="s">
        <v>7949</v>
      </c>
      <c r="D56146" t="s">
        <v>7950</v>
      </c>
      <c r="E56146" s="6">
        <v>38266</v>
      </c>
      <c r="F56146" s="3" t="s">
        <v>6907</v>
      </c>
      <c r="G56146" s="3" t="s">
        <v>13</v>
      </c>
      <c r="H56146" s="3" t="s">
        <v>1400</v>
      </c>
    </row>
    <row r="56147" spans="1:8" x14ac:dyDescent="0.3">
      <c r="A56147" s="3">
        <v>56145</v>
      </c>
      <c r="B56147" s="3" t="s">
        <v>54805</v>
      </c>
      <c r="C56147" s="3" t="s">
        <v>55709</v>
      </c>
      <c r="D56147" t="s">
        <v>56349</v>
      </c>
      <c r="E56147" s="6">
        <v>38266</v>
      </c>
      <c r="F56147" s="3" t="s">
        <v>54808</v>
      </c>
      <c r="G56147" s="3" t="s">
        <v>13</v>
      </c>
      <c r="H56147" s="3" t="s">
        <v>6905</v>
      </c>
    </row>
    <row r="56148" spans="1:8" x14ac:dyDescent="0.3">
      <c r="A56148" s="3">
        <v>56146</v>
      </c>
      <c r="B56148" s="3" t="s">
        <v>54805</v>
      </c>
      <c r="C56148" s="3" t="s">
        <v>56347</v>
      </c>
      <c r="D56148" t="s">
        <v>56348</v>
      </c>
      <c r="E56148" s="6">
        <v>38266</v>
      </c>
      <c r="F56148" s="3" t="s">
        <v>54808</v>
      </c>
      <c r="G56148" s="3" t="s">
        <v>13</v>
      </c>
      <c r="H56148" s="3" t="s">
        <v>6905</v>
      </c>
    </row>
    <row r="56149" spans="1:8" x14ac:dyDescent="0.3">
      <c r="A56149" s="3">
        <v>56147</v>
      </c>
      <c r="B56149" s="3" t="s">
        <v>54805</v>
      </c>
      <c r="C56149" s="3" t="s">
        <v>61610</v>
      </c>
      <c r="D56149" t="s">
        <v>61611</v>
      </c>
      <c r="E56149" s="6">
        <v>38266</v>
      </c>
      <c r="F56149" s="3" t="s">
        <v>54808</v>
      </c>
      <c r="G56149" s="3" t="s">
        <v>13</v>
      </c>
      <c r="H56149" s="3" t="s">
        <v>1400</v>
      </c>
    </row>
    <row r="56150" spans="1:8" x14ac:dyDescent="0.3">
      <c r="A56150" s="3">
        <v>56148</v>
      </c>
      <c r="B56150" s="3" t="s">
        <v>113155</v>
      </c>
      <c r="C56150" s="3" t="s">
        <v>22430</v>
      </c>
      <c r="D56150" t="s">
        <v>115670</v>
      </c>
      <c r="E56150" s="6">
        <v>38266</v>
      </c>
      <c r="F56150" s="3" t="s">
        <v>113158</v>
      </c>
      <c r="G56150" s="3" t="s">
        <v>13</v>
      </c>
      <c r="H56150" s="3" t="s">
        <v>1400</v>
      </c>
    </row>
    <row r="56151" spans="1:8" x14ac:dyDescent="0.3">
      <c r="A56151" s="3">
        <v>56149</v>
      </c>
      <c r="B56151" s="3" t="s">
        <v>113155</v>
      </c>
      <c r="C56151" s="3" t="s">
        <v>21781</v>
      </c>
      <c r="D56151" t="s">
        <v>115775</v>
      </c>
      <c r="E56151" s="6">
        <v>38266</v>
      </c>
      <c r="F56151" s="3" t="s">
        <v>113158</v>
      </c>
      <c r="G56151" s="3" t="s">
        <v>13</v>
      </c>
      <c r="H56151" s="3" t="s">
        <v>1400</v>
      </c>
    </row>
    <row r="56152" spans="1:8" x14ac:dyDescent="0.3">
      <c r="A56152" s="3">
        <v>56150</v>
      </c>
      <c r="B56152" s="3" t="s">
        <v>54805</v>
      </c>
      <c r="C56152" s="3" t="s">
        <v>54967</v>
      </c>
      <c r="D56152" t="s">
        <v>56346</v>
      </c>
      <c r="E56152" s="6">
        <v>38266</v>
      </c>
      <c r="F56152" s="3" t="s">
        <v>54808</v>
      </c>
      <c r="G56152" s="3" t="s">
        <v>13</v>
      </c>
      <c r="H56152" s="3" t="s">
        <v>6905</v>
      </c>
    </row>
    <row r="56153" spans="1:8" x14ac:dyDescent="0.3">
      <c r="A56153" s="3">
        <v>56151</v>
      </c>
      <c r="B56153" s="3" t="s">
        <v>54805</v>
      </c>
      <c r="C56153" s="3" t="s">
        <v>61421</v>
      </c>
      <c r="D56153" t="s">
        <v>61609</v>
      </c>
      <c r="E56153" s="6">
        <v>38266</v>
      </c>
      <c r="F56153" s="3" t="s">
        <v>54808</v>
      </c>
      <c r="G56153" s="3" t="s">
        <v>13</v>
      </c>
      <c r="H56153" s="3" t="s">
        <v>1400</v>
      </c>
    </row>
    <row r="56154" spans="1:8" x14ac:dyDescent="0.3">
      <c r="A56154" s="3">
        <v>56152</v>
      </c>
      <c r="B56154" s="3" t="s">
        <v>113155</v>
      </c>
      <c r="C56154" s="3" t="s">
        <v>19172</v>
      </c>
      <c r="D56154" t="s">
        <v>115935</v>
      </c>
      <c r="E56154" s="6">
        <v>38266</v>
      </c>
      <c r="F56154" s="3" t="s">
        <v>113158</v>
      </c>
      <c r="G56154" s="3" t="s">
        <v>13</v>
      </c>
      <c r="H56154" s="3" t="s">
        <v>1400</v>
      </c>
    </row>
    <row r="56155" spans="1:8" x14ac:dyDescent="0.3">
      <c r="A56155" s="3">
        <v>56153</v>
      </c>
      <c r="B56155" s="3" t="s">
        <v>113155</v>
      </c>
      <c r="C56155" s="3" t="s">
        <v>19168</v>
      </c>
      <c r="D56155" t="s">
        <v>115936</v>
      </c>
      <c r="E56155" s="6">
        <v>38266</v>
      </c>
      <c r="F56155" s="3" t="s">
        <v>113158</v>
      </c>
      <c r="G56155" s="3" t="s">
        <v>13</v>
      </c>
      <c r="H56155" s="3" t="s">
        <v>1400</v>
      </c>
    </row>
    <row r="56156" spans="1:8" x14ac:dyDescent="0.3">
      <c r="A56156" s="3">
        <v>56154</v>
      </c>
      <c r="B56156" s="3" t="s">
        <v>113155</v>
      </c>
      <c r="C56156" s="3" t="s">
        <v>253</v>
      </c>
      <c r="D56156" t="s">
        <v>117784</v>
      </c>
      <c r="E56156" s="6">
        <v>38266</v>
      </c>
      <c r="F56156" s="3" t="s">
        <v>113158</v>
      </c>
      <c r="G56156" s="3" t="s">
        <v>13</v>
      </c>
      <c r="H56156" s="3" t="s">
        <v>37</v>
      </c>
    </row>
    <row r="56157" spans="1:8" x14ac:dyDescent="0.3">
      <c r="A56157" s="3">
        <v>56155</v>
      </c>
      <c r="B56157" s="3" t="s">
        <v>54805</v>
      </c>
      <c r="C56157" s="3" t="s">
        <v>56343</v>
      </c>
      <c r="D56157" t="s">
        <v>56344</v>
      </c>
      <c r="E56157" s="6">
        <v>38266</v>
      </c>
      <c r="F56157" s="3" t="s">
        <v>54808</v>
      </c>
      <c r="G56157" s="3" t="s">
        <v>13</v>
      </c>
      <c r="H56157" s="3" t="s">
        <v>6905</v>
      </c>
    </row>
    <row r="56158" spans="1:8" x14ac:dyDescent="0.3">
      <c r="A56158" s="3">
        <v>56156</v>
      </c>
      <c r="B56158" s="3" t="s">
        <v>54805</v>
      </c>
      <c r="C56158" s="3" t="s">
        <v>54930</v>
      </c>
      <c r="D56158" t="s">
        <v>56345</v>
      </c>
      <c r="E56158" s="6">
        <v>38266</v>
      </c>
      <c r="F56158" s="3" t="s">
        <v>54808</v>
      </c>
      <c r="G56158" s="3" t="s">
        <v>13</v>
      </c>
      <c r="H56158" s="3" t="s">
        <v>6905</v>
      </c>
    </row>
    <row r="56159" spans="1:8" x14ac:dyDescent="0.3">
      <c r="A56159" s="3">
        <v>56157</v>
      </c>
      <c r="B56159" s="3" t="s">
        <v>26273</v>
      </c>
      <c r="C56159" s="3" t="s">
        <v>36047</v>
      </c>
      <c r="D56159" t="s">
        <v>36240</v>
      </c>
      <c r="E56159" s="6">
        <v>38266</v>
      </c>
      <c r="F56159" s="3" t="s">
        <v>26308</v>
      </c>
      <c r="G56159" s="3" t="s">
        <v>13</v>
      </c>
      <c r="H56159" s="3" t="s">
        <v>37</v>
      </c>
    </row>
    <row r="56160" spans="1:8" x14ac:dyDescent="0.3">
      <c r="A56160" s="3">
        <v>56158</v>
      </c>
      <c r="B56160" s="3" t="s">
        <v>26273</v>
      </c>
      <c r="C56160" s="3" t="s">
        <v>36047</v>
      </c>
      <c r="D56160" t="s">
        <v>36241</v>
      </c>
      <c r="E56160" s="6">
        <v>38266</v>
      </c>
      <c r="F56160" s="3" t="s">
        <v>26308</v>
      </c>
      <c r="G56160" s="3" t="s">
        <v>13</v>
      </c>
      <c r="H56160" s="3" t="s">
        <v>37</v>
      </c>
    </row>
    <row r="56161" spans="1:8" x14ac:dyDescent="0.3">
      <c r="A56161" s="3">
        <v>56159</v>
      </c>
      <c r="B56161" s="3" t="s">
        <v>26273</v>
      </c>
      <c r="C56161" s="3" t="s">
        <v>36573</v>
      </c>
      <c r="D56161" t="s">
        <v>36574</v>
      </c>
      <c r="E56161" s="6">
        <v>38266</v>
      </c>
      <c r="F56161" s="3" t="s">
        <v>26308</v>
      </c>
      <c r="G56161" s="3" t="s">
        <v>13</v>
      </c>
      <c r="H56161" s="3" t="s">
        <v>37</v>
      </c>
    </row>
    <row r="56162" spans="1:8" x14ac:dyDescent="0.3">
      <c r="A56162" s="3">
        <v>56160</v>
      </c>
      <c r="B56162" s="3" t="s">
        <v>26273</v>
      </c>
      <c r="C56162" s="3" t="s">
        <v>2366</v>
      </c>
      <c r="D56162" t="s">
        <v>27959</v>
      </c>
      <c r="E56162" s="6">
        <v>38266</v>
      </c>
      <c r="F56162" s="3" t="s">
        <v>27844</v>
      </c>
      <c r="G56162" s="3" t="s">
        <v>13</v>
      </c>
      <c r="H56162" s="3" t="s">
        <v>1400</v>
      </c>
    </row>
    <row r="56163" spans="1:8" x14ac:dyDescent="0.3">
      <c r="A56163" s="3">
        <v>56161</v>
      </c>
      <c r="B56163" s="3" t="s">
        <v>26273</v>
      </c>
      <c r="C56163" s="3" t="s">
        <v>37021</v>
      </c>
      <c r="D56163" t="s">
        <v>37022</v>
      </c>
      <c r="E56163" s="6">
        <v>38266</v>
      </c>
      <c r="F56163" s="3" t="s">
        <v>27074</v>
      </c>
      <c r="G56163" s="3" t="s">
        <v>13</v>
      </c>
      <c r="H56163" s="3" t="s">
        <v>11</v>
      </c>
    </row>
    <row r="56164" spans="1:8" x14ac:dyDescent="0.3">
      <c r="A56164" s="3">
        <v>56162</v>
      </c>
      <c r="B56164" s="3" t="s">
        <v>81442</v>
      </c>
      <c r="C56164" s="3" t="s">
        <v>253</v>
      </c>
      <c r="D56164" t="s">
        <v>84263</v>
      </c>
      <c r="E56164" s="6">
        <v>38266</v>
      </c>
      <c r="F56164" s="3" t="s">
        <v>81602</v>
      </c>
      <c r="G56164" s="3" t="s">
        <v>13</v>
      </c>
      <c r="H56164" s="3" t="s">
        <v>37</v>
      </c>
    </row>
    <row r="56165" spans="1:8" x14ac:dyDescent="0.3">
      <c r="A56165" s="3">
        <v>56163</v>
      </c>
      <c r="B56165" s="3" t="s">
        <v>81442</v>
      </c>
      <c r="C56165" s="3" t="s">
        <v>83997</v>
      </c>
      <c r="D56165" t="s">
        <v>83998</v>
      </c>
      <c r="E56165" s="6">
        <v>38266</v>
      </c>
      <c r="F56165" s="3" t="s">
        <v>81602</v>
      </c>
      <c r="G56165" s="3" t="s">
        <v>13</v>
      </c>
      <c r="H56165" s="3" t="s">
        <v>37</v>
      </c>
    </row>
    <row r="56166" spans="1:8" x14ac:dyDescent="0.3">
      <c r="A56166" s="3">
        <v>56164</v>
      </c>
      <c r="B56166" s="3" t="s">
        <v>6901</v>
      </c>
      <c r="C56166" s="3" t="s">
        <v>13350</v>
      </c>
      <c r="D56166" t="s">
        <v>13351</v>
      </c>
      <c r="E56166" s="6">
        <v>38266</v>
      </c>
      <c r="F56166" s="3" t="s">
        <v>7003</v>
      </c>
      <c r="G56166" s="3" t="s">
        <v>13</v>
      </c>
      <c r="H56166" s="3" t="s">
        <v>54</v>
      </c>
    </row>
    <row r="56167" spans="1:8" x14ac:dyDescent="0.3">
      <c r="A56167" s="3">
        <v>56165</v>
      </c>
      <c r="B56167" s="3" t="s">
        <v>134249</v>
      </c>
      <c r="C56167" s="3" t="s">
        <v>5542</v>
      </c>
      <c r="D56167" t="s">
        <v>135727</v>
      </c>
      <c r="E56167" s="6">
        <v>38266</v>
      </c>
      <c r="F56167" s="3" t="s">
        <v>134273</v>
      </c>
      <c r="G56167" s="3" t="s">
        <v>13</v>
      </c>
      <c r="H56167" s="3" t="s">
        <v>1400</v>
      </c>
    </row>
    <row r="56168" spans="1:8" x14ac:dyDescent="0.3">
      <c r="A56168" s="3">
        <v>56166</v>
      </c>
      <c r="B56168" s="3" t="s">
        <v>134249</v>
      </c>
      <c r="C56168" s="3" t="s">
        <v>137697</v>
      </c>
      <c r="D56168" t="s">
        <v>137698</v>
      </c>
      <c r="E56168" s="6">
        <v>38266</v>
      </c>
      <c r="F56168" s="3" t="s">
        <v>104591</v>
      </c>
      <c r="G56168" s="3" t="s">
        <v>13</v>
      </c>
      <c r="H56168" s="3" t="s">
        <v>37</v>
      </c>
    </row>
    <row r="56169" spans="1:8" x14ac:dyDescent="0.3">
      <c r="A56169" s="3">
        <v>56167</v>
      </c>
      <c r="B56169" s="3" t="s">
        <v>134249</v>
      </c>
      <c r="C56169" s="3" t="s">
        <v>139577</v>
      </c>
      <c r="D56169" t="s">
        <v>139578</v>
      </c>
      <c r="E56169" s="6">
        <v>38266</v>
      </c>
      <c r="F56169" s="3" t="s">
        <v>104591</v>
      </c>
      <c r="G56169" s="3" t="s">
        <v>13</v>
      </c>
      <c r="H56169" s="3" t="s">
        <v>54</v>
      </c>
    </row>
    <row r="56170" spans="1:8" x14ac:dyDescent="0.3">
      <c r="A56170" s="3">
        <v>56168</v>
      </c>
      <c r="B56170" s="3" t="s">
        <v>134249</v>
      </c>
      <c r="C56170" s="3" t="s">
        <v>31224</v>
      </c>
      <c r="D56170" t="s">
        <v>134491</v>
      </c>
      <c r="E56170" s="6">
        <v>38266</v>
      </c>
      <c r="F56170" s="3" t="s">
        <v>134273</v>
      </c>
      <c r="G56170" s="3" t="s">
        <v>13</v>
      </c>
      <c r="H56170" s="3" t="s">
        <v>1400</v>
      </c>
    </row>
    <row r="56171" spans="1:8" x14ac:dyDescent="0.3">
      <c r="A56171" s="3">
        <v>56169</v>
      </c>
      <c r="B56171" s="3" t="s">
        <v>134249</v>
      </c>
      <c r="C56171" s="3" t="s">
        <v>670</v>
      </c>
      <c r="D56171" t="s">
        <v>135989</v>
      </c>
      <c r="E56171" s="6">
        <v>38266</v>
      </c>
      <c r="F56171" s="3" t="s">
        <v>134299</v>
      </c>
      <c r="G56171" s="3" t="s">
        <v>13</v>
      </c>
      <c r="H56171" s="3" t="s">
        <v>1400</v>
      </c>
    </row>
    <row r="56172" spans="1:8" x14ac:dyDescent="0.3">
      <c r="A56172" s="3">
        <v>56170</v>
      </c>
      <c r="B56172" s="3" t="s">
        <v>134249</v>
      </c>
      <c r="C56172" s="3" t="s">
        <v>138615</v>
      </c>
      <c r="D56172" t="s">
        <v>138727</v>
      </c>
      <c r="E56172" s="6">
        <v>38266</v>
      </c>
      <c r="F56172" s="3" t="s">
        <v>134769</v>
      </c>
      <c r="G56172" s="3" t="s">
        <v>13</v>
      </c>
      <c r="H56172" s="3" t="s">
        <v>11</v>
      </c>
    </row>
    <row r="56173" spans="1:8" x14ac:dyDescent="0.3">
      <c r="A56173" s="3">
        <v>56171</v>
      </c>
      <c r="B56173" s="3" t="s">
        <v>113155</v>
      </c>
      <c r="C56173" s="3" t="s">
        <v>93830</v>
      </c>
      <c r="D56173" t="s">
        <v>114978</v>
      </c>
      <c r="E56173" s="6">
        <v>38266</v>
      </c>
      <c r="F56173" s="3" t="s">
        <v>113689</v>
      </c>
      <c r="G56173" s="3" t="s">
        <v>13</v>
      </c>
      <c r="H56173" s="3" t="s">
        <v>1400</v>
      </c>
    </row>
    <row r="56174" spans="1:8" x14ac:dyDescent="0.3">
      <c r="A56174" s="3">
        <v>56172</v>
      </c>
      <c r="B56174" s="3" t="s">
        <v>113155</v>
      </c>
      <c r="C56174" s="3" t="s">
        <v>116806</v>
      </c>
      <c r="D56174" t="s">
        <v>116807</v>
      </c>
      <c r="E56174" s="6">
        <v>38266</v>
      </c>
      <c r="F56174" s="3" t="s">
        <v>113604</v>
      </c>
      <c r="G56174" s="3" t="s">
        <v>13</v>
      </c>
      <c r="H56174" s="3" t="s">
        <v>37</v>
      </c>
    </row>
    <row r="56175" spans="1:8" x14ac:dyDescent="0.3">
      <c r="A56175" s="3">
        <v>56173</v>
      </c>
      <c r="B56175" s="3" t="s">
        <v>113155</v>
      </c>
      <c r="C56175" s="3" t="s">
        <v>116808</v>
      </c>
      <c r="D56175" t="s">
        <v>116809</v>
      </c>
      <c r="E56175" s="6">
        <v>38266</v>
      </c>
      <c r="F56175" s="3" t="s">
        <v>113604</v>
      </c>
      <c r="G56175" s="3" t="s">
        <v>13</v>
      </c>
      <c r="H56175" s="3" t="s">
        <v>37</v>
      </c>
    </row>
    <row r="56176" spans="1:8" x14ac:dyDescent="0.3">
      <c r="A56176" s="3">
        <v>56174</v>
      </c>
      <c r="B56176" s="3" t="s">
        <v>104399</v>
      </c>
      <c r="C56176" s="3" t="s">
        <v>110126</v>
      </c>
      <c r="D56176" t="s">
        <v>110128</v>
      </c>
      <c r="E56176" s="6">
        <v>38266</v>
      </c>
      <c r="F56176" s="3" t="s">
        <v>104690</v>
      </c>
      <c r="G56176" s="3" t="s">
        <v>13</v>
      </c>
      <c r="H56176" s="3" t="s">
        <v>54</v>
      </c>
    </row>
    <row r="56177" spans="1:8" x14ac:dyDescent="0.3">
      <c r="A56177" s="3">
        <v>56175</v>
      </c>
      <c r="B56177" s="3" t="s">
        <v>99055</v>
      </c>
      <c r="C56177" s="3" t="s">
        <v>670</v>
      </c>
      <c r="D56177" t="s">
        <v>102772</v>
      </c>
      <c r="E56177" s="6">
        <v>38266</v>
      </c>
      <c r="F56177" s="3" t="s">
        <v>99169</v>
      </c>
      <c r="G56177" s="3" t="s">
        <v>13</v>
      </c>
      <c r="H56177" s="3" t="s">
        <v>1400</v>
      </c>
    </row>
    <row r="56178" spans="1:8" x14ac:dyDescent="0.3">
      <c r="A56178" s="3">
        <v>56176</v>
      </c>
      <c r="B56178" s="3" t="s">
        <v>134249</v>
      </c>
      <c r="C56178" s="3" t="s">
        <v>253</v>
      </c>
      <c r="D56178" t="s">
        <v>139394</v>
      </c>
      <c r="E56178" s="6">
        <v>38266</v>
      </c>
      <c r="F56178" s="3" t="s">
        <v>104591</v>
      </c>
      <c r="G56178" s="3" t="s">
        <v>13</v>
      </c>
      <c r="H56178" s="3" t="s">
        <v>54</v>
      </c>
    </row>
    <row r="56179" spans="1:8" x14ac:dyDescent="0.3">
      <c r="A56179" s="3">
        <v>56177</v>
      </c>
      <c r="B56179" s="3" t="s">
        <v>134249</v>
      </c>
      <c r="C56179" s="3" t="s">
        <v>139575</v>
      </c>
      <c r="D56179" t="s">
        <v>139576</v>
      </c>
      <c r="E56179" s="6">
        <v>38266</v>
      </c>
      <c r="F56179" s="3" t="s">
        <v>104591</v>
      </c>
      <c r="G56179" s="3" t="s">
        <v>13</v>
      </c>
      <c r="H56179" s="3" t="s">
        <v>54</v>
      </c>
    </row>
    <row r="56180" spans="1:8" x14ac:dyDescent="0.3">
      <c r="A56180" s="3">
        <v>56178</v>
      </c>
      <c r="B56180" s="3" t="s">
        <v>54805</v>
      </c>
      <c r="C56180" s="3" t="s">
        <v>39209</v>
      </c>
      <c r="D56180" t="s">
        <v>62313</v>
      </c>
      <c r="E56180" s="6">
        <v>38266</v>
      </c>
      <c r="F56180" s="3" t="s">
        <v>59773</v>
      </c>
      <c r="G56180" s="3" t="s">
        <v>13</v>
      </c>
      <c r="H56180" s="3" t="s">
        <v>1400</v>
      </c>
    </row>
    <row r="56181" spans="1:8" x14ac:dyDescent="0.3">
      <c r="A56181" s="3">
        <v>56179</v>
      </c>
      <c r="B56181" s="3" t="s">
        <v>54805</v>
      </c>
      <c r="C56181" s="3" t="s">
        <v>6680</v>
      </c>
      <c r="D56181" t="s">
        <v>72166</v>
      </c>
      <c r="E56181" s="6">
        <v>38266</v>
      </c>
      <c r="F56181" s="3" t="s">
        <v>59773</v>
      </c>
      <c r="G56181" s="3" t="s">
        <v>13</v>
      </c>
      <c r="H56181" s="3" t="s">
        <v>37</v>
      </c>
    </row>
    <row r="56182" spans="1:8" x14ac:dyDescent="0.3">
      <c r="A56182" s="3">
        <v>56180</v>
      </c>
      <c r="B56182" s="3" t="s">
        <v>168663</v>
      </c>
      <c r="C56182" s="3" t="s">
        <v>169892</v>
      </c>
      <c r="D56182" t="s">
        <v>169893</v>
      </c>
      <c r="E56182" s="6">
        <v>38266</v>
      </c>
      <c r="F56182" s="3" t="s">
        <v>168670</v>
      </c>
      <c r="G56182" s="3" t="s">
        <v>13</v>
      </c>
      <c r="H56182" s="3" t="s">
        <v>1400</v>
      </c>
    </row>
    <row r="56183" spans="1:8" x14ac:dyDescent="0.3">
      <c r="A56183" s="3">
        <v>56181</v>
      </c>
      <c r="B56183" s="3" t="s">
        <v>54805</v>
      </c>
      <c r="C56183" s="3" t="s">
        <v>2529</v>
      </c>
      <c r="D56183" t="s">
        <v>62312</v>
      </c>
      <c r="E56183" s="6">
        <v>38266</v>
      </c>
      <c r="F56183" s="3" t="s">
        <v>59773</v>
      </c>
      <c r="G56183" s="3" t="s">
        <v>13</v>
      </c>
      <c r="H56183" s="3" t="s">
        <v>1400</v>
      </c>
    </row>
    <row r="56184" spans="1:8" x14ac:dyDescent="0.3">
      <c r="A56184" s="3">
        <v>56182</v>
      </c>
      <c r="B56184" s="3" t="s">
        <v>54805</v>
      </c>
      <c r="C56184" s="3" t="s">
        <v>60139</v>
      </c>
      <c r="D56184" t="s">
        <v>60181</v>
      </c>
      <c r="E56184" s="6">
        <v>38266</v>
      </c>
      <c r="F56184" s="3" t="s">
        <v>59773</v>
      </c>
      <c r="G56184" s="3" t="s">
        <v>13</v>
      </c>
      <c r="H56184" s="3" t="s">
        <v>1400</v>
      </c>
    </row>
    <row r="56185" spans="1:8" x14ac:dyDescent="0.3">
      <c r="A56185" s="3">
        <v>56183</v>
      </c>
      <c r="B56185" s="3" t="s">
        <v>104399</v>
      </c>
      <c r="C56185" s="3" t="s">
        <v>109438</v>
      </c>
      <c r="D56185" t="s">
        <v>109446</v>
      </c>
      <c r="E56185" s="6">
        <v>38266</v>
      </c>
      <c r="F56185" s="3" t="s">
        <v>104690</v>
      </c>
      <c r="G56185" s="3" t="s">
        <v>13</v>
      </c>
      <c r="H56185" s="3" t="s">
        <v>54</v>
      </c>
    </row>
    <row r="56186" spans="1:8" x14ac:dyDescent="0.3">
      <c r="A56186" s="3">
        <v>56184</v>
      </c>
      <c r="B56186" s="3" t="s">
        <v>33</v>
      </c>
      <c r="C56186" s="3" t="s">
        <v>207</v>
      </c>
      <c r="D56186" t="s">
        <v>208</v>
      </c>
      <c r="E56186" s="6">
        <v>38266</v>
      </c>
      <c r="F56186" s="3" t="s">
        <v>36</v>
      </c>
      <c r="G56186" s="3" t="s">
        <v>13</v>
      </c>
      <c r="H56186" s="3" t="s">
        <v>54</v>
      </c>
    </row>
    <row r="56187" spans="1:8" x14ac:dyDescent="0.3">
      <c r="A56187" s="3">
        <v>56185</v>
      </c>
      <c r="B56187" s="3" t="s">
        <v>54805</v>
      </c>
      <c r="C56187" s="3" t="s">
        <v>76667</v>
      </c>
      <c r="D56187" t="s">
        <v>76674</v>
      </c>
      <c r="E56187" s="6">
        <v>38266</v>
      </c>
      <c r="F56187" s="3" t="s">
        <v>59773</v>
      </c>
      <c r="G56187" s="3" t="s">
        <v>13</v>
      </c>
      <c r="H56187" s="3" t="s">
        <v>54</v>
      </c>
    </row>
    <row r="56188" spans="1:8" x14ac:dyDescent="0.3">
      <c r="A56188" s="3">
        <v>56186</v>
      </c>
      <c r="B56188" s="3" t="s">
        <v>38244</v>
      </c>
      <c r="C56188" s="3" t="s">
        <v>5556</v>
      </c>
      <c r="D56188" t="s">
        <v>38992</v>
      </c>
      <c r="E56188" s="6">
        <v>38266</v>
      </c>
      <c r="F56188" s="3" t="s">
        <v>31174</v>
      </c>
      <c r="G56188" s="3" t="s">
        <v>13</v>
      </c>
      <c r="H56188" s="3" t="s">
        <v>1400</v>
      </c>
    </row>
    <row r="56189" spans="1:8" x14ac:dyDescent="0.3">
      <c r="A56189" s="3">
        <v>56187</v>
      </c>
      <c r="B56189" s="3" t="s">
        <v>38244</v>
      </c>
      <c r="C56189" s="3" t="s">
        <v>20</v>
      </c>
      <c r="D56189" t="s">
        <v>49602</v>
      </c>
      <c r="E56189" s="6">
        <v>38266</v>
      </c>
      <c r="F56189" s="3" t="s">
        <v>38262</v>
      </c>
      <c r="G56189" s="3" t="s">
        <v>13</v>
      </c>
      <c r="H56189" s="3" t="s">
        <v>37</v>
      </c>
    </row>
    <row r="56190" spans="1:8" x14ac:dyDescent="0.3">
      <c r="A56190" s="3">
        <v>56188</v>
      </c>
      <c r="B56190" s="3" t="s">
        <v>54805</v>
      </c>
      <c r="C56190" s="3" t="s">
        <v>62310</v>
      </c>
      <c r="D56190" t="s">
        <v>62311</v>
      </c>
      <c r="E56190" s="6">
        <v>38266</v>
      </c>
      <c r="F56190" s="3" t="s">
        <v>59773</v>
      </c>
      <c r="G56190" s="3" t="s">
        <v>13</v>
      </c>
      <c r="H56190" s="3" t="s">
        <v>1400</v>
      </c>
    </row>
    <row r="56191" spans="1:8" x14ac:dyDescent="0.3">
      <c r="A56191" s="3">
        <v>56189</v>
      </c>
      <c r="B56191" s="3" t="s">
        <v>104399</v>
      </c>
      <c r="C56191" s="3" t="s">
        <v>5857</v>
      </c>
      <c r="D56191" t="s">
        <v>110460</v>
      </c>
      <c r="E56191" s="6">
        <v>38266</v>
      </c>
      <c r="F56191" s="3" t="s">
        <v>106224</v>
      </c>
      <c r="G56191" s="3" t="s">
        <v>13</v>
      </c>
      <c r="H56191" s="3" t="s">
        <v>54</v>
      </c>
    </row>
    <row r="56192" spans="1:8" x14ac:dyDescent="0.3">
      <c r="A56192" s="3">
        <v>56190</v>
      </c>
      <c r="B56192" s="3" t="s">
        <v>104399</v>
      </c>
      <c r="C56192" s="3" t="s">
        <v>3318</v>
      </c>
      <c r="D56192" t="s">
        <v>110660</v>
      </c>
      <c r="E56192" s="6">
        <v>38266</v>
      </c>
      <c r="F56192" s="3" t="s">
        <v>106224</v>
      </c>
      <c r="G56192" s="3" t="s">
        <v>13</v>
      </c>
      <c r="H56192" s="3" t="s">
        <v>54</v>
      </c>
    </row>
    <row r="56193" spans="1:8" x14ac:dyDescent="0.3">
      <c r="A56193" s="3">
        <v>56191</v>
      </c>
      <c r="B56193" s="3" t="s">
        <v>104399</v>
      </c>
      <c r="C56193" s="3" t="s">
        <v>2273</v>
      </c>
      <c r="D56193" t="s">
        <v>110661</v>
      </c>
      <c r="E56193" s="6">
        <v>38266</v>
      </c>
      <c r="F56193" s="3" t="s">
        <v>106224</v>
      </c>
      <c r="G56193" s="3" t="s">
        <v>13</v>
      </c>
      <c r="H56193" s="3" t="s">
        <v>54</v>
      </c>
    </row>
    <row r="56194" spans="1:8" x14ac:dyDescent="0.3">
      <c r="A56194" s="3">
        <v>56192</v>
      </c>
      <c r="B56194" s="3" t="s">
        <v>54805</v>
      </c>
      <c r="C56194" s="3" t="s">
        <v>55556</v>
      </c>
      <c r="D56194" t="s">
        <v>56342</v>
      </c>
      <c r="E56194" s="6">
        <v>38266</v>
      </c>
      <c r="F56194" s="3" t="s">
        <v>54808</v>
      </c>
      <c r="G56194" s="3" t="s">
        <v>13</v>
      </c>
      <c r="H56194" s="3" t="s">
        <v>6905</v>
      </c>
    </row>
    <row r="56195" spans="1:8" x14ac:dyDescent="0.3">
      <c r="A56195" s="3">
        <v>56193</v>
      </c>
      <c r="B56195" s="3" t="s">
        <v>54805</v>
      </c>
      <c r="C56195" s="3" t="s">
        <v>71770</v>
      </c>
      <c r="D56195" t="s">
        <v>71771</v>
      </c>
      <c r="E56195" s="6">
        <v>38266</v>
      </c>
      <c r="F56195" s="3" t="s">
        <v>57976</v>
      </c>
      <c r="G56195" s="3" t="s">
        <v>13</v>
      </c>
      <c r="H56195" s="3" t="s">
        <v>37</v>
      </c>
    </row>
    <row r="56196" spans="1:8" x14ac:dyDescent="0.3">
      <c r="A56196" s="3">
        <v>56194</v>
      </c>
      <c r="B56196" s="3" t="s">
        <v>54805</v>
      </c>
      <c r="C56196" s="3" t="s">
        <v>58120</v>
      </c>
      <c r="D56196" t="s">
        <v>58121</v>
      </c>
      <c r="E56196" s="6">
        <v>38266</v>
      </c>
      <c r="F56196" s="3" t="s">
        <v>57976</v>
      </c>
      <c r="G56196" s="3" t="s">
        <v>13</v>
      </c>
      <c r="H56196" s="3" t="s">
        <v>6905</v>
      </c>
    </row>
    <row r="56197" spans="1:8" x14ac:dyDescent="0.3">
      <c r="A56197" s="3">
        <v>56195</v>
      </c>
      <c r="B56197" s="3" t="s">
        <v>54805</v>
      </c>
      <c r="C56197" s="3" t="s">
        <v>71619</v>
      </c>
      <c r="D56197" t="s">
        <v>71769</v>
      </c>
      <c r="E56197" s="6">
        <v>38266</v>
      </c>
      <c r="F56197" s="3" t="s">
        <v>57976</v>
      </c>
      <c r="G56197" s="3" t="s">
        <v>13</v>
      </c>
      <c r="H56197" s="3" t="s">
        <v>37</v>
      </c>
    </row>
    <row r="56198" spans="1:8" x14ac:dyDescent="0.3">
      <c r="A56198" s="3">
        <v>56196</v>
      </c>
      <c r="B56198" s="3" t="s">
        <v>54805</v>
      </c>
      <c r="C56198" s="3" t="s">
        <v>58118</v>
      </c>
      <c r="D56198" t="s">
        <v>58119</v>
      </c>
      <c r="E56198" s="6">
        <v>38266</v>
      </c>
      <c r="F56198" s="3" t="s">
        <v>57976</v>
      </c>
      <c r="G56198" s="3" t="s">
        <v>13</v>
      </c>
      <c r="H56198" s="3" t="s">
        <v>6905</v>
      </c>
    </row>
    <row r="56199" spans="1:8" x14ac:dyDescent="0.3">
      <c r="A56199" s="3">
        <v>56197</v>
      </c>
      <c r="B56199" s="3" t="s">
        <v>99055</v>
      </c>
      <c r="C56199" s="3" t="s">
        <v>2320</v>
      </c>
      <c r="D56199" t="s">
        <v>101015</v>
      </c>
      <c r="E56199" s="6">
        <v>38266</v>
      </c>
      <c r="F56199" s="3" t="s">
        <v>99115</v>
      </c>
      <c r="G56199" s="3" t="s">
        <v>13</v>
      </c>
      <c r="H56199" s="3" t="s">
        <v>1400</v>
      </c>
    </row>
    <row r="56200" spans="1:8" x14ac:dyDescent="0.3">
      <c r="A56200" s="3">
        <v>56198</v>
      </c>
      <c r="B56200" s="3" t="s">
        <v>99055</v>
      </c>
      <c r="C56200" s="3" t="s">
        <v>496</v>
      </c>
      <c r="D56200" t="s">
        <v>101852</v>
      </c>
      <c r="E56200" s="6">
        <v>38266</v>
      </c>
      <c r="F56200" s="3" t="s">
        <v>99115</v>
      </c>
      <c r="G56200" s="3" t="s">
        <v>13</v>
      </c>
      <c r="H56200" s="3" t="s">
        <v>1400</v>
      </c>
    </row>
    <row r="56201" spans="1:8" x14ac:dyDescent="0.3">
      <c r="A56201" s="3">
        <v>56199</v>
      </c>
      <c r="B56201" s="3" t="s">
        <v>38244</v>
      </c>
      <c r="C56201" s="3" t="s">
        <v>36496</v>
      </c>
      <c r="D56201" t="s">
        <v>54162</v>
      </c>
      <c r="E56201" s="6">
        <v>38266</v>
      </c>
      <c r="F56201" s="3" t="s">
        <v>38836</v>
      </c>
      <c r="G56201" s="3" t="s">
        <v>13</v>
      </c>
      <c r="H56201" s="3" t="s">
        <v>54</v>
      </c>
    </row>
    <row r="56202" spans="1:8" x14ac:dyDescent="0.3">
      <c r="A56202" s="3">
        <v>56200</v>
      </c>
      <c r="B56202" s="3" t="s">
        <v>99055</v>
      </c>
      <c r="C56202" s="3" t="s">
        <v>498</v>
      </c>
      <c r="D56202" t="s">
        <v>101651</v>
      </c>
      <c r="E56202" s="6">
        <v>38266</v>
      </c>
      <c r="F56202" s="3" t="s">
        <v>99115</v>
      </c>
      <c r="G56202" s="3" t="s">
        <v>13</v>
      </c>
      <c r="H56202" s="3" t="s">
        <v>1400</v>
      </c>
    </row>
    <row r="56203" spans="1:8" x14ac:dyDescent="0.3">
      <c r="A56203" s="3">
        <v>56201</v>
      </c>
      <c r="B56203" s="3" t="s">
        <v>99055</v>
      </c>
      <c r="C56203" s="3" t="s">
        <v>2529</v>
      </c>
      <c r="D56203" t="s">
        <v>102994</v>
      </c>
      <c r="E56203" s="6">
        <v>38266</v>
      </c>
      <c r="F56203" s="3" t="s">
        <v>99115</v>
      </c>
      <c r="G56203" s="3" t="s">
        <v>13</v>
      </c>
      <c r="H56203" s="3" t="s">
        <v>37</v>
      </c>
    </row>
    <row r="56204" spans="1:8" x14ac:dyDescent="0.3">
      <c r="A56204" s="3">
        <v>56202</v>
      </c>
      <c r="B56204" s="3" t="s">
        <v>38244</v>
      </c>
      <c r="C56204" s="3" t="s">
        <v>50734</v>
      </c>
      <c r="D56204" t="s">
        <v>50735</v>
      </c>
      <c r="E56204" s="6">
        <v>38266</v>
      </c>
      <c r="F56204" s="3" t="s">
        <v>38489</v>
      </c>
      <c r="G56204" s="3" t="s">
        <v>13</v>
      </c>
      <c r="H56204" s="3" t="s">
        <v>37</v>
      </c>
    </row>
    <row r="56205" spans="1:8" x14ac:dyDescent="0.3">
      <c r="A56205" s="3">
        <v>56203</v>
      </c>
      <c r="B56205" s="3" t="s">
        <v>54805</v>
      </c>
      <c r="C56205" s="3" t="s">
        <v>55015</v>
      </c>
      <c r="D56205" t="s">
        <v>56341</v>
      </c>
      <c r="E56205" s="6">
        <v>38266</v>
      </c>
      <c r="F56205" s="3" t="s">
        <v>54808</v>
      </c>
      <c r="G56205" s="3" t="s">
        <v>13</v>
      </c>
      <c r="H56205" s="3" t="s">
        <v>6905</v>
      </c>
    </row>
    <row r="56206" spans="1:8" x14ac:dyDescent="0.3">
      <c r="A56206" s="3">
        <v>56204</v>
      </c>
      <c r="B56206" s="3" t="s">
        <v>85434</v>
      </c>
      <c r="C56206" s="3" t="s">
        <v>25096</v>
      </c>
      <c r="D56206" t="s">
        <v>87421</v>
      </c>
      <c r="E56206" s="6">
        <v>38266</v>
      </c>
      <c r="F56206" s="3" t="s">
        <v>85437</v>
      </c>
      <c r="G56206" s="3" t="s">
        <v>13</v>
      </c>
      <c r="H56206" s="3" t="s">
        <v>1400</v>
      </c>
    </row>
    <row r="56207" spans="1:8" x14ac:dyDescent="0.3">
      <c r="A56207" s="3">
        <v>56205</v>
      </c>
      <c r="B56207" s="3" t="s">
        <v>54805</v>
      </c>
      <c r="C56207" s="3" t="s">
        <v>56338</v>
      </c>
      <c r="D56207" t="s">
        <v>56339</v>
      </c>
      <c r="E56207" s="6">
        <v>38266</v>
      </c>
      <c r="F56207" s="3" t="s">
        <v>54808</v>
      </c>
      <c r="G56207" s="3" t="s">
        <v>13</v>
      </c>
      <c r="H56207" s="3" t="s">
        <v>6905</v>
      </c>
    </row>
    <row r="56208" spans="1:8" x14ac:dyDescent="0.3">
      <c r="A56208" s="3">
        <v>56206</v>
      </c>
      <c r="B56208" s="3" t="s">
        <v>54805</v>
      </c>
      <c r="C56208" s="3" t="s">
        <v>54990</v>
      </c>
      <c r="D56208" t="s">
        <v>56340</v>
      </c>
      <c r="E56208" s="6">
        <v>38266</v>
      </c>
      <c r="F56208" s="3" t="s">
        <v>54808</v>
      </c>
      <c r="G56208" s="3" t="s">
        <v>395</v>
      </c>
      <c r="H56208" s="3" t="s">
        <v>6905</v>
      </c>
    </row>
    <row r="56209" spans="1:8" x14ac:dyDescent="0.3">
      <c r="A56209" s="3">
        <v>56207</v>
      </c>
      <c r="B56209" s="3" t="s">
        <v>54805</v>
      </c>
      <c r="C56209" s="3" t="s">
        <v>55119</v>
      </c>
      <c r="D56209" t="s">
        <v>56337</v>
      </c>
      <c r="E56209" s="6">
        <v>38266</v>
      </c>
      <c r="F56209" s="3" t="s">
        <v>54808</v>
      </c>
      <c r="G56209" s="3" t="s">
        <v>13</v>
      </c>
      <c r="H56209" s="3" t="s">
        <v>6905</v>
      </c>
    </row>
    <row r="56210" spans="1:8" x14ac:dyDescent="0.3">
      <c r="A56210" s="3">
        <v>56208</v>
      </c>
      <c r="B56210" s="3" t="s">
        <v>85434</v>
      </c>
      <c r="C56210" s="3" t="s">
        <v>92560</v>
      </c>
      <c r="D56210" t="s">
        <v>92561</v>
      </c>
      <c r="E56210" s="6">
        <v>38266</v>
      </c>
      <c r="F56210" s="3" t="s">
        <v>85480</v>
      </c>
      <c r="G56210" s="3" t="s">
        <v>13</v>
      </c>
      <c r="H56210" s="3" t="s">
        <v>37</v>
      </c>
    </row>
    <row r="56211" spans="1:8" x14ac:dyDescent="0.3">
      <c r="A56211" s="3">
        <v>56209</v>
      </c>
      <c r="B56211" s="3" t="s">
        <v>85434</v>
      </c>
      <c r="C56211" s="3" t="s">
        <v>92562</v>
      </c>
      <c r="D56211" t="s">
        <v>92563</v>
      </c>
      <c r="E56211" s="6">
        <v>38266</v>
      </c>
      <c r="F56211" s="3" t="s">
        <v>85480</v>
      </c>
      <c r="G56211" s="3" t="s">
        <v>13</v>
      </c>
      <c r="H56211" s="3" t="s">
        <v>37</v>
      </c>
    </row>
    <row r="56212" spans="1:8" x14ac:dyDescent="0.3">
      <c r="A56212" s="3">
        <v>56210</v>
      </c>
      <c r="B56212" s="3" t="s">
        <v>85434</v>
      </c>
      <c r="C56212" s="3" t="s">
        <v>92564</v>
      </c>
      <c r="D56212" t="s">
        <v>92565</v>
      </c>
      <c r="E56212" s="6">
        <v>38266</v>
      </c>
      <c r="F56212" s="3" t="s">
        <v>85480</v>
      </c>
      <c r="G56212" s="3" t="s">
        <v>13</v>
      </c>
      <c r="H56212" s="3" t="s">
        <v>37</v>
      </c>
    </row>
    <row r="56213" spans="1:8" x14ac:dyDescent="0.3">
      <c r="A56213" s="3">
        <v>56211</v>
      </c>
      <c r="B56213" s="3" t="s">
        <v>85434</v>
      </c>
      <c r="C56213" s="3" t="s">
        <v>98896</v>
      </c>
      <c r="D56213" t="s">
        <v>98897</v>
      </c>
      <c r="E56213" s="6">
        <v>38266</v>
      </c>
      <c r="F56213" s="3" t="s">
        <v>85480</v>
      </c>
      <c r="G56213" s="3" t="s">
        <v>13</v>
      </c>
      <c r="H56213" s="3" t="s">
        <v>54</v>
      </c>
    </row>
    <row r="56214" spans="1:8" x14ac:dyDescent="0.3">
      <c r="A56214" s="3">
        <v>56212</v>
      </c>
      <c r="B56214" s="3" t="s">
        <v>54805</v>
      </c>
      <c r="C56214" s="3" t="s">
        <v>55803</v>
      </c>
      <c r="D56214" t="s">
        <v>56336</v>
      </c>
      <c r="E56214" s="6">
        <v>38266</v>
      </c>
      <c r="F56214" s="3" t="s">
        <v>54808</v>
      </c>
      <c r="G56214" s="3" t="s">
        <v>13</v>
      </c>
      <c r="H56214" s="3" t="s">
        <v>6905</v>
      </c>
    </row>
    <row r="56215" spans="1:8" x14ac:dyDescent="0.3">
      <c r="A56215" s="3">
        <v>56213</v>
      </c>
      <c r="B56215" s="3" t="s">
        <v>38244</v>
      </c>
      <c r="C56215" s="3" t="s">
        <v>52286</v>
      </c>
      <c r="D56215" t="s">
        <v>52648</v>
      </c>
      <c r="E56215" s="6">
        <v>38266</v>
      </c>
      <c r="F56215" s="3" t="s">
        <v>43582</v>
      </c>
      <c r="G56215" s="3" t="s">
        <v>13</v>
      </c>
      <c r="H56215" s="3" t="s">
        <v>11</v>
      </c>
    </row>
    <row r="56216" spans="1:8" x14ac:dyDescent="0.3">
      <c r="A56216" s="3">
        <v>56214</v>
      </c>
      <c r="B56216" s="3" t="s">
        <v>54805</v>
      </c>
      <c r="C56216" s="3" t="s">
        <v>55803</v>
      </c>
      <c r="D56216" t="s">
        <v>56334</v>
      </c>
      <c r="E56216" s="6">
        <v>38266</v>
      </c>
      <c r="F56216" s="3" t="s">
        <v>54808</v>
      </c>
      <c r="G56216" s="3" t="s">
        <v>13</v>
      </c>
      <c r="H56216" s="3" t="s">
        <v>6905</v>
      </c>
    </row>
    <row r="56217" spans="1:8" x14ac:dyDescent="0.3">
      <c r="A56217" s="3">
        <v>56215</v>
      </c>
      <c r="B56217" s="3" t="s">
        <v>54805</v>
      </c>
      <c r="C56217" s="3" t="s">
        <v>54849</v>
      </c>
      <c r="D56217" t="s">
        <v>56335</v>
      </c>
      <c r="E56217" s="6">
        <v>38266</v>
      </c>
      <c r="F56217" s="3" t="s">
        <v>54808</v>
      </c>
      <c r="G56217" s="3" t="s">
        <v>395</v>
      </c>
      <c r="H56217" s="3" t="s">
        <v>6905</v>
      </c>
    </row>
    <row r="56218" spans="1:8" x14ac:dyDescent="0.3">
      <c r="A56218" s="3">
        <v>56216</v>
      </c>
      <c r="B56218" s="3" t="s">
        <v>99055</v>
      </c>
      <c r="C56218" s="3" t="s">
        <v>3686</v>
      </c>
      <c r="D56218" t="s">
        <v>101337</v>
      </c>
      <c r="E56218" s="6">
        <v>38266</v>
      </c>
      <c r="F56218" s="3" t="s">
        <v>99115</v>
      </c>
      <c r="G56218" s="3" t="s">
        <v>13</v>
      </c>
      <c r="H56218" s="3" t="s">
        <v>1400</v>
      </c>
    </row>
    <row r="56219" spans="1:8" x14ac:dyDescent="0.3">
      <c r="A56219" s="3">
        <v>56217</v>
      </c>
      <c r="B56219" s="3" t="s">
        <v>38244</v>
      </c>
      <c r="C56219" s="3" t="s">
        <v>47698</v>
      </c>
      <c r="D56219" t="s">
        <v>47883</v>
      </c>
      <c r="E56219" s="6">
        <v>38266</v>
      </c>
      <c r="F56219" s="3" t="s">
        <v>38634</v>
      </c>
      <c r="G56219" s="3" t="s">
        <v>13</v>
      </c>
      <c r="H56219" s="3" t="s">
        <v>37</v>
      </c>
    </row>
    <row r="56220" spans="1:8" x14ac:dyDescent="0.3">
      <c r="A56220" s="3">
        <v>56218</v>
      </c>
      <c r="B56220" s="3" t="s">
        <v>38244</v>
      </c>
      <c r="C56220" s="3" t="s">
        <v>50291</v>
      </c>
      <c r="D56220" t="s">
        <v>50463</v>
      </c>
      <c r="E56220" s="6">
        <v>38266</v>
      </c>
      <c r="F56220" s="3" t="s">
        <v>38245</v>
      </c>
      <c r="G56220" s="3" t="s">
        <v>13</v>
      </c>
      <c r="H56220" s="3" t="s">
        <v>37</v>
      </c>
    </row>
    <row r="56221" spans="1:8" x14ac:dyDescent="0.3">
      <c r="A56221" s="3">
        <v>56219</v>
      </c>
      <c r="B56221" s="3" t="s">
        <v>38244</v>
      </c>
      <c r="C56221" s="3" t="s">
        <v>51139</v>
      </c>
      <c r="D56221" t="s">
        <v>51160</v>
      </c>
      <c r="E56221" s="6">
        <v>38266</v>
      </c>
      <c r="F56221" s="3" t="s">
        <v>38610</v>
      </c>
      <c r="G56221" s="3" t="s">
        <v>13</v>
      </c>
      <c r="H56221" s="3" t="s">
        <v>37</v>
      </c>
    </row>
    <row r="56222" spans="1:8" x14ac:dyDescent="0.3">
      <c r="A56222" s="3">
        <v>56220</v>
      </c>
      <c r="B56222" s="3" t="s">
        <v>38244</v>
      </c>
      <c r="C56222" s="3" t="s">
        <v>54160</v>
      </c>
      <c r="D56222" t="s">
        <v>54161</v>
      </c>
      <c r="E56222" s="6">
        <v>38266</v>
      </c>
      <c r="F56222" s="3" t="s">
        <v>38836</v>
      </c>
      <c r="G56222" s="3" t="s">
        <v>13</v>
      </c>
      <c r="H56222" s="3" t="s">
        <v>54</v>
      </c>
    </row>
    <row r="56223" spans="1:8" x14ac:dyDescent="0.3">
      <c r="A56223" s="3">
        <v>56221</v>
      </c>
      <c r="B56223" s="3" t="s">
        <v>99055</v>
      </c>
      <c r="C56223" s="3" t="s">
        <v>5045</v>
      </c>
      <c r="D56223" t="s">
        <v>101145</v>
      </c>
      <c r="E56223" s="6">
        <v>38266</v>
      </c>
      <c r="F56223" s="3" t="s">
        <v>99115</v>
      </c>
      <c r="G56223" s="3" t="s">
        <v>13</v>
      </c>
      <c r="H56223" s="3" t="s">
        <v>1400</v>
      </c>
    </row>
    <row r="56224" spans="1:8" x14ac:dyDescent="0.3">
      <c r="A56224" s="3">
        <v>56222</v>
      </c>
      <c r="B56224" s="3" t="s">
        <v>99055</v>
      </c>
      <c r="C56224" s="3" t="s">
        <v>2896</v>
      </c>
      <c r="D56224" t="s">
        <v>101975</v>
      </c>
      <c r="E56224" s="6">
        <v>38266</v>
      </c>
      <c r="F56224" s="3" t="s">
        <v>99115</v>
      </c>
      <c r="G56224" s="3" t="s">
        <v>13</v>
      </c>
      <c r="H56224" s="3" t="s">
        <v>1400</v>
      </c>
    </row>
    <row r="56225" spans="1:8" x14ac:dyDescent="0.3">
      <c r="A56225" s="3">
        <v>56223</v>
      </c>
      <c r="B56225" s="3" t="s">
        <v>38244</v>
      </c>
      <c r="C56225" s="3" t="s">
        <v>40341</v>
      </c>
      <c r="D56225" t="s">
        <v>40342</v>
      </c>
      <c r="E56225" s="6">
        <v>38266</v>
      </c>
      <c r="F56225" s="3" t="s">
        <v>17</v>
      </c>
      <c r="G56225" s="3" t="s">
        <v>13</v>
      </c>
      <c r="H56225" s="3" t="s">
        <v>1400</v>
      </c>
    </row>
    <row r="56226" spans="1:8" x14ac:dyDescent="0.3">
      <c r="A56226" s="3">
        <v>56224</v>
      </c>
      <c r="B56226" s="3" t="s">
        <v>38244</v>
      </c>
      <c r="C56226" s="3" t="s">
        <v>53179</v>
      </c>
      <c r="D56226" t="s">
        <v>53180</v>
      </c>
      <c r="E56226" s="6">
        <v>38266</v>
      </c>
      <c r="F56226" s="3" t="s">
        <v>43604</v>
      </c>
      <c r="G56226" s="3" t="s">
        <v>13</v>
      </c>
      <c r="H56226" s="3" t="s">
        <v>54</v>
      </c>
    </row>
    <row r="56227" spans="1:8" x14ac:dyDescent="0.3">
      <c r="A56227" s="3">
        <v>56225</v>
      </c>
      <c r="B56227" s="3" t="s">
        <v>38244</v>
      </c>
      <c r="C56227" s="3" t="s">
        <v>53767</v>
      </c>
      <c r="D56227" t="s">
        <v>54058</v>
      </c>
      <c r="E56227" s="6">
        <v>38266</v>
      </c>
      <c r="F56227" s="3" t="s">
        <v>38258</v>
      </c>
      <c r="G56227" s="3" t="s">
        <v>13</v>
      </c>
      <c r="H56227" s="3" t="s">
        <v>54</v>
      </c>
    </row>
    <row r="56228" spans="1:8" x14ac:dyDescent="0.3">
      <c r="A56228" s="3">
        <v>56226</v>
      </c>
      <c r="B56228" s="3" t="s">
        <v>38244</v>
      </c>
      <c r="C56228" s="3" t="s">
        <v>50724</v>
      </c>
      <c r="D56228" t="s">
        <v>50733</v>
      </c>
      <c r="E56228" s="6">
        <v>38266</v>
      </c>
      <c r="F56228" s="3" t="s">
        <v>38489</v>
      </c>
      <c r="G56228" s="3" t="s">
        <v>13</v>
      </c>
      <c r="H56228" s="3" t="s">
        <v>37</v>
      </c>
    </row>
    <row r="56229" spans="1:8" x14ac:dyDescent="0.3">
      <c r="A56229" s="3">
        <v>56227</v>
      </c>
      <c r="B56229" s="3" t="s">
        <v>38244</v>
      </c>
      <c r="C56229" s="3" t="s">
        <v>42125</v>
      </c>
      <c r="D56229" t="s">
        <v>50732</v>
      </c>
      <c r="E56229" s="6">
        <v>38266</v>
      </c>
      <c r="F56229" s="3" t="s">
        <v>38489</v>
      </c>
      <c r="G56229" s="3" t="s">
        <v>13</v>
      </c>
      <c r="H56229" s="3" t="s">
        <v>37</v>
      </c>
    </row>
    <row r="56230" spans="1:8" x14ac:dyDescent="0.3">
      <c r="A56230" s="3">
        <v>56228</v>
      </c>
      <c r="B56230" s="3" t="s">
        <v>38244</v>
      </c>
      <c r="C56230" s="3" t="s">
        <v>12632</v>
      </c>
      <c r="D56230" t="s">
        <v>51893</v>
      </c>
      <c r="E56230" s="6">
        <v>38266</v>
      </c>
      <c r="F56230" s="3" t="s">
        <v>38610</v>
      </c>
      <c r="G56230" s="3" t="s">
        <v>13</v>
      </c>
      <c r="H56230" s="3" t="s">
        <v>37</v>
      </c>
    </row>
    <row r="56231" spans="1:8" x14ac:dyDescent="0.3">
      <c r="A56231" s="3">
        <v>56229</v>
      </c>
      <c r="B56231" s="3" t="s">
        <v>38244</v>
      </c>
      <c r="C56231" s="3" t="s">
        <v>40339</v>
      </c>
      <c r="D56231" t="s">
        <v>40340</v>
      </c>
      <c r="E56231" s="6">
        <v>38266</v>
      </c>
      <c r="F56231" s="3" t="s">
        <v>17</v>
      </c>
      <c r="G56231" s="3" t="s">
        <v>13</v>
      </c>
      <c r="H56231" s="3" t="s">
        <v>1400</v>
      </c>
    </row>
    <row r="56232" spans="1:8" x14ac:dyDescent="0.3">
      <c r="A56232" s="3">
        <v>56230</v>
      </c>
      <c r="B56232" s="3" t="s">
        <v>38244</v>
      </c>
      <c r="C56232" s="3" t="s">
        <v>41607</v>
      </c>
      <c r="D56232" t="s">
        <v>41846</v>
      </c>
      <c r="E56232" s="6">
        <v>38266</v>
      </c>
      <c r="F56232" s="3" t="s">
        <v>17</v>
      </c>
      <c r="G56232" s="3" t="s">
        <v>13</v>
      </c>
      <c r="H56232" s="3" t="s">
        <v>1400</v>
      </c>
    </row>
    <row r="56233" spans="1:8" x14ac:dyDescent="0.3">
      <c r="A56233" s="3">
        <v>56231</v>
      </c>
      <c r="B56233" s="3" t="s">
        <v>38244</v>
      </c>
      <c r="C56233" s="3" t="s">
        <v>32292</v>
      </c>
      <c r="D56233" t="s">
        <v>49957</v>
      </c>
      <c r="E56233" s="6">
        <v>38266</v>
      </c>
      <c r="F56233" s="3" t="s">
        <v>42111</v>
      </c>
      <c r="G56233" s="3" t="s">
        <v>13</v>
      </c>
      <c r="H56233" s="3" t="s">
        <v>37</v>
      </c>
    </row>
    <row r="56234" spans="1:8" x14ac:dyDescent="0.3">
      <c r="A56234" s="3">
        <v>56232</v>
      </c>
      <c r="B56234" s="3" t="s">
        <v>38244</v>
      </c>
      <c r="C56234" s="3" t="s">
        <v>12632</v>
      </c>
      <c r="D56234" t="s">
        <v>51892</v>
      </c>
      <c r="E56234" s="6">
        <v>38266</v>
      </c>
      <c r="F56234" s="3" t="s">
        <v>38610</v>
      </c>
      <c r="G56234" s="3" t="s">
        <v>13</v>
      </c>
      <c r="H56234" s="3" t="s">
        <v>37</v>
      </c>
    </row>
    <row r="56235" spans="1:8" x14ac:dyDescent="0.3">
      <c r="A56235" s="3">
        <v>56233</v>
      </c>
      <c r="B56235" s="3" t="s">
        <v>38244</v>
      </c>
      <c r="C56235" s="3" t="s">
        <v>36494</v>
      </c>
      <c r="D56235" t="s">
        <v>53025</v>
      </c>
      <c r="E56235" s="6">
        <v>38266</v>
      </c>
      <c r="F56235" s="3" t="s">
        <v>42111</v>
      </c>
      <c r="G56235" s="3" t="s">
        <v>13</v>
      </c>
      <c r="H56235" s="3" t="s">
        <v>11</v>
      </c>
    </row>
    <row r="56236" spans="1:8" x14ac:dyDescent="0.3">
      <c r="A56236" s="3">
        <v>56234</v>
      </c>
      <c r="B56236" s="3" t="s">
        <v>38244</v>
      </c>
      <c r="C56236" s="3" t="s">
        <v>7842</v>
      </c>
      <c r="D56236" t="s">
        <v>47882</v>
      </c>
      <c r="E56236" s="6">
        <v>38266</v>
      </c>
      <c r="F56236" s="3" t="s">
        <v>38634</v>
      </c>
      <c r="G56236" s="3" t="s">
        <v>13</v>
      </c>
      <c r="H56236" s="3" t="s">
        <v>37</v>
      </c>
    </row>
    <row r="56237" spans="1:8" x14ac:dyDescent="0.3">
      <c r="A56237" s="3">
        <v>56235</v>
      </c>
      <c r="B56237" s="3" t="s">
        <v>76804</v>
      </c>
      <c r="C56237" s="3" t="s">
        <v>34096</v>
      </c>
      <c r="D56237" t="s">
        <v>77928</v>
      </c>
      <c r="E56237" s="6">
        <v>38266</v>
      </c>
      <c r="F56237" s="3" t="s">
        <v>77654</v>
      </c>
      <c r="G56237" s="3" t="s">
        <v>13</v>
      </c>
      <c r="H56237" s="3" t="s">
        <v>1400</v>
      </c>
    </row>
    <row r="56238" spans="1:8" x14ac:dyDescent="0.3">
      <c r="A56238" s="3">
        <v>56236</v>
      </c>
      <c r="B56238" s="3" t="s">
        <v>168663</v>
      </c>
      <c r="C56238" s="3" t="s">
        <v>31727</v>
      </c>
      <c r="D56238" t="s">
        <v>174994</v>
      </c>
      <c r="E56238" s="6">
        <v>38266</v>
      </c>
      <c r="F56238" s="3" t="s">
        <v>169678</v>
      </c>
      <c r="G56238" s="3" t="s">
        <v>13</v>
      </c>
      <c r="H56238" s="3" t="s">
        <v>54</v>
      </c>
    </row>
    <row r="56239" spans="1:8" x14ac:dyDescent="0.3">
      <c r="A56239" s="3">
        <v>56237</v>
      </c>
      <c r="B56239" s="3" t="s">
        <v>176966</v>
      </c>
      <c r="C56239" s="3" t="s">
        <v>87866</v>
      </c>
      <c r="D56239" t="s">
        <v>178005</v>
      </c>
      <c r="E56239" s="6">
        <v>38266</v>
      </c>
      <c r="F56239" s="3" t="s">
        <v>177417</v>
      </c>
      <c r="G56239" s="3" t="s">
        <v>13</v>
      </c>
      <c r="H56239" s="3" t="s">
        <v>1400</v>
      </c>
    </row>
    <row r="56240" spans="1:8" x14ac:dyDescent="0.3">
      <c r="A56240" s="3">
        <v>56238</v>
      </c>
      <c r="B56240" s="3" t="s">
        <v>99055</v>
      </c>
      <c r="C56240" s="3" t="s">
        <v>670</v>
      </c>
      <c r="D56240" t="s">
        <v>100308</v>
      </c>
      <c r="E56240" s="6">
        <v>38266</v>
      </c>
      <c r="F56240" s="3" t="s">
        <v>99139</v>
      </c>
      <c r="G56240" s="3" t="s">
        <v>13</v>
      </c>
      <c r="H56240" s="3" t="s">
        <v>6905</v>
      </c>
    </row>
    <row r="56241" spans="1:8" x14ac:dyDescent="0.3">
      <c r="A56241" s="3">
        <v>56239</v>
      </c>
      <c r="B56241" s="3" t="s">
        <v>99055</v>
      </c>
      <c r="C56241" s="3" t="s">
        <v>670</v>
      </c>
      <c r="D56241" t="s">
        <v>100309</v>
      </c>
      <c r="E56241" s="6">
        <v>38266</v>
      </c>
      <c r="F56241" s="3" t="s">
        <v>99133</v>
      </c>
      <c r="G56241" s="3" t="s">
        <v>13</v>
      </c>
      <c r="H56241" s="3" t="s">
        <v>6905</v>
      </c>
    </row>
    <row r="56242" spans="1:8" x14ac:dyDescent="0.3">
      <c r="A56242" s="3">
        <v>56240</v>
      </c>
      <c r="B56242" s="3" t="s">
        <v>99055</v>
      </c>
      <c r="C56242" s="3" t="s">
        <v>670</v>
      </c>
      <c r="D56242" t="s">
        <v>100310</v>
      </c>
      <c r="E56242" s="6">
        <v>38266</v>
      </c>
      <c r="F56242" s="3" t="s">
        <v>99113</v>
      </c>
      <c r="G56242" s="3" t="s">
        <v>13</v>
      </c>
      <c r="H56242" s="3" t="s">
        <v>6905</v>
      </c>
    </row>
    <row r="56243" spans="1:8" x14ac:dyDescent="0.3">
      <c r="A56243" s="3">
        <v>56241</v>
      </c>
      <c r="B56243" s="3" t="s">
        <v>99055</v>
      </c>
      <c r="C56243" s="3" t="s">
        <v>670</v>
      </c>
      <c r="D56243" t="s">
        <v>100311</v>
      </c>
      <c r="E56243" s="6">
        <v>38266</v>
      </c>
      <c r="F56243" s="3" t="s">
        <v>99115</v>
      </c>
      <c r="G56243" s="3" t="s">
        <v>13</v>
      </c>
      <c r="H56243" s="3" t="s">
        <v>6905</v>
      </c>
    </row>
    <row r="56244" spans="1:8" x14ac:dyDescent="0.3">
      <c r="A56244" s="3">
        <v>56242</v>
      </c>
      <c r="B56244" s="3" t="s">
        <v>99055</v>
      </c>
      <c r="C56244" s="3" t="s">
        <v>20</v>
      </c>
      <c r="D56244" t="s">
        <v>103833</v>
      </c>
      <c r="E56244" s="6">
        <v>38266</v>
      </c>
      <c r="F56244" s="3" t="s">
        <v>99139</v>
      </c>
      <c r="G56244" s="3" t="s">
        <v>13</v>
      </c>
      <c r="H56244" s="3" t="s">
        <v>54</v>
      </c>
    </row>
    <row r="56245" spans="1:8" x14ac:dyDescent="0.3">
      <c r="A56245" s="3">
        <v>56243</v>
      </c>
      <c r="B56245" s="3" t="s">
        <v>168663</v>
      </c>
      <c r="C56245" s="3" t="s">
        <v>20</v>
      </c>
      <c r="D56245" t="s">
        <v>169773</v>
      </c>
      <c r="E56245" s="6">
        <v>38266</v>
      </c>
      <c r="F56245" s="3" t="s">
        <v>169678</v>
      </c>
      <c r="G56245" s="3" t="s">
        <v>13</v>
      </c>
      <c r="H56245" s="3" t="s">
        <v>1400</v>
      </c>
    </row>
    <row r="56246" spans="1:8" x14ac:dyDescent="0.3">
      <c r="A56246" s="3">
        <v>56244</v>
      </c>
      <c r="B56246" s="3" t="s">
        <v>168663</v>
      </c>
      <c r="C56246" s="3" t="s">
        <v>31727</v>
      </c>
      <c r="D56246" t="s">
        <v>174768</v>
      </c>
      <c r="E56246" s="6">
        <v>38266</v>
      </c>
      <c r="F56246" s="3" t="s">
        <v>169678</v>
      </c>
      <c r="G56246" s="3" t="s">
        <v>13</v>
      </c>
      <c r="H56246" s="3" t="s">
        <v>54</v>
      </c>
    </row>
    <row r="56247" spans="1:8" x14ac:dyDescent="0.3">
      <c r="A56247" s="3">
        <v>56245</v>
      </c>
      <c r="B56247" s="3" t="s">
        <v>168663</v>
      </c>
      <c r="C56247" s="3" t="s">
        <v>30467</v>
      </c>
      <c r="D56247" t="s">
        <v>174821</v>
      </c>
      <c r="E56247" s="6">
        <v>38266</v>
      </c>
      <c r="F56247" s="3" t="s">
        <v>169678</v>
      </c>
      <c r="G56247" s="3" t="s">
        <v>13</v>
      </c>
      <c r="H56247" s="3" t="s">
        <v>54</v>
      </c>
    </row>
    <row r="56248" spans="1:8" x14ac:dyDescent="0.3">
      <c r="A56248" s="3">
        <v>56246</v>
      </c>
      <c r="B56248" s="3" t="s">
        <v>168663</v>
      </c>
      <c r="C56248" s="3" t="s">
        <v>174761</v>
      </c>
      <c r="D56248" t="s">
        <v>175009</v>
      </c>
      <c r="E56248" s="6">
        <v>38266</v>
      </c>
      <c r="F56248" s="3" t="s">
        <v>169678</v>
      </c>
      <c r="G56248" s="3" t="s">
        <v>13</v>
      </c>
      <c r="H56248" s="3" t="s">
        <v>54</v>
      </c>
    </row>
    <row r="56249" spans="1:8" x14ac:dyDescent="0.3">
      <c r="A56249" s="3">
        <v>56247</v>
      </c>
      <c r="B56249" s="3" t="s">
        <v>17224</v>
      </c>
      <c r="C56249" s="3" t="s">
        <v>557</v>
      </c>
      <c r="D56249" t="s">
        <v>17424</v>
      </c>
      <c r="E56249" s="6">
        <v>38266</v>
      </c>
      <c r="F56249" s="3" t="s">
        <v>17239</v>
      </c>
      <c r="G56249" s="3" t="s">
        <v>13</v>
      </c>
      <c r="H56249" s="3" t="s">
        <v>1400</v>
      </c>
    </row>
    <row r="56250" spans="1:8" x14ac:dyDescent="0.3">
      <c r="A56250" s="3">
        <v>56248</v>
      </c>
      <c r="B56250" s="3" t="s">
        <v>17224</v>
      </c>
      <c r="C56250" s="3" t="s">
        <v>21779</v>
      </c>
      <c r="D56250" t="s">
        <v>21780</v>
      </c>
      <c r="E56250" s="6">
        <v>38266</v>
      </c>
      <c r="F56250" s="3" t="s">
        <v>17237</v>
      </c>
      <c r="G56250" s="3" t="s">
        <v>13</v>
      </c>
      <c r="H56250" s="3" t="s">
        <v>1400</v>
      </c>
    </row>
    <row r="56251" spans="1:8" x14ac:dyDescent="0.3">
      <c r="A56251" s="3">
        <v>56249</v>
      </c>
      <c r="B56251" s="3" t="s">
        <v>17224</v>
      </c>
      <c r="C56251" s="3" t="s">
        <v>670</v>
      </c>
      <c r="D56251" t="s">
        <v>22688</v>
      </c>
      <c r="E56251" s="6">
        <v>38266</v>
      </c>
      <c r="F56251" s="3" t="s">
        <v>17259</v>
      </c>
      <c r="G56251" s="3" t="s">
        <v>13</v>
      </c>
      <c r="H56251" s="3" t="s">
        <v>1400</v>
      </c>
    </row>
    <row r="56252" spans="1:8" x14ac:dyDescent="0.3">
      <c r="A56252" s="3">
        <v>56250</v>
      </c>
      <c r="B56252" s="3" t="s">
        <v>17224</v>
      </c>
      <c r="C56252" s="3" t="s">
        <v>670</v>
      </c>
      <c r="D56252" t="s">
        <v>22689</v>
      </c>
      <c r="E56252" s="6">
        <v>38266</v>
      </c>
      <c r="F56252" s="3" t="s">
        <v>17239</v>
      </c>
      <c r="G56252" s="3" t="s">
        <v>13</v>
      </c>
      <c r="H56252" s="3" t="s">
        <v>1400</v>
      </c>
    </row>
    <row r="56253" spans="1:8" x14ac:dyDescent="0.3">
      <c r="A56253" s="3">
        <v>56251</v>
      </c>
      <c r="B56253" s="3" t="s">
        <v>17224</v>
      </c>
      <c r="C56253" s="3" t="s">
        <v>23890</v>
      </c>
      <c r="D56253" t="s">
        <v>23891</v>
      </c>
      <c r="E56253" s="6">
        <v>38266</v>
      </c>
      <c r="F56253" s="3" t="s">
        <v>17393</v>
      </c>
      <c r="G56253" s="3" t="s">
        <v>13</v>
      </c>
      <c r="H56253" s="3" t="s">
        <v>37</v>
      </c>
    </row>
    <row r="56254" spans="1:8" x14ac:dyDescent="0.3">
      <c r="A56254" s="3">
        <v>56252</v>
      </c>
      <c r="B56254" s="3" t="s">
        <v>17224</v>
      </c>
      <c r="C56254" s="3" t="s">
        <v>24288</v>
      </c>
      <c r="D56254" t="s">
        <v>24289</v>
      </c>
      <c r="E56254" s="6">
        <v>38266</v>
      </c>
      <c r="F56254" s="3" t="s">
        <v>17237</v>
      </c>
      <c r="G56254" s="3" t="s">
        <v>13</v>
      </c>
      <c r="H56254" s="3" t="s">
        <v>37</v>
      </c>
    </row>
    <row r="56255" spans="1:8" x14ac:dyDescent="0.3">
      <c r="A56255" s="3">
        <v>56253</v>
      </c>
      <c r="B56255" s="3" t="s">
        <v>17224</v>
      </c>
      <c r="C56255" s="3" t="s">
        <v>25586</v>
      </c>
      <c r="D56255" t="s">
        <v>25596</v>
      </c>
      <c r="E56255" s="6">
        <v>38266</v>
      </c>
      <c r="F56255" s="3" t="s">
        <v>17242</v>
      </c>
      <c r="G56255" s="3" t="s">
        <v>13</v>
      </c>
      <c r="H56255" s="3" t="s">
        <v>54</v>
      </c>
    </row>
    <row r="56256" spans="1:8" x14ac:dyDescent="0.3">
      <c r="A56256" s="3">
        <v>56254</v>
      </c>
      <c r="B56256" s="3" t="s">
        <v>38244</v>
      </c>
      <c r="C56256" s="3" t="s">
        <v>2620</v>
      </c>
      <c r="D56256" t="s">
        <v>38633</v>
      </c>
      <c r="E56256" s="6">
        <v>38266</v>
      </c>
      <c r="F56256" s="3" t="s">
        <v>38634</v>
      </c>
      <c r="G56256" s="3" t="s">
        <v>13</v>
      </c>
      <c r="H56256" s="3" t="s">
        <v>1400</v>
      </c>
    </row>
    <row r="56257" spans="1:8" x14ac:dyDescent="0.3">
      <c r="A56257" s="3">
        <v>56255</v>
      </c>
      <c r="B56257" s="3" t="s">
        <v>168663</v>
      </c>
      <c r="C56257" s="3" t="s">
        <v>20</v>
      </c>
      <c r="D56257" t="s">
        <v>169772</v>
      </c>
      <c r="E56257" s="6">
        <v>38266</v>
      </c>
      <c r="F56257" s="3" t="s">
        <v>169678</v>
      </c>
      <c r="G56257" s="3" t="s">
        <v>13</v>
      </c>
      <c r="H56257" s="3" t="s">
        <v>1400</v>
      </c>
    </row>
    <row r="56258" spans="1:8" x14ac:dyDescent="0.3">
      <c r="A56258" s="3">
        <v>56256</v>
      </c>
      <c r="B56258" s="3" t="s">
        <v>168663</v>
      </c>
      <c r="C56258" s="3" t="s">
        <v>30467</v>
      </c>
      <c r="D56258" t="s">
        <v>174820</v>
      </c>
      <c r="E56258" s="6">
        <v>38266</v>
      </c>
      <c r="F56258" s="3" t="s">
        <v>169678</v>
      </c>
      <c r="G56258" s="3" t="s">
        <v>13</v>
      </c>
      <c r="H56258" s="3" t="s">
        <v>54</v>
      </c>
    </row>
    <row r="56259" spans="1:8" x14ac:dyDescent="0.3">
      <c r="A56259" s="3">
        <v>56257</v>
      </c>
      <c r="B56259" s="3" t="s">
        <v>168663</v>
      </c>
      <c r="C56259" s="3" t="s">
        <v>174761</v>
      </c>
      <c r="D56259" t="s">
        <v>175008</v>
      </c>
      <c r="E56259" s="6">
        <v>38266</v>
      </c>
      <c r="F56259" s="3" t="s">
        <v>169678</v>
      </c>
      <c r="G56259" s="3" t="s">
        <v>13</v>
      </c>
      <c r="H56259" s="3" t="s">
        <v>54</v>
      </c>
    </row>
    <row r="56260" spans="1:8" x14ac:dyDescent="0.3">
      <c r="A56260" s="3">
        <v>56258</v>
      </c>
      <c r="B56260" s="3" t="s">
        <v>38244</v>
      </c>
      <c r="C56260" s="3" t="s">
        <v>2894</v>
      </c>
      <c r="D56260" t="s">
        <v>39362</v>
      </c>
      <c r="E56260" s="6">
        <v>38266</v>
      </c>
      <c r="F56260" s="3" t="s">
        <v>38634</v>
      </c>
      <c r="G56260" s="3" t="s">
        <v>13</v>
      </c>
      <c r="H56260" s="3" t="s">
        <v>1400</v>
      </c>
    </row>
    <row r="56261" spans="1:8" x14ac:dyDescent="0.3">
      <c r="A56261" s="3">
        <v>56259</v>
      </c>
      <c r="B56261" s="3" t="s">
        <v>76804</v>
      </c>
      <c r="C56261" s="3" t="s">
        <v>34223</v>
      </c>
      <c r="D56261" t="s">
        <v>77473</v>
      </c>
      <c r="E56261" s="6">
        <v>38266</v>
      </c>
      <c r="F56261" s="3" t="s">
        <v>77445</v>
      </c>
      <c r="G56261" s="3" t="s">
        <v>13</v>
      </c>
      <c r="H56261" s="3" t="s">
        <v>1400</v>
      </c>
    </row>
    <row r="56262" spans="1:8" x14ac:dyDescent="0.3">
      <c r="A56262" s="3">
        <v>56260</v>
      </c>
      <c r="B56262" s="3" t="s">
        <v>6901</v>
      </c>
      <c r="C56262" s="3" t="s">
        <v>7585</v>
      </c>
      <c r="D56262" t="s">
        <v>7778</v>
      </c>
      <c r="E56262" s="6">
        <v>38266</v>
      </c>
      <c r="F56262" s="3" t="s">
        <v>6915</v>
      </c>
      <c r="G56262" s="3" t="s">
        <v>13</v>
      </c>
      <c r="H56262" s="3" t="s">
        <v>6905</v>
      </c>
    </row>
    <row r="56263" spans="1:8" x14ac:dyDescent="0.3">
      <c r="A56263" s="3">
        <v>56261</v>
      </c>
      <c r="B56263" s="3" t="s">
        <v>17224</v>
      </c>
      <c r="C56263" s="3" t="s">
        <v>20800</v>
      </c>
      <c r="D56263" t="s">
        <v>20801</v>
      </c>
      <c r="E56263" s="6">
        <v>38266</v>
      </c>
      <c r="F56263" s="3" t="s">
        <v>17259</v>
      </c>
      <c r="G56263" s="3" t="s">
        <v>13</v>
      </c>
      <c r="H56263" s="3" t="s">
        <v>1400</v>
      </c>
    </row>
    <row r="56264" spans="1:8" x14ac:dyDescent="0.3">
      <c r="A56264" s="3">
        <v>56262</v>
      </c>
      <c r="B56264" s="3" t="s">
        <v>17309</v>
      </c>
      <c r="C56264" s="3" t="s">
        <v>670</v>
      </c>
      <c r="D56264" t="s">
        <v>22514</v>
      </c>
      <c r="E56264" s="6">
        <v>38266</v>
      </c>
      <c r="F56264" s="3" t="s">
        <v>17235</v>
      </c>
      <c r="G56264" s="3" t="s">
        <v>13</v>
      </c>
      <c r="H56264" s="3" t="s">
        <v>1400</v>
      </c>
    </row>
    <row r="56265" spans="1:8" x14ac:dyDescent="0.3">
      <c r="A56265" s="3">
        <v>56263</v>
      </c>
      <c r="B56265" s="3" t="s">
        <v>17224</v>
      </c>
      <c r="C56265" s="3" t="s">
        <v>670</v>
      </c>
      <c r="D56265" t="s">
        <v>22687</v>
      </c>
      <c r="E56265" s="6">
        <v>38266</v>
      </c>
      <c r="F56265" s="3" t="s">
        <v>17237</v>
      </c>
      <c r="G56265" s="3" t="s">
        <v>13</v>
      </c>
      <c r="H56265" s="3" t="s">
        <v>1400</v>
      </c>
    </row>
    <row r="56266" spans="1:8" x14ac:dyDescent="0.3">
      <c r="A56266" s="3">
        <v>56264</v>
      </c>
      <c r="B56266" s="3" t="s">
        <v>38244</v>
      </c>
      <c r="C56266" s="3" t="s">
        <v>25812</v>
      </c>
      <c r="D56266" t="s">
        <v>49956</v>
      </c>
      <c r="E56266" s="6">
        <v>38266</v>
      </c>
      <c r="F56266" s="3" t="s">
        <v>42111</v>
      </c>
      <c r="G56266" s="3" t="s">
        <v>13</v>
      </c>
      <c r="H56266" s="3" t="s">
        <v>37</v>
      </c>
    </row>
    <row r="56267" spans="1:8" x14ac:dyDescent="0.3">
      <c r="A56267" s="3">
        <v>56265</v>
      </c>
      <c r="B56267" s="3" t="s">
        <v>38244</v>
      </c>
      <c r="C56267" s="3" t="s">
        <v>253</v>
      </c>
      <c r="D56267" t="s">
        <v>51395</v>
      </c>
      <c r="E56267" s="6">
        <v>38266</v>
      </c>
      <c r="F56267" s="3" t="s">
        <v>38634</v>
      </c>
      <c r="G56267" s="3" t="s">
        <v>13</v>
      </c>
      <c r="H56267" s="3" t="s">
        <v>37</v>
      </c>
    </row>
    <row r="56268" spans="1:8" x14ac:dyDescent="0.3">
      <c r="A56268" s="3">
        <v>56266</v>
      </c>
      <c r="B56268" s="3" t="s">
        <v>38244</v>
      </c>
      <c r="C56268" s="3" t="s">
        <v>50085</v>
      </c>
      <c r="D56268" t="s">
        <v>50086</v>
      </c>
      <c r="E56268" s="6">
        <v>38266</v>
      </c>
      <c r="F56268" s="3" t="s">
        <v>42111</v>
      </c>
      <c r="G56268" s="3" t="s">
        <v>13</v>
      </c>
      <c r="H56268" s="3" t="s">
        <v>37</v>
      </c>
    </row>
    <row r="56269" spans="1:8" x14ac:dyDescent="0.3">
      <c r="A56269" s="3">
        <v>56267</v>
      </c>
      <c r="B56269" s="3" t="s">
        <v>38244</v>
      </c>
      <c r="C56269" s="3" t="s">
        <v>40192</v>
      </c>
      <c r="D56269" t="s">
        <v>40336</v>
      </c>
      <c r="E56269" s="6">
        <v>38266</v>
      </c>
      <c r="F56269" s="3" t="s">
        <v>17</v>
      </c>
      <c r="G56269" s="3" t="s">
        <v>13</v>
      </c>
      <c r="H56269" s="3" t="s">
        <v>1400</v>
      </c>
    </row>
    <row r="56270" spans="1:8" x14ac:dyDescent="0.3">
      <c r="A56270" s="3">
        <v>56268</v>
      </c>
      <c r="B56270" s="3" t="s">
        <v>38244</v>
      </c>
      <c r="C56270" s="3" t="s">
        <v>40337</v>
      </c>
      <c r="D56270" t="s">
        <v>40338</v>
      </c>
      <c r="E56270" s="6">
        <v>38266</v>
      </c>
      <c r="F56270" s="3" t="s">
        <v>17</v>
      </c>
      <c r="G56270" s="3" t="s">
        <v>13</v>
      </c>
      <c r="H56270" s="3" t="s">
        <v>1400</v>
      </c>
    </row>
    <row r="56271" spans="1:8" x14ac:dyDescent="0.3">
      <c r="A56271" s="3">
        <v>56269</v>
      </c>
      <c r="B56271" s="3" t="s">
        <v>38244</v>
      </c>
      <c r="C56271" s="3" t="s">
        <v>46309</v>
      </c>
      <c r="D56271" t="s">
        <v>54377</v>
      </c>
      <c r="E56271" s="6">
        <v>38266</v>
      </c>
      <c r="F56271" s="3" t="s">
        <v>47312</v>
      </c>
      <c r="G56271" s="3" t="s">
        <v>13</v>
      </c>
      <c r="H56271" s="3" t="s">
        <v>54</v>
      </c>
    </row>
    <row r="56272" spans="1:8" x14ac:dyDescent="0.3">
      <c r="A56272" s="3">
        <v>56270</v>
      </c>
      <c r="B56272" s="3" t="s">
        <v>85434</v>
      </c>
      <c r="C56272" s="3" t="s">
        <v>87988</v>
      </c>
      <c r="D56272" t="s">
        <v>87989</v>
      </c>
      <c r="E56272" s="6">
        <v>38266</v>
      </c>
      <c r="F56272" s="3" t="s">
        <v>85491</v>
      </c>
      <c r="G56272" s="3" t="s">
        <v>13</v>
      </c>
      <c r="H56272" s="3" t="s">
        <v>1400</v>
      </c>
    </row>
    <row r="56273" spans="1:8" x14ac:dyDescent="0.3">
      <c r="A56273" s="3">
        <v>56271</v>
      </c>
      <c r="B56273" s="3" t="s">
        <v>85434</v>
      </c>
      <c r="C56273" s="3" t="s">
        <v>96960</v>
      </c>
      <c r="D56273" t="s">
        <v>96961</v>
      </c>
      <c r="E56273" s="6">
        <v>38266</v>
      </c>
      <c r="F56273" s="3" t="s">
        <v>85491</v>
      </c>
      <c r="G56273" s="3" t="s">
        <v>13</v>
      </c>
      <c r="H56273" s="3" t="s">
        <v>6505</v>
      </c>
    </row>
    <row r="56274" spans="1:8" x14ac:dyDescent="0.3">
      <c r="A56274" s="3">
        <v>56272</v>
      </c>
      <c r="B56274" s="3" t="s">
        <v>38244</v>
      </c>
      <c r="C56274" s="3" t="s">
        <v>40330</v>
      </c>
      <c r="D56274" t="s">
        <v>40331</v>
      </c>
      <c r="E56274" s="6">
        <v>38266</v>
      </c>
      <c r="F56274" s="3" t="s">
        <v>17</v>
      </c>
      <c r="G56274" s="3" t="s">
        <v>13</v>
      </c>
      <c r="H56274" s="3" t="s">
        <v>1400</v>
      </c>
    </row>
    <row r="56275" spans="1:8" x14ac:dyDescent="0.3">
      <c r="A56275" s="3">
        <v>56273</v>
      </c>
      <c r="B56275" s="3" t="s">
        <v>38244</v>
      </c>
      <c r="C56275" s="3" t="s">
        <v>40332</v>
      </c>
      <c r="D56275" t="s">
        <v>40333</v>
      </c>
      <c r="E56275" s="6">
        <v>38266</v>
      </c>
      <c r="F56275" s="3" t="s">
        <v>17</v>
      </c>
      <c r="G56275" s="3" t="s">
        <v>13</v>
      </c>
      <c r="H56275" s="3" t="s">
        <v>1400</v>
      </c>
    </row>
    <row r="56276" spans="1:8" x14ac:dyDescent="0.3">
      <c r="A56276" s="3">
        <v>56274</v>
      </c>
      <c r="B56276" s="3" t="s">
        <v>38244</v>
      </c>
      <c r="C56276" s="3" t="s">
        <v>40334</v>
      </c>
      <c r="D56276" t="s">
        <v>40335</v>
      </c>
      <c r="E56276" s="6">
        <v>38266</v>
      </c>
      <c r="F56276" s="3" t="s">
        <v>17</v>
      </c>
      <c r="G56276" s="3" t="s">
        <v>13</v>
      </c>
      <c r="H56276" s="3" t="s">
        <v>1400</v>
      </c>
    </row>
    <row r="56277" spans="1:8" x14ac:dyDescent="0.3">
      <c r="A56277" s="3">
        <v>56275</v>
      </c>
      <c r="B56277" s="3" t="s">
        <v>38244</v>
      </c>
      <c r="C56277" s="3" t="s">
        <v>41840</v>
      </c>
      <c r="D56277" t="s">
        <v>41841</v>
      </c>
      <c r="E56277" s="6">
        <v>38266</v>
      </c>
      <c r="F56277" s="3" t="s">
        <v>17</v>
      </c>
      <c r="G56277" s="3" t="s">
        <v>13</v>
      </c>
      <c r="H56277" s="3" t="s">
        <v>1400</v>
      </c>
    </row>
    <row r="56278" spans="1:8" x14ac:dyDescent="0.3">
      <c r="A56278" s="3">
        <v>56276</v>
      </c>
      <c r="B56278" s="3" t="s">
        <v>38244</v>
      </c>
      <c r="C56278" s="3" t="s">
        <v>41842</v>
      </c>
      <c r="D56278" t="s">
        <v>41843</v>
      </c>
      <c r="E56278" s="6">
        <v>38266</v>
      </c>
      <c r="F56278" s="3" t="s">
        <v>17</v>
      </c>
      <c r="G56278" s="3" t="s">
        <v>13</v>
      </c>
      <c r="H56278" s="3" t="s">
        <v>1400</v>
      </c>
    </row>
    <row r="56279" spans="1:8" x14ac:dyDescent="0.3">
      <c r="A56279" s="3">
        <v>56277</v>
      </c>
      <c r="B56279" s="3" t="s">
        <v>38244</v>
      </c>
      <c r="C56279" s="3" t="s">
        <v>41844</v>
      </c>
      <c r="D56279" t="s">
        <v>41845</v>
      </c>
      <c r="E56279" s="6">
        <v>38266</v>
      </c>
      <c r="F56279" s="3" t="s">
        <v>17</v>
      </c>
      <c r="G56279" s="3" t="s">
        <v>13</v>
      </c>
      <c r="H56279" s="3" t="s">
        <v>1400</v>
      </c>
    </row>
    <row r="56280" spans="1:8" x14ac:dyDescent="0.3">
      <c r="A56280" s="3">
        <v>56278</v>
      </c>
      <c r="B56280" s="3" t="s">
        <v>38244</v>
      </c>
      <c r="C56280" s="3" t="s">
        <v>19544</v>
      </c>
      <c r="D56280" t="s">
        <v>49601</v>
      </c>
      <c r="E56280" s="6">
        <v>38266</v>
      </c>
      <c r="F56280" s="3" t="s">
        <v>38262</v>
      </c>
      <c r="G56280" s="3" t="s">
        <v>13</v>
      </c>
      <c r="H56280" s="3" t="s">
        <v>37</v>
      </c>
    </row>
    <row r="56281" spans="1:8" x14ac:dyDescent="0.3">
      <c r="A56281" s="3">
        <v>56279</v>
      </c>
      <c r="B56281" s="3" t="s">
        <v>85434</v>
      </c>
      <c r="C56281" s="3" t="s">
        <v>89686</v>
      </c>
      <c r="D56281" t="s">
        <v>89687</v>
      </c>
      <c r="E56281" s="6">
        <v>38266</v>
      </c>
      <c r="F56281" s="3" t="s">
        <v>85510</v>
      </c>
      <c r="G56281" s="3" t="s">
        <v>13</v>
      </c>
      <c r="H56281" s="3" t="s">
        <v>1400</v>
      </c>
    </row>
    <row r="56282" spans="1:8" x14ac:dyDescent="0.3">
      <c r="A56282" s="3">
        <v>56280</v>
      </c>
      <c r="B56282" s="3" t="s">
        <v>38244</v>
      </c>
      <c r="C56282" s="3" t="s">
        <v>51226</v>
      </c>
      <c r="D56282" t="s">
        <v>51254</v>
      </c>
      <c r="E56282" s="6">
        <v>38266</v>
      </c>
      <c r="F56282" s="3" t="s">
        <v>38610</v>
      </c>
      <c r="G56282" s="3" t="s">
        <v>13</v>
      </c>
      <c r="H56282" s="3" t="s">
        <v>37</v>
      </c>
    </row>
    <row r="56283" spans="1:8" x14ac:dyDescent="0.3">
      <c r="A56283" s="3">
        <v>56281</v>
      </c>
      <c r="B56283" s="3" t="s">
        <v>38244</v>
      </c>
      <c r="C56283" s="3" t="s">
        <v>51226</v>
      </c>
      <c r="D56283" t="s">
        <v>51255</v>
      </c>
      <c r="E56283" s="6">
        <v>38266</v>
      </c>
      <c r="F56283" s="3" t="s">
        <v>38610</v>
      </c>
      <c r="G56283" s="3" t="s">
        <v>13</v>
      </c>
      <c r="H56283" s="3" t="s">
        <v>37</v>
      </c>
    </row>
    <row r="56284" spans="1:8" x14ac:dyDescent="0.3">
      <c r="A56284" s="3">
        <v>56282</v>
      </c>
      <c r="B56284" s="3" t="s">
        <v>38244</v>
      </c>
      <c r="C56284" s="3" t="s">
        <v>52117</v>
      </c>
      <c r="D56284" t="s">
        <v>52118</v>
      </c>
      <c r="E56284" s="6">
        <v>38266</v>
      </c>
      <c r="F56284" s="3" t="s">
        <v>38610</v>
      </c>
      <c r="G56284" s="3" t="s">
        <v>13</v>
      </c>
      <c r="H56284" s="3" t="s">
        <v>37</v>
      </c>
    </row>
    <row r="56285" spans="1:8" x14ac:dyDescent="0.3">
      <c r="A56285" s="3">
        <v>56283</v>
      </c>
      <c r="B56285" s="3" t="s">
        <v>85434</v>
      </c>
      <c r="C56285" s="3" t="s">
        <v>37862</v>
      </c>
      <c r="D56285" t="s">
        <v>87812</v>
      </c>
      <c r="E56285" s="6">
        <v>38266</v>
      </c>
      <c r="F56285" s="3" t="s">
        <v>85500</v>
      </c>
      <c r="G56285" s="3" t="s">
        <v>13</v>
      </c>
      <c r="H56285" s="3" t="s">
        <v>1400</v>
      </c>
    </row>
    <row r="56286" spans="1:8" x14ac:dyDescent="0.3">
      <c r="A56286" s="3">
        <v>56284</v>
      </c>
      <c r="B56286" s="3" t="s">
        <v>85434</v>
      </c>
      <c r="C56286" s="3" t="s">
        <v>88150</v>
      </c>
      <c r="D56286" t="s">
        <v>88151</v>
      </c>
      <c r="E56286" s="6">
        <v>38266</v>
      </c>
      <c r="F56286" s="3" t="s">
        <v>85491</v>
      </c>
      <c r="G56286" s="3" t="s">
        <v>13</v>
      </c>
      <c r="H56286" s="3" t="s">
        <v>1400</v>
      </c>
    </row>
    <row r="56287" spans="1:8" x14ac:dyDescent="0.3">
      <c r="A56287" s="3">
        <v>56285</v>
      </c>
      <c r="B56287" s="3" t="s">
        <v>85434</v>
      </c>
      <c r="C56287" s="3" t="s">
        <v>37862</v>
      </c>
      <c r="D56287" t="s">
        <v>87811</v>
      </c>
      <c r="E56287" s="6">
        <v>38266</v>
      </c>
      <c r="F56287" s="3" t="s">
        <v>85500</v>
      </c>
      <c r="G56287" s="3" t="s">
        <v>13</v>
      </c>
      <c r="H56287" s="3" t="s">
        <v>1400</v>
      </c>
    </row>
    <row r="56288" spans="1:8" x14ac:dyDescent="0.3">
      <c r="A56288" s="3">
        <v>56286</v>
      </c>
      <c r="B56288" s="3" t="s">
        <v>1397</v>
      </c>
      <c r="C56288" s="3" t="s">
        <v>2068</v>
      </c>
      <c r="D56288" t="s">
        <v>2069</v>
      </c>
      <c r="E56288" s="6">
        <v>38266</v>
      </c>
      <c r="F56288" s="3" t="s">
        <v>1953</v>
      </c>
      <c r="G56288" s="3" t="s">
        <v>13</v>
      </c>
      <c r="H56288" s="3" t="s">
        <v>1400</v>
      </c>
    </row>
    <row r="56289" spans="1:8" x14ac:dyDescent="0.3">
      <c r="A56289" s="3">
        <v>56287</v>
      </c>
      <c r="B56289" s="3" t="s">
        <v>1397</v>
      </c>
      <c r="C56289" s="3" t="s">
        <v>79</v>
      </c>
      <c r="D56289" t="s">
        <v>5586</v>
      </c>
      <c r="E56289" s="6">
        <v>38266</v>
      </c>
      <c r="F56289" s="3" t="s">
        <v>1751</v>
      </c>
      <c r="G56289" s="3" t="s">
        <v>13</v>
      </c>
      <c r="H56289" s="3" t="s">
        <v>37</v>
      </c>
    </row>
    <row r="56290" spans="1:8" x14ac:dyDescent="0.3">
      <c r="A56290" s="3">
        <v>56288</v>
      </c>
      <c r="B56290" s="3" t="s">
        <v>1397</v>
      </c>
      <c r="C56290" s="3" t="s">
        <v>5787</v>
      </c>
      <c r="D56290" t="s">
        <v>5801</v>
      </c>
      <c r="E56290" s="6">
        <v>38266</v>
      </c>
      <c r="F56290" s="3" t="s">
        <v>2083</v>
      </c>
      <c r="G56290" s="3" t="s">
        <v>13</v>
      </c>
      <c r="H56290" s="3" t="s">
        <v>11</v>
      </c>
    </row>
    <row r="56291" spans="1:8" x14ac:dyDescent="0.3">
      <c r="A56291" s="3">
        <v>56289</v>
      </c>
      <c r="B56291" s="3" t="s">
        <v>1397</v>
      </c>
      <c r="C56291" s="3" t="s">
        <v>6246</v>
      </c>
      <c r="D56291" t="s">
        <v>6247</v>
      </c>
      <c r="E56291" s="6">
        <v>38266</v>
      </c>
      <c r="F56291" s="3" t="s">
        <v>1578</v>
      </c>
      <c r="G56291" s="3" t="s">
        <v>13</v>
      </c>
      <c r="H56291" s="3" t="s">
        <v>11</v>
      </c>
    </row>
    <row r="56292" spans="1:8" x14ac:dyDescent="0.3">
      <c r="A56292" s="3">
        <v>56290</v>
      </c>
      <c r="B56292" s="3" t="s">
        <v>1397</v>
      </c>
      <c r="C56292" s="3" t="s">
        <v>5556</v>
      </c>
      <c r="D56292" t="s">
        <v>5557</v>
      </c>
      <c r="E56292" s="6">
        <v>38266</v>
      </c>
      <c r="F56292" s="3" t="s">
        <v>78</v>
      </c>
      <c r="G56292" s="3" t="s">
        <v>13</v>
      </c>
      <c r="H56292" s="3" t="s">
        <v>37</v>
      </c>
    </row>
    <row r="56293" spans="1:8" x14ac:dyDescent="0.3">
      <c r="A56293" s="3">
        <v>56291</v>
      </c>
      <c r="B56293" s="3" t="s">
        <v>54805</v>
      </c>
      <c r="C56293" s="3" t="s">
        <v>59120</v>
      </c>
      <c r="D56293" t="s">
        <v>63476</v>
      </c>
      <c r="E56293" s="6">
        <v>38266</v>
      </c>
      <c r="F56293" s="3" t="s">
        <v>57976</v>
      </c>
      <c r="G56293" s="3" t="s">
        <v>13</v>
      </c>
      <c r="H56293" s="3" t="s">
        <v>1400</v>
      </c>
    </row>
    <row r="56294" spans="1:8" x14ac:dyDescent="0.3">
      <c r="A56294" s="3">
        <v>56292</v>
      </c>
      <c r="B56294" s="3" t="s">
        <v>1397</v>
      </c>
      <c r="C56294" s="3" t="s">
        <v>2881</v>
      </c>
      <c r="D56294" t="s">
        <v>2882</v>
      </c>
      <c r="E56294" s="6">
        <v>38266</v>
      </c>
      <c r="F56294" s="3" t="s">
        <v>2272</v>
      </c>
      <c r="G56294" s="3" t="s">
        <v>13</v>
      </c>
      <c r="H56294" s="3" t="s">
        <v>1400</v>
      </c>
    </row>
    <row r="56295" spans="1:8" x14ac:dyDescent="0.3">
      <c r="A56295" s="3">
        <v>56293</v>
      </c>
      <c r="B56295" s="3" t="s">
        <v>1397</v>
      </c>
      <c r="C56295" s="3" t="s">
        <v>3214</v>
      </c>
      <c r="D56295" t="s">
        <v>3231</v>
      </c>
      <c r="E56295" s="6">
        <v>38266</v>
      </c>
      <c r="F56295" s="3" t="s">
        <v>2272</v>
      </c>
      <c r="G56295" s="3" t="s">
        <v>13</v>
      </c>
      <c r="H56295" s="3" t="s">
        <v>1400</v>
      </c>
    </row>
    <row r="56296" spans="1:8" x14ac:dyDescent="0.3">
      <c r="A56296" s="3">
        <v>56294</v>
      </c>
      <c r="B56296" s="3" t="s">
        <v>1397</v>
      </c>
      <c r="C56296" s="3" t="s">
        <v>5344</v>
      </c>
      <c r="D56296" t="s">
        <v>5345</v>
      </c>
      <c r="E56296" s="6">
        <v>38266</v>
      </c>
      <c r="F56296" s="3" t="s">
        <v>78</v>
      </c>
      <c r="G56296" s="3" t="s">
        <v>13</v>
      </c>
      <c r="H56296" s="3" t="s">
        <v>37</v>
      </c>
    </row>
    <row r="56297" spans="1:8" x14ac:dyDescent="0.3">
      <c r="A56297" s="3">
        <v>56295</v>
      </c>
      <c r="B56297" s="3" t="s">
        <v>1397</v>
      </c>
      <c r="C56297" s="3" t="s">
        <v>5542</v>
      </c>
      <c r="D56297" t="s">
        <v>5553</v>
      </c>
      <c r="E56297" s="6">
        <v>38266</v>
      </c>
      <c r="F56297" s="3" t="s">
        <v>78</v>
      </c>
      <c r="G56297" s="3" t="s">
        <v>13</v>
      </c>
      <c r="H56297" s="3" t="s">
        <v>37</v>
      </c>
    </row>
    <row r="56298" spans="1:8" x14ac:dyDescent="0.3">
      <c r="A56298" s="3">
        <v>56296</v>
      </c>
      <c r="B56298" s="3" t="s">
        <v>1397</v>
      </c>
      <c r="C56298" s="3" t="s">
        <v>5554</v>
      </c>
      <c r="D56298" t="s">
        <v>5555</v>
      </c>
      <c r="E56298" s="6">
        <v>38266</v>
      </c>
      <c r="F56298" s="3" t="s">
        <v>78</v>
      </c>
      <c r="G56298" s="3" t="s">
        <v>13</v>
      </c>
      <c r="H56298" s="3" t="s">
        <v>37</v>
      </c>
    </row>
    <row r="56299" spans="1:8" x14ac:dyDescent="0.3">
      <c r="A56299" s="3">
        <v>56297</v>
      </c>
      <c r="B56299" s="3" t="s">
        <v>1397</v>
      </c>
      <c r="C56299" s="3" t="s">
        <v>5675</v>
      </c>
      <c r="D56299" t="s">
        <v>5676</v>
      </c>
      <c r="E56299" s="6">
        <v>38266</v>
      </c>
      <c r="F56299" s="3" t="s">
        <v>1581</v>
      </c>
      <c r="G56299" s="3" t="s">
        <v>13</v>
      </c>
      <c r="H56299" s="3" t="s">
        <v>37</v>
      </c>
    </row>
    <row r="56300" spans="1:8" x14ac:dyDescent="0.3">
      <c r="A56300" s="3">
        <v>56298</v>
      </c>
      <c r="B56300" s="3" t="s">
        <v>17224</v>
      </c>
      <c r="C56300" s="3" t="s">
        <v>24180</v>
      </c>
      <c r="D56300" t="s">
        <v>24181</v>
      </c>
      <c r="E56300" s="6">
        <v>38266</v>
      </c>
      <c r="F56300" s="3" t="s">
        <v>6898</v>
      </c>
      <c r="G56300" s="3" t="s">
        <v>13</v>
      </c>
      <c r="H56300" s="3" t="s">
        <v>37</v>
      </c>
    </row>
    <row r="56301" spans="1:8" x14ac:dyDescent="0.3">
      <c r="A56301" s="3">
        <v>56299</v>
      </c>
      <c r="B56301" s="3" t="s">
        <v>54805</v>
      </c>
      <c r="C56301" s="3" t="s">
        <v>56332</v>
      </c>
      <c r="D56301" t="s">
        <v>56333</v>
      </c>
      <c r="E56301" s="6">
        <v>38266</v>
      </c>
      <c r="F56301" s="3" t="s">
        <v>54808</v>
      </c>
      <c r="G56301" s="3" t="s">
        <v>13</v>
      </c>
      <c r="H56301" s="3" t="s">
        <v>6905</v>
      </c>
    </row>
    <row r="56302" spans="1:8" x14ac:dyDescent="0.3">
      <c r="A56302" s="3">
        <v>56300</v>
      </c>
      <c r="B56302" s="3" t="s">
        <v>54805</v>
      </c>
      <c r="C56302" s="3" t="s">
        <v>63387</v>
      </c>
      <c r="D56302" t="s">
        <v>63475</v>
      </c>
      <c r="E56302" s="6">
        <v>38266</v>
      </c>
      <c r="F56302" s="3" t="s">
        <v>57976</v>
      </c>
      <c r="G56302" s="3" t="s">
        <v>13</v>
      </c>
      <c r="H56302" s="3" t="s">
        <v>1400</v>
      </c>
    </row>
    <row r="56303" spans="1:8" x14ac:dyDescent="0.3">
      <c r="A56303" s="3">
        <v>56301</v>
      </c>
      <c r="B56303" s="3" t="s">
        <v>54805</v>
      </c>
      <c r="C56303" s="3" t="s">
        <v>58875</v>
      </c>
      <c r="D56303" t="s">
        <v>63474</v>
      </c>
      <c r="E56303" s="6">
        <v>38266</v>
      </c>
      <c r="F56303" s="3" t="s">
        <v>57976</v>
      </c>
      <c r="G56303" s="3" t="s">
        <v>13</v>
      </c>
      <c r="H56303" s="3" t="s">
        <v>1400</v>
      </c>
    </row>
    <row r="56304" spans="1:8" x14ac:dyDescent="0.3">
      <c r="A56304" s="3">
        <v>56302</v>
      </c>
      <c r="B56304" s="3" t="s">
        <v>54805</v>
      </c>
      <c r="C56304" s="3" t="s">
        <v>670</v>
      </c>
      <c r="D56304" t="s">
        <v>66485</v>
      </c>
      <c r="E56304" s="6">
        <v>38266</v>
      </c>
      <c r="F56304" s="3" t="s">
        <v>65588</v>
      </c>
      <c r="G56304" s="3" t="s">
        <v>13</v>
      </c>
      <c r="H56304" s="3" t="s">
        <v>1400</v>
      </c>
    </row>
    <row r="56305" spans="1:8" x14ac:dyDescent="0.3">
      <c r="A56305" s="3">
        <v>56303</v>
      </c>
      <c r="B56305" s="3" t="s">
        <v>54805</v>
      </c>
      <c r="C56305" s="3" t="s">
        <v>670</v>
      </c>
      <c r="D56305" t="s">
        <v>66486</v>
      </c>
      <c r="E56305" s="6">
        <v>38266</v>
      </c>
      <c r="F56305" s="3" t="s">
        <v>64196</v>
      </c>
      <c r="G56305" s="3" t="s">
        <v>13</v>
      </c>
      <c r="H56305" s="3" t="s">
        <v>1400</v>
      </c>
    </row>
    <row r="56306" spans="1:8" x14ac:dyDescent="0.3">
      <c r="A56306" s="3">
        <v>56304</v>
      </c>
      <c r="B56306" s="3" t="s">
        <v>54805</v>
      </c>
      <c r="C56306" s="3" t="s">
        <v>670</v>
      </c>
      <c r="D56306" t="s">
        <v>66487</v>
      </c>
      <c r="E56306" s="6">
        <v>38266</v>
      </c>
      <c r="F56306" s="3" t="s">
        <v>62208</v>
      </c>
      <c r="G56306" s="3" t="s">
        <v>13</v>
      </c>
      <c r="H56306" s="3" t="s">
        <v>1400</v>
      </c>
    </row>
    <row r="56307" spans="1:8" x14ac:dyDescent="0.3">
      <c r="A56307" s="3">
        <v>56305</v>
      </c>
      <c r="B56307" s="3" t="s">
        <v>54805</v>
      </c>
      <c r="C56307" s="3" t="s">
        <v>670</v>
      </c>
      <c r="D56307" t="s">
        <v>66488</v>
      </c>
      <c r="E56307" s="6">
        <v>38266</v>
      </c>
      <c r="F56307" s="3" t="s">
        <v>59735</v>
      </c>
      <c r="G56307" s="3" t="s">
        <v>13</v>
      </c>
      <c r="H56307" s="3" t="s">
        <v>1400</v>
      </c>
    </row>
    <row r="56308" spans="1:8" x14ac:dyDescent="0.3">
      <c r="A56308" s="3">
        <v>56306</v>
      </c>
      <c r="B56308" s="3" t="s">
        <v>54805</v>
      </c>
      <c r="C56308" s="3" t="s">
        <v>59117</v>
      </c>
      <c r="D56308" t="s">
        <v>63472</v>
      </c>
      <c r="E56308" s="6">
        <v>38266</v>
      </c>
      <c r="F56308" s="3" t="s">
        <v>57976</v>
      </c>
      <c r="G56308" s="3" t="s">
        <v>13</v>
      </c>
      <c r="H56308" s="3" t="s">
        <v>1400</v>
      </c>
    </row>
    <row r="56309" spans="1:8" x14ac:dyDescent="0.3">
      <c r="A56309" s="3">
        <v>56307</v>
      </c>
      <c r="B56309" s="3" t="s">
        <v>54805</v>
      </c>
      <c r="C56309" s="3" t="s">
        <v>59539</v>
      </c>
      <c r="D56309" t="s">
        <v>63473</v>
      </c>
      <c r="E56309" s="6">
        <v>38266</v>
      </c>
      <c r="F56309" s="3" t="s">
        <v>57976</v>
      </c>
      <c r="G56309" s="3" t="s">
        <v>13</v>
      </c>
      <c r="H56309" s="3" t="s">
        <v>1400</v>
      </c>
    </row>
    <row r="56310" spans="1:8" x14ac:dyDescent="0.3">
      <c r="A56310" s="3">
        <v>56308</v>
      </c>
      <c r="B56310" s="3" t="s">
        <v>54805</v>
      </c>
      <c r="C56310" s="3" t="s">
        <v>670</v>
      </c>
      <c r="D56310" t="s">
        <v>66482</v>
      </c>
      <c r="E56310" s="6">
        <v>38266</v>
      </c>
      <c r="F56310" s="3" t="s">
        <v>60109</v>
      </c>
      <c r="G56310" s="3" t="s">
        <v>13</v>
      </c>
      <c r="H56310" s="3" t="s">
        <v>1400</v>
      </c>
    </row>
    <row r="56311" spans="1:8" x14ac:dyDescent="0.3">
      <c r="A56311" s="3">
        <v>56309</v>
      </c>
      <c r="B56311" s="3" t="s">
        <v>54805</v>
      </c>
      <c r="C56311" s="3" t="s">
        <v>670</v>
      </c>
      <c r="D56311" t="s">
        <v>66483</v>
      </c>
      <c r="E56311" s="6">
        <v>38266</v>
      </c>
      <c r="F56311" s="3" t="s">
        <v>54808</v>
      </c>
      <c r="G56311" s="3" t="s">
        <v>13</v>
      </c>
      <c r="H56311" s="3" t="s">
        <v>1400</v>
      </c>
    </row>
    <row r="56312" spans="1:8" x14ac:dyDescent="0.3">
      <c r="A56312" s="3">
        <v>56310</v>
      </c>
      <c r="B56312" s="3" t="s">
        <v>54805</v>
      </c>
      <c r="C56312" s="3" t="s">
        <v>670</v>
      </c>
      <c r="D56312" t="s">
        <v>66484</v>
      </c>
      <c r="E56312" s="6">
        <v>38266</v>
      </c>
      <c r="F56312" s="3" t="s">
        <v>61776</v>
      </c>
      <c r="G56312" s="3" t="s">
        <v>13</v>
      </c>
      <c r="H56312" s="3" t="s">
        <v>1400</v>
      </c>
    </row>
    <row r="56313" spans="1:8" x14ac:dyDescent="0.3">
      <c r="A56313" s="3">
        <v>56311</v>
      </c>
      <c r="B56313" s="3" t="s">
        <v>17224</v>
      </c>
      <c r="C56313" s="3" t="s">
        <v>20806</v>
      </c>
      <c r="D56313" t="s">
        <v>20811</v>
      </c>
      <c r="E56313" s="6">
        <v>38266</v>
      </c>
      <c r="F56313" s="3" t="s">
        <v>17246</v>
      </c>
      <c r="G56313" s="3" t="s">
        <v>13</v>
      </c>
      <c r="H56313" s="3" t="s">
        <v>1400</v>
      </c>
    </row>
    <row r="56314" spans="1:8" x14ac:dyDescent="0.3">
      <c r="A56314" s="3">
        <v>56312</v>
      </c>
      <c r="B56314" s="3" t="s">
        <v>9</v>
      </c>
      <c r="C56314" s="3" t="s">
        <v>142397</v>
      </c>
      <c r="D56314" t="s">
        <v>142398</v>
      </c>
      <c r="E56314" s="6">
        <v>38266</v>
      </c>
      <c r="F56314" s="3" t="s">
        <v>139765</v>
      </c>
      <c r="G56314" s="3" t="s">
        <v>13</v>
      </c>
      <c r="H56314" s="3" t="s">
        <v>1400</v>
      </c>
    </row>
    <row r="56315" spans="1:8" x14ac:dyDescent="0.3">
      <c r="A56315" s="3">
        <v>56313</v>
      </c>
      <c r="B56315" s="3" t="s">
        <v>85434</v>
      </c>
      <c r="C56315" s="3" t="s">
        <v>5787</v>
      </c>
      <c r="D56315" t="s">
        <v>91682</v>
      </c>
      <c r="E56315" s="6">
        <v>38266</v>
      </c>
      <c r="F56315" s="3" t="s">
        <v>85547</v>
      </c>
      <c r="G56315" s="3" t="s">
        <v>13</v>
      </c>
      <c r="H56315" s="3" t="s">
        <v>37</v>
      </c>
    </row>
    <row r="56316" spans="1:8" x14ac:dyDescent="0.3">
      <c r="A56316" s="3">
        <v>56314</v>
      </c>
      <c r="B56316" s="3" t="s">
        <v>9</v>
      </c>
      <c r="C56316" s="3" t="s">
        <v>2616</v>
      </c>
      <c r="D56316" t="s">
        <v>140045</v>
      </c>
      <c r="E56316" s="6">
        <v>38266</v>
      </c>
      <c r="F56316" s="3" t="s">
        <v>30</v>
      </c>
      <c r="G56316" s="3" t="s">
        <v>13</v>
      </c>
      <c r="H56316" s="3" t="s">
        <v>1400</v>
      </c>
    </row>
    <row r="56317" spans="1:8" x14ac:dyDescent="0.3">
      <c r="A56317" s="3">
        <v>56315</v>
      </c>
      <c r="B56317" s="3" t="s">
        <v>9</v>
      </c>
      <c r="C56317" s="3" t="s">
        <v>140951</v>
      </c>
      <c r="D56317" t="s">
        <v>140952</v>
      </c>
      <c r="E56317" s="6">
        <v>38266</v>
      </c>
      <c r="F56317" s="3" t="s">
        <v>140775</v>
      </c>
      <c r="G56317" s="3" t="s">
        <v>13</v>
      </c>
      <c r="H56317" s="3" t="s">
        <v>1400</v>
      </c>
    </row>
    <row r="56318" spans="1:8" x14ac:dyDescent="0.3">
      <c r="A56318" s="3">
        <v>56316</v>
      </c>
      <c r="B56318" s="3" t="s">
        <v>9</v>
      </c>
      <c r="C56318" s="3" t="s">
        <v>140953</v>
      </c>
      <c r="D56318" t="s">
        <v>140954</v>
      </c>
      <c r="E56318" s="6">
        <v>38266</v>
      </c>
      <c r="F56318" s="3" t="s">
        <v>139845</v>
      </c>
      <c r="G56318" s="3" t="s">
        <v>13</v>
      </c>
      <c r="H56318" s="3" t="s">
        <v>1400</v>
      </c>
    </row>
    <row r="56319" spans="1:8" x14ac:dyDescent="0.3">
      <c r="A56319" s="3">
        <v>56317</v>
      </c>
      <c r="B56319" s="3" t="s">
        <v>9</v>
      </c>
      <c r="C56319" s="3" t="s">
        <v>142139</v>
      </c>
      <c r="D56319" t="s">
        <v>142140</v>
      </c>
      <c r="E56319" s="6">
        <v>38266</v>
      </c>
      <c r="F56319" s="3" t="s">
        <v>106483</v>
      </c>
      <c r="G56319" s="3" t="s">
        <v>13</v>
      </c>
      <c r="H56319" s="3" t="s">
        <v>1400</v>
      </c>
    </row>
    <row r="56320" spans="1:8" x14ac:dyDescent="0.3">
      <c r="A56320" s="3">
        <v>56318</v>
      </c>
      <c r="B56320" s="3" t="s">
        <v>9</v>
      </c>
      <c r="C56320" s="3" t="s">
        <v>147128</v>
      </c>
      <c r="D56320" t="s">
        <v>147129</v>
      </c>
      <c r="E56320" s="6">
        <v>38266</v>
      </c>
      <c r="F56320" s="3" t="s">
        <v>141266</v>
      </c>
      <c r="G56320" s="3" t="s">
        <v>13</v>
      </c>
      <c r="H56320" s="3" t="s">
        <v>37</v>
      </c>
    </row>
    <row r="56321" spans="1:8" x14ac:dyDescent="0.3">
      <c r="A56321" s="3">
        <v>56319</v>
      </c>
      <c r="B56321" s="3" t="s">
        <v>9</v>
      </c>
      <c r="C56321" s="3" t="s">
        <v>151421</v>
      </c>
      <c r="D56321" t="s">
        <v>151424</v>
      </c>
      <c r="E56321" s="6">
        <v>38266</v>
      </c>
      <c r="F56321" s="3" t="s">
        <v>139765</v>
      </c>
      <c r="G56321" s="3" t="s">
        <v>13</v>
      </c>
      <c r="H56321" s="3" t="s">
        <v>11</v>
      </c>
    </row>
    <row r="56322" spans="1:8" x14ac:dyDescent="0.3">
      <c r="A56322" s="3">
        <v>56320</v>
      </c>
      <c r="B56322" s="3" t="s">
        <v>9</v>
      </c>
      <c r="C56322" s="3" t="s">
        <v>20</v>
      </c>
      <c r="D56322" t="s">
        <v>152059</v>
      </c>
      <c r="E56322" s="6">
        <v>38266</v>
      </c>
      <c r="F56322" s="3" t="s">
        <v>119344</v>
      </c>
      <c r="G56322" s="3" t="s">
        <v>13</v>
      </c>
      <c r="H56322" s="3" t="s">
        <v>11</v>
      </c>
    </row>
    <row r="56323" spans="1:8" x14ac:dyDescent="0.3">
      <c r="A56323" s="3">
        <v>56321</v>
      </c>
      <c r="B56323" s="3" t="s">
        <v>26273</v>
      </c>
      <c r="C56323" s="3" t="s">
        <v>34329</v>
      </c>
      <c r="D56323" t="s">
        <v>35578</v>
      </c>
      <c r="E56323" s="6">
        <v>38266</v>
      </c>
      <c r="F56323" s="3" t="s">
        <v>26308</v>
      </c>
      <c r="G56323" s="3" t="s">
        <v>13</v>
      </c>
      <c r="H56323" s="3" t="s">
        <v>37</v>
      </c>
    </row>
    <row r="56324" spans="1:8" x14ac:dyDescent="0.3">
      <c r="A56324" s="3">
        <v>56322</v>
      </c>
      <c r="B56324" s="3" t="s">
        <v>26273</v>
      </c>
      <c r="C56324" s="3" t="s">
        <v>34329</v>
      </c>
      <c r="D56324" t="s">
        <v>35579</v>
      </c>
      <c r="E56324" s="6">
        <v>38266</v>
      </c>
      <c r="F56324" s="3" t="s">
        <v>26308</v>
      </c>
      <c r="G56324" s="3" t="s">
        <v>13</v>
      </c>
      <c r="H56324" s="3" t="s">
        <v>37</v>
      </c>
    </row>
    <row r="56325" spans="1:8" x14ac:dyDescent="0.3">
      <c r="A56325" s="3">
        <v>56323</v>
      </c>
      <c r="B56325" s="3" t="s">
        <v>81442</v>
      </c>
      <c r="C56325" s="3" t="s">
        <v>81459</v>
      </c>
      <c r="D56325" t="s">
        <v>81485</v>
      </c>
      <c r="E56325" s="6">
        <v>38266</v>
      </c>
      <c r="F56325" s="3" t="s">
        <v>81461</v>
      </c>
      <c r="G56325" s="3" t="s">
        <v>13</v>
      </c>
      <c r="H56325" s="3" t="s">
        <v>6905</v>
      </c>
    </row>
    <row r="56326" spans="1:8" x14ac:dyDescent="0.3">
      <c r="A56326" s="3">
        <v>56324</v>
      </c>
      <c r="B56326" s="3" t="s">
        <v>85434</v>
      </c>
      <c r="C56326" s="3" t="s">
        <v>95762</v>
      </c>
      <c r="D56326" t="s">
        <v>95899</v>
      </c>
      <c r="E56326" s="6">
        <v>38266</v>
      </c>
      <c r="F56326" s="3" t="s">
        <v>85437</v>
      </c>
      <c r="G56326" s="3" t="s">
        <v>13</v>
      </c>
      <c r="H56326" s="3" t="s">
        <v>11</v>
      </c>
    </row>
    <row r="56327" spans="1:8" x14ac:dyDescent="0.3">
      <c r="A56327" s="3">
        <v>56325</v>
      </c>
      <c r="B56327" s="3" t="s">
        <v>85434</v>
      </c>
      <c r="C56327" s="3" t="s">
        <v>87418</v>
      </c>
      <c r="D56327" t="s">
        <v>95898</v>
      </c>
      <c r="E56327" s="6">
        <v>38266</v>
      </c>
      <c r="F56327" s="3" t="s">
        <v>85437</v>
      </c>
      <c r="G56327" s="3" t="s">
        <v>13</v>
      </c>
      <c r="H56327" s="3" t="s">
        <v>11</v>
      </c>
    </row>
    <row r="56328" spans="1:8" x14ac:dyDescent="0.3">
      <c r="A56328" s="3">
        <v>56326</v>
      </c>
      <c r="B56328" s="3" t="s">
        <v>160636</v>
      </c>
      <c r="C56328" s="3" t="s">
        <v>3318</v>
      </c>
      <c r="D56328" t="s">
        <v>162290</v>
      </c>
      <c r="E56328" s="6">
        <v>38266</v>
      </c>
      <c r="F56328" s="3" t="s">
        <v>160656</v>
      </c>
      <c r="G56328" s="3" t="s">
        <v>13</v>
      </c>
      <c r="H56328" s="3" t="s">
        <v>1400</v>
      </c>
    </row>
    <row r="56329" spans="1:8" x14ac:dyDescent="0.3">
      <c r="A56329" s="3">
        <v>56327</v>
      </c>
      <c r="B56329" s="3" t="s">
        <v>9</v>
      </c>
      <c r="C56329" s="3" t="s">
        <v>12036</v>
      </c>
      <c r="D56329" t="s">
        <v>154405</v>
      </c>
      <c r="E56329" s="6">
        <v>38266</v>
      </c>
      <c r="F56329" s="3" t="s">
        <v>140691</v>
      </c>
      <c r="G56329" s="3" t="s">
        <v>13</v>
      </c>
      <c r="H56329" s="3" t="s">
        <v>54</v>
      </c>
    </row>
    <row r="56330" spans="1:8" x14ac:dyDescent="0.3">
      <c r="A56330" s="3">
        <v>56328</v>
      </c>
      <c r="B56330" s="3" t="s">
        <v>9</v>
      </c>
      <c r="C56330" s="3" t="s">
        <v>153855</v>
      </c>
      <c r="D56330" t="s">
        <v>154406</v>
      </c>
      <c r="E56330" s="6">
        <v>38266</v>
      </c>
      <c r="F56330" s="3" t="s">
        <v>140691</v>
      </c>
      <c r="G56330" s="3" t="s">
        <v>13</v>
      </c>
      <c r="H56330" s="3" t="s">
        <v>54</v>
      </c>
    </row>
    <row r="56331" spans="1:8" x14ac:dyDescent="0.3">
      <c r="A56331" s="3">
        <v>56329</v>
      </c>
      <c r="B56331" s="3" t="s">
        <v>9</v>
      </c>
      <c r="C56331" s="3" t="s">
        <v>154407</v>
      </c>
      <c r="D56331" t="s">
        <v>154408</v>
      </c>
      <c r="E56331" s="6">
        <v>38266</v>
      </c>
      <c r="F56331" s="3" t="s">
        <v>140691</v>
      </c>
      <c r="G56331" s="3" t="s">
        <v>13</v>
      </c>
      <c r="H56331" s="3" t="s">
        <v>54</v>
      </c>
    </row>
    <row r="56332" spans="1:8" x14ac:dyDescent="0.3">
      <c r="A56332" s="3">
        <v>56330</v>
      </c>
      <c r="B56332" s="3" t="s">
        <v>9</v>
      </c>
      <c r="C56332" s="3" t="s">
        <v>12437</v>
      </c>
      <c r="D56332" t="s">
        <v>154409</v>
      </c>
      <c r="E56332" s="6">
        <v>38266</v>
      </c>
      <c r="F56332" s="3" t="s">
        <v>140691</v>
      </c>
      <c r="G56332" s="3" t="s">
        <v>13</v>
      </c>
      <c r="H56332" s="3" t="s">
        <v>54</v>
      </c>
    </row>
    <row r="56333" spans="1:8" x14ac:dyDescent="0.3">
      <c r="A56333" s="3">
        <v>56331</v>
      </c>
      <c r="B56333" s="3" t="s">
        <v>9</v>
      </c>
      <c r="C56333" s="3" t="s">
        <v>153059</v>
      </c>
      <c r="D56333" t="s">
        <v>154410</v>
      </c>
      <c r="E56333" s="6">
        <v>38266</v>
      </c>
      <c r="F56333" s="3" t="s">
        <v>140691</v>
      </c>
      <c r="G56333" s="3" t="s">
        <v>13</v>
      </c>
      <c r="H56333" s="3" t="s">
        <v>54</v>
      </c>
    </row>
    <row r="56334" spans="1:8" x14ac:dyDescent="0.3">
      <c r="A56334" s="3">
        <v>56332</v>
      </c>
      <c r="B56334" s="3" t="s">
        <v>9</v>
      </c>
      <c r="C56334" s="3" t="s">
        <v>154411</v>
      </c>
      <c r="D56334" t="s">
        <v>154412</v>
      </c>
      <c r="E56334" s="6">
        <v>38266</v>
      </c>
      <c r="F56334" s="3" t="s">
        <v>140691</v>
      </c>
      <c r="G56334" s="3" t="s">
        <v>13</v>
      </c>
      <c r="H56334" s="3" t="s">
        <v>54</v>
      </c>
    </row>
    <row r="56335" spans="1:8" x14ac:dyDescent="0.3">
      <c r="A56335" s="3">
        <v>56333</v>
      </c>
      <c r="B56335" s="3" t="s">
        <v>9</v>
      </c>
      <c r="C56335" s="3" t="s">
        <v>153604</v>
      </c>
      <c r="D56335" t="s">
        <v>154413</v>
      </c>
      <c r="E56335" s="6">
        <v>38266</v>
      </c>
      <c r="F56335" s="3" t="s">
        <v>140691</v>
      </c>
      <c r="G56335" s="3" t="s">
        <v>13</v>
      </c>
      <c r="H56335" s="3" t="s">
        <v>54</v>
      </c>
    </row>
    <row r="56336" spans="1:8" x14ac:dyDescent="0.3">
      <c r="A56336" s="3">
        <v>56334</v>
      </c>
      <c r="B56336" s="3" t="s">
        <v>9</v>
      </c>
      <c r="C56336" s="3" t="s">
        <v>152364</v>
      </c>
      <c r="D56336" t="s">
        <v>154414</v>
      </c>
      <c r="E56336" s="6">
        <v>38266</v>
      </c>
      <c r="F56336" s="3" t="s">
        <v>140691</v>
      </c>
      <c r="G56336" s="3" t="s">
        <v>13</v>
      </c>
      <c r="H56336" s="3" t="s">
        <v>54</v>
      </c>
    </row>
    <row r="56337" spans="1:8" x14ac:dyDescent="0.3">
      <c r="A56337" s="3">
        <v>56335</v>
      </c>
      <c r="B56337" s="3" t="s">
        <v>9</v>
      </c>
      <c r="C56337" s="3" t="s">
        <v>154415</v>
      </c>
      <c r="D56337" t="s">
        <v>154416</v>
      </c>
      <c r="E56337" s="6">
        <v>38266</v>
      </c>
      <c r="F56337" s="3" t="s">
        <v>140691</v>
      </c>
      <c r="G56337" s="3" t="s">
        <v>13</v>
      </c>
      <c r="H56337" s="3" t="s">
        <v>54</v>
      </c>
    </row>
    <row r="56338" spans="1:8" x14ac:dyDescent="0.3">
      <c r="A56338" s="3">
        <v>56336</v>
      </c>
      <c r="B56338" s="3" t="s">
        <v>9</v>
      </c>
      <c r="C56338" s="3" t="s">
        <v>13426</v>
      </c>
      <c r="D56338" t="s">
        <v>154417</v>
      </c>
      <c r="E56338" s="6">
        <v>38266</v>
      </c>
      <c r="F56338" s="3" t="s">
        <v>140691</v>
      </c>
      <c r="G56338" s="3" t="s">
        <v>13</v>
      </c>
      <c r="H56338" s="3" t="s">
        <v>54</v>
      </c>
    </row>
    <row r="56339" spans="1:8" x14ac:dyDescent="0.3">
      <c r="A56339" s="3">
        <v>56337</v>
      </c>
      <c r="B56339" s="3" t="s">
        <v>9</v>
      </c>
      <c r="C56339" s="3" t="s">
        <v>13112</v>
      </c>
      <c r="D56339" t="s">
        <v>154384</v>
      </c>
      <c r="E56339" s="6">
        <v>38266</v>
      </c>
      <c r="F56339" s="3" t="s">
        <v>140691</v>
      </c>
      <c r="G56339" s="3" t="s">
        <v>13</v>
      </c>
      <c r="H56339" s="3" t="s">
        <v>54</v>
      </c>
    </row>
    <row r="56340" spans="1:8" x14ac:dyDescent="0.3">
      <c r="A56340" s="3">
        <v>56338</v>
      </c>
      <c r="B56340" s="3" t="s">
        <v>9</v>
      </c>
      <c r="C56340" s="3" t="s">
        <v>152535</v>
      </c>
      <c r="D56340" t="s">
        <v>154385</v>
      </c>
      <c r="E56340" s="6">
        <v>38266</v>
      </c>
      <c r="F56340" s="3" t="s">
        <v>140691</v>
      </c>
      <c r="G56340" s="3" t="s">
        <v>13</v>
      </c>
      <c r="H56340" s="3" t="s">
        <v>54</v>
      </c>
    </row>
    <row r="56341" spans="1:8" x14ac:dyDescent="0.3">
      <c r="A56341" s="3">
        <v>56339</v>
      </c>
      <c r="B56341" s="3" t="s">
        <v>9</v>
      </c>
      <c r="C56341" s="3" t="s">
        <v>154386</v>
      </c>
      <c r="D56341" t="s">
        <v>154387</v>
      </c>
      <c r="E56341" s="6">
        <v>38266</v>
      </c>
      <c r="F56341" s="3" t="s">
        <v>140691</v>
      </c>
      <c r="G56341" s="3" t="s">
        <v>13</v>
      </c>
      <c r="H56341" s="3" t="s">
        <v>54</v>
      </c>
    </row>
    <row r="56342" spans="1:8" x14ac:dyDescent="0.3">
      <c r="A56342" s="3">
        <v>56340</v>
      </c>
      <c r="B56342" s="3" t="s">
        <v>9</v>
      </c>
      <c r="C56342" s="3" t="s">
        <v>154388</v>
      </c>
      <c r="D56342" t="s">
        <v>154389</v>
      </c>
      <c r="E56342" s="6">
        <v>38266</v>
      </c>
      <c r="F56342" s="3" t="s">
        <v>140691</v>
      </c>
      <c r="G56342" s="3" t="s">
        <v>13</v>
      </c>
      <c r="H56342" s="3" t="s">
        <v>54</v>
      </c>
    </row>
    <row r="56343" spans="1:8" x14ac:dyDescent="0.3">
      <c r="A56343" s="3">
        <v>56341</v>
      </c>
      <c r="B56343" s="3" t="s">
        <v>9</v>
      </c>
      <c r="C56343" s="3" t="s">
        <v>12023</v>
      </c>
      <c r="D56343" t="s">
        <v>154390</v>
      </c>
      <c r="E56343" s="6">
        <v>38266</v>
      </c>
      <c r="F56343" s="3" t="s">
        <v>140691</v>
      </c>
      <c r="G56343" s="3" t="s">
        <v>395</v>
      </c>
      <c r="H56343" s="3" t="s">
        <v>54</v>
      </c>
    </row>
    <row r="56344" spans="1:8" x14ac:dyDescent="0.3">
      <c r="A56344" s="3">
        <v>56342</v>
      </c>
      <c r="B56344" s="3" t="s">
        <v>9</v>
      </c>
      <c r="C56344" s="3" t="s">
        <v>154391</v>
      </c>
      <c r="D56344" t="s">
        <v>154392</v>
      </c>
      <c r="E56344" s="6">
        <v>38266</v>
      </c>
      <c r="F56344" s="3" t="s">
        <v>140691</v>
      </c>
      <c r="G56344" s="3" t="s">
        <v>13</v>
      </c>
      <c r="H56344" s="3" t="s">
        <v>54</v>
      </c>
    </row>
    <row r="56345" spans="1:8" x14ac:dyDescent="0.3">
      <c r="A56345" s="3">
        <v>56343</v>
      </c>
      <c r="B56345" s="3" t="s">
        <v>9</v>
      </c>
      <c r="C56345" s="3" t="s">
        <v>154393</v>
      </c>
      <c r="D56345" t="s">
        <v>154394</v>
      </c>
      <c r="E56345" s="6">
        <v>38266</v>
      </c>
      <c r="F56345" s="3" t="s">
        <v>140691</v>
      </c>
      <c r="G56345" s="3" t="s">
        <v>13</v>
      </c>
      <c r="H56345" s="3" t="s">
        <v>54</v>
      </c>
    </row>
    <row r="56346" spans="1:8" x14ac:dyDescent="0.3">
      <c r="A56346" s="3">
        <v>56344</v>
      </c>
      <c r="B56346" s="3" t="s">
        <v>9</v>
      </c>
      <c r="C56346" s="3" t="s">
        <v>154243</v>
      </c>
      <c r="D56346" t="s">
        <v>154395</v>
      </c>
      <c r="E56346" s="6">
        <v>38266</v>
      </c>
      <c r="F56346" s="3" t="s">
        <v>140691</v>
      </c>
      <c r="G56346" s="3" t="s">
        <v>13</v>
      </c>
      <c r="H56346" s="3" t="s">
        <v>54</v>
      </c>
    </row>
    <row r="56347" spans="1:8" x14ac:dyDescent="0.3">
      <c r="A56347" s="3">
        <v>56345</v>
      </c>
      <c r="B56347" s="3" t="s">
        <v>9</v>
      </c>
      <c r="C56347" s="3" t="s">
        <v>154243</v>
      </c>
      <c r="D56347" t="s">
        <v>154396</v>
      </c>
      <c r="E56347" s="6">
        <v>38266</v>
      </c>
      <c r="F56347" s="3" t="s">
        <v>140691</v>
      </c>
      <c r="G56347" s="3" t="s">
        <v>13</v>
      </c>
      <c r="H56347" s="3" t="s">
        <v>54</v>
      </c>
    </row>
    <row r="56348" spans="1:8" x14ac:dyDescent="0.3">
      <c r="A56348" s="3">
        <v>56346</v>
      </c>
      <c r="B56348" s="3" t="s">
        <v>9</v>
      </c>
      <c r="C56348" s="3" t="s">
        <v>154397</v>
      </c>
      <c r="D56348" t="s">
        <v>154398</v>
      </c>
      <c r="E56348" s="6">
        <v>38266</v>
      </c>
      <c r="F56348" s="3" t="s">
        <v>140691</v>
      </c>
      <c r="G56348" s="3" t="s">
        <v>12</v>
      </c>
      <c r="H56348" s="3" t="s">
        <v>54</v>
      </c>
    </row>
    <row r="56349" spans="1:8" x14ac:dyDescent="0.3">
      <c r="A56349" s="3">
        <v>56347</v>
      </c>
      <c r="B56349" s="3" t="s">
        <v>9</v>
      </c>
      <c r="C56349" s="3" t="s">
        <v>152482</v>
      </c>
      <c r="D56349" t="s">
        <v>154399</v>
      </c>
      <c r="E56349" s="6">
        <v>38266</v>
      </c>
      <c r="F56349" s="3" t="s">
        <v>140691</v>
      </c>
      <c r="G56349" s="3" t="s">
        <v>13</v>
      </c>
      <c r="H56349" s="3" t="s">
        <v>54</v>
      </c>
    </row>
    <row r="56350" spans="1:8" x14ac:dyDescent="0.3">
      <c r="A56350" s="3">
        <v>56348</v>
      </c>
      <c r="B56350" s="3" t="s">
        <v>9</v>
      </c>
      <c r="C56350" s="3" t="s">
        <v>154400</v>
      </c>
      <c r="D56350" t="s">
        <v>154401</v>
      </c>
      <c r="E56350" s="6">
        <v>38266</v>
      </c>
      <c r="F56350" s="3" t="s">
        <v>140691</v>
      </c>
      <c r="G56350" s="3" t="s">
        <v>13</v>
      </c>
      <c r="H56350" s="3" t="s">
        <v>54</v>
      </c>
    </row>
    <row r="56351" spans="1:8" x14ac:dyDescent="0.3">
      <c r="A56351" s="3">
        <v>56349</v>
      </c>
      <c r="B56351" s="3" t="s">
        <v>9</v>
      </c>
      <c r="C56351" s="3" t="s">
        <v>154402</v>
      </c>
      <c r="D56351" t="s">
        <v>154403</v>
      </c>
      <c r="E56351" s="6">
        <v>38266</v>
      </c>
      <c r="F56351" s="3" t="s">
        <v>140691</v>
      </c>
      <c r="G56351" s="3" t="s">
        <v>13</v>
      </c>
      <c r="H56351" s="3" t="s">
        <v>54</v>
      </c>
    </row>
    <row r="56352" spans="1:8" x14ac:dyDescent="0.3">
      <c r="A56352" s="3">
        <v>56350</v>
      </c>
      <c r="B56352" s="3" t="s">
        <v>9</v>
      </c>
      <c r="C56352" s="3" t="s">
        <v>154260</v>
      </c>
      <c r="D56352" t="s">
        <v>154404</v>
      </c>
      <c r="E56352" s="6">
        <v>38266</v>
      </c>
      <c r="F56352" s="3" t="s">
        <v>140691</v>
      </c>
      <c r="G56352" s="3" t="s">
        <v>13</v>
      </c>
      <c r="H56352" s="3" t="s">
        <v>54</v>
      </c>
    </row>
    <row r="56353" spans="1:8" x14ac:dyDescent="0.3">
      <c r="A56353" s="3">
        <v>56351</v>
      </c>
      <c r="B56353" s="3" t="s">
        <v>26273</v>
      </c>
      <c r="C56353" s="3" t="s">
        <v>670</v>
      </c>
      <c r="D56353" t="s">
        <v>32869</v>
      </c>
      <c r="E56353" s="6">
        <v>38266</v>
      </c>
      <c r="F56353" s="3" t="s">
        <v>32762</v>
      </c>
      <c r="G56353" s="3" t="s">
        <v>13</v>
      </c>
      <c r="H56353" s="3" t="s">
        <v>37</v>
      </c>
    </row>
    <row r="56354" spans="1:8" x14ac:dyDescent="0.3">
      <c r="A56354" s="3">
        <v>56352</v>
      </c>
      <c r="B56354" s="3" t="s">
        <v>85434</v>
      </c>
      <c r="C56354" s="3" t="s">
        <v>91089</v>
      </c>
      <c r="D56354" t="s">
        <v>91090</v>
      </c>
      <c r="E56354" s="6">
        <v>38266</v>
      </c>
      <c r="F56354" s="3" t="s">
        <v>85547</v>
      </c>
      <c r="G56354" s="3" t="s">
        <v>13</v>
      </c>
      <c r="H56354" s="3" t="s">
        <v>37</v>
      </c>
    </row>
    <row r="56355" spans="1:8" x14ac:dyDescent="0.3">
      <c r="A56355" s="3">
        <v>56353</v>
      </c>
      <c r="B56355" s="3" t="s">
        <v>9</v>
      </c>
      <c r="C56355" s="3" t="s">
        <v>154378</v>
      </c>
      <c r="D56355" t="s">
        <v>154379</v>
      </c>
      <c r="E56355" s="6">
        <v>38266</v>
      </c>
      <c r="F56355" s="3" t="s">
        <v>140691</v>
      </c>
      <c r="G56355" s="3" t="s">
        <v>13</v>
      </c>
      <c r="H56355" s="3" t="s">
        <v>54</v>
      </c>
    </row>
    <row r="56356" spans="1:8" x14ac:dyDescent="0.3">
      <c r="A56356" s="3">
        <v>56354</v>
      </c>
      <c r="B56356" s="3" t="s">
        <v>9</v>
      </c>
      <c r="C56356" s="3" t="s">
        <v>12305</v>
      </c>
      <c r="D56356" t="s">
        <v>154380</v>
      </c>
      <c r="E56356" s="6">
        <v>38266</v>
      </c>
      <c r="F56356" s="3" t="s">
        <v>140691</v>
      </c>
      <c r="G56356" s="3" t="s">
        <v>13</v>
      </c>
      <c r="H56356" s="3" t="s">
        <v>54</v>
      </c>
    </row>
    <row r="56357" spans="1:8" x14ac:dyDescent="0.3">
      <c r="A56357" s="3">
        <v>56355</v>
      </c>
      <c r="B56357" s="3" t="s">
        <v>9</v>
      </c>
      <c r="C56357" s="3" t="s">
        <v>141499</v>
      </c>
      <c r="D56357" t="s">
        <v>154381</v>
      </c>
      <c r="E56357" s="6">
        <v>38266</v>
      </c>
      <c r="F56357" s="3" t="s">
        <v>140691</v>
      </c>
      <c r="G56357" s="3" t="s">
        <v>13</v>
      </c>
      <c r="H56357" s="3" t="s">
        <v>54</v>
      </c>
    </row>
    <row r="56358" spans="1:8" x14ac:dyDescent="0.3">
      <c r="A56358" s="3">
        <v>56356</v>
      </c>
      <c r="B56358" s="3" t="s">
        <v>9</v>
      </c>
      <c r="C56358" s="3" t="s">
        <v>154382</v>
      </c>
      <c r="D56358" t="s">
        <v>154383</v>
      </c>
      <c r="E56358" s="6">
        <v>38266</v>
      </c>
      <c r="F56358" s="3" t="s">
        <v>140691</v>
      </c>
      <c r="G56358" s="3" t="s">
        <v>13</v>
      </c>
      <c r="H56358" s="3" t="s">
        <v>54</v>
      </c>
    </row>
    <row r="56359" spans="1:8" x14ac:dyDescent="0.3">
      <c r="A56359" s="3">
        <v>56357</v>
      </c>
      <c r="B56359" s="3" t="s">
        <v>9</v>
      </c>
      <c r="C56359" s="3" t="s">
        <v>12524</v>
      </c>
      <c r="D56359" t="s">
        <v>154369</v>
      </c>
      <c r="E56359" s="6">
        <v>38266</v>
      </c>
      <c r="F56359" s="3" t="s">
        <v>140691</v>
      </c>
      <c r="G56359" s="3" t="s">
        <v>13</v>
      </c>
      <c r="H56359" s="3" t="s">
        <v>54</v>
      </c>
    </row>
    <row r="56360" spans="1:8" x14ac:dyDescent="0.3">
      <c r="A56360" s="3">
        <v>56358</v>
      </c>
      <c r="B56360" s="3" t="s">
        <v>9</v>
      </c>
      <c r="C56360" s="3" t="s">
        <v>12904</v>
      </c>
      <c r="D56360" t="s">
        <v>154370</v>
      </c>
      <c r="E56360" s="6">
        <v>38266</v>
      </c>
      <c r="F56360" s="3" t="s">
        <v>140691</v>
      </c>
      <c r="G56360" s="3" t="s">
        <v>13</v>
      </c>
      <c r="H56360" s="3" t="s">
        <v>54</v>
      </c>
    </row>
    <row r="56361" spans="1:8" x14ac:dyDescent="0.3">
      <c r="A56361" s="3">
        <v>56359</v>
      </c>
      <c r="B56361" s="3" t="s">
        <v>9</v>
      </c>
      <c r="C56361" s="3" t="s">
        <v>154371</v>
      </c>
      <c r="D56361" t="s">
        <v>154372</v>
      </c>
      <c r="E56361" s="6">
        <v>38266</v>
      </c>
      <c r="F56361" s="3" t="s">
        <v>140691</v>
      </c>
      <c r="G56361" s="3" t="s">
        <v>13</v>
      </c>
      <c r="H56361" s="3" t="s">
        <v>54</v>
      </c>
    </row>
    <row r="56362" spans="1:8" x14ac:dyDescent="0.3">
      <c r="A56362" s="3">
        <v>56360</v>
      </c>
      <c r="B56362" s="3" t="s">
        <v>9</v>
      </c>
      <c r="C56362" s="3" t="s">
        <v>152594</v>
      </c>
      <c r="D56362" t="s">
        <v>154373</v>
      </c>
      <c r="E56362" s="6">
        <v>38266</v>
      </c>
      <c r="F56362" s="3" t="s">
        <v>140691</v>
      </c>
      <c r="G56362" s="3" t="s">
        <v>13</v>
      </c>
      <c r="H56362" s="3" t="s">
        <v>54</v>
      </c>
    </row>
    <row r="56363" spans="1:8" x14ac:dyDescent="0.3">
      <c r="A56363" s="3">
        <v>56361</v>
      </c>
      <c r="B56363" s="3" t="s">
        <v>9</v>
      </c>
      <c r="C56363" s="3" t="s">
        <v>154374</v>
      </c>
      <c r="D56363" t="s">
        <v>154375</v>
      </c>
      <c r="E56363" s="6">
        <v>38266</v>
      </c>
      <c r="F56363" s="3" t="s">
        <v>140691</v>
      </c>
      <c r="G56363" s="3" t="s">
        <v>13</v>
      </c>
      <c r="H56363" s="3" t="s">
        <v>54</v>
      </c>
    </row>
    <row r="56364" spans="1:8" x14ac:dyDescent="0.3">
      <c r="A56364" s="3">
        <v>56362</v>
      </c>
      <c r="B56364" s="3" t="s">
        <v>9</v>
      </c>
      <c r="C56364" s="3" t="s">
        <v>154025</v>
      </c>
      <c r="D56364" t="s">
        <v>154376</v>
      </c>
      <c r="E56364" s="6">
        <v>38266</v>
      </c>
      <c r="F56364" s="3" t="s">
        <v>140691</v>
      </c>
      <c r="G56364" s="3" t="s">
        <v>395</v>
      </c>
      <c r="H56364" s="3" t="s">
        <v>54</v>
      </c>
    </row>
    <row r="56365" spans="1:8" x14ac:dyDescent="0.3">
      <c r="A56365" s="3">
        <v>56363</v>
      </c>
      <c r="B56365" s="3" t="s">
        <v>9</v>
      </c>
      <c r="C56365" s="3" t="s">
        <v>140854</v>
      </c>
      <c r="D56365" t="s">
        <v>154377</v>
      </c>
      <c r="E56365" s="6">
        <v>38266</v>
      </c>
      <c r="F56365" s="3" t="s">
        <v>140691</v>
      </c>
      <c r="G56365" s="3" t="s">
        <v>13</v>
      </c>
      <c r="H56365" s="3" t="s">
        <v>54</v>
      </c>
    </row>
    <row r="56366" spans="1:8" x14ac:dyDescent="0.3">
      <c r="A56366" s="3">
        <v>56364</v>
      </c>
      <c r="B56366" s="3" t="s">
        <v>9</v>
      </c>
      <c r="C56366" s="3" t="s">
        <v>13527</v>
      </c>
      <c r="D56366" t="s">
        <v>154525</v>
      </c>
      <c r="E56366" s="6">
        <v>38266</v>
      </c>
      <c r="F56366" s="3" t="s">
        <v>140691</v>
      </c>
      <c r="G56366" s="3" t="s">
        <v>13</v>
      </c>
      <c r="H56366" s="3" t="s">
        <v>54</v>
      </c>
    </row>
    <row r="56367" spans="1:8" x14ac:dyDescent="0.3">
      <c r="A56367" s="3">
        <v>56365</v>
      </c>
      <c r="B56367" s="3" t="s">
        <v>9</v>
      </c>
      <c r="C56367" s="3" t="s">
        <v>152594</v>
      </c>
      <c r="D56367" t="s">
        <v>154526</v>
      </c>
      <c r="E56367" s="6">
        <v>38266</v>
      </c>
      <c r="F56367" s="3" t="s">
        <v>140691</v>
      </c>
      <c r="G56367" s="3" t="s">
        <v>13</v>
      </c>
      <c r="H56367" s="3" t="s">
        <v>54</v>
      </c>
    </row>
    <row r="56368" spans="1:8" x14ac:dyDescent="0.3">
      <c r="A56368" s="3">
        <v>56366</v>
      </c>
      <c r="B56368" s="3" t="s">
        <v>9</v>
      </c>
      <c r="C56368" s="3" t="s">
        <v>12036</v>
      </c>
      <c r="D56368" t="s">
        <v>154527</v>
      </c>
      <c r="E56368" s="6">
        <v>38266</v>
      </c>
      <c r="F56368" s="3" t="s">
        <v>140691</v>
      </c>
      <c r="G56368" s="3" t="s">
        <v>13</v>
      </c>
      <c r="H56368" s="3" t="s">
        <v>54</v>
      </c>
    </row>
    <row r="56369" spans="1:8" x14ac:dyDescent="0.3">
      <c r="A56369" s="3">
        <v>56367</v>
      </c>
      <c r="B56369" s="3" t="s">
        <v>9</v>
      </c>
      <c r="C56369" s="3" t="s">
        <v>154528</v>
      </c>
      <c r="D56369" t="s">
        <v>154529</v>
      </c>
      <c r="E56369" s="6">
        <v>38266</v>
      </c>
      <c r="F56369" s="3" t="s">
        <v>140691</v>
      </c>
      <c r="G56369" s="3" t="s">
        <v>13</v>
      </c>
      <c r="H56369" s="3" t="s">
        <v>54</v>
      </c>
    </row>
    <row r="56370" spans="1:8" x14ac:dyDescent="0.3">
      <c r="A56370" s="3">
        <v>56368</v>
      </c>
      <c r="B56370" s="3" t="s">
        <v>9</v>
      </c>
      <c r="C56370" s="3" t="s">
        <v>154079</v>
      </c>
      <c r="D56370" t="s">
        <v>154530</v>
      </c>
      <c r="E56370" s="6">
        <v>38266</v>
      </c>
      <c r="F56370" s="3" t="s">
        <v>140691</v>
      </c>
      <c r="G56370" s="3" t="s">
        <v>13</v>
      </c>
      <c r="H56370" s="3" t="s">
        <v>54</v>
      </c>
    </row>
    <row r="56371" spans="1:8" x14ac:dyDescent="0.3">
      <c r="A56371" s="3">
        <v>56369</v>
      </c>
      <c r="B56371" s="3" t="s">
        <v>9</v>
      </c>
      <c r="C56371" s="3" t="s">
        <v>12552</v>
      </c>
      <c r="D56371" t="s">
        <v>154531</v>
      </c>
      <c r="E56371" s="6">
        <v>38266</v>
      </c>
      <c r="F56371" s="3" t="s">
        <v>140691</v>
      </c>
      <c r="G56371" s="3" t="s">
        <v>13</v>
      </c>
      <c r="H56371" s="3" t="s">
        <v>54</v>
      </c>
    </row>
    <row r="56372" spans="1:8" x14ac:dyDescent="0.3">
      <c r="A56372" s="3">
        <v>56370</v>
      </c>
      <c r="B56372" s="3" t="s">
        <v>76804</v>
      </c>
      <c r="C56372" s="3" t="s">
        <v>78690</v>
      </c>
      <c r="D56372" t="s">
        <v>78691</v>
      </c>
      <c r="E56372" s="6">
        <v>38266</v>
      </c>
      <c r="F56372" s="3" t="s">
        <v>77076</v>
      </c>
      <c r="G56372" s="3" t="s">
        <v>13</v>
      </c>
      <c r="H56372" s="3" t="s">
        <v>37</v>
      </c>
    </row>
    <row r="56373" spans="1:8" x14ac:dyDescent="0.3">
      <c r="A56373" s="3">
        <v>56371</v>
      </c>
      <c r="B56373" s="3" t="s">
        <v>104399</v>
      </c>
      <c r="C56373" s="3" t="s">
        <v>670</v>
      </c>
      <c r="D56373" t="s">
        <v>112376</v>
      </c>
      <c r="E56373" s="6">
        <v>38266</v>
      </c>
      <c r="F56373" s="3" t="s">
        <v>104690</v>
      </c>
      <c r="G56373" s="3" t="s">
        <v>13</v>
      </c>
      <c r="H56373" s="3" t="s">
        <v>54</v>
      </c>
    </row>
    <row r="56374" spans="1:8" x14ac:dyDescent="0.3">
      <c r="A56374" s="3">
        <v>56372</v>
      </c>
      <c r="B56374" s="3" t="s">
        <v>168663</v>
      </c>
      <c r="C56374" s="3" t="s">
        <v>172774</v>
      </c>
      <c r="D56374" t="s">
        <v>172775</v>
      </c>
      <c r="E56374" s="6">
        <v>38266</v>
      </c>
      <c r="F56374" s="3" t="s">
        <v>169043</v>
      </c>
      <c r="G56374" s="3" t="s">
        <v>13</v>
      </c>
      <c r="H56374" s="3" t="s">
        <v>37</v>
      </c>
    </row>
    <row r="56375" spans="1:8" x14ac:dyDescent="0.3">
      <c r="A56375" s="3">
        <v>56373</v>
      </c>
      <c r="B56375" s="3" t="s">
        <v>38244</v>
      </c>
      <c r="C56375" s="3" t="s">
        <v>2273</v>
      </c>
      <c r="D56375" t="s">
        <v>38991</v>
      </c>
      <c r="E56375" s="6">
        <v>38266</v>
      </c>
      <c r="F56375" s="3" t="s">
        <v>31174</v>
      </c>
      <c r="G56375" s="3" t="s">
        <v>13</v>
      </c>
      <c r="H56375" s="3" t="s">
        <v>1400</v>
      </c>
    </row>
    <row r="56376" spans="1:8" x14ac:dyDescent="0.3">
      <c r="A56376" s="3">
        <v>56374</v>
      </c>
      <c r="B56376" s="3" t="s">
        <v>38244</v>
      </c>
      <c r="C56376" s="3" t="s">
        <v>20</v>
      </c>
      <c r="D56376" t="s">
        <v>50231</v>
      </c>
      <c r="E56376" s="6">
        <v>38266</v>
      </c>
      <c r="F56376" s="3" t="s">
        <v>39298</v>
      </c>
      <c r="G56376" s="3" t="s">
        <v>13</v>
      </c>
      <c r="H56376" s="3" t="s">
        <v>37</v>
      </c>
    </row>
    <row r="56377" spans="1:8" x14ac:dyDescent="0.3">
      <c r="A56377" s="3">
        <v>56375</v>
      </c>
      <c r="B56377" s="3" t="s">
        <v>81442</v>
      </c>
      <c r="C56377" s="3" t="s">
        <v>83147</v>
      </c>
      <c r="D56377" t="s">
        <v>83271</v>
      </c>
      <c r="E56377" s="6">
        <v>38266</v>
      </c>
      <c r="F56377" s="3" t="s">
        <v>81461</v>
      </c>
      <c r="G56377" s="3" t="s">
        <v>13</v>
      </c>
      <c r="H56377" s="3" t="s">
        <v>1400</v>
      </c>
    </row>
    <row r="56378" spans="1:8" x14ac:dyDescent="0.3">
      <c r="A56378" s="3">
        <v>56376</v>
      </c>
      <c r="B56378" s="3" t="s">
        <v>85434</v>
      </c>
      <c r="C56378" s="3" t="s">
        <v>90746</v>
      </c>
      <c r="D56378" t="s">
        <v>90834</v>
      </c>
      <c r="E56378" s="6">
        <v>38266</v>
      </c>
      <c r="F56378" s="3" t="s">
        <v>85619</v>
      </c>
      <c r="G56378" s="3" t="s">
        <v>13</v>
      </c>
      <c r="H56378" s="3" t="s">
        <v>37</v>
      </c>
    </row>
    <row r="56379" spans="1:8" x14ac:dyDescent="0.3">
      <c r="A56379" s="3">
        <v>56377</v>
      </c>
      <c r="B56379" s="3" t="s">
        <v>85434</v>
      </c>
      <c r="C56379" s="3" t="s">
        <v>91003</v>
      </c>
      <c r="D56379" t="s">
        <v>91019</v>
      </c>
      <c r="E56379" s="6">
        <v>38266</v>
      </c>
      <c r="F56379" s="3" t="s">
        <v>85619</v>
      </c>
      <c r="G56379" s="3" t="s">
        <v>13</v>
      </c>
      <c r="H56379" s="3" t="s">
        <v>37</v>
      </c>
    </row>
    <row r="56380" spans="1:8" x14ac:dyDescent="0.3">
      <c r="A56380" s="3">
        <v>56378</v>
      </c>
      <c r="B56380" s="3" t="s">
        <v>81442</v>
      </c>
      <c r="C56380" s="3" t="s">
        <v>83995</v>
      </c>
      <c r="D56380" t="s">
        <v>83996</v>
      </c>
      <c r="E56380" s="6">
        <v>38266</v>
      </c>
      <c r="F56380" s="3" t="s">
        <v>81602</v>
      </c>
      <c r="G56380" s="3" t="s">
        <v>13</v>
      </c>
      <c r="H56380" s="3" t="s">
        <v>37</v>
      </c>
    </row>
    <row r="56381" spans="1:8" x14ac:dyDescent="0.3">
      <c r="A56381" s="3">
        <v>56379</v>
      </c>
      <c r="B56381" s="3" t="s">
        <v>9</v>
      </c>
      <c r="C56381" s="3" t="s">
        <v>670</v>
      </c>
      <c r="D56381" t="s">
        <v>150174</v>
      </c>
      <c r="E56381" s="6">
        <v>38266</v>
      </c>
      <c r="F56381" s="3" t="s">
        <v>139819</v>
      </c>
      <c r="G56381" s="3" t="s">
        <v>13</v>
      </c>
      <c r="H56381" s="3" t="s">
        <v>37</v>
      </c>
    </row>
    <row r="56382" spans="1:8" x14ac:dyDescent="0.3">
      <c r="A56382" s="3">
        <v>56380</v>
      </c>
      <c r="B56382" s="3" t="s">
        <v>38244</v>
      </c>
      <c r="C56382" s="3" t="s">
        <v>42068</v>
      </c>
      <c r="D56382" t="s">
        <v>42069</v>
      </c>
      <c r="E56382" s="6">
        <v>38266</v>
      </c>
      <c r="F56382" s="3" t="s">
        <v>31174</v>
      </c>
      <c r="G56382" s="3" t="s">
        <v>13</v>
      </c>
      <c r="H56382" s="3" t="s">
        <v>1400</v>
      </c>
    </row>
    <row r="56383" spans="1:8" x14ac:dyDescent="0.3">
      <c r="A56383" s="3">
        <v>56381</v>
      </c>
      <c r="B56383" s="3" t="s">
        <v>38244</v>
      </c>
      <c r="C56383" s="3" t="s">
        <v>3318</v>
      </c>
      <c r="D56383" t="s">
        <v>38660</v>
      </c>
      <c r="E56383" s="6">
        <v>38266</v>
      </c>
      <c r="F56383" s="3" t="s">
        <v>31174</v>
      </c>
      <c r="G56383" s="3" t="s">
        <v>13</v>
      </c>
      <c r="H56383" s="3" t="s">
        <v>1400</v>
      </c>
    </row>
    <row r="56384" spans="1:8" x14ac:dyDescent="0.3">
      <c r="A56384" s="3">
        <v>56382</v>
      </c>
      <c r="B56384" s="3" t="s">
        <v>38244</v>
      </c>
      <c r="C56384" s="3" t="s">
        <v>2366</v>
      </c>
      <c r="D56384" t="s">
        <v>38691</v>
      </c>
      <c r="E56384" s="6">
        <v>38266</v>
      </c>
      <c r="F56384" s="3" t="s">
        <v>31174</v>
      </c>
      <c r="G56384" s="3" t="s">
        <v>13</v>
      </c>
      <c r="H56384" s="3" t="s">
        <v>1400</v>
      </c>
    </row>
    <row r="56385" spans="1:8" x14ac:dyDescent="0.3">
      <c r="A56385" s="3">
        <v>56383</v>
      </c>
      <c r="B56385" s="3" t="s">
        <v>38244</v>
      </c>
      <c r="C56385" s="3" t="s">
        <v>42160</v>
      </c>
      <c r="D56385" t="s">
        <v>42161</v>
      </c>
      <c r="E56385" s="6">
        <v>38266</v>
      </c>
      <c r="F56385" s="3" t="s">
        <v>31174</v>
      </c>
      <c r="G56385" s="3" t="s">
        <v>13</v>
      </c>
      <c r="H56385" s="3" t="s">
        <v>1400</v>
      </c>
    </row>
    <row r="56386" spans="1:8" x14ac:dyDescent="0.3">
      <c r="A56386" s="3">
        <v>56384</v>
      </c>
      <c r="B56386" s="3" t="s">
        <v>1397</v>
      </c>
      <c r="C56386" s="3" t="s">
        <v>6366</v>
      </c>
      <c r="D56386" t="s">
        <v>6367</v>
      </c>
      <c r="E56386" s="6">
        <v>38266</v>
      </c>
      <c r="F56386" s="3" t="s">
        <v>1399</v>
      </c>
      <c r="G56386" s="3" t="s">
        <v>13</v>
      </c>
      <c r="H56386" s="3" t="s">
        <v>11</v>
      </c>
    </row>
    <row r="56387" spans="1:8" x14ac:dyDescent="0.3">
      <c r="A56387" s="3">
        <v>56385</v>
      </c>
      <c r="B56387" s="3" t="s">
        <v>160636</v>
      </c>
      <c r="C56387" s="3" t="s">
        <v>162754</v>
      </c>
      <c r="D56387" t="s">
        <v>167668</v>
      </c>
      <c r="E56387" s="6">
        <v>38266</v>
      </c>
      <c r="F56387" s="3" t="s">
        <v>161543</v>
      </c>
      <c r="G56387" s="3" t="s">
        <v>13</v>
      </c>
      <c r="H56387" s="3" t="s">
        <v>54</v>
      </c>
    </row>
    <row r="56388" spans="1:8" x14ac:dyDescent="0.3">
      <c r="A56388" s="3">
        <v>56386</v>
      </c>
      <c r="B56388" s="3" t="s">
        <v>160636</v>
      </c>
      <c r="C56388" s="3" t="s">
        <v>168210</v>
      </c>
      <c r="D56388" t="s">
        <v>168294</v>
      </c>
      <c r="E56388" s="6">
        <v>38266</v>
      </c>
      <c r="F56388" s="3" t="s">
        <v>160642</v>
      </c>
      <c r="G56388" s="3" t="s">
        <v>13</v>
      </c>
      <c r="H56388" s="3" t="s">
        <v>54</v>
      </c>
    </row>
    <row r="56389" spans="1:8" x14ac:dyDescent="0.3">
      <c r="A56389" s="3">
        <v>56387</v>
      </c>
      <c r="B56389" s="3" t="s">
        <v>160636</v>
      </c>
      <c r="C56389" s="3" t="s">
        <v>165873</v>
      </c>
      <c r="D56389" t="s">
        <v>165874</v>
      </c>
      <c r="E56389" s="6">
        <v>38266</v>
      </c>
      <c r="F56389" s="3" t="s">
        <v>160873</v>
      </c>
      <c r="G56389" s="3" t="s">
        <v>13</v>
      </c>
      <c r="H56389" s="3" t="s">
        <v>37</v>
      </c>
    </row>
    <row r="56390" spans="1:8" x14ac:dyDescent="0.3">
      <c r="A56390" s="3">
        <v>56388</v>
      </c>
      <c r="B56390" s="3" t="s">
        <v>160636</v>
      </c>
      <c r="C56390" s="3" t="s">
        <v>162754</v>
      </c>
      <c r="D56390" t="s">
        <v>167667</v>
      </c>
      <c r="E56390" s="6">
        <v>38266</v>
      </c>
      <c r="F56390" s="3" t="s">
        <v>161543</v>
      </c>
      <c r="G56390" s="3" t="s">
        <v>13</v>
      </c>
      <c r="H56390" s="3" t="s">
        <v>54</v>
      </c>
    </row>
    <row r="56391" spans="1:8" x14ac:dyDescent="0.3">
      <c r="A56391" s="3">
        <v>56389</v>
      </c>
      <c r="B56391" s="3" t="s">
        <v>160636</v>
      </c>
      <c r="C56391" s="3" t="s">
        <v>167777</v>
      </c>
      <c r="D56391" t="s">
        <v>167778</v>
      </c>
      <c r="E56391" s="6">
        <v>38266</v>
      </c>
      <c r="F56391" s="3" t="s">
        <v>161416</v>
      </c>
      <c r="G56391" s="3" t="s">
        <v>13</v>
      </c>
      <c r="H56391" s="3" t="s">
        <v>54</v>
      </c>
    </row>
    <row r="56392" spans="1:8" x14ac:dyDescent="0.3">
      <c r="A56392" s="3">
        <v>56390</v>
      </c>
      <c r="B56392" s="3" t="s">
        <v>160636</v>
      </c>
      <c r="C56392" s="3" t="s">
        <v>162742</v>
      </c>
      <c r="D56392" t="s">
        <v>162743</v>
      </c>
      <c r="E56392" s="6">
        <v>38266</v>
      </c>
      <c r="F56392" s="3" t="s">
        <v>160647</v>
      </c>
      <c r="G56392" s="3" t="s">
        <v>13</v>
      </c>
      <c r="H56392" s="3" t="s">
        <v>1400</v>
      </c>
    </row>
    <row r="56393" spans="1:8" x14ac:dyDescent="0.3">
      <c r="A56393" s="3">
        <v>56391</v>
      </c>
      <c r="B56393" s="3" t="s">
        <v>54805</v>
      </c>
      <c r="C56393" s="3" t="s">
        <v>71224</v>
      </c>
      <c r="D56393" t="s">
        <v>71225</v>
      </c>
      <c r="E56393" s="6">
        <v>38266</v>
      </c>
      <c r="F56393" s="3" t="s">
        <v>59735</v>
      </c>
      <c r="G56393" s="3" t="s">
        <v>13</v>
      </c>
      <c r="H56393" s="3" t="s">
        <v>37</v>
      </c>
    </row>
    <row r="56394" spans="1:8" x14ac:dyDescent="0.3">
      <c r="A56394" s="3">
        <v>56392</v>
      </c>
      <c r="B56394" s="3" t="s">
        <v>160636</v>
      </c>
      <c r="C56394" s="3" t="s">
        <v>163046</v>
      </c>
      <c r="D56394" t="s">
        <v>163047</v>
      </c>
      <c r="E56394" s="6">
        <v>38266</v>
      </c>
      <c r="F56394" s="3" t="s">
        <v>160875</v>
      </c>
      <c r="G56394" s="3" t="s">
        <v>13</v>
      </c>
      <c r="H56394" s="3" t="s">
        <v>1400</v>
      </c>
    </row>
    <row r="56395" spans="1:8" x14ac:dyDescent="0.3">
      <c r="A56395" s="3">
        <v>56393</v>
      </c>
      <c r="B56395" s="3" t="s">
        <v>160636</v>
      </c>
      <c r="C56395" s="3" t="s">
        <v>166488</v>
      </c>
      <c r="D56395" t="s">
        <v>166489</v>
      </c>
      <c r="E56395" s="6">
        <v>38266</v>
      </c>
      <c r="F56395" s="3" t="s">
        <v>160647</v>
      </c>
      <c r="G56395" s="3" t="s">
        <v>13</v>
      </c>
      <c r="H56395" s="3" t="s">
        <v>37</v>
      </c>
    </row>
    <row r="56396" spans="1:8" x14ac:dyDescent="0.3">
      <c r="A56396" s="3">
        <v>56394</v>
      </c>
      <c r="B56396" s="3" t="s">
        <v>26273</v>
      </c>
      <c r="C56396" s="3" t="s">
        <v>31470</v>
      </c>
      <c r="D56396" t="s">
        <v>31984</v>
      </c>
      <c r="E56396" s="6">
        <v>38266</v>
      </c>
      <c r="F56396" s="3" t="s">
        <v>30399</v>
      </c>
      <c r="G56396" s="3" t="s">
        <v>13</v>
      </c>
      <c r="H56396" s="3" t="s">
        <v>37</v>
      </c>
    </row>
    <row r="56397" spans="1:8" x14ac:dyDescent="0.3">
      <c r="A56397" s="3">
        <v>56395</v>
      </c>
      <c r="B56397" s="3" t="s">
        <v>104399</v>
      </c>
      <c r="C56397" s="3" t="s">
        <v>111272</v>
      </c>
      <c r="D56397" t="s">
        <v>111283</v>
      </c>
      <c r="E56397" s="6">
        <v>38266</v>
      </c>
      <c r="F56397" s="3" t="s">
        <v>104583</v>
      </c>
      <c r="G56397" s="3" t="s">
        <v>13</v>
      </c>
      <c r="H56397" s="3" t="s">
        <v>54</v>
      </c>
    </row>
    <row r="56398" spans="1:8" x14ac:dyDescent="0.3">
      <c r="A56398" s="3">
        <v>56396</v>
      </c>
      <c r="B56398" s="3" t="s">
        <v>160636</v>
      </c>
      <c r="C56398" s="3" t="s">
        <v>163912</v>
      </c>
      <c r="D56398" t="s">
        <v>163913</v>
      </c>
      <c r="E56398" s="6">
        <v>38266</v>
      </c>
      <c r="F56398" s="3" t="s">
        <v>161026</v>
      </c>
      <c r="G56398" s="3" t="s">
        <v>13</v>
      </c>
      <c r="H56398" s="3" t="s">
        <v>1400</v>
      </c>
    </row>
    <row r="56399" spans="1:8" x14ac:dyDescent="0.3">
      <c r="A56399" s="3">
        <v>56397</v>
      </c>
      <c r="B56399" s="3" t="s">
        <v>54805</v>
      </c>
      <c r="C56399" s="3" t="s">
        <v>67454</v>
      </c>
      <c r="D56399" t="s">
        <v>67455</v>
      </c>
      <c r="E56399" s="6">
        <v>38266</v>
      </c>
      <c r="F56399" s="3" t="s">
        <v>60109</v>
      </c>
      <c r="G56399" s="3" t="s">
        <v>13</v>
      </c>
      <c r="H56399" s="3" t="s">
        <v>37</v>
      </c>
    </row>
    <row r="56400" spans="1:8" x14ac:dyDescent="0.3">
      <c r="A56400" s="3">
        <v>56398</v>
      </c>
      <c r="B56400" s="3" t="s">
        <v>160636</v>
      </c>
      <c r="C56400" s="3" t="s">
        <v>162449</v>
      </c>
      <c r="D56400" t="s">
        <v>162463</v>
      </c>
      <c r="E56400" s="6">
        <v>38266</v>
      </c>
      <c r="F56400" s="3" t="s">
        <v>160647</v>
      </c>
      <c r="G56400" s="3" t="s">
        <v>13</v>
      </c>
      <c r="H56400" s="3" t="s">
        <v>1400</v>
      </c>
    </row>
    <row r="56401" spans="1:8" x14ac:dyDescent="0.3">
      <c r="A56401" s="3">
        <v>56399</v>
      </c>
      <c r="B56401" s="3" t="s">
        <v>160636</v>
      </c>
      <c r="C56401" s="3" t="s">
        <v>162464</v>
      </c>
      <c r="D56401" t="s">
        <v>162465</v>
      </c>
      <c r="E56401" s="6">
        <v>38266</v>
      </c>
      <c r="F56401" s="3" t="s">
        <v>160647</v>
      </c>
      <c r="G56401" s="3" t="s">
        <v>13</v>
      </c>
      <c r="H56401" s="3" t="s">
        <v>1400</v>
      </c>
    </row>
    <row r="56402" spans="1:8" x14ac:dyDescent="0.3">
      <c r="A56402" s="3">
        <v>56400</v>
      </c>
      <c r="B56402" s="3" t="s">
        <v>160636</v>
      </c>
      <c r="C56402" s="3" t="s">
        <v>162318</v>
      </c>
      <c r="D56402" t="s">
        <v>162460</v>
      </c>
      <c r="E56402" s="6">
        <v>38266</v>
      </c>
      <c r="F56402" s="3" t="s">
        <v>160647</v>
      </c>
      <c r="G56402" s="3" t="s">
        <v>13</v>
      </c>
      <c r="H56402" s="3" t="s">
        <v>1400</v>
      </c>
    </row>
    <row r="56403" spans="1:8" x14ac:dyDescent="0.3">
      <c r="A56403" s="3">
        <v>56401</v>
      </c>
      <c r="B56403" s="3" t="s">
        <v>160636</v>
      </c>
      <c r="C56403" s="3" t="s">
        <v>162461</v>
      </c>
      <c r="D56403" t="s">
        <v>162462</v>
      </c>
      <c r="E56403" s="6">
        <v>38266</v>
      </c>
      <c r="F56403" s="3" t="s">
        <v>160647</v>
      </c>
      <c r="G56403" s="3" t="s">
        <v>13</v>
      </c>
      <c r="H56403" s="3" t="s">
        <v>1400</v>
      </c>
    </row>
    <row r="56404" spans="1:8" x14ac:dyDescent="0.3">
      <c r="A56404" s="3">
        <v>56402</v>
      </c>
      <c r="B56404" s="3" t="s">
        <v>160636</v>
      </c>
      <c r="C56404" s="3" t="s">
        <v>164390</v>
      </c>
      <c r="D56404" t="s">
        <v>164391</v>
      </c>
      <c r="E56404" s="6">
        <v>38266</v>
      </c>
      <c r="F56404" s="3" t="s">
        <v>160924</v>
      </c>
      <c r="G56404" s="3" t="s">
        <v>13</v>
      </c>
      <c r="H56404" s="3" t="s">
        <v>1400</v>
      </c>
    </row>
    <row r="56405" spans="1:8" x14ac:dyDescent="0.3">
      <c r="A56405" s="3">
        <v>56403</v>
      </c>
      <c r="B56405" s="3" t="s">
        <v>168663</v>
      </c>
      <c r="C56405" s="3" t="s">
        <v>2068</v>
      </c>
      <c r="D56405" t="s">
        <v>170653</v>
      </c>
      <c r="E56405" s="6">
        <v>38266</v>
      </c>
      <c r="F56405" s="3" t="s">
        <v>59791</v>
      </c>
      <c r="G56405" s="3" t="s">
        <v>13</v>
      </c>
      <c r="H56405" s="3" t="s">
        <v>1400</v>
      </c>
    </row>
    <row r="56406" spans="1:8" x14ac:dyDescent="0.3">
      <c r="A56406" s="3">
        <v>56404</v>
      </c>
      <c r="B56406" s="3" t="s">
        <v>17224</v>
      </c>
      <c r="C56406" s="3" t="s">
        <v>557</v>
      </c>
      <c r="D56406" t="s">
        <v>17423</v>
      </c>
      <c r="E56406" s="6">
        <v>38266</v>
      </c>
      <c r="F56406" s="3" t="s">
        <v>17226</v>
      </c>
      <c r="G56406" s="3" t="s">
        <v>13</v>
      </c>
      <c r="H56406" s="3" t="s">
        <v>1400</v>
      </c>
    </row>
    <row r="56407" spans="1:8" x14ac:dyDescent="0.3">
      <c r="A56407" s="3">
        <v>56405</v>
      </c>
      <c r="B56407" s="3" t="s">
        <v>17224</v>
      </c>
      <c r="C56407" s="3" t="s">
        <v>23757</v>
      </c>
      <c r="D56407" t="s">
        <v>23758</v>
      </c>
      <c r="E56407" s="6">
        <v>38266</v>
      </c>
      <c r="F56407" s="3" t="s">
        <v>17226</v>
      </c>
      <c r="G56407" s="3" t="s">
        <v>13</v>
      </c>
      <c r="H56407" s="3" t="s">
        <v>37</v>
      </c>
    </row>
    <row r="56408" spans="1:8" x14ac:dyDescent="0.3">
      <c r="A56408" s="3">
        <v>56406</v>
      </c>
      <c r="B56408" s="3" t="s">
        <v>17224</v>
      </c>
      <c r="C56408" s="3" t="s">
        <v>18550</v>
      </c>
      <c r="D56408" t="s">
        <v>18551</v>
      </c>
      <c r="E56408" s="6">
        <v>38266</v>
      </c>
      <c r="F56408" s="3" t="s">
        <v>17617</v>
      </c>
      <c r="G56408" s="3" t="s">
        <v>13</v>
      </c>
      <c r="H56408" s="3" t="s">
        <v>1400</v>
      </c>
    </row>
    <row r="56409" spans="1:8" x14ac:dyDescent="0.3">
      <c r="A56409" s="3">
        <v>56407</v>
      </c>
      <c r="B56409" s="3" t="s">
        <v>17224</v>
      </c>
      <c r="C56409" s="3" t="s">
        <v>14970</v>
      </c>
      <c r="D56409" t="s">
        <v>21372</v>
      </c>
      <c r="E56409" s="6">
        <v>38266</v>
      </c>
      <c r="F56409" s="3" t="s">
        <v>17226</v>
      </c>
      <c r="G56409" s="3" t="s">
        <v>13</v>
      </c>
      <c r="H56409" s="3" t="s">
        <v>1400</v>
      </c>
    </row>
    <row r="56410" spans="1:8" x14ac:dyDescent="0.3">
      <c r="A56410" s="3">
        <v>56408</v>
      </c>
      <c r="B56410" s="3" t="s">
        <v>17224</v>
      </c>
      <c r="C56410" s="3" t="s">
        <v>23753</v>
      </c>
      <c r="D56410" t="s">
        <v>23754</v>
      </c>
      <c r="E56410" s="6">
        <v>38266</v>
      </c>
      <c r="F56410" s="3" t="s">
        <v>17226</v>
      </c>
      <c r="G56410" s="3" t="s">
        <v>13</v>
      </c>
      <c r="H56410" s="3" t="s">
        <v>37</v>
      </c>
    </row>
    <row r="56411" spans="1:8" x14ac:dyDescent="0.3">
      <c r="A56411" s="3">
        <v>56409</v>
      </c>
      <c r="B56411" s="3" t="s">
        <v>17224</v>
      </c>
      <c r="C56411" s="3" t="s">
        <v>23567</v>
      </c>
      <c r="D56411" t="s">
        <v>23755</v>
      </c>
      <c r="E56411" s="6">
        <v>38266</v>
      </c>
      <c r="F56411" s="3" t="s">
        <v>17226</v>
      </c>
      <c r="G56411" s="3" t="s">
        <v>13</v>
      </c>
      <c r="H56411" s="3" t="s">
        <v>37</v>
      </c>
    </row>
    <row r="56412" spans="1:8" x14ac:dyDescent="0.3">
      <c r="A56412" s="3">
        <v>56410</v>
      </c>
      <c r="B56412" s="3" t="s">
        <v>17224</v>
      </c>
      <c r="C56412" s="3" t="s">
        <v>23651</v>
      </c>
      <c r="D56412" t="s">
        <v>23756</v>
      </c>
      <c r="E56412" s="6">
        <v>38266</v>
      </c>
      <c r="F56412" s="3" t="s">
        <v>17226</v>
      </c>
      <c r="G56412" s="3" t="s">
        <v>13</v>
      </c>
      <c r="H56412" s="3" t="s">
        <v>37</v>
      </c>
    </row>
    <row r="56413" spans="1:8" x14ac:dyDescent="0.3">
      <c r="A56413" s="3">
        <v>56411</v>
      </c>
      <c r="B56413" s="3" t="s">
        <v>17224</v>
      </c>
      <c r="C56413" s="3" t="s">
        <v>25898</v>
      </c>
      <c r="D56413" t="s">
        <v>25899</v>
      </c>
      <c r="E56413" s="6">
        <v>38266</v>
      </c>
      <c r="F56413" s="3" t="s">
        <v>17287</v>
      </c>
      <c r="G56413" s="3" t="s">
        <v>13</v>
      </c>
      <c r="H56413" s="3" t="s">
        <v>54</v>
      </c>
    </row>
    <row r="56414" spans="1:8" x14ac:dyDescent="0.3">
      <c r="A56414" s="3">
        <v>56412</v>
      </c>
      <c r="B56414" s="3" t="s">
        <v>160636</v>
      </c>
      <c r="C56414" s="3" t="s">
        <v>3686</v>
      </c>
      <c r="D56414" t="s">
        <v>162289</v>
      </c>
      <c r="E56414" s="6">
        <v>38266</v>
      </c>
      <c r="F56414" s="3" t="s">
        <v>160656</v>
      </c>
      <c r="G56414" s="3" t="s">
        <v>13</v>
      </c>
      <c r="H56414" s="3" t="s">
        <v>1400</v>
      </c>
    </row>
    <row r="56415" spans="1:8" x14ac:dyDescent="0.3">
      <c r="A56415" s="3">
        <v>56413</v>
      </c>
      <c r="B56415" s="3" t="s">
        <v>6901</v>
      </c>
      <c r="C56415" s="3" t="s">
        <v>7601</v>
      </c>
      <c r="D56415" t="s">
        <v>7777</v>
      </c>
      <c r="E56415" s="6">
        <v>38266</v>
      </c>
      <c r="F56415" s="3" t="s">
        <v>6921</v>
      </c>
      <c r="G56415" s="3" t="s">
        <v>13</v>
      </c>
      <c r="H56415" s="3" t="s">
        <v>6905</v>
      </c>
    </row>
    <row r="56416" spans="1:8" x14ac:dyDescent="0.3">
      <c r="A56416" s="3">
        <v>56414</v>
      </c>
      <c r="B56416" s="3" t="s">
        <v>17224</v>
      </c>
      <c r="C56416" s="3" t="s">
        <v>18537</v>
      </c>
      <c r="D56416" t="s">
        <v>18538</v>
      </c>
      <c r="E56416" s="6">
        <v>38266</v>
      </c>
      <c r="F56416" s="3" t="s">
        <v>17617</v>
      </c>
      <c r="G56416" s="3" t="s">
        <v>13</v>
      </c>
      <c r="H56416" s="3" t="s">
        <v>1400</v>
      </c>
    </row>
    <row r="56417" spans="1:8" x14ac:dyDescent="0.3">
      <c r="A56417" s="3">
        <v>56415</v>
      </c>
      <c r="B56417" s="3" t="s">
        <v>17224</v>
      </c>
      <c r="C56417" s="3" t="s">
        <v>18539</v>
      </c>
      <c r="D56417" t="s">
        <v>18540</v>
      </c>
      <c r="E56417" s="6">
        <v>38266</v>
      </c>
      <c r="F56417" s="3" t="s">
        <v>17617</v>
      </c>
      <c r="G56417" s="3" t="s">
        <v>13</v>
      </c>
      <c r="H56417" s="3" t="s">
        <v>1400</v>
      </c>
    </row>
    <row r="56418" spans="1:8" x14ac:dyDescent="0.3">
      <c r="A56418" s="3">
        <v>56416</v>
      </c>
      <c r="B56418" s="3" t="s">
        <v>17224</v>
      </c>
      <c r="C56418" s="3" t="s">
        <v>18541</v>
      </c>
      <c r="D56418" t="s">
        <v>18542</v>
      </c>
      <c r="E56418" s="6">
        <v>38266</v>
      </c>
      <c r="F56418" s="3" t="s">
        <v>17617</v>
      </c>
      <c r="G56418" s="3" t="s">
        <v>13</v>
      </c>
      <c r="H56418" s="3" t="s">
        <v>1400</v>
      </c>
    </row>
    <row r="56419" spans="1:8" x14ac:dyDescent="0.3">
      <c r="A56419" s="3">
        <v>56417</v>
      </c>
      <c r="B56419" s="3" t="s">
        <v>17224</v>
      </c>
      <c r="C56419" s="3" t="s">
        <v>18543</v>
      </c>
      <c r="D56419" t="s">
        <v>18544</v>
      </c>
      <c r="E56419" s="6">
        <v>38266</v>
      </c>
      <c r="F56419" s="3" t="s">
        <v>17617</v>
      </c>
      <c r="G56419" s="3" t="s">
        <v>13</v>
      </c>
      <c r="H56419" s="3" t="s">
        <v>1400</v>
      </c>
    </row>
    <row r="56420" spans="1:8" x14ac:dyDescent="0.3">
      <c r="A56420" s="3">
        <v>56418</v>
      </c>
      <c r="B56420" s="3" t="s">
        <v>17224</v>
      </c>
      <c r="C56420" s="3" t="s">
        <v>18545</v>
      </c>
      <c r="D56420" t="s">
        <v>18546</v>
      </c>
      <c r="E56420" s="6">
        <v>38266</v>
      </c>
      <c r="F56420" s="3" t="s">
        <v>17617</v>
      </c>
      <c r="G56420" s="3" t="s">
        <v>13</v>
      </c>
      <c r="H56420" s="3" t="s">
        <v>1400</v>
      </c>
    </row>
    <row r="56421" spans="1:8" x14ac:dyDescent="0.3">
      <c r="A56421" s="3">
        <v>56419</v>
      </c>
      <c r="B56421" s="3" t="s">
        <v>17224</v>
      </c>
      <c r="C56421" s="3" t="s">
        <v>18547</v>
      </c>
      <c r="D56421" t="s">
        <v>18548</v>
      </c>
      <c r="E56421" s="6">
        <v>38266</v>
      </c>
      <c r="F56421" s="3" t="s">
        <v>17617</v>
      </c>
      <c r="G56421" s="3" t="s">
        <v>13</v>
      </c>
      <c r="H56421" s="3" t="s">
        <v>1400</v>
      </c>
    </row>
    <row r="56422" spans="1:8" x14ac:dyDescent="0.3">
      <c r="A56422" s="3">
        <v>56420</v>
      </c>
      <c r="B56422" s="3" t="s">
        <v>17224</v>
      </c>
      <c r="C56422" s="3" t="s">
        <v>18522</v>
      </c>
      <c r="D56422" t="s">
        <v>18549</v>
      </c>
      <c r="E56422" s="6">
        <v>38266</v>
      </c>
      <c r="F56422" s="3" t="s">
        <v>17617</v>
      </c>
      <c r="G56422" s="3" t="s">
        <v>13</v>
      </c>
      <c r="H56422" s="3" t="s">
        <v>1400</v>
      </c>
    </row>
    <row r="56423" spans="1:8" x14ac:dyDescent="0.3">
      <c r="A56423" s="3">
        <v>56421</v>
      </c>
      <c r="B56423" s="3" t="s">
        <v>17224</v>
      </c>
      <c r="C56423" s="3" t="s">
        <v>23348</v>
      </c>
      <c r="D56423" t="s">
        <v>23349</v>
      </c>
      <c r="E56423" s="6">
        <v>38266</v>
      </c>
      <c r="F56423" s="3" t="s">
        <v>17248</v>
      </c>
      <c r="G56423" s="3" t="s">
        <v>13</v>
      </c>
      <c r="H56423" s="3" t="s">
        <v>37</v>
      </c>
    </row>
    <row r="56424" spans="1:8" x14ac:dyDescent="0.3">
      <c r="A56424" s="3">
        <v>56422</v>
      </c>
      <c r="B56424" s="3" t="s">
        <v>6901</v>
      </c>
      <c r="C56424" s="3" t="s">
        <v>12606</v>
      </c>
      <c r="D56424" t="s">
        <v>13349</v>
      </c>
      <c r="E56424" s="6">
        <v>38266</v>
      </c>
      <c r="F56424" s="3" t="s">
        <v>7003</v>
      </c>
      <c r="G56424" s="3" t="s">
        <v>13</v>
      </c>
      <c r="H56424" s="3" t="s">
        <v>54</v>
      </c>
    </row>
    <row r="56425" spans="1:8" x14ac:dyDescent="0.3">
      <c r="A56425" s="3">
        <v>56423</v>
      </c>
      <c r="B56425" s="3" t="s">
        <v>1397</v>
      </c>
      <c r="C56425" s="3" t="s">
        <v>3140</v>
      </c>
      <c r="D56425" t="s">
        <v>3141</v>
      </c>
      <c r="E56425" s="6">
        <v>38266</v>
      </c>
      <c r="F56425" s="3" t="s">
        <v>2080</v>
      </c>
      <c r="G56425" s="3" t="s">
        <v>13</v>
      </c>
      <c r="H56425" s="3" t="s">
        <v>1400</v>
      </c>
    </row>
    <row r="56426" spans="1:8" x14ac:dyDescent="0.3">
      <c r="A56426" s="3">
        <v>56424</v>
      </c>
      <c r="B56426" s="3" t="s">
        <v>54805</v>
      </c>
      <c r="C56426" s="3" t="s">
        <v>59196</v>
      </c>
      <c r="D56426" t="s">
        <v>63470</v>
      </c>
      <c r="E56426" s="6">
        <v>38266</v>
      </c>
      <c r="F56426" s="3" t="s">
        <v>57976</v>
      </c>
      <c r="G56426" s="3" t="s">
        <v>13</v>
      </c>
      <c r="H56426" s="3" t="s">
        <v>1400</v>
      </c>
    </row>
    <row r="56427" spans="1:8" x14ac:dyDescent="0.3">
      <c r="A56427" s="3">
        <v>56425</v>
      </c>
      <c r="B56427" s="3" t="s">
        <v>54805</v>
      </c>
      <c r="C56427" s="3" t="s">
        <v>59117</v>
      </c>
      <c r="D56427" t="s">
        <v>63471</v>
      </c>
      <c r="E56427" s="6">
        <v>38266</v>
      </c>
      <c r="F56427" s="3" t="s">
        <v>57976</v>
      </c>
      <c r="G56427" s="3" t="s">
        <v>13</v>
      </c>
      <c r="H56427" s="3" t="s">
        <v>1400</v>
      </c>
    </row>
    <row r="56428" spans="1:8" x14ac:dyDescent="0.3">
      <c r="A56428" s="3">
        <v>56426</v>
      </c>
      <c r="B56428" s="3" t="s">
        <v>124574</v>
      </c>
      <c r="C56428" s="3" t="s">
        <v>125625</v>
      </c>
      <c r="D56428" t="s">
        <v>125626</v>
      </c>
      <c r="E56428" s="6">
        <v>38266</v>
      </c>
      <c r="F56428" s="3" t="s">
        <v>124580</v>
      </c>
      <c r="G56428" s="3" t="s">
        <v>13</v>
      </c>
      <c r="H56428" s="3" t="s">
        <v>1400</v>
      </c>
    </row>
    <row r="56429" spans="1:8" x14ac:dyDescent="0.3">
      <c r="A56429" s="3">
        <v>56427</v>
      </c>
      <c r="B56429" s="3" t="s">
        <v>134249</v>
      </c>
      <c r="C56429" s="3" t="s">
        <v>670</v>
      </c>
      <c r="D56429" t="s">
        <v>135988</v>
      </c>
      <c r="E56429" s="6">
        <v>38266</v>
      </c>
      <c r="F56429" s="3" t="s">
        <v>134506</v>
      </c>
      <c r="G56429" s="3" t="s">
        <v>13</v>
      </c>
      <c r="H56429" s="3" t="s">
        <v>1400</v>
      </c>
    </row>
    <row r="56430" spans="1:8" x14ac:dyDescent="0.3">
      <c r="A56430" s="3">
        <v>56428</v>
      </c>
      <c r="B56430" s="3" t="s">
        <v>17224</v>
      </c>
      <c r="C56430" s="3" t="s">
        <v>19178</v>
      </c>
      <c r="D56430" t="s">
        <v>19179</v>
      </c>
      <c r="E56430" s="6">
        <v>38266</v>
      </c>
      <c r="F56430" s="3" t="s">
        <v>17259</v>
      </c>
      <c r="G56430" s="3" t="s">
        <v>13</v>
      </c>
      <c r="H56430" s="3" t="s">
        <v>1400</v>
      </c>
    </row>
    <row r="56431" spans="1:8" x14ac:dyDescent="0.3">
      <c r="A56431" s="3">
        <v>56429</v>
      </c>
      <c r="B56431" s="3" t="s">
        <v>76804</v>
      </c>
      <c r="C56431" s="3" t="s">
        <v>79878</v>
      </c>
      <c r="D56431" t="s">
        <v>80009</v>
      </c>
      <c r="E56431" s="6">
        <v>38266</v>
      </c>
      <c r="F56431" s="3" t="s">
        <v>76808</v>
      </c>
      <c r="G56431" s="3" t="s">
        <v>13</v>
      </c>
      <c r="H56431" s="3" t="s">
        <v>54</v>
      </c>
    </row>
    <row r="56432" spans="1:8" x14ac:dyDescent="0.3">
      <c r="A56432" s="3">
        <v>56430</v>
      </c>
      <c r="B56432" s="3" t="s">
        <v>76804</v>
      </c>
      <c r="C56432" s="3" t="s">
        <v>80811</v>
      </c>
      <c r="D56432" t="s">
        <v>80816</v>
      </c>
      <c r="E56432" s="6">
        <v>38266</v>
      </c>
      <c r="F56432" s="3" t="s">
        <v>76806</v>
      </c>
      <c r="G56432" s="3" t="s">
        <v>13</v>
      </c>
      <c r="H56432" s="3" t="s">
        <v>54</v>
      </c>
    </row>
    <row r="56433" spans="1:8" x14ac:dyDescent="0.3">
      <c r="A56433" s="3">
        <v>56431</v>
      </c>
      <c r="B56433" s="3" t="s">
        <v>85434</v>
      </c>
      <c r="C56433" s="3" t="s">
        <v>739</v>
      </c>
      <c r="D56433" t="s">
        <v>86169</v>
      </c>
      <c r="E56433" s="6">
        <v>38266</v>
      </c>
      <c r="F56433" s="3" t="s">
        <v>85619</v>
      </c>
      <c r="G56433" s="3" t="s">
        <v>13</v>
      </c>
      <c r="H56433" s="3" t="s">
        <v>6905</v>
      </c>
    </row>
    <row r="56434" spans="1:8" x14ac:dyDescent="0.3">
      <c r="A56434" s="3">
        <v>56432</v>
      </c>
      <c r="B56434" s="3" t="s">
        <v>168663</v>
      </c>
      <c r="C56434" s="3" t="s">
        <v>71957</v>
      </c>
      <c r="D56434" t="s">
        <v>173990</v>
      </c>
      <c r="E56434" s="6">
        <v>38266</v>
      </c>
      <c r="F56434" s="3" t="s">
        <v>76813</v>
      </c>
      <c r="G56434" s="3" t="s">
        <v>13</v>
      </c>
      <c r="H56434" s="3" t="s">
        <v>6505</v>
      </c>
    </row>
    <row r="56435" spans="1:8" x14ac:dyDescent="0.3">
      <c r="A56435" s="3">
        <v>56433</v>
      </c>
      <c r="B56435" s="3" t="s">
        <v>124574</v>
      </c>
      <c r="C56435" s="3" t="s">
        <v>125380</v>
      </c>
      <c r="D56435" t="s">
        <v>125381</v>
      </c>
      <c r="E56435" s="6">
        <v>38266</v>
      </c>
      <c r="F56435" s="3" t="s">
        <v>125362</v>
      </c>
      <c r="G56435" s="3" t="s">
        <v>13</v>
      </c>
      <c r="H56435" s="3" t="s">
        <v>1400</v>
      </c>
    </row>
    <row r="56436" spans="1:8" x14ac:dyDescent="0.3">
      <c r="A56436" s="3">
        <v>56434</v>
      </c>
      <c r="B56436" s="3" t="s">
        <v>124574</v>
      </c>
      <c r="C56436" s="3" t="s">
        <v>125555</v>
      </c>
      <c r="D56436" t="s">
        <v>125556</v>
      </c>
      <c r="E56436" s="6">
        <v>38266</v>
      </c>
      <c r="F56436" s="3" t="s">
        <v>124580</v>
      </c>
      <c r="G56436" s="3" t="s">
        <v>13</v>
      </c>
      <c r="H56436" s="3" t="s">
        <v>1400</v>
      </c>
    </row>
    <row r="56437" spans="1:8" x14ac:dyDescent="0.3">
      <c r="A56437" s="3">
        <v>56435</v>
      </c>
      <c r="B56437" s="3" t="s">
        <v>124574</v>
      </c>
      <c r="C56437" s="3" t="s">
        <v>116691</v>
      </c>
      <c r="D56437" t="s">
        <v>125624</v>
      </c>
      <c r="E56437" s="6">
        <v>38266</v>
      </c>
      <c r="F56437" s="3" t="s">
        <v>124580</v>
      </c>
      <c r="G56437" s="3" t="s">
        <v>13</v>
      </c>
      <c r="H56437" s="3" t="s">
        <v>1400</v>
      </c>
    </row>
    <row r="56438" spans="1:8" x14ac:dyDescent="0.3">
      <c r="A56438" s="3">
        <v>56436</v>
      </c>
      <c r="B56438" s="3" t="s">
        <v>54805</v>
      </c>
      <c r="C56438" s="3" t="s">
        <v>7733</v>
      </c>
      <c r="D56438" t="s">
        <v>65487</v>
      </c>
      <c r="E56438" s="6">
        <v>38266</v>
      </c>
      <c r="F56438" s="3" t="s">
        <v>60202</v>
      </c>
      <c r="G56438" s="3" t="s">
        <v>13</v>
      </c>
      <c r="H56438" s="3" t="s">
        <v>1400</v>
      </c>
    </row>
    <row r="56439" spans="1:8" x14ac:dyDescent="0.3">
      <c r="A56439" s="3">
        <v>56437</v>
      </c>
      <c r="B56439" s="3" t="s">
        <v>76804</v>
      </c>
      <c r="C56439" s="3" t="s">
        <v>79909</v>
      </c>
      <c r="D56439" t="s">
        <v>80008</v>
      </c>
      <c r="E56439" s="6">
        <v>38266</v>
      </c>
      <c r="F56439" s="3" t="s">
        <v>76808</v>
      </c>
      <c r="G56439" s="3" t="s">
        <v>13</v>
      </c>
      <c r="H56439" s="3" t="s">
        <v>54</v>
      </c>
    </row>
    <row r="56440" spans="1:8" x14ac:dyDescent="0.3">
      <c r="A56440" s="3">
        <v>56438</v>
      </c>
      <c r="B56440" s="3" t="s">
        <v>124574</v>
      </c>
      <c r="C56440" s="3" t="s">
        <v>126336</v>
      </c>
      <c r="D56440" t="s">
        <v>126337</v>
      </c>
      <c r="E56440" s="6">
        <v>38266</v>
      </c>
      <c r="F56440" s="3" t="s">
        <v>124580</v>
      </c>
      <c r="G56440" s="3" t="s">
        <v>13</v>
      </c>
      <c r="H56440" s="3" t="s">
        <v>37</v>
      </c>
    </row>
    <row r="56441" spans="1:8" x14ac:dyDescent="0.3">
      <c r="A56441" s="3">
        <v>56439</v>
      </c>
      <c r="B56441" s="3" t="s">
        <v>168663</v>
      </c>
      <c r="C56441" s="3" t="s">
        <v>32209</v>
      </c>
      <c r="D56441" t="s">
        <v>172773</v>
      </c>
      <c r="E56441" s="6">
        <v>38266</v>
      </c>
      <c r="F56441" s="3" t="s">
        <v>169043</v>
      </c>
      <c r="G56441" s="3" t="s">
        <v>13</v>
      </c>
      <c r="H56441" s="3" t="s">
        <v>37</v>
      </c>
    </row>
    <row r="56442" spans="1:8" x14ac:dyDescent="0.3">
      <c r="A56442" s="3">
        <v>56440</v>
      </c>
      <c r="B56442" s="3" t="s">
        <v>76804</v>
      </c>
      <c r="C56442" s="3" t="s">
        <v>80811</v>
      </c>
      <c r="D56442" t="s">
        <v>80815</v>
      </c>
      <c r="E56442" s="6">
        <v>38266</v>
      </c>
      <c r="F56442" s="3" t="s">
        <v>76808</v>
      </c>
      <c r="G56442" s="3" t="s">
        <v>13</v>
      </c>
      <c r="H56442" s="3" t="s">
        <v>54</v>
      </c>
    </row>
    <row r="56443" spans="1:8" x14ac:dyDescent="0.3">
      <c r="A56443" s="3">
        <v>56441</v>
      </c>
      <c r="B56443" s="3" t="s">
        <v>168663</v>
      </c>
      <c r="C56443" s="3" t="s">
        <v>670</v>
      </c>
      <c r="D56443" t="s">
        <v>172248</v>
      </c>
      <c r="E56443" s="6">
        <v>38266</v>
      </c>
      <c r="F56443" s="3" t="s">
        <v>170336</v>
      </c>
      <c r="G56443" s="3" t="s">
        <v>13</v>
      </c>
      <c r="H56443" s="3" t="s">
        <v>1400</v>
      </c>
    </row>
    <row r="56444" spans="1:8" x14ac:dyDescent="0.3">
      <c r="A56444" s="3">
        <v>56442</v>
      </c>
      <c r="B56444" s="3" t="s">
        <v>168663</v>
      </c>
      <c r="C56444" s="3" t="s">
        <v>173010</v>
      </c>
      <c r="D56444" t="s">
        <v>173011</v>
      </c>
      <c r="E56444" s="6">
        <v>38266</v>
      </c>
      <c r="F56444" s="3" t="s">
        <v>168673</v>
      </c>
      <c r="G56444" s="3" t="s">
        <v>13</v>
      </c>
      <c r="H56444" s="3" t="s">
        <v>37</v>
      </c>
    </row>
    <row r="56445" spans="1:8" x14ac:dyDescent="0.3">
      <c r="A56445" s="3">
        <v>56443</v>
      </c>
      <c r="B56445" s="3" t="s">
        <v>54805</v>
      </c>
      <c r="C56445" s="3" t="s">
        <v>5548</v>
      </c>
      <c r="D56445" t="s">
        <v>65740</v>
      </c>
      <c r="E56445" s="6">
        <v>38266</v>
      </c>
      <c r="F56445" s="3" t="s">
        <v>61776</v>
      </c>
      <c r="G56445" s="3" t="s">
        <v>13</v>
      </c>
      <c r="H56445" s="3" t="s">
        <v>1400</v>
      </c>
    </row>
    <row r="56446" spans="1:8" x14ac:dyDescent="0.3">
      <c r="A56446" s="3">
        <v>56444</v>
      </c>
      <c r="B56446" s="3" t="s">
        <v>54805</v>
      </c>
      <c r="C56446" s="3" t="s">
        <v>70275</v>
      </c>
      <c r="D56446" t="s">
        <v>70276</v>
      </c>
      <c r="E56446" s="6">
        <v>38266</v>
      </c>
      <c r="F56446" s="3" t="s">
        <v>64196</v>
      </c>
      <c r="G56446" s="3" t="s">
        <v>13</v>
      </c>
      <c r="H56446" s="3" t="s">
        <v>37</v>
      </c>
    </row>
    <row r="56447" spans="1:8" x14ac:dyDescent="0.3">
      <c r="A56447" s="3">
        <v>56445</v>
      </c>
      <c r="B56447" s="3" t="s">
        <v>168663</v>
      </c>
      <c r="C56447" s="3" t="s">
        <v>173175</v>
      </c>
      <c r="D56447" t="s">
        <v>173176</v>
      </c>
      <c r="E56447" s="6">
        <v>38266</v>
      </c>
      <c r="F56447" s="3" t="s">
        <v>59791</v>
      </c>
      <c r="G56447" s="3" t="s">
        <v>13</v>
      </c>
      <c r="H56447" s="3" t="s">
        <v>37</v>
      </c>
    </row>
    <row r="56448" spans="1:8" x14ac:dyDescent="0.3">
      <c r="A56448" s="3">
        <v>56446</v>
      </c>
      <c r="B56448" s="3" t="s">
        <v>168663</v>
      </c>
      <c r="C56448" s="3" t="s">
        <v>173962</v>
      </c>
      <c r="D56448" t="s">
        <v>173963</v>
      </c>
      <c r="E56448" s="6">
        <v>38266</v>
      </c>
      <c r="F56448" s="3" t="s">
        <v>169475</v>
      </c>
      <c r="G56448" s="3" t="s">
        <v>13</v>
      </c>
      <c r="H56448" s="3" t="s">
        <v>6505</v>
      </c>
    </row>
    <row r="56449" spans="1:8" x14ac:dyDescent="0.3">
      <c r="A56449" s="3">
        <v>56447</v>
      </c>
      <c r="B56449" s="3" t="s">
        <v>168663</v>
      </c>
      <c r="C56449" s="3" t="s">
        <v>52604</v>
      </c>
      <c r="D56449" t="s">
        <v>174260</v>
      </c>
      <c r="E56449" s="6">
        <v>38266</v>
      </c>
      <c r="F56449" s="3" t="s">
        <v>168669</v>
      </c>
      <c r="G56449" s="3" t="s">
        <v>13</v>
      </c>
      <c r="H56449" s="3" t="s">
        <v>54</v>
      </c>
    </row>
    <row r="56450" spans="1:8" x14ac:dyDescent="0.3">
      <c r="A56450" s="3">
        <v>56448</v>
      </c>
      <c r="B56450" s="3" t="s">
        <v>168663</v>
      </c>
      <c r="C56450" s="3" t="s">
        <v>52604</v>
      </c>
      <c r="D56450" t="s">
        <v>174261</v>
      </c>
      <c r="E56450" s="6">
        <v>38266</v>
      </c>
      <c r="F56450" s="3" t="s">
        <v>168669</v>
      </c>
      <c r="G56450" s="3" t="s">
        <v>13</v>
      </c>
      <c r="H56450" s="3" t="s">
        <v>54</v>
      </c>
    </row>
    <row r="56451" spans="1:8" x14ac:dyDescent="0.3">
      <c r="A56451" s="3">
        <v>56449</v>
      </c>
      <c r="B56451" s="3" t="s">
        <v>168663</v>
      </c>
      <c r="C56451" s="3" t="s">
        <v>52604</v>
      </c>
      <c r="D56451" t="s">
        <v>174262</v>
      </c>
      <c r="E56451" s="6">
        <v>38266</v>
      </c>
      <c r="F56451" s="3" t="s">
        <v>168669</v>
      </c>
      <c r="G56451" s="3" t="s">
        <v>13</v>
      </c>
      <c r="H56451" s="3" t="s">
        <v>54</v>
      </c>
    </row>
    <row r="56452" spans="1:8" x14ac:dyDescent="0.3">
      <c r="A56452" s="3">
        <v>56450</v>
      </c>
      <c r="B56452" s="3" t="s">
        <v>168663</v>
      </c>
      <c r="C56452" s="3" t="s">
        <v>3318</v>
      </c>
      <c r="D56452" t="s">
        <v>171796</v>
      </c>
      <c r="E56452" s="6">
        <v>38266</v>
      </c>
      <c r="F56452" s="3" t="s">
        <v>59791</v>
      </c>
      <c r="G56452" s="3" t="s">
        <v>13</v>
      </c>
      <c r="H56452" s="3" t="s">
        <v>1400</v>
      </c>
    </row>
    <row r="56453" spans="1:8" x14ac:dyDescent="0.3">
      <c r="A56453" s="3">
        <v>56451</v>
      </c>
      <c r="B56453" s="3" t="s">
        <v>168663</v>
      </c>
      <c r="C56453" s="3" t="s">
        <v>173172</v>
      </c>
      <c r="D56453" t="s">
        <v>173173</v>
      </c>
      <c r="E56453" s="6">
        <v>38266</v>
      </c>
      <c r="F56453" s="3" t="s">
        <v>59791</v>
      </c>
      <c r="G56453" s="3" t="s">
        <v>13</v>
      </c>
      <c r="H56453" s="3" t="s">
        <v>37</v>
      </c>
    </row>
    <row r="56454" spans="1:8" x14ac:dyDescent="0.3">
      <c r="A56454" s="3">
        <v>56452</v>
      </c>
      <c r="B56454" s="3" t="s">
        <v>168663</v>
      </c>
      <c r="C56454" s="3" t="s">
        <v>166097</v>
      </c>
      <c r="D56454" t="s">
        <v>173174</v>
      </c>
      <c r="E56454" s="6">
        <v>38266</v>
      </c>
      <c r="F56454" s="3" t="s">
        <v>59791</v>
      </c>
      <c r="G56454" s="3" t="s">
        <v>13</v>
      </c>
      <c r="H56454" s="3" t="s">
        <v>37</v>
      </c>
    </row>
    <row r="56455" spans="1:8" x14ac:dyDescent="0.3">
      <c r="A56455" s="3">
        <v>56453</v>
      </c>
      <c r="B56455" s="3" t="s">
        <v>119341</v>
      </c>
      <c r="C56455" s="3" t="s">
        <v>11543</v>
      </c>
      <c r="D56455" t="s">
        <v>121126</v>
      </c>
      <c r="E56455" s="6">
        <v>38266</v>
      </c>
      <c r="F56455" s="3" t="s">
        <v>119549</v>
      </c>
      <c r="G56455" s="3" t="s">
        <v>13</v>
      </c>
      <c r="H56455" s="3" t="s">
        <v>1400</v>
      </c>
    </row>
    <row r="56456" spans="1:8" x14ac:dyDescent="0.3">
      <c r="A56456" s="3">
        <v>56454</v>
      </c>
      <c r="B56456" s="3" t="s">
        <v>9</v>
      </c>
      <c r="C56456" s="3" t="s">
        <v>144904</v>
      </c>
      <c r="D56456" t="s">
        <v>144962</v>
      </c>
      <c r="E56456" s="6">
        <v>38266</v>
      </c>
      <c r="F56456" s="3" t="s">
        <v>144906</v>
      </c>
      <c r="G56456" s="3" t="s">
        <v>13</v>
      </c>
      <c r="H56456" s="3" t="s">
        <v>1400</v>
      </c>
    </row>
    <row r="56457" spans="1:8" x14ac:dyDescent="0.3">
      <c r="A56457" s="3">
        <v>56455</v>
      </c>
      <c r="B56457" s="3" t="s">
        <v>9</v>
      </c>
      <c r="C56457" s="3" t="s">
        <v>144931</v>
      </c>
      <c r="D56457" t="s">
        <v>144932</v>
      </c>
      <c r="E56457" s="6">
        <v>38266</v>
      </c>
      <c r="F56457" s="3" t="s">
        <v>144906</v>
      </c>
      <c r="G56457" s="3" t="s">
        <v>13</v>
      </c>
      <c r="H56457" s="3" t="s">
        <v>1400</v>
      </c>
    </row>
    <row r="56458" spans="1:8" x14ac:dyDescent="0.3">
      <c r="A56458" s="3">
        <v>56456</v>
      </c>
      <c r="B56458" s="3" t="s">
        <v>9</v>
      </c>
      <c r="C56458" s="3" t="s">
        <v>152290</v>
      </c>
      <c r="D56458" t="s">
        <v>152291</v>
      </c>
      <c r="E56458" s="6">
        <v>38266</v>
      </c>
      <c r="F56458" s="3" t="s">
        <v>144906</v>
      </c>
      <c r="G56458" s="3" t="s">
        <v>13</v>
      </c>
      <c r="H56458" s="3" t="s">
        <v>11</v>
      </c>
    </row>
    <row r="56459" spans="1:8" x14ac:dyDescent="0.3">
      <c r="A56459" s="3">
        <v>56457</v>
      </c>
      <c r="B56459" s="3" t="s">
        <v>119341</v>
      </c>
      <c r="C56459" s="3" t="s">
        <v>123190</v>
      </c>
      <c r="D56459" t="s">
        <v>123234</v>
      </c>
      <c r="E56459" s="6">
        <v>38266</v>
      </c>
      <c r="F56459" s="3" t="s">
        <v>119535</v>
      </c>
      <c r="G56459" s="3" t="s">
        <v>13</v>
      </c>
      <c r="H56459" s="3" t="s">
        <v>37</v>
      </c>
    </row>
    <row r="56460" spans="1:8" x14ac:dyDescent="0.3">
      <c r="A56460" s="3">
        <v>56458</v>
      </c>
      <c r="B56460" s="3" t="s">
        <v>119341</v>
      </c>
      <c r="C56460" s="3" t="s">
        <v>123580</v>
      </c>
      <c r="D56460" t="s">
        <v>123581</v>
      </c>
      <c r="E56460" s="6">
        <v>38266</v>
      </c>
      <c r="F56460" s="3" t="s">
        <v>119535</v>
      </c>
      <c r="G56460" s="3" t="s">
        <v>13</v>
      </c>
      <c r="H56460" s="3" t="s">
        <v>37</v>
      </c>
    </row>
    <row r="56461" spans="1:8" x14ac:dyDescent="0.3">
      <c r="A56461" s="3">
        <v>56459</v>
      </c>
      <c r="B56461" s="3" t="s">
        <v>160636</v>
      </c>
      <c r="C56461" s="3" t="s">
        <v>160645</v>
      </c>
      <c r="D56461" t="s">
        <v>160746</v>
      </c>
      <c r="E56461" s="6">
        <v>38266</v>
      </c>
      <c r="F56461" s="3" t="s">
        <v>160681</v>
      </c>
      <c r="G56461" s="3" t="s">
        <v>13</v>
      </c>
      <c r="H56461" s="3" t="s">
        <v>6905</v>
      </c>
    </row>
    <row r="56462" spans="1:8" x14ac:dyDescent="0.3">
      <c r="A56462" s="3">
        <v>56460</v>
      </c>
      <c r="B56462" s="3" t="s">
        <v>119341</v>
      </c>
      <c r="C56462" s="3" t="s">
        <v>122367</v>
      </c>
      <c r="D56462" t="s">
        <v>122465</v>
      </c>
      <c r="E56462" s="6">
        <v>38266</v>
      </c>
      <c r="F56462" s="3" t="s">
        <v>121115</v>
      </c>
      <c r="G56462" s="3" t="s">
        <v>13</v>
      </c>
      <c r="H56462" s="3" t="s">
        <v>1400</v>
      </c>
    </row>
    <row r="56463" spans="1:8" x14ac:dyDescent="0.3">
      <c r="A56463" s="3">
        <v>56461</v>
      </c>
      <c r="B56463" s="3" t="s">
        <v>54805</v>
      </c>
      <c r="C56463" s="3" t="s">
        <v>65000</v>
      </c>
      <c r="D56463" t="s">
        <v>65001</v>
      </c>
      <c r="E56463" s="6">
        <v>38266</v>
      </c>
      <c r="F56463" s="3" t="s">
        <v>54808</v>
      </c>
      <c r="G56463" s="3" t="s">
        <v>13</v>
      </c>
      <c r="H56463" s="3" t="s">
        <v>1400</v>
      </c>
    </row>
    <row r="56464" spans="1:8" x14ac:dyDescent="0.3">
      <c r="A56464" s="3">
        <v>56462</v>
      </c>
      <c r="B56464" s="3" t="s">
        <v>119341</v>
      </c>
      <c r="C56464" s="3" t="s">
        <v>90696</v>
      </c>
      <c r="D56464" t="s">
        <v>121111</v>
      </c>
      <c r="E56464" s="6">
        <v>38266</v>
      </c>
      <c r="F56464" s="3" t="s">
        <v>119346</v>
      </c>
      <c r="G56464" s="3" t="s">
        <v>13</v>
      </c>
      <c r="H56464" s="3" t="s">
        <v>1400</v>
      </c>
    </row>
    <row r="56465" spans="1:8" x14ac:dyDescent="0.3">
      <c r="A56465" s="3">
        <v>56463</v>
      </c>
      <c r="B56465" s="3" t="s">
        <v>119341</v>
      </c>
      <c r="C56465" s="3" t="s">
        <v>670</v>
      </c>
      <c r="D56465" t="s">
        <v>121549</v>
      </c>
      <c r="E56465" s="6">
        <v>38266</v>
      </c>
      <c r="F56465" s="3" t="s">
        <v>121115</v>
      </c>
      <c r="G56465" s="3" t="s">
        <v>13</v>
      </c>
      <c r="H56465" s="3" t="s">
        <v>1400</v>
      </c>
    </row>
    <row r="56466" spans="1:8" x14ac:dyDescent="0.3">
      <c r="A56466" s="3">
        <v>56464</v>
      </c>
      <c r="B56466" s="3" t="s">
        <v>119341</v>
      </c>
      <c r="C56466" s="3" t="s">
        <v>122367</v>
      </c>
      <c r="D56466" t="s">
        <v>122464</v>
      </c>
      <c r="E56466" s="6">
        <v>38266</v>
      </c>
      <c r="F56466" s="3" t="s">
        <v>121115</v>
      </c>
      <c r="G56466" s="3" t="s">
        <v>13</v>
      </c>
      <c r="H56466" s="3" t="s">
        <v>1400</v>
      </c>
    </row>
    <row r="56467" spans="1:8" x14ac:dyDescent="0.3">
      <c r="A56467" s="3">
        <v>56465</v>
      </c>
      <c r="B56467" s="3" t="s">
        <v>54805</v>
      </c>
      <c r="C56467" s="3" t="s">
        <v>24200</v>
      </c>
      <c r="D56467" t="s">
        <v>67146</v>
      </c>
      <c r="E56467" s="6">
        <v>38266</v>
      </c>
      <c r="F56467" s="3" t="s">
        <v>61776</v>
      </c>
      <c r="G56467" s="3" t="s">
        <v>13</v>
      </c>
      <c r="H56467" s="3" t="s">
        <v>37</v>
      </c>
    </row>
    <row r="56468" spans="1:8" x14ac:dyDescent="0.3">
      <c r="A56468" s="3">
        <v>56466</v>
      </c>
      <c r="B56468" s="3" t="s">
        <v>119341</v>
      </c>
      <c r="C56468" s="3" t="s">
        <v>670</v>
      </c>
      <c r="D56468" t="s">
        <v>121548</v>
      </c>
      <c r="E56468" s="6">
        <v>38266</v>
      </c>
      <c r="F56468" s="3" t="s">
        <v>119346</v>
      </c>
      <c r="G56468" s="3" t="s">
        <v>13</v>
      </c>
      <c r="H56468" s="3" t="s">
        <v>1400</v>
      </c>
    </row>
    <row r="56469" spans="1:8" x14ac:dyDescent="0.3">
      <c r="A56469" s="3">
        <v>56467</v>
      </c>
      <c r="B56469" s="3" t="s">
        <v>54805</v>
      </c>
      <c r="C56469" s="3" t="s">
        <v>15707</v>
      </c>
      <c r="D56469" t="s">
        <v>61320</v>
      </c>
      <c r="E56469" s="6">
        <v>38266</v>
      </c>
      <c r="F56469" s="3" t="s">
        <v>54808</v>
      </c>
      <c r="G56469" s="3" t="s">
        <v>13</v>
      </c>
      <c r="H56469" s="3" t="s">
        <v>1400</v>
      </c>
    </row>
    <row r="56470" spans="1:8" x14ac:dyDescent="0.3">
      <c r="A56470" s="3">
        <v>56468</v>
      </c>
      <c r="B56470" s="3" t="s">
        <v>54805</v>
      </c>
      <c r="C56470" s="3" t="s">
        <v>70626</v>
      </c>
      <c r="D56470" t="s">
        <v>70653</v>
      </c>
      <c r="E56470" s="6">
        <v>38266</v>
      </c>
      <c r="F56470" s="3" t="s">
        <v>54898</v>
      </c>
      <c r="G56470" s="3" t="s">
        <v>13</v>
      </c>
      <c r="H56470" s="3" t="s">
        <v>37</v>
      </c>
    </row>
    <row r="56471" spans="1:8" x14ac:dyDescent="0.3">
      <c r="A56471" s="3">
        <v>56469</v>
      </c>
      <c r="B56471" s="3" t="s">
        <v>119341</v>
      </c>
      <c r="C56471" s="3" t="s">
        <v>670</v>
      </c>
      <c r="D56471" t="s">
        <v>121547</v>
      </c>
      <c r="E56471" s="6">
        <v>38266</v>
      </c>
      <c r="F56471" s="3" t="s">
        <v>119376</v>
      </c>
      <c r="G56471" s="3" t="s">
        <v>13</v>
      </c>
      <c r="H56471" s="3" t="s">
        <v>1400</v>
      </c>
    </row>
    <row r="56472" spans="1:8" x14ac:dyDescent="0.3">
      <c r="A56472" s="3">
        <v>56470</v>
      </c>
      <c r="B56472" s="3" t="s">
        <v>54805</v>
      </c>
      <c r="C56472" s="3" t="s">
        <v>67452</v>
      </c>
      <c r="D56472" t="s">
        <v>67453</v>
      </c>
      <c r="E56472" s="6">
        <v>38266</v>
      </c>
      <c r="F56472" s="3" t="s">
        <v>60109</v>
      </c>
      <c r="G56472" s="3" t="s">
        <v>13</v>
      </c>
      <c r="H56472" s="3" t="s">
        <v>37</v>
      </c>
    </row>
    <row r="56473" spans="1:8" x14ac:dyDescent="0.3">
      <c r="A56473" s="3">
        <v>56471</v>
      </c>
      <c r="B56473" s="3" t="s">
        <v>54805</v>
      </c>
      <c r="C56473" s="3" t="s">
        <v>69734</v>
      </c>
      <c r="D56473" t="s">
        <v>70948</v>
      </c>
      <c r="E56473" s="6">
        <v>38266</v>
      </c>
      <c r="F56473" s="3" t="s">
        <v>54808</v>
      </c>
      <c r="G56473" s="3" t="s">
        <v>13</v>
      </c>
      <c r="H56473" s="3" t="s">
        <v>37</v>
      </c>
    </row>
    <row r="56474" spans="1:8" x14ac:dyDescent="0.3">
      <c r="A56474" s="3">
        <v>56472</v>
      </c>
      <c r="B56474" s="3" t="s">
        <v>160636</v>
      </c>
      <c r="C56474" s="3" t="s">
        <v>2273</v>
      </c>
      <c r="D56474" t="s">
        <v>162287</v>
      </c>
      <c r="E56474" s="6">
        <v>38266</v>
      </c>
      <c r="F56474" s="3" t="s">
        <v>160656</v>
      </c>
      <c r="G56474" s="3" t="s">
        <v>13</v>
      </c>
      <c r="H56474" s="3" t="s">
        <v>1400</v>
      </c>
    </row>
    <row r="56475" spans="1:8" x14ac:dyDescent="0.3">
      <c r="A56475" s="3">
        <v>56473</v>
      </c>
      <c r="B56475" s="3" t="s">
        <v>160636</v>
      </c>
      <c r="C56475" s="3" t="s">
        <v>2068</v>
      </c>
      <c r="D56475" t="s">
        <v>162288</v>
      </c>
      <c r="E56475" s="6">
        <v>38266</v>
      </c>
      <c r="F56475" s="3" t="s">
        <v>160656</v>
      </c>
      <c r="G56475" s="3" t="s">
        <v>13</v>
      </c>
      <c r="H56475" s="3" t="s">
        <v>1400</v>
      </c>
    </row>
    <row r="56476" spans="1:8" x14ac:dyDescent="0.3">
      <c r="A56476" s="3">
        <v>56474</v>
      </c>
      <c r="B56476" s="3" t="s">
        <v>54805</v>
      </c>
      <c r="C56476" s="3" t="s">
        <v>6303</v>
      </c>
      <c r="D56476" t="s">
        <v>63869</v>
      </c>
      <c r="E56476" s="6">
        <v>38266</v>
      </c>
      <c r="F56476" s="3" t="s">
        <v>59869</v>
      </c>
      <c r="G56476" s="3" t="s">
        <v>13</v>
      </c>
      <c r="H56476" s="3" t="s">
        <v>1400</v>
      </c>
    </row>
    <row r="56477" spans="1:8" x14ac:dyDescent="0.3">
      <c r="A56477" s="3">
        <v>56475</v>
      </c>
      <c r="B56477" s="3" t="s">
        <v>54805</v>
      </c>
      <c r="C56477" s="3" t="s">
        <v>69855</v>
      </c>
      <c r="D56477" t="s">
        <v>69856</v>
      </c>
      <c r="E56477" s="6">
        <v>38266</v>
      </c>
      <c r="F56477" s="3" t="s">
        <v>64196</v>
      </c>
      <c r="G56477" s="3" t="s">
        <v>13</v>
      </c>
      <c r="H56477" s="3" t="s">
        <v>37</v>
      </c>
    </row>
    <row r="56478" spans="1:8" x14ac:dyDescent="0.3">
      <c r="A56478" s="3">
        <v>56476</v>
      </c>
      <c r="B56478" s="3" t="s">
        <v>54805</v>
      </c>
      <c r="C56478" s="3" t="s">
        <v>70273</v>
      </c>
      <c r="D56478" t="s">
        <v>70274</v>
      </c>
      <c r="E56478" s="6">
        <v>38266</v>
      </c>
      <c r="F56478" s="3" t="s">
        <v>64196</v>
      </c>
      <c r="G56478" s="3" t="s">
        <v>13</v>
      </c>
      <c r="H56478" s="3" t="s">
        <v>37</v>
      </c>
    </row>
    <row r="56479" spans="1:8" x14ac:dyDescent="0.3">
      <c r="A56479" s="3">
        <v>56477</v>
      </c>
      <c r="B56479" s="3" t="s">
        <v>54805</v>
      </c>
      <c r="C56479" s="3" t="s">
        <v>60179</v>
      </c>
      <c r="D56479" t="s">
        <v>76146</v>
      </c>
      <c r="E56479" s="6">
        <v>38266</v>
      </c>
      <c r="F56479" s="3" t="s">
        <v>59773</v>
      </c>
      <c r="G56479" s="3" t="s">
        <v>13</v>
      </c>
      <c r="H56479" s="3" t="s">
        <v>6505</v>
      </c>
    </row>
    <row r="56480" spans="1:8" x14ac:dyDescent="0.3">
      <c r="A56480" s="3">
        <v>56478</v>
      </c>
      <c r="B56480" s="3" t="s">
        <v>54805</v>
      </c>
      <c r="C56480" s="3" t="s">
        <v>15545</v>
      </c>
      <c r="D56480" t="s">
        <v>76647</v>
      </c>
      <c r="E56480" s="6">
        <v>38266</v>
      </c>
      <c r="F56480" s="3" t="s">
        <v>54898</v>
      </c>
      <c r="G56480" s="3" t="s">
        <v>13</v>
      </c>
      <c r="H56480" s="3" t="s">
        <v>54</v>
      </c>
    </row>
    <row r="56481" spans="1:8" x14ac:dyDescent="0.3">
      <c r="A56481" s="3">
        <v>56479</v>
      </c>
      <c r="B56481" s="3" t="s">
        <v>54805</v>
      </c>
      <c r="C56481" s="3" t="s">
        <v>59891</v>
      </c>
      <c r="D56481" t="s">
        <v>59892</v>
      </c>
      <c r="E56481" s="6">
        <v>38266</v>
      </c>
      <c r="F56481" s="3" t="s">
        <v>59869</v>
      </c>
      <c r="G56481" s="3" t="s">
        <v>13</v>
      </c>
      <c r="H56481" s="3" t="s">
        <v>1400</v>
      </c>
    </row>
    <row r="56482" spans="1:8" x14ac:dyDescent="0.3">
      <c r="A56482" s="3">
        <v>56480</v>
      </c>
      <c r="B56482" s="3" t="s">
        <v>54805</v>
      </c>
      <c r="C56482" s="3" t="s">
        <v>76540</v>
      </c>
      <c r="D56482" t="s">
        <v>76541</v>
      </c>
      <c r="E56482" s="6">
        <v>38266</v>
      </c>
      <c r="F56482" s="3" t="s">
        <v>64196</v>
      </c>
      <c r="G56482" s="3" t="s">
        <v>13</v>
      </c>
      <c r="H56482" s="3" t="s">
        <v>54</v>
      </c>
    </row>
    <row r="56483" spans="1:8" x14ac:dyDescent="0.3">
      <c r="A56483" s="3">
        <v>56481</v>
      </c>
      <c r="B56483" s="3" t="s">
        <v>54805</v>
      </c>
      <c r="C56483" s="3" t="s">
        <v>74942</v>
      </c>
      <c r="D56483" t="s">
        <v>74943</v>
      </c>
      <c r="E56483" s="6">
        <v>38266</v>
      </c>
      <c r="F56483" s="3" t="s">
        <v>65499</v>
      </c>
      <c r="G56483" s="3" t="s">
        <v>13</v>
      </c>
      <c r="H56483" s="3" t="s">
        <v>11</v>
      </c>
    </row>
    <row r="56484" spans="1:8" x14ac:dyDescent="0.3">
      <c r="A56484" s="3">
        <v>56482</v>
      </c>
      <c r="B56484" s="3" t="s">
        <v>54805</v>
      </c>
      <c r="C56484" s="3" t="s">
        <v>65467</v>
      </c>
      <c r="D56484" t="s">
        <v>65468</v>
      </c>
      <c r="E56484" s="6">
        <v>38266</v>
      </c>
      <c r="F56484" s="3" t="s">
        <v>26262</v>
      </c>
      <c r="G56484" s="3" t="s">
        <v>395</v>
      </c>
      <c r="H56484" s="3" t="s">
        <v>1400</v>
      </c>
    </row>
    <row r="56485" spans="1:8" x14ac:dyDescent="0.3">
      <c r="A56485" s="3">
        <v>56483</v>
      </c>
      <c r="B56485" s="3" t="s">
        <v>54805</v>
      </c>
      <c r="C56485" s="3" t="s">
        <v>75576</v>
      </c>
      <c r="D56485" t="s">
        <v>75577</v>
      </c>
      <c r="E56485" s="6">
        <v>38266</v>
      </c>
      <c r="F56485" s="3" t="s">
        <v>26262</v>
      </c>
      <c r="G56485" s="3" t="s">
        <v>13</v>
      </c>
      <c r="H56485" s="3" t="s">
        <v>11</v>
      </c>
    </row>
    <row r="56486" spans="1:8" x14ac:dyDescent="0.3">
      <c r="A56486" s="3">
        <v>56484</v>
      </c>
      <c r="B56486" s="3" t="s">
        <v>54805</v>
      </c>
      <c r="C56486" s="3" t="s">
        <v>2616</v>
      </c>
      <c r="D56486" t="s">
        <v>65618</v>
      </c>
      <c r="E56486" s="6">
        <v>38266</v>
      </c>
      <c r="F56486" s="3" t="s">
        <v>61776</v>
      </c>
      <c r="G56486" s="3" t="s">
        <v>13</v>
      </c>
      <c r="H56486" s="3" t="s">
        <v>1400</v>
      </c>
    </row>
    <row r="56487" spans="1:8" x14ac:dyDescent="0.3">
      <c r="A56487" s="3">
        <v>56485</v>
      </c>
      <c r="B56487" s="3" t="s">
        <v>54805</v>
      </c>
      <c r="C56487" s="3" t="s">
        <v>2273</v>
      </c>
      <c r="D56487" t="s">
        <v>65739</v>
      </c>
      <c r="E56487" s="6">
        <v>38266</v>
      </c>
      <c r="F56487" s="3" t="s">
        <v>61776</v>
      </c>
      <c r="G56487" s="3" t="s">
        <v>13</v>
      </c>
      <c r="H56487" s="3" t="s">
        <v>1400</v>
      </c>
    </row>
    <row r="56488" spans="1:8" x14ac:dyDescent="0.3">
      <c r="A56488" s="3">
        <v>56486</v>
      </c>
      <c r="B56488" s="3" t="s">
        <v>54805</v>
      </c>
      <c r="C56488" s="3" t="s">
        <v>2883</v>
      </c>
      <c r="D56488" t="s">
        <v>67145</v>
      </c>
      <c r="E56488" s="6">
        <v>38266</v>
      </c>
      <c r="F56488" s="3" t="s">
        <v>61776</v>
      </c>
      <c r="G56488" s="3" t="s">
        <v>13</v>
      </c>
      <c r="H56488" s="3" t="s">
        <v>37</v>
      </c>
    </row>
    <row r="56489" spans="1:8" x14ac:dyDescent="0.3">
      <c r="A56489" s="3">
        <v>56487</v>
      </c>
      <c r="B56489" s="3" t="s">
        <v>54805</v>
      </c>
      <c r="C56489" s="3" t="s">
        <v>3318</v>
      </c>
      <c r="D56489" t="s">
        <v>61834</v>
      </c>
      <c r="E56489" s="6">
        <v>38266</v>
      </c>
      <c r="F56489" s="3" t="s">
        <v>61776</v>
      </c>
      <c r="G56489" s="3" t="s">
        <v>13</v>
      </c>
      <c r="H56489" s="3" t="s">
        <v>1400</v>
      </c>
    </row>
    <row r="56490" spans="1:8" x14ac:dyDescent="0.3">
      <c r="A56490" s="3">
        <v>56488</v>
      </c>
      <c r="B56490" s="3" t="s">
        <v>54805</v>
      </c>
      <c r="C56490" s="3" t="s">
        <v>63551</v>
      </c>
      <c r="D56490" t="s">
        <v>63552</v>
      </c>
      <c r="E56490" s="6">
        <v>38266</v>
      </c>
      <c r="F56490" s="3" t="s">
        <v>57976</v>
      </c>
      <c r="G56490" s="3" t="s">
        <v>13</v>
      </c>
      <c r="H56490" s="3" t="s">
        <v>1400</v>
      </c>
    </row>
    <row r="56491" spans="1:8" x14ac:dyDescent="0.3">
      <c r="A56491" s="3">
        <v>56489</v>
      </c>
      <c r="B56491" s="3" t="s">
        <v>54805</v>
      </c>
      <c r="C56491" s="3" t="s">
        <v>70184</v>
      </c>
      <c r="D56491" t="s">
        <v>70185</v>
      </c>
      <c r="E56491" s="6">
        <v>38266</v>
      </c>
      <c r="F56491" s="3" t="s">
        <v>64196</v>
      </c>
      <c r="G56491" s="3" t="s">
        <v>13</v>
      </c>
      <c r="H56491" s="3" t="s">
        <v>37</v>
      </c>
    </row>
    <row r="56492" spans="1:8" x14ac:dyDescent="0.3">
      <c r="A56492" s="3">
        <v>56490</v>
      </c>
      <c r="B56492" s="3" t="s">
        <v>54805</v>
      </c>
      <c r="C56492" s="3" t="s">
        <v>72162</v>
      </c>
      <c r="D56492" t="s">
        <v>72165</v>
      </c>
      <c r="E56492" s="6">
        <v>38266</v>
      </c>
      <c r="F56492" s="3" t="s">
        <v>60202</v>
      </c>
      <c r="G56492" s="3" t="s">
        <v>13</v>
      </c>
      <c r="H56492" s="3" t="s">
        <v>37</v>
      </c>
    </row>
    <row r="56493" spans="1:8" x14ac:dyDescent="0.3">
      <c r="A56493" s="3">
        <v>56491</v>
      </c>
      <c r="B56493" s="3" t="s">
        <v>54805</v>
      </c>
      <c r="C56493" s="3" t="s">
        <v>20</v>
      </c>
      <c r="D56493" t="s">
        <v>63952</v>
      </c>
      <c r="E56493" s="6">
        <v>38266</v>
      </c>
      <c r="F56493" s="3" t="s">
        <v>57976</v>
      </c>
      <c r="G56493" s="3" t="s">
        <v>13</v>
      </c>
      <c r="H56493" s="3" t="s">
        <v>1400</v>
      </c>
    </row>
    <row r="56494" spans="1:8" x14ac:dyDescent="0.3">
      <c r="A56494" s="3">
        <v>56492</v>
      </c>
      <c r="B56494" s="3" t="s">
        <v>54805</v>
      </c>
      <c r="C56494" s="3" t="s">
        <v>20</v>
      </c>
      <c r="D56494" t="s">
        <v>72164</v>
      </c>
      <c r="E56494" s="6">
        <v>38266</v>
      </c>
      <c r="F56494" s="3" t="s">
        <v>60202</v>
      </c>
      <c r="G56494" s="3" t="s">
        <v>13</v>
      </c>
      <c r="H56494" s="3" t="s">
        <v>37</v>
      </c>
    </row>
    <row r="56495" spans="1:8" x14ac:dyDescent="0.3">
      <c r="A56495" s="3">
        <v>56493</v>
      </c>
      <c r="B56495" s="3" t="s">
        <v>54805</v>
      </c>
      <c r="C56495" s="3" t="s">
        <v>76672</v>
      </c>
      <c r="D56495" t="s">
        <v>76673</v>
      </c>
      <c r="E56495" s="6">
        <v>38266</v>
      </c>
      <c r="F56495" s="3" t="s">
        <v>59773</v>
      </c>
      <c r="G56495" s="3" t="s">
        <v>13</v>
      </c>
      <c r="H56495" s="3" t="s">
        <v>54</v>
      </c>
    </row>
    <row r="56496" spans="1:8" x14ac:dyDescent="0.3">
      <c r="A56496" s="3">
        <v>56494</v>
      </c>
      <c r="B56496" s="3" t="s">
        <v>54805</v>
      </c>
      <c r="C56496" s="3" t="s">
        <v>56330</v>
      </c>
      <c r="D56496" t="s">
        <v>56331</v>
      </c>
      <c r="E56496" s="6">
        <v>38266</v>
      </c>
      <c r="F56496" s="3" t="s">
        <v>54808</v>
      </c>
      <c r="G56496" s="3" t="s">
        <v>13</v>
      </c>
      <c r="H56496" s="3" t="s">
        <v>6905</v>
      </c>
    </row>
    <row r="56497" spans="1:8" x14ac:dyDescent="0.3">
      <c r="A56497" s="3">
        <v>56495</v>
      </c>
      <c r="B56497" s="3" t="s">
        <v>54805</v>
      </c>
      <c r="C56497" s="3" t="s">
        <v>60067</v>
      </c>
      <c r="D56497" t="s">
        <v>60068</v>
      </c>
      <c r="E56497" s="6">
        <v>38266</v>
      </c>
      <c r="F56497" s="3" t="s">
        <v>59869</v>
      </c>
      <c r="G56497" s="3" t="s">
        <v>13</v>
      </c>
      <c r="H56497" s="3" t="s">
        <v>1400</v>
      </c>
    </row>
    <row r="56498" spans="1:8" x14ac:dyDescent="0.3">
      <c r="A56498" s="3">
        <v>56496</v>
      </c>
      <c r="B56498" s="3" t="s">
        <v>54805</v>
      </c>
      <c r="C56498" s="3" t="s">
        <v>62063</v>
      </c>
      <c r="D56498" t="s">
        <v>62064</v>
      </c>
      <c r="E56498" s="6">
        <v>38266</v>
      </c>
      <c r="F56498" s="3" t="s">
        <v>59967</v>
      </c>
      <c r="G56498" s="3" t="s">
        <v>13</v>
      </c>
      <c r="H56498" s="3" t="s">
        <v>1400</v>
      </c>
    </row>
    <row r="56499" spans="1:8" x14ac:dyDescent="0.3">
      <c r="A56499" s="3">
        <v>56497</v>
      </c>
      <c r="B56499" s="3" t="s">
        <v>54805</v>
      </c>
      <c r="C56499" s="3" t="s">
        <v>62065</v>
      </c>
      <c r="D56499" t="s">
        <v>62066</v>
      </c>
      <c r="E56499" s="6">
        <v>38266</v>
      </c>
      <c r="F56499" s="3" t="s">
        <v>59967</v>
      </c>
      <c r="G56499" s="3" t="s">
        <v>13</v>
      </c>
      <c r="H56499" s="3" t="s">
        <v>1400</v>
      </c>
    </row>
    <row r="56500" spans="1:8" x14ac:dyDescent="0.3">
      <c r="A56500" s="3">
        <v>56498</v>
      </c>
      <c r="B56500" s="3" t="s">
        <v>54805</v>
      </c>
      <c r="C56500" s="3" t="s">
        <v>62061</v>
      </c>
      <c r="D56500" t="s">
        <v>62062</v>
      </c>
      <c r="E56500" s="6">
        <v>38266</v>
      </c>
      <c r="F56500" s="3" t="s">
        <v>59967</v>
      </c>
      <c r="G56500" s="3" t="s">
        <v>13</v>
      </c>
      <c r="H56500" s="3" t="s">
        <v>1400</v>
      </c>
    </row>
    <row r="56501" spans="1:8" x14ac:dyDescent="0.3">
      <c r="A56501" s="3">
        <v>56499</v>
      </c>
      <c r="B56501" s="3" t="s">
        <v>54805</v>
      </c>
      <c r="C56501" s="3" t="s">
        <v>61994</v>
      </c>
      <c r="D56501" t="s">
        <v>61995</v>
      </c>
      <c r="E56501" s="6">
        <v>38266</v>
      </c>
      <c r="F56501" s="3" t="s">
        <v>59967</v>
      </c>
      <c r="G56501" s="3" t="s">
        <v>13</v>
      </c>
      <c r="H56501" s="3" t="s">
        <v>1400</v>
      </c>
    </row>
    <row r="56502" spans="1:8" x14ac:dyDescent="0.3">
      <c r="A56502" s="3">
        <v>56500</v>
      </c>
      <c r="B56502" s="3" t="s">
        <v>54805</v>
      </c>
      <c r="C56502" s="3" t="s">
        <v>65237</v>
      </c>
      <c r="D56502" t="s">
        <v>65238</v>
      </c>
      <c r="E56502" s="6">
        <v>38266</v>
      </c>
      <c r="F56502" s="3" t="s">
        <v>59869</v>
      </c>
      <c r="G56502" s="3" t="s">
        <v>13</v>
      </c>
      <c r="H56502" s="3" t="s">
        <v>1400</v>
      </c>
    </row>
    <row r="56503" spans="1:8" x14ac:dyDescent="0.3">
      <c r="A56503" s="3">
        <v>56501</v>
      </c>
      <c r="B56503" s="3" t="s">
        <v>54805</v>
      </c>
      <c r="C56503" s="3" t="s">
        <v>76670</v>
      </c>
      <c r="D56503" t="s">
        <v>76671</v>
      </c>
      <c r="E56503" s="6">
        <v>38266</v>
      </c>
      <c r="F56503" s="3" t="s">
        <v>59773</v>
      </c>
      <c r="G56503" s="3" t="s">
        <v>13</v>
      </c>
      <c r="H56503" s="3" t="s">
        <v>54</v>
      </c>
    </row>
    <row r="56504" spans="1:8" x14ac:dyDescent="0.3">
      <c r="A56504" s="3">
        <v>56502</v>
      </c>
      <c r="B56504" s="3" t="s">
        <v>54805</v>
      </c>
      <c r="C56504" s="3" t="s">
        <v>69179</v>
      </c>
      <c r="D56504" t="s">
        <v>69180</v>
      </c>
      <c r="E56504" s="6">
        <v>38266</v>
      </c>
      <c r="F56504" s="3" t="s">
        <v>64196</v>
      </c>
      <c r="G56504" s="3" t="s">
        <v>13</v>
      </c>
      <c r="H56504" s="3" t="s">
        <v>37</v>
      </c>
    </row>
    <row r="56505" spans="1:8" x14ac:dyDescent="0.3">
      <c r="A56505" s="3">
        <v>56503</v>
      </c>
      <c r="B56505" s="3" t="s">
        <v>54805</v>
      </c>
      <c r="C56505" s="3" t="s">
        <v>69967</v>
      </c>
      <c r="D56505" t="s">
        <v>69968</v>
      </c>
      <c r="E56505" s="6">
        <v>38266</v>
      </c>
      <c r="F56505" s="3" t="s">
        <v>64196</v>
      </c>
      <c r="G56505" s="3" t="s">
        <v>13</v>
      </c>
      <c r="H56505" s="3" t="s">
        <v>37</v>
      </c>
    </row>
    <row r="56506" spans="1:8" x14ac:dyDescent="0.3">
      <c r="A56506" s="3">
        <v>56504</v>
      </c>
      <c r="B56506" s="3" t="s">
        <v>54805</v>
      </c>
      <c r="C56506" s="3" t="s">
        <v>74940</v>
      </c>
      <c r="D56506" t="s">
        <v>74941</v>
      </c>
      <c r="E56506" s="6">
        <v>38266</v>
      </c>
      <c r="F56506" s="3" t="s">
        <v>65499</v>
      </c>
      <c r="G56506" s="3" t="s">
        <v>13</v>
      </c>
      <c r="H56506" s="3" t="s">
        <v>11</v>
      </c>
    </row>
    <row r="56507" spans="1:8" x14ac:dyDescent="0.3">
      <c r="A56507" s="3">
        <v>56505</v>
      </c>
      <c r="B56507" s="3" t="s">
        <v>54805</v>
      </c>
      <c r="C56507" s="3" t="s">
        <v>73909</v>
      </c>
      <c r="D56507" t="s">
        <v>73910</v>
      </c>
      <c r="E56507" s="6">
        <v>38266</v>
      </c>
      <c r="F56507" s="3" t="s">
        <v>64196</v>
      </c>
      <c r="G56507" s="3" t="s">
        <v>13</v>
      </c>
      <c r="H56507" s="3" t="s">
        <v>11</v>
      </c>
    </row>
    <row r="56508" spans="1:8" x14ac:dyDescent="0.3">
      <c r="A56508" s="3">
        <v>56506</v>
      </c>
      <c r="B56508" s="3" t="s">
        <v>54805</v>
      </c>
      <c r="C56508" s="3" t="s">
        <v>74938</v>
      </c>
      <c r="D56508" t="s">
        <v>74939</v>
      </c>
      <c r="E56508" s="6">
        <v>38266</v>
      </c>
      <c r="F56508" s="3" t="s">
        <v>65499</v>
      </c>
      <c r="G56508" s="3" t="s">
        <v>13</v>
      </c>
      <c r="H56508" s="3" t="s">
        <v>11</v>
      </c>
    </row>
    <row r="56509" spans="1:8" x14ac:dyDescent="0.3">
      <c r="A56509" s="3">
        <v>56507</v>
      </c>
      <c r="B56509" s="3" t="s">
        <v>54805</v>
      </c>
      <c r="C56509" s="3" t="s">
        <v>75166</v>
      </c>
      <c r="D56509" t="s">
        <v>75167</v>
      </c>
      <c r="E56509" s="6">
        <v>38266</v>
      </c>
      <c r="F56509" s="3" t="s">
        <v>65499</v>
      </c>
      <c r="G56509" s="3" t="s">
        <v>13</v>
      </c>
      <c r="H56509" s="3" t="s">
        <v>11</v>
      </c>
    </row>
    <row r="56510" spans="1:8" x14ac:dyDescent="0.3">
      <c r="A56510" s="3">
        <v>56508</v>
      </c>
      <c r="B56510" s="3" t="s">
        <v>54805</v>
      </c>
      <c r="C56510" s="3" t="s">
        <v>2362</v>
      </c>
      <c r="D56510" t="s">
        <v>70652</v>
      </c>
      <c r="E56510" s="6">
        <v>38266</v>
      </c>
      <c r="F56510" s="3" t="s">
        <v>54898</v>
      </c>
      <c r="G56510" s="3" t="s">
        <v>13</v>
      </c>
      <c r="H56510" s="3" t="s">
        <v>37</v>
      </c>
    </row>
    <row r="56511" spans="1:8" x14ac:dyDescent="0.3">
      <c r="A56511" s="3">
        <v>56509</v>
      </c>
      <c r="B56511" s="3" t="s">
        <v>54805</v>
      </c>
      <c r="C56511" s="3" t="s">
        <v>76295</v>
      </c>
      <c r="D56511" t="s">
        <v>76296</v>
      </c>
      <c r="E56511" s="6">
        <v>38266</v>
      </c>
      <c r="F56511" s="3" t="s">
        <v>59735</v>
      </c>
      <c r="G56511" s="3" t="s">
        <v>13</v>
      </c>
      <c r="H56511" s="3" t="s">
        <v>54</v>
      </c>
    </row>
    <row r="56512" spans="1:8" x14ac:dyDescent="0.3">
      <c r="A56512" s="3">
        <v>56510</v>
      </c>
      <c r="B56512" s="3" t="s">
        <v>54805</v>
      </c>
      <c r="C56512" s="3" t="s">
        <v>60846</v>
      </c>
      <c r="D56512" t="s">
        <v>60847</v>
      </c>
      <c r="E56512" s="6">
        <v>38266</v>
      </c>
      <c r="F56512" s="3" t="s">
        <v>54808</v>
      </c>
      <c r="G56512" s="3" t="s">
        <v>13</v>
      </c>
      <c r="H56512" s="3" t="s">
        <v>1400</v>
      </c>
    </row>
    <row r="56513" spans="1:8" x14ac:dyDescent="0.3">
      <c r="A56513" s="3">
        <v>56511</v>
      </c>
      <c r="B56513" s="3" t="s">
        <v>54805</v>
      </c>
      <c r="C56513" s="3" t="s">
        <v>69004</v>
      </c>
      <c r="D56513" t="s">
        <v>69005</v>
      </c>
      <c r="E56513" s="6">
        <v>38266</v>
      </c>
      <c r="F56513" s="3" t="s">
        <v>59735</v>
      </c>
      <c r="G56513" s="3" t="s">
        <v>13</v>
      </c>
      <c r="H56513" s="3" t="s">
        <v>37</v>
      </c>
    </row>
    <row r="56514" spans="1:8" x14ac:dyDescent="0.3">
      <c r="A56514" s="3">
        <v>56512</v>
      </c>
      <c r="B56514" s="3" t="s">
        <v>54805</v>
      </c>
      <c r="C56514" s="3" t="s">
        <v>63735</v>
      </c>
      <c r="D56514" t="s">
        <v>71223</v>
      </c>
      <c r="E56514" s="6">
        <v>38266</v>
      </c>
      <c r="F56514" s="3" t="s">
        <v>59735</v>
      </c>
      <c r="G56514" s="3" t="s">
        <v>13</v>
      </c>
      <c r="H56514" s="3" t="s">
        <v>37</v>
      </c>
    </row>
    <row r="56515" spans="1:8" x14ac:dyDescent="0.3">
      <c r="A56515" s="3">
        <v>56513</v>
      </c>
      <c r="B56515" s="3" t="s">
        <v>54805</v>
      </c>
      <c r="C56515" s="3" t="s">
        <v>72889</v>
      </c>
      <c r="D56515" t="s">
        <v>72996</v>
      </c>
      <c r="E56515" s="6">
        <v>38266</v>
      </c>
      <c r="F56515" s="3" t="s">
        <v>54808</v>
      </c>
      <c r="G56515" s="3" t="s">
        <v>13</v>
      </c>
      <c r="H56515" s="3" t="s">
        <v>37</v>
      </c>
    </row>
    <row r="56516" spans="1:8" x14ac:dyDescent="0.3">
      <c r="A56516" s="3">
        <v>56514</v>
      </c>
      <c r="B56516" s="3" t="s">
        <v>54805</v>
      </c>
      <c r="C56516" s="3" t="s">
        <v>72997</v>
      </c>
      <c r="D56516" t="s">
        <v>72998</v>
      </c>
      <c r="E56516" s="6">
        <v>38266</v>
      </c>
      <c r="F56516" s="3" t="s">
        <v>54808</v>
      </c>
      <c r="G56516" s="3" t="s">
        <v>13</v>
      </c>
      <c r="H56516" s="3" t="s">
        <v>37</v>
      </c>
    </row>
    <row r="56517" spans="1:8" x14ac:dyDescent="0.3">
      <c r="A56517" s="3">
        <v>56515</v>
      </c>
      <c r="B56517" s="3" t="s">
        <v>54805</v>
      </c>
      <c r="C56517" s="3" t="s">
        <v>72999</v>
      </c>
      <c r="D56517" t="s">
        <v>73000</v>
      </c>
      <c r="E56517" s="6">
        <v>38266</v>
      </c>
      <c r="F56517" s="3" t="s">
        <v>54808</v>
      </c>
      <c r="G56517" s="3" t="s">
        <v>13</v>
      </c>
      <c r="H56517" s="3" t="s">
        <v>37</v>
      </c>
    </row>
    <row r="56518" spans="1:8" x14ac:dyDescent="0.3">
      <c r="A56518" s="3">
        <v>56516</v>
      </c>
      <c r="B56518" s="3" t="s">
        <v>54805</v>
      </c>
      <c r="C56518" s="3" t="s">
        <v>71118</v>
      </c>
      <c r="D56518" t="s">
        <v>71119</v>
      </c>
      <c r="E56518" s="6">
        <v>38266</v>
      </c>
      <c r="F56518" s="3" t="s">
        <v>59735</v>
      </c>
      <c r="G56518" s="3" t="s">
        <v>13</v>
      </c>
      <c r="H56518" s="3" t="s">
        <v>37</v>
      </c>
    </row>
    <row r="56519" spans="1:8" x14ac:dyDescent="0.3">
      <c r="A56519" s="3">
        <v>56517</v>
      </c>
      <c r="B56519" s="3" t="s">
        <v>54805</v>
      </c>
      <c r="C56519" s="3" t="s">
        <v>72994</v>
      </c>
      <c r="D56519" t="s">
        <v>72995</v>
      </c>
      <c r="E56519" s="6">
        <v>38266</v>
      </c>
      <c r="F56519" s="3" t="s">
        <v>54808</v>
      </c>
      <c r="G56519" s="3" t="s">
        <v>13</v>
      </c>
      <c r="H56519" s="3" t="s">
        <v>37</v>
      </c>
    </row>
    <row r="56520" spans="1:8" x14ac:dyDescent="0.3">
      <c r="A56520" s="3">
        <v>56518</v>
      </c>
      <c r="B56520" s="3" t="s">
        <v>54805</v>
      </c>
      <c r="C56520" s="3" t="s">
        <v>67450</v>
      </c>
      <c r="D56520" t="s">
        <v>67451</v>
      </c>
      <c r="E56520" s="6">
        <v>38266</v>
      </c>
      <c r="F56520" s="3" t="s">
        <v>59735</v>
      </c>
      <c r="G56520" s="3" t="s">
        <v>13</v>
      </c>
      <c r="H56520" s="3" t="s">
        <v>37</v>
      </c>
    </row>
    <row r="56521" spans="1:8" x14ac:dyDescent="0.3">
      <c r="A56521" s="3">
        <v>56519</v>
      </c>
      <c r="B56521" s="3" t="s">
        <v>54805</v>
      </c>
      <c r="C56521" s="3" t="s">
        <v>65025</v>
      </c>
      <c r="D56521" t="s">
        <v>65026</v>
      </c>
      <c r="E56521" s="6">
        <v>38266</v>
      </c>
      <c r="F56521" s="3" t="s">
        <v>54808</v>
      </c>
      <c r="G56521" s="3" t="s">
        <v>13</v>
      </c>
      <c r="H56521" s="3" t="s">
        <v>1400</v>
      </c>
    </row>
    <row r="56522" spans="1:8" x14ac:dyDescent="0.3">
      <c r="A56522" s="3">
        <v>56520</v>
      </c>
      <c r="B56522" s="3" t="s">
        <v>54805</v>
      </c>
      <c r="C56522" s="3" t="s">
        <v>557</v>
      </c>
      <c r="D56522" t="s">
        <v>66481</v>
      </c>
      <c r="E56522" s="6">
        <v>38266</v>
      </c>
      <c r="F56522" s="3" t="s">
        <v>59993</v>
      </c>
      <c r="G56522" s="3" t="s">
        <v>13</v>
      </c>
      <c r="H56522" s="3" t="s">
        <v>1400</v>
      </c>
    </row>
    <row r="56523" spans="1:8" x14ac:dyDescent="0.3">
      <c r="A56523" s="3">
        <v>56521</v>
      </c>
      <c r="B56523" s="3" t="s">
        <v>54805</v>
      </c>
      <c r="C56523" s="3" t="s">
        <v>71152</v>
      </c>
      <c r="D56523" t="s">
        <v>71153</v>
      </c>
      <c r="E56523" s="6">
        <v>38266</v>
      </c>
      <c r="F56523" s="3" t="s">
        <v>54808</v>
      </c>
      <c r="G56523" s="3" t="s">
        <v>13</v>
      </c>
      <c r="H56523" s="3" t="s">
        <v>37</v>
      </c>
    </row>
    <row r="56524" spans="1:8" x14ac:dyDescent="0.3">
      <c r="A56524" s="3">
        <v>56522</v>
      </c>
      <c r="B56524" s="3" t="s">
        <v>54805</v>
      </c>
      <c r="C56524" s="3" t="s">
        <v>73907</v>
      </c>
      <c r="D56524" t="s">
        <v>73908</v>
      </c>
      <c r="E56524" s="6">
        <v>38266</v>
      </c>
      <c r="F56524" s="3" t="s">
        <v>64196</v>
      </c>
      <c r="G56524" s="3" t="s">
        <v>13</v>
      </c>
      <c r="H56524" s="3" t="s">
        <v>11</v>
      </c>
    </row>
    <row r="56525" spans="1:8" x14ac:dyDescent="0.3">
      <c r="A56525" s="3">
        <v>56523</v>
      </c>
      <c r="B56525" s="3" t="s">
        <v>6901</v>
      </c>
      <c r="C56525" s="3" t="s">
        <v>10404</v>
      </c>
      <c r="D56525" t="s">
        <v>10405</v>
      </c>
      <c r="E56525" s="6">
        <v>38266</v>
      </c>
      <c r="F56525" s="3" t="s">
        <v>6907</v>
      </c>
      <c r="G56525" s="3" t="s">
        <v>13</v>
      </c>
      <c r="H56525" s="3" t="s">
        <v>37</v>
      </c>
    </row>
    <row r="56526" spans="1:8" x14ac:dyDescent="0.3">
      <c r="A56526" s="3">
        <v>56524</v>
      </c>
      <c r="B56526" s="3" t="s">
        <v>6901</v>
      </c>
      <c r="C56526" s="3" t="s">
        <v>9313</v>
      </c>
      <c r="D56526" t="s">
        <v>10400</v>
      </c>
      <c r="E56526" s="6">
        <v>38266</v>
      </c>
      <c r="F56526" s="3" t="s">
        <v>6907</v>
      </c>
      <c r="G56526" s="3" t="s">
        <v>13</v>
      </c>
      <c r="H56526" s="3" t="s">
        <v>37</v>
      </c>
    </row>
    <row r="56527" spans="1:8" x14ac:dyDescent="0.3">
      <c r="A56527" s="3">
        <v>56525</v>
      </c>
      <c r="B56527" s="3" t="s">
        <v>6901</v>
      </c>
      <c r="C56527" s="3" t="s">
        <v>10401</v>
      </c>
      <c r="D56527" t="s">
        <v>10402</v>
      </c>
      <c r="E56527" s="6">
        <v>38266</v>
      </c>
      <c r="F56527" s="3" t="s">
        <v>6907</v>
      </c>
      <c r="G56527" s="3" t="s">
        <v>13</v>
      </c>
      <c r="H56527" s="3" t="s">
        <v>37</v>
      </c>
    </row>
    <row r="56528" spans="1:8" x14ac:dyDescent="0.3">
      <c r="A56528" s="3">
        <v>56526</v>
      </c>
      <c r="B56528" s="3" t="s">
        <v>6901</v>
      </c>
      <c r="C56528" s="3" t="s">
        <v>9959</v>
      </c>
      <c r="D56528" t="s">
        <v>10403</v>
      </c>
      <c r="E56528" s="6">
        <v>38266</v>
      </c>
      <c r="F56528" s="3" t="s">
        <v>6907</v>
      </c>
      <c r="G56528" s="3" t="s">
        <v>13</v>
      </c>
      <c r="H56528" s="3" t="s">
        <v>37</v>
      </c>
    </row>
    <row r="56529" spans="1:8" x14ac:dyDescent="0.3">
      <c r="A56529" s="3">
        <v>56527</v>
      </c>
      <c r="B56529" s="3" t="s">
        <v>6901</v>
      </c>
      <c r="C56529" s="3" t="s">
        <v>8881</v>
      </c>
      <c r="D56529" t="s">
        <v>10397</v>
      </c>
      <c r="E56529" s="6">
        <v>38266</v>
      </c>
      <c r="F56529" s="3" t="s">
        <v>6907</v>
      </c>
      <c r="G56529" s="3" t="s">
        <v>13</v>
      </c>
      <c r="H56529" s="3" t="s">
        <v>37</v>
      </c>
    </row>
    <row r="56530" spans="1:8" x14ac:dyDescent="0.3">
      <c r="A56530" s="3">
        <v>56528</v>
      </c>
      <c r="B56530" s="3" t="s">
        <v>6901</v>
      </c>
      <c r="C56530" s="3" t="s">
        <v>10398</v>
      </c>
      <c r="D56530" t="s">
        <v>10399</v>
      </c>
      <c r="E56530" s="6">
        <v>38266</v>
      </c>
      <c r="F56530" s="3" t="s">
        <v>6907</v>
      </c>
      <c r="G56530" s="3" t="s">
        <v>13</v>
      </c>
      <c r="H56530" s="3" t="s">
        <v>37</v>
      </c>
    </row>
    <row r="56531" spans="1:8" x14ac:dyDescent="0.3">
      <c r="A56531" s="3">
        <v>56529</v>
      </c>
      <c r="B56531" s="3" t="s">
        <v>6901</v>
      </c>
      <c r="C56531" s="3" t="s">
        <v>670</v>
      </c>
      <c r="D56531" t="s">
        <v>6989</v>
      </c>
      <c r="E56531" s="6">
        <v>38266</v>
      </c>
      <c r="F56531" s="3" t="s">
        <v>6950</v>
      </c>
      <c r="G56531" s="3" t="s">
        <v>13</v>
      </c>
      <c r="H56531" s="3" t="s">
        <v>6905</v>
      </c>
    </row>
    <row r="56532" spans="1:8" x14ac:dyDescent="0.3">
      <c r="A56532" s="3">
        <v>56530</v>
      </c>
      <c r="B56532" s="3" t="s">
        <v>6901</v>
      </c>
      <c r="C56532" s="3" t="s">
        <v>3318</v>
      </c>
      <c r="D56532" t="s">
        <v>8772</v>
      </c>
      <c r="E56532" s="6">
        <v>38266</v>
      </c>
      <c r="F56532" s="3" t="s">
        <v>7003</v>
      </c>
      <c r="G56532" s="3" t="s">
        <v>13</v>
      </c>
      <c r="H56532" s="3" t="s">
        <v>1400</v>
      </c>
    </row>
    <row r="56533" spans="1:8" x14ac:dyDescent="0.3">
      <c r="A56533" s="3">
        <v>56531</v>
      </c>
      <c r="B56533" s="3" t="s">
        <v>6901</v>
      </c>
      <c r="C56533" s="3" t="s">
        <v>11397</v>
      </c>
      <c r="D56533" t="s">
        <v>11398</v>
      </c>
      <c r="E56533" s="6">
        <v>38266</v>
      </c>
      <c r="F56533" s="3" t="s">
        <v>7204</v>
      </c>
      <c r="G56533" s="3" t="s">
        <v>13</v>
      </c>
      <c r="H56533" s="3" t="s">
        <v>11</v>
      </c>
    </row>
    <row r="56534" spans="1:8" x14ac:dyDescent="0.3">
      <c r="A56534" s="3">
        <v>56532</v>
      </c>
      <c r="B56534" s="3" t="s">
        <v>6901</v>
      </c>
      <c r="C56534" s="3" t="s">
        <v>12632</v>
      </c>
      <c r="D56534" t="s">
        <v>13348</v>
      </c>
      <c r="E56534" s="6">
        <v>38266</v>
      </c>
      <c r="F56534" s="3" t="s">
        <v>7003</v>
      </c>
      <c r="G56534" s="3" t="s">
        <v>13</v>
      </c>
      <c r="H56534" s="3" t="s">
        <v>54</v>
      </c>
    </row>
    <row r="56535" spans="1:8" x14ac:dyDescent="0.3">
      <c r="A56535" s="3">
        <v>56533</v>
      </c>
      <c r="B56535" s="3" t="s">
        <v>6901</v>
      </c>
      <c r="C56535" s="3" t="s">
        <v>17175</v>
      </c>
      <c r="D56535" t="s">
        <v>17176</v>
      </c>
      <c r="E56535" s="6">
        <v>38266</v>
      </c>
      <c r="F56535" s="3" t="s">
        <v>7204</v>
      </c>
      <c r="G56535" s="3" t="s">
        <v>13</v>
      </c>
      <c r="H56535" s="3" t="s">
        <v>54</v>
      </c>
    </row>
    <row r="56536" spans="1:8" x14ac:dyDescent="0.3">
      <c r="A56536" s="3">
        <v>56534</v>
      </c>
      <c r="B56536" s="3" t="s">
        <v>6901</v>
      </c>
      <c r="C56536" s="3" t="s">
        <v>17177</v>
      </c>
      <c r="D56536" t="s">
        <v>17178</v>
      </c>
      <c r="E56536" s="6">
        <v>38266</v>
      </c>
      <c r="F56536" s="3" t="s">
        <v>6907</v>
      </c>
      <c r="G56536" s="3" t="s">
        <v>13</v>
      </c>
      <c r="H56536" s="3" t="s">
        <v>54</v>
      </c>
    </row>
    <row r="56537" spans="1:8" x14ac:dyDescent="0.3">
      <c r="A56537" s="3">
        <v>56535</v>
      </c>
      <c r="B56537" s="3" t="s">
        <v>6901</v>
      </c>
      <c r="C56537" s="3" t="s">
        <v>670</v>
      </c>
      <c r="D56537" t="s">
        <v>6988</v>
      </c>
      <c r="E56537" s="6">
        <v>38266</v>
      </c>
      <c r="F56537" s="3" t="s">
        <v>6904</v>
      </c>
      <c r="G56537" s="3" t="s">
        <v>13</v>
      </c>
      <c r="H56537" s="3" t="s">
        <v>6905</v>
      </c>
    </row>
    <row r="56538" spans="1:8" x14ac:dyDescent="0.3">
      <c r="A56538" s="3">
        <v>56536</v>
      </c>
      <c r="B56538" s="3" t="s">
        <v>6901</v>
      </c>
      <c r="C56538" s="3" t="s">
        <v>11547</v>
      </c>
      <c r="D56538" t="s">
        <v>11548</v>
      </c>
      <c r="E56538" s="6">
        <v>38266</v>
      </c>
      <c r="F56538" s="3" t="s">
        <v>7003</v>
      </c>
      <c r="G56538" s="3" t="s">
        <v>13</v>
      </c>
      <c r="H56538" s="3" t="s">
        <v>54</v>
      </c>
    </row>
    <row r="56539" spans="1:8" x14ac:dyDescent="0.3">
      <c r="A56539" s="3">
        <v>56537</v>
      </c>
      <c r="B56539" s="3" t="s">
        <v>6901</v>
      </c>
      <c r="C56539" s="3" t="s">
        <v>13346</v>
      </c>
      <c r="D56539" t="s">
        <v>13347</v>
      </c>
      <c r="E56539" s="6">
        <v>38266</v>
      </c>
      <c r="F56539" s="3" t="s">
        <v>7003</v>
      </c>
      <c r="G56539" s="3" t="s">
        <v>13</v>
      </c>
      <c r="H56539" s="3" t="s">
        <v>54</v>
      </c>
    </row>
    <row r="56540" spans="1:8" x14ac:dyDescent="0.3">
      <c r="A56540" s="3">
        <v>56538</v>
      </c>
      <c r="B56540" s="3" t="s">
        <v>6901</v>
      </c>
      <c r="C56540" s="3" t="s">
        <v>15152</v>
      </c>
      <c r="D56540" t="s">
        <v>15153</v>
      </c>
      <c r="E56540" s="6">
        <v>38266</v>
      </c>
      <c r="F56540" s="3" t="s">
        <v>7141</v>
      </c>
      <c r="G56540" s="3" t="s">
        <v>13</v>
      </c>
      <c r="H56540" s="3" t="s">
        <v>54</v>
      </c>
    </row>
    <row r="56541" spans="1:8" x14ac:dyDescent="0.3">
      <c r="A56541" s="3">
        <v>56539</v>
      </c>
      <c r="B56541" s="3" t="s">
        <v>6901</v>
      </c>
      <c r="C56541" s="3" t="s">
        <v>15240</v>
      </c>
      <c r="D56541" t="s">
        <v>15241</v>
      </c>
      <c r="E56541" s="6">
        <v>38266</v>
      </c>
      <c r="F56541" s="3" t="s">
        <v>7141</v>
      </c>
      <c r="G56541" s="3" t="s">
        <v>13</v>
      </c>
      <c r="H56541" s="3" t="s">
        <v>54</v>
      </c>
    </row>
    <row r="56542" spans="1:8" x14ac:dyDescent="0.3">
      <c r="A56542" s="3">
        <v>56540</v>
      </c>
      <c r="B56542" s="3" t="s">
        <v>6901</v>
      </c>
      <c r="C56542" s="3" t="s">
        <v>2366</v>
      </c>
      <c r="D56542" t="s">
        <v>15840</v>
      </c>
      <c r="E56542" s="6">
        <v>38266</v>
      </c>
      <c r="F56542" s="3" t="s">
        <v>7003</v>
      </c>
      <c r="G56542" s="3" t="s">
        <v>13</v>
      </c>
      <c r="H56542" s="3" t="s">
        <v>54</v>
      </c>
    </row>
    <row r="56543" spans="1:8" x14ac:dyDescent="0.3">
      <c r="A56543" s="3">
        <v>56541</v>
      </c>
      <c r="B56543" s="3" t="s">
        <v>6901</v>
      </c>
      <c r="C56543" s="3" t="s">
        <v>16340</v>
      </c>
      <c r="D56543" t="s">
        <v>16341</v>
      </c>
      <c r="E56543" s="6">
        <v>38266</v>
      </c>
      <c r="F56543" s="3" t="s">
        <v>6904</v>
      </c>
      <c r="G56543" s="3" t="s">
        <v>13</v>
      </c>
      <c r="H56543" s="3" t="s">
        <v>54</v>
      </c>
    </row>
    <row r="56544" spans="1:8" x14ac:dyDescent="0.3">
      <c r="A56544" s="3">
        <v>56542</v>
      </c>
      <c r="B56544" s="3" t="s">
        <v>85434</v>
      </c>
      <c r="C56544" s="3" t="s">
        <v>2066</v>
      </c>
      <c r="D56544" t="s">
        <v>89099</v>
      </c>
      <c r="E56544" s="6">
        <v>38266</v>
      </c>
      <c r="F56544" s="3" t="s">
        <v>85536</v>
      </c>
      <c r="G56544" s="3" t="s">
        <v>13</v>
      </c>
      <c r="H56544" s="3" t="s">
        <v>1400</v>
      </c>
    </row>
    <row r="56545" spans="1:8" x14ac:dyDescent="0.3">
      <c r="A56545" s="3">
        <v>56543</v>
      </c>
      <c r="B56545" s="3" t="s">
        <v>85434</v>
      </c>
      <c r="C56545" s="3" t="s">
        <v>2068</v>
      </c>
      <c r="D56545" t="s">
        <v>89100</v>
      </c>
      <c r="E56545" s="6">
        <v>38266</v>
      </c>
      <c r="F56545" s="3" t="s">
        <v>85536</v>
      </c>
      <c r="G56545" s="3" t="s">
        <v>13</v>
      </c>
      <c r="H56545" s="3" t="s">
        <v>1400</v>
      </c>
    </row>
    <row r="56546" spans="1:8" x14ac:dyDescent="0.3">
      <c r="A56546" s="3">
        <v>56544</v>
      </c>
      <c r="B56546" s="3" t="s">
        <v>85434</v>
      </c>
      <c r="C56546" s="3" t="s">
        <v>89684</v>
      </c>
      <c r="D56546" t="s">
        <v>89685</v>
      </c>
      <c r="E56546" s="6">
        <v>38266</v>
      </c>
      <c r="F56546" s="3" t="s">
        <v>85474</v>
      </c>
      <c r="G56546" s="3" t="s">
        <v>13</v>
      </c>
      <c r="H56546" s="3" t="s">
        <v>1400</v>
      </c>
    </row>
    <row r="56547" spans="1:8" x14ac:dyDescent="0.3">
      <c r="A56547" s="3">
        <v>56545</v>
      </c>
      <c r="B56547" s="3" t="s">
        <v>85434</v>
      </c>
      <c r="C56547" s="3" t="s">
        <v>92558</v>
      </c>
      <c r="D56547" t="s">
        <v>92559</v>
      </c>
      <c r="E56547" s="6">
        <v>38266</v>
      </c>
      <c r="F56547" s="3" t="s">
        <v>85480</v>
      </c>
      <c r="G56547" s="3" t="s">
        <v>13</v>
      </c>
      <c r="H56547" s="3" t="s">
        <v>37</v>
      </c>
    </row>
    <row r="56548" spans="1:8" x14ac:dyDescent="0.3">
      <c r="A56548" s="3">
        <v>56546</v>
      </c>
      <c r="B56548" s="3" t="s">
        <v>85434</v>
      </c>
      <c r="C56548" s="3" t="s">
        <v>92620</v>
      </c>
      <c r="D56548" t="s">
        <v>92621</v>
      </c>
      <c r="E56548" s="6">
        <v>38266</v>
      </c>
      <c r="F56548" s="3" t="s">
        <v>85480</v>
      </c>
      <c r="G56548" s="3" t="s">
        <v>13</v>
      </c>
      <c r="H56548" s="3" t="s">
        <v>37</v>
      </c>
    </row>
    <row r="56549" spans="1:8" x14ac:dyDescent="0.3">
      <c r="A56549" s="3">
        <v>56547</v>
      </c>
      <c r="B56549" s="3" t="s">
        <v>85434</v>
      </c>
      <c r="C56549" s="3" t="s">
        <v>94967</v>
      </c>
      <c r="D56549" t="s">
        <v>94968</v>
      </c>
      <c r="E56549" s="6">
        <v>38266</v>
      </c>
      <c r="F56549" s="3" t="s">
        <v>85493</v>
      </c>
      <c r="G56549" s="3" t="s">
        <v>13</v>
      </c>
      <c r="H56549" s="3" t="s">
        <v>37</v>
      </c>
    </row>
    <row r="56550" spans="1:8" x14ac:dyDescent="0.3">
      <c r="A56550" s="3">
        <v>56548</v>
      </c>
      <c r="B56550" s="3" t="s">
        <v>85434</v>
      </c>
      <c r="C56550" s="3" t="s">
        <v>97682</v>
      </c>
      <c r="D56550" t="s">
        <v>97683</v>
      </c>
      <c r="E56550" s="6">
        <v>38266</v>
      </c>
      <c r="F56550" s="3" t="s">
        <v>85525</v>
      </c>
      <c r="G56550" s="3" t="s">
        <v>13</v>
      </c>
      <c r="H56550" s="3" t="s">
        <v>54</v>
      </c>
    </row>
    <row r="56551" spans="1:8" x14ac:dyDescent="0.3">
      <c r="A56551" s="3">
        <v>56549</v>
      </c>
      <c r="B56551" s="3" t="s">
        <v>85434</v>
      </c>
      <c r="C56551" s="3" t="s">
        <v>98197</v>
      </c>
      <c r="D56551" t="s">
        <v>98198</v>
      </c>
      <c r="E56551" s="6">
        <v>38266</v>
      </c>
      <c r="F56551" s="3" t="s">
        <v>85525</v>
      </c>
      <c r="G56551" s="3" t="s">
        <v>13</v>
      </c>
      <c r="H56551" s="3" t="s">
        <v>54</v>
      </c>
    </row>
    <row r="56552" spans="1:8" x14ac:dyDescent="0.3">
      <c r="A56552" s="3">
        <v>56550</v>
      </c>
      <c r="B56552" s="3" t="s">
        <v>85434</v>
      </c>
      <c r="C56552" s="3" t="s">
        <v>91768</v>
      </c>
      <c r="D56552" t="s">
        <v>91891</v>
      </c>
      <c r="E56552" s="6">
        <v>38266</v>
      </c>
      <c r="F56552" s="3" t="s">
        <v>85510</v>
      </c>
      <c r="G56552" s="3" t="s">
        <v>13</v>
      </c>
      <c r="H56552" s="3" t="s">
        <v>37</v>
      </c>
    </row>
    <row r="56553" spans="1:8" x14ac:dyDescent="0.3">
      <c r="A56553" s="3">
        <v>56551</v>
      </c>
      <c r="B56553" s="3" t="s">
        <v>85434</v>
      </c>
      <c r="C56553" s="3" t="s">
        <v>92376</v>
      </c>
      <c r="D56553" t="s">
        <v>92377</v>
      </c>
      <c r="E56553" s="6">
        <v>38266</v>
      </c>
      <c r="F56553" s="3" t="s">
        <v>85480</v>
      </c>
      <c r="G56553" s="3" t="s">
        <v>13</v>
      </c>
      <c r="H56553" s="3" t="s">
        <v>37</v>
      </c>
    </row>
    <row r="56554" spans="1:8" x14ac:dyDescent="0.3">
      <c r="A56554" s="3">
        <v>56552</v>
      </c>
      <c r="B56554" s="3" t="s">
        <v>85434</v>
      </c>
      <c r="C56554" s="3" t="s">
        <v>94807</v>
      </c>
      <c r="D56554" t="s">
        <v>94809</v>
      </c>
      <c r="E56554" s="6">
        <v>38266</v>
      </c>
      <c r="F56554" s="3" t="s">
        <v>85493</v>
      </c>
      <c r="G56554" s="3" t="s">
        <v>13</v>
      </c>
      <c r="H56554" s="3" t="s">
        <v>37</v>
      </c>
    </row>
    <row r="56555" spans="1:8" x14ac:dyDescent="0.3">
      <c r="A56555" s="3">
        <v>56553</v>
      </c>
      <c r="B56555" s="3" t="s">
        <v>85434</v>
      </c>
      <c r="C56555" s="3" t="s">
        <v>95171</v>
      </c>
      <c r="D56555" t="s">
        <v>95172</v>
      </c>
      <c r="E56555" s="6">
        <v>38266</v>
      </c>
      <c r="F56555" s="3" t="s">
        <v>85493</v>
      </c>
      <c r="G56555" s="3" t="s">
        <v>13</v>
      </c>
      <c r="H56555" s="3" t="s">
        <v>37</v>
      </c>
    </row>
    <row r="56556" spans="1:8" x14ac:dyDescent="0.3">
      <c r="A56556" s="3">
        <v>56554</v>
      </c>
      <c r="B56556" s="3" t="s">
        <v>85434</v>
      </c>
      <c r="C56556" s="3" t="s">
        <v>94230</v>
      </c>
      <c r="D56556" t="s">
        <v>97198</v>
      </c>
      <c r="E56556" s="6">
        <v>38266</v>
      </c>
      <c r="F56556" s="3" t="s">
        <v>85493</v>
      </c>
      <c r="G56556" s="3" t="s">
        <v>13</v>
      </c>
      <c r="H56556" s="3" t="s">
        <v>54</v>
      </c>
    </row>
    <row r="56557" spans="1:8" x14ac:dyDescent="0.3">
      <c r="A56557" s="3">
        <v>56555</v>
      </c>
      <c r="B56557" s="3" t="s">
        <v>85434</v>
      </c>
      <c r="C56557" s="3" t="s">
        <v>97219</v>
      </c>
      <c r="D56557" t="s">
        <v>97220</v>
      </c>
      <c r="E56557" s="6">
        <v>38266</v>
      </c>
      <c r="F56557" s="3" t="s">
        <v>85493</v>
      </c>
      <c r="G56557" s="3" t="s">
        <v>13</v>
      </c>
      <c r="H56557" s="3" t="s">
        <v>54</v>
      </c>
    </row>
    <row r="56558" spans="1:8" x14ac:dyDescent="0.3">
      <c r="A56558" s="3">
        <v>56556</v>
      </c>
      <c r="B56558" s="3" t="s">
        <v>85434</v>
      </c>
      <c r="C56558" s="3" t="s">
        <v>2197</v>
      </c>
      <c r="D56558" t="s">
        <v>98895</v>
      </c>
      <c r="E56558" s="6">
        <v>38266</v>
      </c>
      <c r="F56558" s="3" t="s">
        <v>85480</v>
      </c>
      <c r="G56558" s="3" t="s">
        <v>13</v>
      </c>
      <c r="H56558" s="3" t="s">
        <v>54</v>
      </c>
    </row>
    <row r="56559" spans="1:8" x14ac:dyDescent="0.3">
      <c r="A56559" s="3">
        <v>56557</v>
      </c>
      <c r="B56559" s="3" t="s">
        <v>85434</v>
      </c>
      <c r="C56559" s="3" t="s">
        <v>88520</v>
      </c>
      <c r="D56559" t="s">
        <v>88521</v>
      </c>
      <c r="E56559" s="6">
        <v>38266</v>
      </c>
      <c r="F56559" s="3" t="s">
        <v>85536</v>
      </c>
      <c r="G56559" s="3" t="s">
        <v>13</v>
      </c>
      <c r="H56559" s="3" t="s">
        <v>1400</v>
      </c>
    </row>
    <row r="56560" spans="1:8" x14ac:dyDescent="0.3">
      <c r="A56560" s="3">
        <v>56558</v>
      </c>
      <c r="B56560" s="3" t="s">
        <v>85434</v>
      </c>
      <c r="C56560" s="3" t="s">
        <v>3318</v>
      </c>
      <c r="D56560" t="s">
        <v>88869</v>
      </c>
      <c r="E56560" s="6">
        <v>38266</v>
      </c>
      <c r="F56560" s="3" t="s">
        <v>85536</v>
      </c>
      <c r="G56560" s="3" t="s">
        <v>13</v>
      </c>
      <c r="H56560" s="3" t="s">
        <v>1400</v>
      </c>
    </row>
    <row r="56561" spans="1:8" x14ac:dyDescent="0.3">
      <c r="A56561" s="3">
        <v>56559</v>
      </c>
      <c r="B56561" s="3" t="s">
        <v>85434</v>
      </c>
      <c r="C56561" s="3" t="s">
        <v>2273</v>
      </c>
      <c r="D56561" t="s">
        <v>88870</v>
      </c>
      <c r="E56561" s="6">
        <v>38266</v>
      </c>
      <c r="F56561" s="3" t="s">
        <v>85536</v>
      </c>
      <c r="G56561" s="3" t="s">
        <v>13</v>
      </c>
      <c r="H56561" s="3" t="s">
        <v>1400</v>
      </c>
    </row>
    <row r="56562" spans="1:8" x14ac:dyDescent="0.3">
      <c r="A56562" s="3">
        <v>56560</v>
      </c>
      <c r="B56562" s="3" t="s">
        <v>85434</v>
      </c>
      <c r="C56562" s="3" t="s">
        <v>2364</v>
      </c>
      <c r="D56562" t="s">
        <v>89008</v>
      </c>
      <c r="E56562" s="6">
        <v>38266</v>
      </c>
      <c r="F56562" s="3" t="s">
        <v>85536</v>
      </c>
      <c r="G56562" s="3" t="s">
        <v>13</v>
      </c>
      <c r="H56562" s="3" t="s">
        <v>1400</v>
      </c>
    </row>
    <row r="56563" spans="1:8" x14ac:dyDescent="0.3">
      <c r="A56563" s="3">
        <v>56561</v>
      </c>
      <c r="B56563" s="3" t="s">
        <v>85434</v>
      </c>
      <c r="C56563" s="3" t="s">
        <v>2618</v>
      </c>
      <c r="D56563" t="s">
        <v>89125</v>
      </c>
      <c r="E56563" s="6">
        <v>38266</v>
      </c>
      <c r="F56563" s="3" t="s">
        <v>85536</v>
      </c>
      <c r="G56563" s="3" t="s">
        <v>13</v>
      </c>
      <c r="H56563" s="3" t="s">
        <v>1400</v>
      </c>
    </row>
    <row r="56564" spans="1:8" x14ac:dyDescent="0.3">
      <c r="A56564" s="3">
        <v>56562</v>
      </c>
      <c r="B56564" s="3" t="s">
        <v>85434</v>
      </c>
      <c r="C56564" s="3" t="s">
        <v>89682</v>
      </c>
      <c r="D56564" t="s">
        <v>89683</v>
      </c>
      <c r="E56564" s="6">
        <v>38266</v>
      </c>
      <c r="F56564" s="3" t="s">
        <v>85474</v>
      </c>
      <c r="G56564" s="3" t="s">
        <v>13</v>
      </c>
      <c r="H56564" s="3" t="s">
        <v>1400</v>
      </c>
    </row>
    <row r="56565" spans="1:8" x14ac:dyDescent="0.3">
      <c r="A56565" s="3">
        <v>56563</v>
      </c>
      <c r="B56565" s="3" t="s">
        <v>85434</v>
      </c>
      <c r="C56565" s="3" t="s">
        <v>89469</v>
      </c>
      <c r="D56565" t="s">
        <v>93509</v>
      </c>
      <c r="E56565" s="6">
        <v>38266</v>
      </c>
      <c r="F56565" s="3" t="s">
        <v>85536</v>
      </c>
      <c r="G56565" s="3" t="s">
        <v>13</v>
      </c>
      <c r="H56565" s="3" t="s">
        <v>37</v>
      </c>
    </row>
    <row r="56566" spans="1:8" x14ac:dyDescent="0.3">
      <c r="A56566" s="3">
        <v>56564</v>
      </c>
      <c r="B56566" s="3" t="s">
        <v>85434</v>
      </c>
      <c r="C56566" s="3" t="s">
        <v>93510</v>
      </c>
      <c r="D56566" t="s">
        <v>93511</v>
      </c>
      <c r="E56566" s="6">
        <v>38266</v>
      </c>
      <c r="F56566" s="3" t="s">
        <v>85536</v>
      </c>
      <c r="G56566" s="3" t="s">
        <v>13</v>
      </c>
      <c r="H56566" s="3" t="s">
        <v>37</v>
      </c>
    </row>
    <row r="56567" spans="1:8" x14ac:dyDescent="0.3">
      <c r="A56567" s="3">
        <v>56565</v>
      </c>
      <c r="B56567" s="3" t="s">
        <v>85434</v>
      </c>
      <c r="C56567" s="3" t="s">
        <v>14111</v>
      </c>
      <c r="D56567" t="s">
        <v>95619</v>
      </c>
      <c r="E56567" s="6">
        <v>38266</v>
      </c>
      <c r="F56567" s="3" t="s">
        <v>85497</v>
      </c>
      <c r="G56567" s="3" t="s">
        <v>13</v>
      </c>
      <c r="H56567" s="3" t="s">
        <v>37</v>
      </c>
    </row>
    <row r="56568" spans="1:8" x14ac:dyDescent="0.3">
      <c r="A56568" s="3">
        <v>56566</v>
      </c>
      <c r="B56568" s="3" t="s">
        <v>6901</v>
      </c>
      <c r="C56568" s="3" t="s">
        <v>8990</v>
      </c>
      <c r="D56568" t="s">
        <v>8991</v>
      </c>
      <c r="E56568" s="6">
        <v>38266</v>
      </c>
      <c r="F56568" s="3" t="s">
        <v>6919</v>
      </c>
      <c r="G56568" s="3" t="s">
        <v>13</v>
      </c>
      <c r="H56568" s="3" t="s">
        <v>37</v>
      </c>
    </row>
    <row r="56569" spans="1:8" x14ac:dyDescent="0.3">
      <c r="A56569" s="3">
        <v>56567</v>
      </c>
      <c r="B56569" s="3" t="s">
        <v>124574</v>
      </c>
      <c r="C56569" s="3" t="s">
        <v>670</v>
      </c>
      <c r="D56569" t="s">
        <v>127999</v>
      </c>
      <c r="E56569" s="6">
        <v>38266</v>
      </c>
      <c r="F56569" s="3" t="s">
        <v>124609</v>
      </c>
      <c r="G56569" s="3" t="s">
        <v>13</v>
      </c>
      <c r="H56569" s="3" t="s">
        <v>37</v>
      </c>
    </row>
    <row r="56570" spans="1:8" x14ac:dyDescent="0.3">
      <c r="A56570" s="3">
        <v>56568</v>
      </c>
      <c r="B56570" s="3" t="s">
        <v>176966</v>
      </c>
      <c r="C56570" s="3" t="s">
        <v>670</v>
      </c>
      <c r="D56570" t="s">
        <v>179805</v>
      </c>
      <c r="E56570" s="6">
        <v>38267</v>
      </c>
      <c r="F56570" s="3" t="s">
        <v>178214</v>
      </c>
      <c r="G56570" s="3" t="s">
        <v>13</v>
      </c>
      <c r="H56570" s="3" t="s">
        <v>1400</v>
      </c>
    </row>
    <row r="56571" spans="1:8" x14ac:dyDescent="0.3">
      <c r="A56571" s="3">
        <v>56569</v>
      </c>
      <c r="B56571" s="3" t="s">
        <v>176966</v>
      </c>
      <c r="C56571" s="3" t="s">
        <v>183122</v>
      </c>
      <c r="D56571" t="s">
        <v>183382</v>
      </c>
      <c r="E56571" s="6">
        <v>38267</v>
      </c>
      <c r="F56571" s="3" t="s">
        <v>178214</v>
      </c>
      <c r="G56571" s="3" t="s">
        <v>13</v>
      </c>
      <c r="H56571" s="3" t="s">
        <v>11</v>
      </c>
    </row>
    <row r="56572" spans="1:8" x14ac:dyDescent="0.3">
      <c r="A56572" s="3">
        <v>56570</v>
      </c>
      <c r="B56572" s="3" t="s">
        <v>176966</v>
      </c>
      <c r="C56572" s="3" t="s">
        <v>183135</v>
      </c>
      <c r="D56572" t="s">
        <v>183251</v>
      </c>
      <c r="E56572" s="6">
        <v>38267</v>
      </c>
      <c r="F56572" s="3" t="s">
        <v>178128</v>
      </c>
      <c r="G56572" s="3" t="s">
        <v>13</v>
      </c>
      <c r="H56572" s="3" t="s">
        <v>11</v>
      </c>
    </row>
    <row r="56573" spans="1:8" x14ac:dyDescent="0.3">
      <c r="A56573" s="3">
        <v>56571</v>
      </c>
      <c r="B56573" s="3" t="s">
        <v>26273</v>
      </c>
      <c r="C56573" s="3" t="s">
        <v>670</v>
      </c>
      <c r="D56573" t="s">
        <v>33201</v>
      </c>
      <c r="E56573" s="6">
        <v>38267</v>
      </c>
      <c r="F56573" s="3" t="s">
        <v>26419</v>
      </c>
      <c r="G56573" s="3" t="s">
        <v>13</v>
      </c>
      <c r="H56573" s="3" t="s">
        <v>37</v>
      </c>
    </row>
    <row r="56574" spans="1:8" x14ac:dyDescent="0.3">
      <c r="A56574" s="3">
        <v>56572</v>
      </c>
      <c r="B56574" s="3" t="s">
        <v>26273</v>
      </c>
      <c r="C56574" s="3" t="s">
        <v>670</v>
      </c>
      <c r="D56574" t="s">
        <v>33202</v>
      </c>
      <c r="E56574" s="6">
        <v>38267</v>
      </c>
      <c r="F56574" s="3" t="s">
        <v>26419</v>
      </c>
      <c r="G56574" s="3" t="s">
        <v>13</v>
      </c>
      <c r="H56574" s="3" t="s">
        <v>37</v>
      </c>
    </row>
    <row r="56575" spans="1:8" x14ac:dyDescent="0.3">
      <c r="A56575" s="3">
        <v>56573</v>
      </c>
      <c r="B56575" s="3" t="s">
        <v>176966</v>
      </c>
      <c r="C56575" s="3" t="s">
        <v>183125</v>
      </c>
      <c r="D56575" t="s">
        <v>183250</v>
      </c>
      <c r="E56575" s="6">
        <v>38267</v>
      </c>
      <c r="F56575" s="3" t="s">
        <v>178128</v>
      </c>
      <c r="G56575" s="3" t="s">
        <v>13</v>
      </c>
      <c r="H56575" s="3" t="s">
        <v>11</v>
      </c>
    </row>
    <row r="56576" spans="1:8" x14ac:dyDescent="0.3">
      <c r="A56576" s="3">
        <v>56574</v>
      </c>
      <c r="B56576" s="3" t="s">
        <v>176966</v>
      </c>
      <c r="C56576" s="3" t="s">
        <v>670</v>
      </c>
      <c r="D56576" t="s">
        <v>179804</v>
      </c>
      <c r="E56576" s="6">
        <v>38267</v>
      </c>
      <c r="F56576" s="3" t="s">
        <v>178128</v>
      </c>
      <c r="G56576" s="3" t="s">
        <v>13</v>
      </c>
      <c r="H56576" s="3" t="s">
        <v>1400</v>
      </c>
    </row>
    <row r="56577" spans="1:8" x14ac:dyDescent="0.3">
      <c r="A56577" s="3">
        <v>56575</v>
      </c>
      <c r="B56577" s="3" t="s">
        <v>113155</v>
      </c>
      <c r="C56577" s="3" t="s">
        <v>116179</v>
      </c>
      <c r="D56577" t="s">
        <v>116184</v>
      </c>
      <c r="E56577" s="6">
        <v>38267</v>
      </c>
      <c r="F56577" s="3" t="s">
        <v>113586</v>
      </c>
      <c r="G56577" s="3" t="s">
        <v>13</v>
      </c>
      <c r="H56577" s="3" t="s">
        <v>1400</v>
      </c>
    </row>
    <row r="56578" spans="1:8" x14ac:dyDescent="0.3">
      <c r="A56578" s="3">
        <v>56576</v>
      </c>
      <c r="B56578" s="3" t="s">
        <v>113155</v>
      </c>
      <c r="C56578" s="3" t="s">
        <v>116185</v>
      </c>
      <c r="D56578" t="s">
        <v>116186</v>
      </c>
      <c r="E56578" s="6">
        <v>38267</v>
      </c>
      <c r="F56578" s="3" t="s">
        <v>113586</v>
      </c>
      <c r="G56578" s="3" t="s">
        <v>13</v>
      </c>
      <c r="H56578" s="3" t="s">
        <v>1400</v>
      </c>
    </row>
    <row r="56579" spans="1:8" x14ac:dyDescent="0.3">
      <c r="A56579" s="3">
        <v>56577</v>
      </c>
      <c r="B56579" s="3" t="s">
        <v>113155</v>
      </c>
      <c r="C56579" s="3" t="s">
        <v>20</v>
      </c>
      <c r="D56579" t="s">
        <v>117596</v>
      </c>
      <c r="E56579" s="6">
        <v>38267</v>
      </c>
      <c r="F56579" s="3" t="s">
        <v>113775</v>
      </c>
      <c r="G56579" s="3" t="s">
        <v>13</v>
      </c>
      <c r="H56579" s="3" t="s">
        <v>37</v>
      </c>
    </row>
    <row r="56580" spans="1:8" x14ac:dyDescent="0.3">
      <c r="A56580" s="3">
        <v>56578</v>
      </c>
      <c r="B56580" s="3" t="s">
        <v>113155</v>
      </c>
      <c r="C56580" s="3" t="s">
        <v>24727</v>
      </c>
      <c r="D56580" t="s">
        <v>118613</v>
      </c>
      <c r="E56580" s="6">
        <v>38267</v>
      </c>
      <c r="F56580" s="3" t="s">
        <v>113537</v>
      </c>
      <c r="G56580" s="3" t="s">
        <v>13</v>
      </c>
      <c r="H56580" s="3" t="s">
        <v>11</v>
      </c>
    </row>
    <row r="56581" spans="1:8" x14ac:dyDescent="0.3">
      <c r="A56581" s="3">
        <v>56579</v>
      </c>
      <c r="B56581" s="3" t="s">
        <v>113155</v>
      </c>
      <c r="C56581" s="3" t="s">
        <v>20</v>
      </c>
      <c r="D56581" t="s">
        <v>118920</v>
      </c>
      <c r="E56581" s="6">
        <v>38267</v>
      </c>
      <c r="F56581" s="3" t="s">
        <v>113775</v>
      </c>
      <c r="G56581" s="3" t="s">
        <v>13</v>
      </c>
      <c r="H56581" s="3" t="s">
        <v>11</v>
      </c>
    </row>
    <row r="56582" spans="1:8" x14ac:dyDescent="0.3">
      <c r="A56582" s="3">
        <v>56580</v>
      </c>
      <c r="B56582" s="3" t="s">
        <v>113155</v>
      </c>
      <c r="C56582" s="3" t="s">
        <v>31528</v>
      </c>
      <c r="D56582" t="s">
        <v>114555</v>
      </c>
      <c r="E56582" s="6">
        <v>38267</v>
      </c>
      <c r="F56582" s="3" t="s">
        <v>113204</v>
      </c>
      <c r="G56582" s="3" t="s">
        <v>13</v>
      </c>
      <c r="H56582" s="3" t="s">
        <v>1400</v>
      </c>
    </row>
    <row r="56583" spans="1:8" x14ac:dyDescent="0.3">
      <c r="A56583" s="3">
        <v>56581</v>
      </c>
      <c r="B56583" s="3" t="s">
        <v>113155</v>
      </c>
      <c r="C56583" s="3" t="s">
        <v>30643</v>
      </c>
      <c r="D56583" t="s">
        <v>114556</v>
      </c>
      <c r="E56583" s="6">
        <v>38267</v>
      </c>
      <c r="F56583" s="3" t="s">
        <v>113204</v>
      </c>
      <c r="G56583" s="3" t="s">
        <v>13</v>
      </c>
      <c r="H56583" s="3" t="s">
        <v>1400</v>
      </c>
    </row>
    <row r="56584" spans="1:8" x14ac:dyDescent="0.3">
      <c r="A56584" s="3">
        <v>56582</v>
      </c>
      <c r="B56584" s="3" t="s">
        <v>113155</v>
      </c>
      <c r="C56584" s="3" t="s">
        <v>116691</v>
      </c>
      <c r="D56584" t="s">
        <v>116692</v>
      </c>
      <c r="E56584" s="6">
        <v>38267</v>
      </c>
      <c r="F56584" s="3" t="s">
        <v>113204</v>
      </c>
      <c r="G56584" s="3" t="s">
        <v>13</v>
      </c>
      <c r="H56584" s="3" t="s">
        <v>1400</v>
      </c>
    </row>
    <row r="56585" spans="1:8" x14ac:dyDescent="0.3">
      <c r="A56585" s="3">
        <v>56583</v>
      </c>
      <c r="B56585" s="3" t="s">
        <v>113155</v>
      </c>
      <c r="C56585" s="3" t="s">
        <v>20</v>
      </c>
      <c r="D56585" t="s">
        <v>117595</v>
      </c>
      <c r="E56585" s="6">
        <v>38267</v>
      </c>
      <c r="F56585" s="3" t="s">
        <v>113775</v>
      </c>
      <c r="G56585" s="3" t="s">
        <v>13</v>
      </c>
      <c r="H56585" s="3" t="s">
        <v>37</v>
      </c>
    </row>
    <row r="56586" spans="1:8" x14ac:dyDescent="0.3">
      <c r="A56586" s="3">
        <v>56584</v>
      </c>
      <c r="B56586" s="3" t="s">
        <v>113155</v>
      </c>
      <c r="C56586" s="3" t="s">
        <v>20</v>
      </c>
      <c r="D56586" t="s">
        <v>119060</v>
      </c>
      <c r="E56586" s="6">
        <v>38267</v>
      </c>
      <c r="F56586" s="3" t="s">
        <v>113204</v>
      </c>
      <c r="G56586" s="3" t="s">
        <v>13</v>
      </c>
      <c r="H56586" s="3" t="s">
        <v>11</v>
      </c>
    </row>
    <row r="56587" spans="1:8" x14ac:dyDescent="0.3">
      <c r="A56587" s="3">
        <v>56585</v>
      </c>
      <c r="B56587" s="3" t="s">
        <v>33</v>
      </c>
      <c r="C56587" s="3" t="s">
        <v>741</v>
      </c>
      <c r="D56587" t="s">
        <v>836</v>
      </c>
      <c r="E56587" s="6">
        <v>38267</v>
      </c>
      <c r="F56587" s="3" t="s">
        <v>559</v>
      </c>
      <c r="G56587" s="3" t="s">
        <v>13</v>
      </c>
      <c r="H56587" s="3" t="s">
        <v>54</v>
      </c>
    </row>
    <row r="56588" spans="1:8" x14ac:dyDescent="0.3">
      <c r="A56588" s="3">
        <v>56586</v>
      </c>
      <c r="B56588" s="3" t="s">
        <v>81442</v>
      </c>
      <c r="C56588" s="3" t="s">
        <v>2197</v>
      </c>
      <c r="D56588" t="s">
        <v>84894</v>
      </c>
      <c r="E56588" s="6">
        <v>38267</v>
      </c>
      <c r="F56588" s="3" t="s">
        <v>81629</v>
      </c>
      <c r="G56588" s="3" t="s">
        <v>13</v>
      </c>
      <c r="H56588" s="3" t="s">
        <v>54</v>
      </c>
    </row>
    <row r="56589" spans="1:8" x14ac:dyDescent="0.3">
      <c r="A56589" s="3">
        <v>56587</v>
      </c>
      <c r="B56589" s="3" t="s">
        <v>38244</v>
      </c>
      <c r="C56589" s="3" t="s">
        <v>49599</v>
      </c>
      <c r="D56589" t="s">
        <v>49600</v>
      </c>
      <c r="E56589" s="6">
        <v>38267</v>
      </c>
      <c r="F56589" s="3" t="s">
        <v>38262</v>
      </c>
      <c r="G56589" s="3" t="s">
        <v>13</v>
      </c>
      <c r="H56589" s="3" t="s">
        <v>37</v>
      </c>
    </row>
    <row r="56590" spans="1:8" x14ac:dyDescent="0.3">
      <c r="A56590" s="3">
        <v>56588</v>
      </c>
      <c r="B56590" s="3" t="s">
        <v>33</v>
      </c>
      <c r="C56590" s="3" t="s">
        <v>409</v>
      </c>
      <c r="D56590" t="s">
        <v>410</v>
      </c>
      <c r="E56590" s="6">
        <v>38267</v>
      </c>
      <c r="F56590" s="3" t="s">
        <v>89</v>
      </c>
      <c r="G56590" s="3" t="s">
        <v>13</v>
      </c>
      <c r="H56590" s="3" t="s">
        <v>54</v>
      </c>
    </row>
    <row r="56591" spans="1:8" x14ac:dyDescent="0.3">
      <c r="A56591" s="3">
        <v>56589</v>
      </c>
      <c r="B56591" s="3" t="s">
        <v>33</v>
      </c>
      <c r="C56591" s="3" t="s">
        <v>670</v>
      </c>
      <c r="D56591" t="s">
        <v>945</v>
      </c>
      <c r="E56591" s="6">
        <v>38267</v>
      </c>
      <c r="F56591" s="3" t="s">
        <v>559</v>
      </c>
      <c r="G56591" s="3" t="s">
        <v>13</v>
      </c>
      <c r="H56591" s="3" t="s">
        <v>54</v>
      </c>
    </row>
    <row r="56592" spans="1:8" x14ac:dyDescent="0.3">
      <c r="A56592" s="3">
        <v>56590</v>
      </c>
      <c r="B56592" s="3" t="s">
        <v>38244</v>
      </c>
      <c r="C56592" s="3" t="s">
        <v>19544</v>
      </c>
      <c r="D56592" t="s">
        <v>49598</v>
      </c>
      <c r="E56592" s="6">
        <v>38267</v>
      </c>
      <c r="F56592" s="3" t="s">
        <v>38262</v>
      </c>
      <c r="G56592" s="3" t="s">
        <v>13</v>
      </c>
      <c r="H56592" s="3" t="s">
        <v>37</v>
      </c>
    </row>
    <row r="56593" spans="1:8" x14ac:dyDescent="0.3">
      <c r="A56593" s="3">
        <v>56591</v>
      </c>
      <c r="B56593" s="3" t="s">
        <v>33</v>
      </c>
      <c r="C56593" s="3" t="s">
        <v>251</v>
      </c>
      <c r="D56593" t="s">
        <v>252</v>
      </c>
      <c r="E56593" s="6">
        <v>38267</v>
      </c>
      <c r="F56593" s="3" t="s">
        <v>89</v>
      </c>
      <c r="G56593" s="3" t="s">
        <v>13</v>
      </c>
      <c r="H56593" s="3" t="s">
        <v>54</v>
      </c>
    </row>
    <row r="56594" spans="1:8" x14ac:dyDescent="0.3">
      <c r="A56594" s="3">
        <v>56592</v>
      </c>
      <c r="B56594" s="3" t="s">
        <v>33</v>
      </c>
      <c r="C56594" s="3" t="s">
        <v>253</v>
      </c>
      <c r="D56594" t="s">
        <v>254</v>
      </c>
      <c r="E56594" s="6">
        <v>38267</v>
      </c>
      <c r="F56594" s="3" t="s">
        <v>89</v>
      </c>
      <c r="G56594" s="3" t="s">
        <v>13</v>
      </c>
      <c r="H56594" s="3" t="s">
        <v>54</v>
      </c>
    </row>
    <row r="56595" spans="1:8" x14ac:dyDescent="0.3">
      <c r="A56595" s="3">
        <v>56593</v>
      </c>
      <c r="B56595" s="3" t="s">
        <v>38244</v>
      </c>
      <c r="C56595" s="3" t="s">
        <v>53515</v>
      </c>
      <c r="D56595" t="s">
        <v>53516</v>
      </c>
      <c r="E56595" s="6">
        <v>38267</v>
      </c>
      <c r="F56595" s="3" t="s">
        <v>38262</v>
      </c>
      <c r="G56595" s="3" t="s">
        <v>13</v>
      </c>
      <c r="H56595" s="3" t="s">
        <v>54</v>
      </c>
    </row>
    <row r="56596" spans="1:8" x14ac:dyDescent="0.3">
      <c r="A56596" s="3">
        <v>56594</v>
      </c>
      <c r="B56596" s="3" t="s">
        <v>38244</v>
      </c>
      <c r="C56596" s="3" t="s">
        <v>49579</v>
      </c>
      <c r="D56596" t="s">
        <v>53517</v>
      </c>
      <c r="E56596" s="6">
        <v>38267</v>
      </c>
      <c r="F56596" s="3" t="s">
        <v>38262</v>
      </c>
      <c r="G56596" s="3" t="s">
        <v>13</v>
      </c>
      <c r="H56596" s="3" t="s">
        <v>54</v>
      </c>
    </row>
    <row r="56597" spans="1:8" x14ac:dyDescent="0.3">
      <c r="A56597" s="3">
        <v>56595</v>
      </c>
      <c r="B56597" s="3" t="s">
        <v>9</v>
      </c>
      <c r="C56597" s="3" t="s">
        <v>142852</v>
      </c>
      <c r="D56597" t="s">
        <v>143455</v>
      </c>
      <c r="E56597" s="6">
        <v>38267</v>
      </c>
      <c r="F56597" s="3" t="s">
        <v>142325</v>
      </c>
      <c r="G56597" s="3" t="s">
        <v>13</v>
      </c>
      <c r="H56597" s="3" t="s">
        <v>1400</v>
      </c>
    </row>
    <row r="56598" spans="1:8" x14ac:dyDescent="0.3">
      <c r="A56598" s="3">
        <v>56596</v>
      </c>
      <c r="B56598" s="3" t="s">
        <v>9</v>
      </c>
      <c r="C56598" s="3" t="s">
        <v>143456</v>
      </c>
      <c r="D56598" t="s">
        <v>143457</v>
      </c>
      <c r="E56598" s="6">
        <v>38267</v>
      </c>
      <c r="F56598" s="3" t="s">
        <v>142325</v>
      </c>
      <c r="G56598" s="3" t="s">
        <v>13</v>
      </c>
      <c r="H56598" s="3" t="s">
        <v>1400</v>
      </c>
    </row>
    <row r="56599" spans="1:8" x14ac:dyDescent="0.3">
      <c r="A56599" s="3">
        <v>56597</v>
      </c>
      <c r="B56599" s="3" t="s">
        <v>38244</v>
      </c>
      <c r="C56599" s="3" t="s">
        <v>34263</v>
      </c>
      <c r="D56599" t="s">
        <v>49595</v>
      </c>
      <c r="E56599" s="6">
        <v>38267</v>
      </c>
      <c r="F56599" s="3" t="s">
        <v>38262</v>
      </c>
      <c r="G56599" s="3" t="s">
        <v>13</v>
      </c>
      <c r="H56599" s="3" t="s">
        <v>37</v>
      </c>
    </row>
    <row r="56600" spans="1:8" x14ac:dyDescent="0.3">
      <c r="A56600" s="3">
        <v>56598</v>
      </c>
      <c r="B56600" s="3" t="s">
        <v>38244</v>
      </c>
      <c r="C56600" s="3" t="s">
        <v>49596</v>
      </c>
      <c r="D56600" t="s">
        <v>49597</v>
      </c>
      <c r="E56600" s="6">
        <v>38267</v>
      </c>
      <c r="F56600" s="3" t="s">
        <v>38262</v>
      </c>
      <c r="G56600" s="3" t="s">
        <v>13</v>
      </c>
      <c r="H56600" s="3" t="s">
        <v>37</v>
      </c>
    </row>
    <row r="56601" spans="1:8" x14ac:dyDescent="0.3">
      <c r="A56601" s="3">
        <v>56599</v>
      </c>
      <c r="B56601" s="3" t="s">
        <v>9</v>
      </c>
      <c r="C56601" s="3" t="s">
        <v>142570</v>
      </c>
      <c r="D56601" t="s">
        <v>143292</v>
      </c>
      <c r="E56601" s="6">
        <v>38267</v>
      </c>
      <c r="F56601" s="3" t="s">
        <v>142325</v>
      </c>
      <c r="G56601" s="3" t="s">
        <v>13</v>
      </c>
      <c r="H56601" s="3" t="s">
        <v>1400</v>
      </c>
    </row>
    <row r="56602" spans="1:8" x14ac:dyDescent="0.3">
      <c r="A56602" s="3">
        <v>56600</v>
      </c>
      <c r="B56602" s="3" t="s">
        <v>9</v>
      </c>
      <c r="C56602" s="3" t="s">
        <v>143424</v>
      </c>
      <c r="D56602" t="s">
        <v>143444</v>
      </c>
      <c r="E56602" s="6">
        <v>38267</v>
      </c>
      <c r="F56602" s="3" t="s">
        <v>142325</v>
      </c>
      <c r="G56602" s="3" t="s">
        <v>13</v>
      </c>
      <c r="H56602" s="3" t="s">
        <v>1400</v>
      </c>
    </row>
    <row r="56603" spans="1:8" x14ac:dyDescent="0.3">
      <c r="A56603" s="3">
        <v>56601</v>
      </c>
      <c r="B56603" s="3" t="s">
        <v>9</v>
      </c>
      <c r="C56603" s="3" t="s">
        <v>143445</v>
      </c>
      <c r="D56603" t="s">
        <v>143446</v>
      </c>
      <c r="E56603" s="6">
        <v>38267</v>
      </c>
      <c r="F56603" s="3" t="s">
        <v>142325</v>
      </c>
      <c r="G56603" s="3" t="s">
        <v>13</v>
      </c>
      <c r="H56603" s="3" t="s">
        <v>1400</v>
      </c>
    </row>
    <row r="56604" spans="1:8" x14ac:dyDescent="0.3">
      <c r="A56604" s="3">
        <v>56602</v>
      </c>
      <c r="B56604" s="3" t="s">
        <v>9</v>
      </c>
      <c r="C56604" s="3" t="s">
        <v>143447</v>
      </c>
      <c r="D56604" t="s">
        <v>143448</v>
      </c>
      <c r="E56604" s="6">
        <v>38267</v>
      </c>
      <c r="F56604" s="3" t="s">
        <v>142325</v>
      </c>
      <c r="G56604" s="3" t="s">
        <v>13</v>
      </c>
      <c r="H56604" s="3" t="s">
        <v>1400</v>
      </c>
    </row>
    <row r="56605" spans="1:8" x14ac:dyDescent="0.3">
      <c r="A56605" s="3">
        <v>56603</v>
      </c>
      <c r="B56605" s="3" t="s">
        <v>9</v>
      </c>
      <c r="C56605" s="3" t="s">
        <v>142577</v>
      </c>
      <c r="D56605" t="s">
        <v>143449</v>
      </c>
      <c r="E56605" s="6">
        <v>38267</v>
      </c>
      <c r="F56605" s="3" t="s">
        <v>142325</v>
      </c>
      <c r="G56605" s="3" t="s">
        <v>13</v>
      </c>
      <c r="H56605" s="3" t="s">
        <v>1400</v>
      </c>
    </row>
    <row r="56606" spans="1:8" x14ac:dyDescent="0.3">
      <c r="A56606" s="3">
        <v>56604</v>
      </c>
      <c r="B56606" s="3" t="s">
        <v>9</v>
      </c>
      <c r="C56606" s="3" t="s">
        <v>143451</v>
      </c>
      <c r="D56606" t="s">
        <v>143452</v>
      </c>
      <c r="E56606" s="6">
        <v>38267</v>
      </c>
      <c r="F56606" s="3" t="s">
        <v>142325</v>
      </c>
      <c r="G56606" s="3" t="s">
        <v>12</v>
      </c>
      <c r="H56606" s="3" t="s">
        <v>1400</v>
      </c>
    </row>
    <row r="56607" spans="1:8" x14ac:dyDescent="0.3">
      <c r="A56607" s="3">
        <v>56605</v>
      </c>
      <c r="B56607" s="3" t="s">
        <v>9</v>
      </c>
      <c r="C56607" s="3" t="s">
        <v>143453</v>
      </c>
      <c r="D56607" t="s">
        <v>143454</v>
      </c>
      <c r="E56607" s="6">
        <v>38267</v>
      </c>
      <c r="F56607" s="3" t="s">
        <v>142325</v>
      </c>
      <c r="G56607" s="3" t="s">
        <v>13</v>
      </c>
      <c r="H56607" s="3" t="s">
        <v>1400</v>
      </c>
    </row>
    <row r="56608" spans="1:8" x14ac:dyDescent="0.3">
      <c r="A56608" s="3">
        <v>56606</v>
      </c>
      <c r="B56608" s="3" t="s">
        <v>17224</v>
      </c>
      <c r="C56608" s="3" t="s">
        <v>17551</v>
      </c>
      <c r="D56608" t="s">
        <v>17552</v>
      </c>
      <c r="E56608" s="6">
        <v>38267</v>
      </c>
      <c r="F56608" s="3" t="s">
        <v>6897</v>
      </c>
      <c r="G56608" s="3" t="s">
        <v>13</v>
      </c>
      <c r="H56608" s="3" t="s">
        <v>1400</v>
      </c>
    </row>
    <row r="56609" spans="1:8" x14ac:dyDescent="0.3">
      <c r="A56609" s="3">
        <v>56607</v>
      </c>
      <c r="B56609" s="3" t="s">
        <v>124574</v>
      </c>
      <c r="C56609" s="3" t="s">
        <v>75809</v>
      </c>
      <c r="D56609" t="s">
        <v>126463</v>
      </c>
      <c r="E56609" s="6">
        <v>38267</v>
      </c>
      <c r="F56609" s="3" t="s">
        <v>125362</v>
      </c>
      <c r="G56609" s="3" t="s">
        <v>13</v>
      </c>
      <c r="H56609" s="3" t="s">
        <v>37</v>
      </c>
    </row>
    <row r="56610" spans="1:8" x14ac:dyDescent="0.3">
      <c r="A56610" s="3">
        <v>56608</v>
      </c>
      <c r="B56610" s="3" t="s">
        <v>124574</v>
      </c>
      <c r="C56610" s="3" t="s">
        <v>126781</v>
      </c>
      <c r="D56610" t="s">
        <v>126782</v>
      </c>
      <c r="E56610" s="6">
        <v>38267</v>
      </c>
      <c r="F56610" s="3" t="s">
        <v>125362</v>
      </c>
      <c r="G56610" s="3" t="s">
        <v>13</v>
      </c>
      <c r="H56610" s="3" t="s">
        <v>37</v>
      </c>
    </row>
    <row r="56611" spans="1:8" x14ac:dyDescent="0.3">
      <c r="A56611" s="3">
        <v>56609</v>
      </c>
      <c r="B56611" s="3" t="s">
        <v>124574</v>
      </c>
      <c r="C56611" s="3" t="s">
        <v>127500</v>
      </c>
      <c r="D56611" t="s">
        <v>127501</v>
      </c>
      <c r="E56611" s="6">
        <v>38267</v>
      </c>
      <c r="F56611" s="3" t="s">
        <v>125312</v>
      </c>
      <c r="G56611" s="3" t="s">
        <v>13</v>
      </c>
      <c r="H56611" s="3" t="s">
        <v>37</v>
      </c>
    </row>
    <row r="56612" spans="1:8" x14ac:dyDescent="0.3">
      <c r="A56612" s="3">
        <v>56610</v>
      </c>
      <c r="B56612" s="3" t="s">
        <v>124574</v>
      </c>
      <c r="C56612" s="3" t="s">
        <v>95192</v>
      </c>
      <c r="D56612" t="s">
        <v>127546</v>
      </c>
      <c r="E56612" s="6">
        <v>38267</v>
      </c>
      <c r="F56612" s="3" t="s">
        <v>124628</v>
      </c>
      <c r="G56612" s="3" t="s">
        <v>13</v>
      </c>
      <c r="H56612" s="3" t="s">
        <v>37</v>
      </c>
    </row>
    <row r="56613" spans="1:8" x14ac:dyDescent="0.3">
      <c r="A56613" s="3">
        <v>56611</v>
      </c>
      <c r="B56613" s="3" t="s">
        <v>124574</v>
      </c>
      <c r="C56613" s="3" t="s">
        <v>127601</v>
      </c>
      <c r="D56613" t="s">
        <v>127602</v>
      </c>
      <c r="E56613" s="6">
        <v>38267</v>
      </c>
      <c r="F56613" s="3" t="s">
        <v>124628</v>
      </c>
      <c r="G56613" s="3" t="s">
        <v>13</v>
      </c>
      <c r="H56613" s="3" t="s">
        <v>37</v>
      </c>
    </row>
    <row r="56614" spans="1:8" x14ac:dyDescent="0.3">
      <c r="A56614" s="3">
        <v>56612</v>
      </c>
      <c r="B56614" s="3" t="s">
        <v>124574</v>
      </c>
      <c r="C56614" s="3" t="s">
        <v>94085</v>
      </c>
      <c r="D56614" t="s">
        <v>127603</v>
      </c>
      <c r="E56614" s="6">
        <v>38267</v>
      </c>
      <c r="F56614" s="3" t="s">
        <v>124628</v>
      </c>
      <c r="G56614" s="3" t="s">
        <v>13</v>
      </c>
      <c r="H56614" s="3" t="s">
        <v>37</v>
      </c>
    </row>
    <row r="56615" spans="1:8" x14ac:dyDescent="0.3">
      <c r="A56615" s="3">
        <v>56613</v>
      </c>
      <c r="B56615" s="3" t="s">
        <v>17224</v>
      </c>
      <c r="C56615" s="3" t="s">
        <v>19965</v>
      </c>
      <c r="D56615" t="s">
        <v>19966</v>
      </c>
      <c r="E56615" s="6">
        <v>38267</v>
      </c>
      <c r="F56615" s="3" t="s">
        <v>17233</v>
      </c>
      <c r="G56615" s="3" t="s">
        <v>13</v>
      </c>
      <c r="H56615" s="3" t="s">
        <v>1400</v>
      </c>
    </row>
    <row r="56616" spans="1:8" x14ac:dyDescent="0.3">
      <c r="A56616" s="3">
        <v>56614</v>
      </c>
      <c r="B56616" s="3" t="s">
        <v>124574</v>
      </c>
      <c r="C56616" s="3" t="s">
        <v>90473</v>
      </c>
      <c r="D56616" t="s">
        <v>124856</v>
      </c>
      <c r="E56616" s="6">
        <v>38267</v>
      </c>
      <c r="F56616" s="3" t="s">
        <v>124609</v>
      </c>
      <c r="G56616" s="3" t="s">
        <v>13</v>
      </c>
      <c r="H56616" s="3" t="s">
        <v>1400</v>
      </c>
    </row>
    <row r="56617" spans="1:8" x14ac:dyDescent="0.3">
      <c r="A56617" s="3">
        <v>56615</v>
      </c>
      <c r="B56617" s="3" t="s">
        <v>124574</v>
      </c>
      <c r="C56617" s="3" t="s">
        <v>86808</v>
      </c>
      <c r="D56617" t="s">
        <v>124873</v>
      </c>
      <c r="E56617" s="6">
        <v>38267</v>
      </c>
      <c r="F56617" s="3" t="s">
        <v>124609</v>
      </c>
      <c r="G56617" s="3" t="s">
        <v>13</v>
      </c>
      <c r="H56617" s="3" t="s">
        <v>1400</v>
      </c>
    </row>
    <row r="56618" spans="1:8" x14ac:dyDescent="0.3">
      <c r="A56618" s="3">
        <v>56616</v>
      </c>
      <c r="B56618" s="3" t="s">
        <v>124574</v>
      </c>
      <c r="C56618" s="3" t="s">
        <v>21345</v>
      </c>
      <c r="D56618" t="s">
        <v>125876</v>
      </c>
      <c r="E56618" s="6">
        <v>38267</v>
      </c>
      <c r="F56618" s="3" t="s">
        <v>125312</v>
      </c>
      <c r="G56618" s="3" t="s">
        <v>13</v>
      </c>
      <c r="H56618" s="3" t="s">
        <v>1400</v>
      </c>
    </row>
    <row r="56619" spans="1:8" x14ac:dyDescent="0.3">
      <c r="A56619" s="3">
        <v>56617</v>
      </c>
      <c r="B56619" s="3" t="s">
        <v>9</v>
      </c>
      <c r="C56619" s="3" t="s">
        <v>152294</v>
      </c>
      <c r="D56619" t="s">
        <v>152295</v>
      </c>
      <c r="E56619" s="6">
        <v>38267</v>
      </c>
      <c r="F56619" s="3" t="s">
        <v>144906</v>
      </c>
      <c r="G56619" s="3" t="s">
        <v>13</v>
      </c>
      <c r="H56619" s="3" t="s">
        <v>11</v>
      </c>
    </row>
    <row r="56620" spans="1:8" x14ac:dyDescent="0.3">
      <c r="A56620" s="3">
        <v>56618</v>
      </c>
      <c r="B56620" s="3" t="s">
        <v>124574</v>
      </c>
      <c r="C56620" s="3" t="s">
        <v>113240</v>
      </c>
      <c r="D56620" t="s">
        <v>126335</v>
      </c>
      <c r="E56620" s="6">
        <v>38267</v>
      </c>
      <c r="F56620" s="3" t="s">
        <v>124580</v>
      </c>
      <c r="G56620" s="3" t="s">
        <v>13</v>
      </c>
      <c r="H56620" s="3" t="s">
        <v>37</v>
      </c>
    </row>
    <row r="56621" spans="1:8" x14ac:dyDescent="0.3">
      <c r="A56621" s="3">
        <v>56619</v>
      </c>
      <c r="B56621" s="3" t="s">
        <v>129081</v>
      </c>
      <c r="C56621" s="3" t="s">
        <v>129098</v>
      </c>
      <c r="D56621" t="s">
        <v>129179</v>
      </c>
      <c r="E56621" s="6">
        <v>38267</v>
      </c>
      <c r="F56621" s="3" t="s">
        <v>129084</v>
      </c>
      <c r="G56621" s="3" t="s">
        <v>13</v>
      </c>
      <c r="H56621" s="3" t="s">
        <v>1400</v>
      </c>
    </row>
    <row r="56622" spans="1:8" x14ac:dyDescent="0.3">
      <c r="A56622" s="3">
        <v>56620</v>
      </c>
      <c r="B56622" s="3" t="s">
        <v>129081</v>
      </c>
      <c r="C56622" s="3" t="s">
        <v>670</v>
      </c>
      <c r="D56622" t="s">
        <v>129691</v>
      </c>
      <c r="E56622" s="6">
        <v>38267</v>
      </c>
      <c r="F56622" s="3" t="s">
        <v>129573</v>
      </c>
      <c r="G56622" s="3" t="s">
        <v>13</v>
      </c>
      <c r="H56622" s="3" t="s">
        <v>1400</v>
      </c>
    </row>
    <row r="56623" spans="1:8" x14ac:dyDescent="0.3">
      <c r="A56623" s="3">
        <v>56621</v>
      </c>
      <c r="B56623" s="3" t="s">
        <v>129081</v>
      </c>
      <c r="C56623" s="3" t="s">
        <v>129088</v>
      </c>
      <c r="D56623" t="s">
        <v>130609</v>
      </c>
      <c r="E56623" s="6">
        <v>38267</v>
      </c>
      <c r="F56623" s="3" t="s">
        <v>129084</v>
      </c>
      <c r="G56623" s="3" t="s">
        <v>13</v>
      </c>
      <c r="H56623" s="3" t="s">
        <v>1400</v>
      </c>
    </row>
    <row r="56624" spans="1:8" x14ac:dyDescent="0.3">
      <c r="A56624" s="3">
        <v>56622</v>
      </c>
      <c r="B56624" s="3" t="s">
        <v>129081</v>
      </c>
      <c r="C56624" s="3" t="s">
        <v>670</v>
      </c>
      <c r="D56624" t="s">
        <v>130610</v>
      </c>
      <c r="E56624" s="6">
        <v>38267</v>
      </c>
      <c r="F56624" s="3" t="s">
        <v>129084</v>
      </c>
      <c r="G56624" s="3" t="s">
        <v>13</v>
      </c>
      <c r="H56624" s="3" t="s">
        <v>1400</v>
      </c>
    </row>
    <row r="56625" spans="1:8" x14ac:dyDescent="0.3">
      <c r="A56625" s="3">
        <v>56623</v>
      </c>
      <c r="B56625" s="3" t="s">
        <v>17224</v>
      </c>
      <c r="C56625" s="3" t="s">
        <v>19963</v>
      </c>
      <c r="D56625" t="s">
        <v>19964</v>
      </c>
      <c r="E56625" s="6">
        <v>38267</v>
      </c>
      <c r="F56625" s="3" t="s">
        <v>17233</v>
      </c>
      <c r="G56625" s="3" t="s">
        <v>13</v>
      </c>
      <c r="H56625" s="3" t="s">
        <v>1400</v>
      </c>
    </row>
    <row r="56626" spans="1:8" x14ac:dyDescent="0.3">
      <c r="A56626" s="3">
        <v>56624</v>
      </c>
      <c r="B56626" s="3" t="s">
        <v>9</v>
      </c>
      <c r="C56626" s="3" t="s">
        <v>142439</v>
      </c>
      <c r="D56626" t="s">
        <v>143441</v>
      </c>
      <c r="E56626" s="6">
        <v>38267</v>
      </c>
      <c r="F56626" s="3" t="s">
        <v>142325</v>
      </c>
      <c r="G56626" s="3" t="s">
        <v>13</v>
      </c>
      <c r="H56626" s="3" t="s">
        <v>1400</v>
      </c>
    </row>
    <row r="56627" spans="1:8" x14ac:dyDescent="0.3">
      <c r="A56627" s="3">
        <v>56625</v>
      </c>
      <c r="B56627" s="3" t="s">
        <v>9</v>
      </c>
      <c r="C56627" s="3" t="s">
        <v>142417</v>
      </c>
      <c r="D56627" t="s">
        <v>143442</v>
      </c>
      <c r="E56627" s="6">
        <v>38267</v>
      </c>
      <c r="F56627" s="3" t="s">
        <v>142325</v>
      </c>
      <c r="G56627" s="3" t="s">
        <v>13</v>
      </c>
      <c r="H56627" s="3" t="s">
        <v>1400</v>
      </c>
    </row>
    <row r="56628" spans="1:8" x14ac:dyDescent="0.3">
      <c r="A56628" s="3">
        <v>56626</v>
      </c>
      <c r="B56628" s="3" t="s">
        <v>9</v>
      </c>
      <c r="C56628" s="3" t="s">
        <v>142413</v>
      </c>
      <c r="D56628" t="s">
        <v>143443</v>
      </c>
      <c r="E56628" s="6">
        <v>38267</v>
      </c>
      <c r="F56628" s="3" t="s">
        <v>142325</v>
      </c>
      <c r="G56628" s="3" t="s">
        <v>13</v>
      </c>
      <c r="H56628" s="3" t="s">
        <v>1400</v>
      </c>
    </row>
    <row r="56629" spans="1:8" x14ac:dyDescent="0.3">
      <c r="A56629" s="3">
        <v>56627</v>
      </c>
      <c r="B56629" s="3" t="s">
        <v>124574</v>
      </c>
      <c r="C56629" s="3" t="s">
        <v>670</v>
      </c>
      <c r="D56629" t="s">
        <v>127998</v>
      </c>
      <c r="E56629" s="6">
        <v>38267</v>
      </c>
      <c r="F56629" s="3" t="s">
        <v>127722</v>
      </c>
      <c r="G56629" s="3" t="s">
        <v>13</v>
      </c>
      <c r="H56629" s="3" t="s">
        <v>37</v>
      </c>
    </row>
    <row r="56630" spans="1:8" x14ac:dyDescent="0.3">
      <c r="A56630" s="3">
        <v>56628</v>
      </c>
      <c r="B56630" s="3" t="s">
        <v>134249</v>
      </c>
      <c r="C56630" s="3" t="s">
        <v>670</v>
      </c>
      <c r="D56630" t="s">
        <v>135986</v>
      </c>
      <c r="E56630" s="6">
        <v>38267</v>
      </c>
      <c r="F56630" s="3" t="s">
        <v>135020</v>
      </c>
      <c r="G56630" s="3" t="s">
        <v>13</v>
      </c>
      <c r="H56630" s="3" t="s">
        <v>1400</v>
      </c>
    </row>
    <row r="56631" spans="1:8" x14ac:dyDescent="0.3">
      <c r="A56631" s="3">
        <v>56629</v>
      </c>
      <c r="B56631" s="3" t="s">
        <v>134249</v>
      </c>
      <c r="C56631" s="3" t="s">
        <v>670</v>
      </c>
      <c r="D56631" t="s">
        <v>135987</v>
      </c>
      <c r="E56631" s="6">
        <v>38267</v>
      </c>
      <c r="F56631" s="3" t="s">
        <v>134256</v>
      </c>
      <c r="G56631" s="3" t="s">
        <v>13</v>
      </c>
      <c r="H56631" s="3" t="s">
        <v>1400</v>
      </c>
    </row>
    <row r="56632" spans="1:8" x14ac:dyDescent="0.3">
      <c r="A56632" s="3">
        <v>56630</v>
      </c>
      <c r="B56632" s="3" t="s">
        <v>9</v>
      </c>
      <c r="C56632" s="3" t="s">
        <v>4363</v>
      </c>
      <c r="D56632" t="s">
        <v>150410</v>
      </c>
      <c r="E56632" s="6">
        <v>38267</v>
      </c>
      <c r="F56632" s="3" t="s">
        <v>139819</v>
      </c>
      <c r="G56632" s="3" t="s">
        <v>13</v>
      </c>
      <c r="H56632" s="3" t="s">
        <v>37</v>
      </c>
    </row>
    <row r="56633" spans="1:8" x14ac:dyDescent="0.3">
      <c r="A56633" s="3">
        <v>56631</v>
      </c>
      <c r="B56633" s="3" t="s">
        <v>9</v>
      </c>
      <c r="C56633" s="3" t="s">
        <v>253</v>
      </c>
      <c r="D56633" t="s">
        <v>150575</v>
      </c>
      <c r="E56633" s="6">
        <v>38267</v>
      </c>
      <c r="F56633" s="3" t="s">
        <v>139819</v>
      </c>
      <c r="G56633" s="3" t="s">
        <v>13</v>
      </c>
      <c r="H56633" s="3" t="s">
        <v>37</v>
      </c>
    </row>
    <row r="56634" spans="1:8" x14ac:dyDescent="0.3">
      <c r="A56634" s="3">
        <v>56632</v>
      </c>
      <c r="B56634" s="3" t="s">
        <v>9</v>
      </c>
      <c r="C56634" s="3" t="s">
        <v>16577</v>
      </c>
      <c r="D56634" t="s">
        <v>152316</v>
      </c>
      <c r="E56634" s="6">
        <v>38267</v>
      </c>
      <c r="F56634" s="3" t="s">
        <v>139819</v>
      </c>
      <c r="G56634" s="3" t="s">
        <v>13</v>
      </c>
      <c r="H56634" s="3" t="s">
        <v>54</v>
      </c>
    </row>
    <row r="56635" spans="1:8" x14ac:dyDescent="0.3">
      <c r="A56635" s="3">
        <v>56633</v>
      </c>
      <c r="B56635" s="3" t="s">
        <v>17224</v>
      </c>
      <c r="C56635" s="3" t="s">
        <v>19685</v>
      </c>
      <c r="D56635" t="s">
        <v>19686</v>
      </c>
      <c r="E56635" s="6">
        <v>38267</v>
      </c>
      <c r="F56635" s="3" t="s">
        <v>17233</v>
      </c>
      <c r="G56635" s="3" t="s">
        <v>13</v>
      </c>
      <c r="H56635" s="3" t="s">
        <v>1400</v>
      </c>
    </row>
    <row r="56636" spans="1:8" x14ac:dyDescent="0.3">
      <c r="A56636" s="3">
        <v>56634</v>
      </c>
      <c r="B56636" s="3" t="s">
        <v>17224</v>
      </c>
      <c r="C56636" s="3" t="s">
        <v>20829</v>
      </c>
      <c r="D56636" t="s">
        <v>20830</v>
      </c>
      <c r="E56636" s="6">
        <v>38267</v>
      </c>
      <c r="F56636" s="3" t="s">
        <v>17246</v>
      </c>
      <c r="G56636" s="3" t="s">
        <v>13</v>
      </c>
      <c r="H56636" s="3" t="s">
        <v>1400</v>
      </c>
    </row>
    <row r="56637" spans="1:8" x14ac:dyDescent="0.3">
      <c r="A56637" s="3">
        <v>56635</v>
      </c>
      <c r="B56637" s="3" t="s">
        <v>119341</v>
      </c>
      <c r="C56637" s="3" t="s">
        <v>87281</v>
      </c>
      <c r="D56637" t="s">
        <v>120707</v>
      </c>
      <c r="E56637" s="6">
        <v>38267</v>
      </c>
      <c r="F56637" s="3" t="s">
        <v>119346</v>
      </c>
      <c r="G56637" s="3" t="s">
        <v>13</v>
      </c>
      <c r="H56637" s="3" t="s">
        <v>1400</v>
      </c>
    </row>
    <row r="56638" spans="1:8" x14ac:dyDescent="0.3">
      <c r="A56638" s="3">
        <v>56636</v>
      </c>
      <c r="B56638" s="3" t="s">
        <v>119341</v>
      </c>
      <c r="C56638" s="3" t="s">
        <v>93830</v>
      </c>
      <c r="D56638" t="s">
        <v>121110</v>
      </c>
      <c r="E56638" s="6">
        <v>38267</v>
      </c>
      <c r="F56638" s="3" t="s">
        <v>119346</v>
      </c>
      <c r="G56638" s="3" t="s">
        <v>13</v>
      </c>
      <c r="H56638" s="3" t="s">
        <v>1400</v>
      </c>
    </row>
    <row r="56639" spans="1:8" x14ac:dyDescent="0.3">
      <c r="A56639" s="3">
        <v>56637</v>
      </c>
      <c r="B56639" s="3" t="s">
        <v>9</v>
      </c>
      <c r="C56639" s="3" t="s">
        <v>2366</v>
      </c>
      <c r="D56639" t="s">
        <v>140363</v>
      </c>
      <c r="E56639" s="6">
        <v>38267</v>
      </c>
      <c r="F56639" s="3" t="s">
        <v>30</v>
      </c>
      <c r="G56639" s="3" t="s">
        <v>13</v>
      </c>
      <c r="H56639" s="3" t="s">
        <v>1400</v>
      </c>
    </row>
    <row r="56640" spans="1:8" x14ac:dyDescent="0.3">
      <c r="A56640" s="3">
        <v>56638</v>
      </c>
      <c r="B56640" s="3" t="s">
        <v>9</v>
      </c>
      <c r="C56640" s="3" t="s">
        <v>143438</v>
      </c>
      <c r="D56640" t="s">
        <v>143439</v>
      </c>
      <c r="E56640" s="6">
        <v>38267</v>
      </c>
      <c r="F56640" s="3" t="s">
        <v>142325</v>
      </c>
      <c r="G56640" s="3" t="s">
        <v>13</v>
      </c>
      <c r="H56640" s="3" t="s">
        <v>1400</v>
      </c>
    </row>
    <row r="56641" spans="1:8" x14ac:dyDescent="0.3">
      <c r="A56641" s="3">
        <v>56639</v>
      </c>
      <c r="B56641" s="3" t="s">
        <v>9</v>
      </c>
      <c r="C56641" s="3" t="s">
        <v>142848</v>
      </c>
      <c r="D56641" t="s">
        <v>143440</v>
      </c>
      <c r="E56641" s="6">
        <v>38267</v>
      </c>
      <c r="F56641" s="3" t="s">
        <v>142325</v>
      </c>
      <c r="G56641" s="3" t="s">
        <v>13</v>
      </c>
      <c r="H56641" s="3" t="s">
        <v>1400</v>
      </c>
    </row>
    <row r="56642" spans="1:8" x14ac:dyDescent="0.3">
      <c r="A56642" s="3">
        <v>56640</v>
      </c>
      <c r="B56642" s="3" t="s">
        <v>9</v>
      </c>
      <c r="C56642" s="3" t="s">
        <v>145201</v>
      </c>
      <c r="D56642" t="s">
        <v>145202</v>
      </c>
      <c r="E56642" s="6">
        <v>38267</v>
      </c>
      <c r="F56642" s="3" t="s">
        <v>144906</v>
      </c>
      <c r="G56642" s="3" t="s">
        <v>13</v>
      </c>
      <c r="H56642" s="3" t="s">
        <v>37</v>
      </c>
    </row>
    <row r="56643" spans="1:8" x14ac:dyDescent="0.3">
      <c r="A56643" s="3">
        <v>56641</v>
      </c>
      <c r="B56643" s="3" t="s">
        <v>9</v>
      </c>
      <c r="C56643" s="3" t="s">
        <v>145201</v>
      </c>
      <c r="D56643" t="s">
        <v>148610</v>
      </c>
      <c r="E56643" s="6">
        <v>38267</v>
      </c>
      <c r="F56643" s="3" t="s">
        <v>144906</v>
      </c>
      <c r="G56643" s="3" t="s">
        <v>13</v>
      </c>
      <c r="H56643" s="3" t="s">
        <v>37</v>
      </c>
    </row>
    <row r="56644" spans="1:8" x14ac:dyDescent="0.3">
      <c r="A56644" s="3">
        <v>56642</v>
      </c>
      <c r="B56644" s="3" t="s">
        <v>9</v>
      </c>
      <c r="C56644" s="3" t="s">
        <v>2273</v>
      </c>
      <c r="D56644" t="s">
        <v>150651</v>
      </c>
      <c r="E56644" s="6">
        <v>38267</v>
      </c>
      <c r="F56644" s="3" t="s">
        <v>30</v>
      </c>
      <c r="G56644" s="3" t="s">
        <v>13</v>
      </c>
      <c r="H56644" s="3" t="s">
        <v>37</v>
      </c>
    </row>
    <row r="56645" spans="1:8" x14ac:dyDescent="0.3">
      <c r="A56645" s="3">
        <v>56643</v>
      </c>
      <c r="B56645" s="3" t="s">
        <v>9</v>
      </c>
      <c r="C56645" s="3" t="s">
        <v>143428</v>
      </c>
      <c r="D56645" t="s">
        <v>143429</v>
      </c>
      <c r="E56645" s="6">
        <v>38267</v>
      </c>
      <c r="F56645" s="3" t="s">
        <v>142325</v>
      </c>
      <c r="G56645" s="3" t="s">
        <v>13</v>
      </c>
      <c r="H56645" s="3" t="s">
        <v>1400</v>
      </c>
    </row>
    <row r="56646" spans="1:8" x14ac:dyDescent="0.3">
      <c r="A56646" s="3">
        <v>56644</v>
      </c>
      <c r="B56646" s="3" t="s">
        <v>9</v>
      </c>
      <c r="C56646" s="3" t="s">
        <v>143218</v>
      </c>
      <c r="D56646" t="s">
        <v>143430</v>
      </c>
      <c r="E56646" s="6">
        <v>38267</v>
      </c>
      <c r="F56646" s="3" t="s">
        <v>142325</v>
      </c>
      <c r="G56646" s="3" t="s">
        <v>13</v>
      </c>
      <c r="H56646" s="3" t="s">
        <v>1400</v>
      </c>
    </row>
    <row r="56647" spans="1:8" x14ac:dyDescent="0.3">
      <c r="A56647" s="3">
        <v>56645</v>
      </c>
      <c r="B56647" s="3" t="s">
        <v>9</v>
      </c>
      <c r="C56647" s="3" t="s">
        <v>142517</v>
      </c>
      <c r="D56647" t="s">
        <v>143431</v>
      </c>
      <c r="E56647" s="6">
        <v>38267</v>
      </c>
      <c r="F56647" s="3" t="s">
        <v>142325</v>
      </c>
      <c r="G56647" s="3" t="s">
        <v>13</v>
      </c>
      <c r="H56647" s="3" t="s">
        <v>1400</v>
      </c>
    </row>
    <row r="56648" spans="1:8" x14ac:dyDescent="0.3">
      <c r="A56648" s="3">
        <v>56646</v>
      </c>
      <c r="B56648" s="3" t="s">
        <v>9</v>
      </c>
      <c r="C56648" s="3" t="s">
        <v>142598</v>
      </c>
      <c r="D56648" t="s">
        <v>143432</v>
      </c>
      <c r="E56648" s="6">
        <v>38267</v>
      </c>
      <c r="F56648" s="3" t="s">
        <v>142325</v>
      </c>
      <c r="G56648" s="3" t="s">
        <v>13</v>
      </c>
      <c r="H56648" s="3" t="s">
        <v>1400</v>
      </c>
    </row>
    <row r="56649" spans="1:8" x14ac:dyDescent="0.3">
      <c r="A56649" s="3">
        <v>56647</v>
      </c>
      <c r="B56649" s="3" t="s">
        <v>9</v>
      </c>
      <c r="C56649" s="3" t="s">
        <v>142446</v>
      </c>
      <c r="D56649" t="s">
        <v>143433</v>
      </c>
      <c r="E56649" s="6">
        <v>38267</v>
      </c>
      <c r="F56649" s="3" t="s">
        <v>142325</v>
      </c>
      <c r="G56649" s="3" t="s">
        <v>13</v>
      </c>
      <c r="H56649" s="3" t="s">
        <v>1400</v>
      </c>
    </row>
    <row r="56650" spans="1:8" x14ac:dyDescent="0.3">
      <c r="A56650" s="3">
        <v>56648</v>
      </c>
      <c r="B56650" s="3" t="s">
        <v>9</v>
      </c>
      <c r="C56650" s="3" t="s">
        <v>142510</v>
      </c>
      <c r="D56650" t="s">
        <v>143434</v>
      </c>
      <c r="E56650" s="6">
        <v>38267</v>
      </c>
      <c r="F56650" s="3" t="s">
        <v>142325</v>
      </c>
      <c r="G56650" s="3" t="s">
        <v>13</v>
      </c>
      <c r="H56650" s="3" t="s">
        <v>1400</v>
      </c>
    </row>
    <row r="56651" spans="1:8" x14ac:dyDescent="0.3">
      <c r="A56651" s="3">
        <v>56649</v>
      </c>
      <c r="B56651" s="3" t="s">
        <v>9</v>
      </c>
      <c r="C56651" s="3" t="s">
        <v>143435</v>
      </c>
      <c r="D56651" t="s">
        <v>143436</v>
      </c>
      <c r="E56651" s="6">
        <v>38267</v>
      </c>
      <c r="F56651" s="3" t="s">
        <v>142325</v>
      </c>
      <c r="G56651" s="3" t="s">
        <v>12</v>
      </c>
      <c r="H56651" s="3" t="s">
        <v>1400</v>
      </c>
    </row>
    <row r="56652" spans="1:8" x14ac:dyDescent="0.3">
      <c r="A56652" s="3">
        <v>56650</v>
      </c>
      <c r="B56652" s="3" t="s">
        <v>9</v>
      </c>
      <c r="C56652" s="3" t="s">
        <v>142439</v>
      </c>
      <c r="D56652" t="s">
        <v>143437</v>
      </c>
      <c r="E56652" s="6">
        <v>38267</v>
      </c>
      <c r="F56652" s="3" t="s">
        <v>142325</v>
      </c>
      <c r="G56652" s="3" t="s">
        <v>13</v>
      </c>
      <c r="H56652" s="3" t="s">
        <v>1400</v>
      </c>
    </row>
    <row r="56653" spans="1:8" x14ac:dyDescent="0.3">
      <c r="A56653" s="3">
        <v>56651</v>
      </c>
      <c r="B56653" s="3" t="s">
        <v>168663</v>
      </c>
      <c r="C56653" s="3" t="s">
        <v>75767</v>
      </c>
      <c r="D56653" t="s">
        <v>171023</v>
      </c>
      <c r="E56653" s="6">
        <v>38267</v>
      </c>
      <c r="F56653" s="3" t="s">
        <v>169043</v>
      </c>
      <c r="G56653" s="3" t="s">
        <v>13</v>
      </c>
      <c r="H56653" s="3" t="s">
        <v>1400</v>
      </c>
    </row>
    <row r="56654" spans="1:8" x14ac:dyDescent="0.3">
      <c r="A56654" s="3">
        <v>56652</v>
      </c>
      <c r="B56654" s="3" t="s">
        <v>119341</v>
      </c>
      <c r="C56654" s="3" t="s">
        <v>122306</v>
      </c>
      <c r="D56654" t="s">
        <v>122307</v>
      </c>
      <c r="E56654" s="6">
        <v>38267</v>
      </c>
      <c r="F56654" s="3" t="s">
        <v>119549</v>
      </c>
      <c r="G56654" s="3" t="s">
        <v>13</v>
      </c>
      <c r="H56654" s="3" t="s">
        <v>1400</v>
      </c>
    </row>
    <row r="56655" spans="1:8" x14ac:dyDescent="0.3">
      <c r="A56655" s="3">
        <v>56653</v>
      </c>
      <c r="B56655" s="3" t="s">
        <v>129081</v>
      </c>
      <c r="C56655" s="3" t="s">
        <v>670</v>
      </c>
      <c r="D56655" t="s">
        <v>130608</v>
      </c>
      <c r="E56655" s="6">
        <v>38267</v>
      </c>
      <c r="F56655" s="3" t="s">
        <v>129739</v>
      </c>
      <c r="G56655" s="3" t="s">
        <v>13</v>
      </c>
      <c r="H56655" s="3" t="s">
        <v>1400</v>
      </c>
    </row>
    <row r="56656" spans="1:8" x14ac:dyDescent="0.3">
      <c r="A56656" s="3">
        <v>56654</v>
      </c>
      <c r="B56656" s="3" t="s">
        <v>129081</v>
      </c>
      <c r="C56656" s="3" t="s">
        <v>670</v>
      </c>
      <c r="D56656" t="s">
        <v>131065</v>
      </c>
      <c r="E56656" s="6">
        <v>38267</v>
      </c>
      <c r="F56656" s="3" t="s">
        <v>129573</v>
      </c>
      <c r="G56656" s="3" t="s">
        <v>13</v>
      </c>
      <c r="H56656" s="3" t="s">
        <v>1400</v>
      </c>
    </row>
    <row r="56657" spans="1:8" x14ac:dyDescent="0.3">
      <c r="A56657" s="3">
        <v>56655</v>
      </c>
      <c r="B56657" s="3" t="s">
        <v>129081</v>
      </c>
      <c r="C56657" s="3" t="s">
        <v>88821</v>
      </c>
      <c r="D56657" t="s">
        <v>131243</v>
      </c>
      <c r="E56657" s="6">
        <v>38267</v>
      </c>
      <c r="F56657" s="3" t="s">
        <v>129884</v>
      </c>
      <c r="G56657" s="3" t="s">
        <v>13</v>
      </c>
      <c r="H56657" s="3" t="s">
        <v>1400</v>
      </c>
    </row>
    <row r="56658" spans="1:8" x14ac:dyDescent="0.3">
      <c r="A56658" s="3">
        <v>56656</v>
      </c>
      <c r="B56658" s="3" t="s">
        <v>168663</v>
      </c>
      <c r="C56658" s="3" t="s">
        <v>2197</v>
      </c>
      <c r="D56658" t="s">
        <v>172772</v>
      </c>
      <c r="E56658" s="6">
        <v>38267</v>
      </c>
      <c r="F56658" s="3" t="s">
        <v>169043</v>
      </c>
      <c r="G56658" s="3" t="s">
        <v>13</v>
      </c>
      <c r="H56658" s="3" t="s">
        <v>37</v>
      </c>
    </row>
    <row r="56659" spans="1:8" x14ac:dyDescent="0.3">
      <c r="A56659" s="3">
        <v>56657</v>
      </c>
      <c r="B56659" s="3" t="s">
        <v>119341</v>
      </c>
      <c r="C56659" s="3" t="s">
        <v>119495</v>
      </c>
      <c r="D56659" t="s">
        <v>119496</v>
      </c>
      <c r="E56659" s="6">
        <v>38267</v>
      </c>
      <c r="F56659" s="3" t="s">
        <v>119405</v>
      </c>
      <c r="G56659" s="3" t="s">
        <v>13</v>
      </c>
      <c r="H56659" s="3" t="s">
        <v>1400</v>
      </c>
    </row>
    <row r="56660" spans="1:8" x14ac:dyDescent="0.3">
      <c r="A56660" s="3">
        <v>56658</v>
      </c>
      <c r="B56660" s="3" t="s">
        <v>119341</v>
      </c>
      <c r="C56660" s="3" t="s">
        <v>122966</v>
      </c>
      <c r="D56660" t="s">
        <v>122967</v>
      </c>
      <c r="E56660" s="6">
        <v>38267</v>
      </c>
      <c r="F56660" s="3" t="s">
        <v>119405</v>
      </c>
      <c r="G56660" s="3" t="s">
        <v>13</v>
      </c>
      <c r="H56660" s="3" t="s">
        <v>37</v>
      </c>
    </row>
    <row r="56661" spans="1:8" x14ac:dyDescent="0.3">
      <c r="A56661" s="3">
        <v>56659</v>
      </c>
      <c r="B56661" s="3" t="s">
        <v>119341</v>
      </c>
      <c r="C56661" s="3" t="s">
        <v>123641</v>
      </c>
      <c r="D56661" t="s">
        <v>124015</v>
      </c>
      <c r="E56661" s="6">
        <v>38267</v>
      </c>
      <c r="F56661" s="3" t="s">
        <v>119405</v>
      </c>
      <c r="G56661" s="3" t="s">
        <v>13</v>
      </c>
      <c r="H56661" s="3" t="s">
        <v>37</v>
      </c>
    </row>
    <row r="56662" spans="1:8" x14ac:dyDescent="0.3">
      <c r="A56662" s="3">
        <v>56660</v>
      </c>
      <c r="B56662" s="3" t="s">
        <v>119341</v>
      </c>
      <c r="C56662" s="3" t="s">
        <v>124016</v>
      </c>
      <c r="D56662" t="s">
        <v>124017</v>
      </c>
      <c r="E56662" s="6">
        <v>38267</v>
      </c>
      <c r="F56662" s="3" t="s">
        <v>119405</v>
      </c>
      <c r="G56662" s="3" t="s">
        <v>13</v>
      </c>
      <c r="H56662" s="3" t="s">
        <v>37</v>
      </c>
    </row>
    <row r="56663" spans="1:8" x14ac:dyDescent="0.3">
      <c r="A56663" s="3">
        <v>56661</v>
      </c>
      <c r="B56663" s="3" t="s">
        <v>129081</v>
      </c>
      <c r="C56663" s="3" t="s">
        <v>11539</v>
      </c>
      <c r="D56663" t="s">
        <v>129981</v>
      </c>
      <c r="E56663" s="6">
        <v>38267</v>
      </c>
      <c r="F56663" s="3" t="s">
        <v>129884</v>
      </c>
      <c r="G56663" s="3" t="s">
        <v>13</v>
      </c>
      <c r="H56663" s="3" t="s">
        <v>1400</v>
      </c>
    </row>
    <row r="56664" spans="1:8" x14ac:dyDescent="0.3">
      <c r="A56664" s="3">
        <v>56662</v>
      </c>
      <c r="B56664" s="3" t="s">
        <v>129081</v>
      </c>
      <c r="C56664" s="3" t="s">
        <v>2616</v>
      </c>
      <c r="D56664" t="s">
        <v>130013</v>
      </c>
      <c r="E56664" s="6">
        <v>38267</v>
      </c>
      <c r="F56664" s="3" t="s">
        <v>129884</v>
      </c>
      <c r="G56664" s="3" t="s">
        <v>13</v>
      </c>
      <c r="H56664" s="3" t="s">
        <v>1400</v>
      </c>
    </row>
    <row r="56665" spans="1:8" x14ac:dyDescent="0.3">
      <c r="A56665" s="3">
        <v>56663</v>
      </c>
      <c r="B56665" s="3" t="s">
        <v>129081</v>
      </c>
      <c r="C56665" s="3" t="s">
        <v>88821</v>
      </c>
      <c r="D56665" t="s">
        <v>131242</v>
      </c>
      <c r="E56665" s="6">
        <v>38267</v>
      </c>
      <c r="F56665" s="3" t="s">
        <v>129884</v>
      </c>
      <c r="G56665" s="3" t="s">
        <v>13</v>
      </c>
      <c r="H56665" s="3" t="s">
        <v>1400</v>
      </c>
    </row>
    <row r="56666" spans="1:8" x14ac:dyDescent="0.3">
      <c r="A56666" s="3">
        <v>56664</v>
      </c>
      <c r="B56666" s="3" t="s">
        <v>33</v>
      </c>
      <c r="C56666" s="3" t="s">
        <v>1194</v>
      </c>
      <c r="D56666" t="s">
        <v>1293</v>
      </c>
      <c r="E56666" s="6">
        <v>38267</v>
      </c>
      <c r="F56666" s="3" t="s">
        <v>89</v>
      </c>
      <c r="G56666" s="3" t="s">
        <v>13</v>
      </c>
      <c r="H56666" s="3" t="s">
        <v>54</v>
      </c>
    </row>
    <row r="56667" spans="1:8" x14ac:dyDescent="0.3">
      <c r="A56667" s="3">
        <v>56665</v>
      </c>
      <c r="B56667" s="3" t="s">
        <v>104399</v>
      </c>
      <c r="C56667" s="3" t="s">
        <v>110126</v>
      </c>
      <c r="D56667" t="s">
        <v>110127</v>
      </c>
      <c r="E56667" s="6">
        <v>38267</v>
      </c>
      <c r="F56667" s="3" t="s">
        <v>105979</v>
      </c>
      <c r="G56667" s="3" t="s">
        <v>13</v>
      </c>
      <c r="H56667" s="3" t="s">
        <v>54</v>
      </c>
    </row>
    <row r="56668" spans="1:8" x14ac:dyDescent="0.3">
      <c r="A56668" s="3">
        <v>56666</v>
      </c>
      <c r="B56668" s="3" t="s">
        <v>119341</v>
      </c>
      <c r="C56668" s="3" t="s">
        <v>86674</v>
      </c>
      <c r="D56668" t="s">
        <v>120810</v>
      </c>
      <c r="E56668" s="6">
        <v>38267</v>
      </c>
      <c r="F56668" s="3" t="s">
        <v>119458</v>
      </c>
      <c r="G56668" s="3" t="s">
        <v>13</v>
      </c>
      <c r="H56668" s="3" t="s">
        <v>1400</v>
      </c>
    </row>
    <row r="56669" spans="1:8" x14ac:dyDescent="0.3">
      <c r="A56669" s="3">
        <v>56667</v>
      </c>
      <c r="B56669" s="3" t="s">
        <v>119341</v>
      </c>
      <c r="C56669" s="3" t="s">
        <v>83993</v>
      </c>
      <c r="D56669" t="s">
        <v>122305</v>
      </c>
      <c r="E56669" s="6">
        <v>38267</v>
      </c>
      <c r="F56669" s="3" t="s">
        <v>119549</v>
      </c>
      <c r="G56669" s="3" t="s">
        <v>13</v>
      </c>
      <c r="H56669" s="3" t="s">
        <v>1400</v>
      </c>
    </row>
    <row r="56670" spans="1:8" x14ac:dyDescent="0.3">
      <c r="A56670" s="3">
        <v>56668</v>
      </c>
      <c r="B56670" s="3" t="s">
        <v>119341</v>
      </c>
      <c r="C56670" s="3" t="s">
        <v>14153</v>
      </c>
      <c r="D56670" t="s">
        <v>124208</v>
      </c>
      <c r="E56670" s="6">
        <v>38267</v>
      </c>
      <c r="F56670" s="3" t="s">
        <v>119458</v>
      </c>
      <c r="G56670" s="3" t="s">
        <v>13</v>
      </c>
      <c r="H56670" s="3" t="s">
        <v>11</v>
      </c>
    </row>
    <row r="56671" spans="1:8" x14ac:dyDescent="0.3">
      <c r="A56671" s="3">
        <v>56669</v>
      </c>
      <c r="B56671" s="3" t="s">
        <v>129081</v>
      </c>
      <c r="C56671" s="3" t="s">
        <v>253</v>
      </c>
      <c r="D56671" t="s">
        <v>131241</v>
      </c>
      <c r="E56671" s="6">
        <v>38267</v>
      </c>
      <c r="F56671" s="3" t="s">
        <v>129884</v>
      </c>
      <c r="G56671" s="3" t="s">
        <v>13</v>
      </c>
      <c r="H56671" s="3" t="s">
        <v>1400</v>
      </c>
    </row>
    <row r="56672" spans="1:8" x14ac:dyDescent="0.3">
      <c r="A56672" s="3">
        <v>56670</v>
      </c>
      <c r="B56672" s="3" t="s">
        <v>33</v>
      </c>
      <c r="C56672" s="3" t="s">
        <v>249</v>
      </c>
      <c r="D56672" t="s">
        <v>250</v>
      </c>
      <c r="E56672" s="6">
        <v>38267</v>
      </c>
      <c r="F56672" s="3" t="s">
        <v>89</v>
      </c>
      <c r="G56672" s="3" t="s">
        <v>13</v>
      </c>
      <c r="H56672" s="3" t="s">
        <v>54</v>
      </c>
    </row>
    <row r="56673" spans="1:8" x14ac:dyDescent="0.3">
      <c r="A56673" s="3">
        <v>56671</v>
      </c>
      <c r="B56673" s="3" t="s">
        <v>119341</v>
      </c>
      <c r="C56673" s="3" t="s">
        <v>119690</v>
      </c>
      <c r="D56673" t="s">
        <v>119691</v>
      </c>
      <c r="E56673" s="6">
        <v>38267</v>
      </c>
      <c r="F56673" s="3" t="s">
        <v>119549</v>
      </c>
      <c r="G56673" s="3" t="s">
        <v>13</v>
      </c>
      <c r="H56673" s="3" t="s">
        <v>1400</v>
      </c>
    </row>
    <row r="56674" spans="1:8" x14ac:dyDescent="0.3">
      <c r="A56674" s="3">
        <v>56672</v>
      </c>
      <c r="B56674" s="3" t="s">
        <v>119341</v>
      </c>
      <c r="C56674" s="3" t="s">
        <v>120829</v>
      </c>
      <c r="D56674" t="s">
        <v>120830</v>
      </c>
      <c r="E56674" s="6">
        <v>38267</v>
      </c>
      <c r="F56674" s="3" t="s">
        <v>119458</v>
      </c>
      <c r="G56674" s="3" t="s">
        <v>13</v>
      </c>
      <c r="H56674" s="3" t="s">
        <v>1400</v>
      </c>
    </row>
    <row r="56675" spans="1:8" x14ac:dyDescent="0.3">
      <c r="A56675" s="3">
        <v>56673</v>
      </c>
      <c r="B56675" s="3" t="s">
        <v>129081</v>
      </c>
      <c r="C56675" s="3" t="s">
        <v>129979</v>
      </c>
      <c r="D56675" t="s">
        <v>129980</v>
      </c>
      <c r="E56675" s="6">
        <v>38267</v>
      </c>
      <c r="F56675" s="3" t="s">
        <v>129884</v>
      </c>
      <c r="G56675" s="3" t="s">
        <v>13</v>
      </c>
      <c r="H56675" s="3" t="s">
        <v>1400</v>
      </c>
    </row>
    <row r="56676" spans="1:8" x14ac:dyDescent="0.3">
      <c r="A56676" s="3">
        <v>56674</v>
      </c>
      <c r="B56676" s="3" t="s">
        <v>129081</v>
      </c>
      <c r="C56676" s="3" t="s">
        <v>19172</v>
      </c>
      <c r="D56676" t="s">
        <v>131929</v>
      </c>
      <c r="E56676" s="6">
        <v>38267</v>
      </c>
      <c r="F56676" s="3" t="s">
        <v>129884</v>
      </c>
      <c r="G56676" s="3" t="s">
        <v>13</v>
      </c>
      <c r="H56676" s="3" t="s">
        <v>1400</v>
      </c>
    </row>
    <row r="56677" spans="1:8" x14ac:dyDescent="0.3">
      <c r="A56677" s="3">
        <v>56675</v>
      </c>
      <c r="B56677" s="3" t="s">
        <v>129081</v>
      </c>
      <c r="C56677" s="3" t="s">
        <v>132292</v>
      </c>
      <c r="D56677" t="s">
        <v>132293</v>
      </c>
      <c r="E56677" s="6">
        <v>38267</v>
      </c>
      <c r="F56677" s="3" t="s">
        <v>17255</v>
      </c>
      <c r="G56677" s="3" t="s">
        <v>13</v>
      </c>
      <c r="H56677" s="3" t="s">
        <v>1400</v>
      </c>
    </row>
    <row r="56678" spans="1:8" x14ac:dyDescent="0.3">
      <c r="A56678" s="3">
        <v>56676</v>
      </c>
      <c r="B56678" s="3" t="s">
        <v>119341</v>
      </c>
      <c r="C56678" s="3" t="s">
        <v>94225</v>
      </c>
      <c r="D56678" t="s">
        <v>124310</v>
      </c>
      <c r="E56678" s="6">
        <v>38267</v>
      </c>
      <c r="F56678" s="3" t="s">
        <v>119458</v>
      </c>
      <c r="G56678" s="3" t="s">
        <v>13</v>
      </c>
      <c r="H56678" s="3" t="s">
        <v>11</v>
      </c>
    </row>
    <row r="56679" spans="1:8" x14ac:dyDescent="0.3">
      <c r="A56679" s="3">
        <v>56677</v>
      </c>
      <c r="B56679" s="3" t="s">
        <v>129081</v>
      </c>
      <c r="C56679" s="3" t="s">
        <v>670</v>
      </c>
      <c r="D56679" t="s">
        <v>130607</v>
      </c>
      <c r="E56679" s="6">
        <v>38267</v>
      </c>
      <c r="F56679" s="3" t="s">
        <v>129450</v>
      </c>
      <c r="G56679" s="3" t="s">
        <v>13</v>
      </c>
      <c r="H56679" s="3" t="s">
        <v>1400</v>
      </c>
    </row>
    <row r="56680" spans="1:8" x14ac:dyDescent="0.3">
      <c r="A56680" s="3">
        <v>56678</v>
      </c>
      <c r="B56680" s="3" t="s">
        <v>129081</v>
      </c>
      <c r="C56680" s="3" t="s">
        <v>131190</v>
      </c>
      <c r="D56680" t="s">
        <v>131191</v>
      </c>
      <c r="E56680" s="6">
        <v>38267</v>
      </c>
      <c r="F56680" s="3" t="s">
        <v>129739</v>
      </c>
      <c r="G56680" s="3" t="s">
        <v>13</v>
      </c>
      <c r="H56680" s="3" t="s">
        <v>1400</v>
      </c>
    </row>
    <row r="56681" spans="1:8" x14ac:dyDescent="0.3">
      <c r="A56681" s="3">
        <v>56679</v>
      </c>
      <c r="B56681" s="3" t="s">
        <v>129081</v>
      </c>
      <c r="C56681" s="3" t="s">
        <v>131192</v>
      </c>
      <c r="D56681" t="s">
        <v>131193</v>
      </c>
      <c r="E56681" s="6">
        <v>38267</v>
      </c>
      <c r="F56681" s="3" t="s">
        <v>129739</v>
      </c>
      <c r="G56681" s="3" t="s">
        <v>13</v>
      </c>
      <c r="H56681" s="3" t="s">
        <v>1400</v>
      </c>
    </row>
    <row r="56682" spans="1:8" x14ac:dyDescent="0.3">
      <c r="A56682" s="3">
        <v>56680</v>
      </c>
      <c r="B56682" s="3" t="s">
        <v>119341</v>
      </c>
      <c r="C56682" s="3" t="s">
        <v>90473</v>
      </c>
      <c r="D56682" t="s">
        <v>121109</v>
      </c>
      <c r="E56682" s="6">
        <v>38267</v>
      </c>
      <c r="F56682" s="3" t="s">
        <v>119346</v>
      </c>
      <c r="G56682" s="3" t="s">
        <v>13</v>
      </c>
      <c r="H56682" s="3" t="s">
        <v>1400</v>
      </c>
    </row>
    <row r="56683" spans="1:8" x14ac:dyDescent="0.3">
      <c r="A56683" s="3">
        <v>56681</v>
      </c>
      <c r="B56683" s="3" t="s">
        <v>119341</v>
      </c>
      <c r="C56683" s="3" t="s">
        <v>2616</v>
      </c>
      <c r="D56683" t="s">
        <v>121125</v>
      </c>
      <c r="E56683" s="6">
        <v>38267</v>
      </c>
      <c r="F56683" s="3" t="s">
        <v>119549</v>
      </c>
      <c r="G56683" s="3" t="s">
        <v>13</v>
      </c>
      <c r="H56683" s="3" t="s">
        <v>1400</v>
      </c>
    </row>
    <row r="56684" spans="1:8" x14ac:dyDescent="0.3">
      <c r="A56684" s="3">
        <v>56682</v>
      </c>
      <c r="B56684" s="3" t="s">
        <v>119341</v>
      </c>
      <c r="C56684" s="3" t="s">
        <v>122963</v>
      </c>
      <c r="D56684" t="s">
        <v>122965</v>
      </c>
      <c r="E56684" s="6">
        <v>38267</v>
      </c>
      <c r="F56684" s="3" t="s">
        <v>119405</v>
      </c>
      <c r="G56684" s="3" t="s">
        <v>13</v>
      </c>
      <c r="H56684" s="3" t="s">
        <v>37</v>
      </c>
    </row>
    <row r="56685" spans="1:8" x14ac:dyDescent="0.3">
      <c r="A56685" s="3">
        <v>56683</v>
      </c>
      <c r="B56685" s="3" t="s">
        <v>158712</v>
      </c>
      <c r="C56685" s="3" t="s">
        <v>132197</v>
      </c>
      <c r="D56685" t="s">
        <v>159885</v>
      </c>
      <c r="E56685" s="6">
        <v>38267</v>
      </c>
      <c r="F56685" s="3" t="s">
        <v>158715</v>
      </c>
      <c r="G56685" s="3" t="s">
        <v>13</v>
      </c>
      <c r="H56685" s="3" t="s">
        <v>37</v>
      </c>
    </row>
    <row r="56686" spans="1:8" x14ac:dyDescent="0.3">
      <c r="A56686" s="3">
        <v>56684</v>
      </c>
      <c r="B56686" s="3" t="s">
        <v>119341</v>
      </c>
      <c r="C56686" s="3" t="s">
        <v>119688</v>
      </c>
      <c r="D56686" t="s">
        <v>119689</v>
      </c>
      <c r="E56686" s="6">
        <v>38267</v>
      </c>
      <c r="F56686" s="3" t="s">
        <v>119549</v>
      </c>
      <c r="G56686" s="3" t="s">
        <v>13</v>
      </c>
      <c r="H56686" s="3" t="s">
        <v>1400</v>
      </c>
    </row>
    <row r="56687" spans="1:8" x14ac:dyDescent="0.3">
      <c r="A56687" s="3">
        <v>56685</v>
      </c>
      <c r="B56687" s="3" t="s">
        <v>119341</v>
      </c>
      <c r="C56687" s="3" t="s">
        <v>670</v>
      </c>
      <c r="D56687" t="s">
        <v>121545</v>
      </c>
      <c r="E56687" s="6">
        <v>38267</v>
      </c>
      <c r="F56687" s="3" t="s">
        <v>119535</v>
      </c>
      <c r="G56687" s="3" t="s">
        <v>13</v>
      </c>
      <c r="H56687" s="3" t="s">
        <v>1400</v>
      </c>
    </row>
    <row r="56688" spans="1:8" x14ac:dyDescent="0.3">
      <c r="A56688" s="3">
        <v>56686</v>
      </c>
      <c r="B56688" s="3" t="s">
        <v>119341</v>
      </c>
      <c r="C56688" s="3" t="s">
        <v>670</v>
      </c>
      <c r="D56688" t="s">
        <v>121546</v>
      </c>
      <c r="E56688" s="6">
        <v>38267</v>
      </c>
      <c r="F56688" s="3" t="s">
        <v>119792</v>
      </c>
      <c r="G56688" s="3" t="s">
        <v>13</v>
      </c>
      <c r="H56688" s="3" t="s">
        <v>1400</v>
      </c>
    </row>
    <row r="56689" spans="1:8" x14ac:dyDescent="0.3">
      <c r="A56689" s="3">
        <v>56687</v>
      </c>
      <c r="B56689" s="3" t="s">
        <v>158712</v>
      </c>
      <c r="C56689" s="3" t="s">
        <v>24198</v>
      </c>
      <c r="D56689" t="s">
        <v>158824</v>
      </c>
      <c r="E56689" s="6">
        <v>38267</v>
      </c>
      <c r="F56689" s="3" t="s">
        <v>158723</v>
      </c>
      <c r="G56689" s="3" t="s">
        <v>13</v>
      </c>
      <c r="H56689" s="3" t="s">
        <v>1400</v>
      </c>
    </row>
    <row r="56690" spans="1:8" x14ac:dyDescent="0.3">
      <c r="A56690" s="3">
        <v>56688</v>
      </c>
      <c r="B56690" s="3" t="s">
        <v>158712</v>
      </c>
      <c r="C56690" s="3" t="s">
        <v>11545</v>
      </c>
      <c r="D56690" t="s">
        <v>158825</v>
      </c>
      <c r="E56690" s="6">
        <v>38267</v>
      </c>
      <c r="F56690" s="3" t="s">
        <v>158723</v>
      </c>
      <c r="G56690" s="3" t="s">
        <v>13</v>
      </c>
      <c r="H56690" s="3" t="s">
        <v>1400</v>
      </c>
    </row>
    <row r="56691" spans="1:8" x14ac:dyDescent="0.3">
      <c r="A56691" s="3">
        <v>56689</v>
      </c>
      <c r="B56691" s="3" t="s">
        <v>119341</v>
      </c>
      <c r="C56691" s="3" t="s">
        <v>98306</v>
      </c>
      <c r="D56691" t="s">
        <v>124284</v>
      </c>
      <c r="E56691" s="6">
        <v>38267</v>
      </c>
      <c r="F56691" s="3" t="s">
        <v>119458</v>
      </c>
      <c r="G56691" s="3" t="s">
        <v>13</v>
      </c>
      <c r="H56691" s="3" t="s">
        <v>11</v>
      </c>
    </row>
    <row r="56692" spans="1:8" x14ac:dyDescent="0.3">
      <c r="A56692" s="3">
        <v>56690</v>
      </c>
      <c r="B56692" s="3" t="s">
        <v>104399</v>
      </c>
      <c r="C56692" s="3" t="s">
        <v>670</v>
      </c>
      <c r="D56692" t="s">
        <v>106944</v>
      </c>
      <c r="E56692" s="6">
        <v>38267</v>
      </c>
      <c r="F56692" s="3" t="s">
        <v>106495</v>
      </c>
      <c r="G56692" s="3" t="s">
        <v>13</v>
      </c>
      <c r="H56692" s="3" t="s">
        <v>37</v>
      </c>
    </row>
    <row r="56693" spans="1:8" x14ac:dyDescent="0.3">
      <c r="A56693" s="3">
        <v>56691</v>
      </c>
      <c r="B56693" s="3" t="s">
        <v>104399</v>
      </c>
      <c r="C56693" s="3" t="s">
        <v>670</v>
      </c>
      <c r="D56693" t="s">
        <v>112374</v>
      </c>
      <c r="E56693" s="6">
        <v>38267</v>
      </c>
      <c r="F56693" s="3" t="s">
        <v>106501</v>
      </c>
      <c r="G56693" s="3" t="s">
        <v>13</v>
      </c>
      <c r="H56693" s="3" t="s">
        <v>54</v>
      </c>
    </row>
    <row r="56694" spans="1:8" x14ac:dyDescent="0.3">
      <c r="A56694" s="3">
        <v>56692</v>
      </c>
      <c r="B56694" s="3" t="s">
        <v>104399</v>
      </c>
      <c r="C56694" s="3" t="s">
        <v>670</v>
      </c>
      <c r="D56694" t="s">
        <v>112375</v>
      </c>
      <c r="E56694" s="6">
        <v>38267</v>
      </c>
      <c r="F56694" s="3" t="s">
        <v>107053</v>
      </c>
      <c r="G56694" s="3" t="s">
        <v>13</v>
      </c>
      <c r="H56694" s="3" t="s">
        <v>54</v>
      </c>
    </row>
    <row r="56695" spans="1:8" x14ac:dyDescent="0.3">
      <c r="A56695" s="3">
        <v>56693</v>
      </c>
      <c r="B56695" s="3" t="s">
        <v>176966</v>
      </c>
      <c r="C56695" s="3" t="s">
        <v>670</v>
      </c>
      <c r="D56695" t="s">
        <v>179803</v>
      </c>
      <c r="E56695" s="6">
        <v>38267</v>
      </c>
      <c r="F56695" s="3" t="s">
        <v>178126</v>
      </c>
      <c r="G56695" s="3" t="s">
        <v>13</v>
      </c>
      <c r="H56695" s="3" t="s">
        <v>1400</v>
      </c>
    </row>
    <row r="56696" spans="1:8" x14ac:dyDescent="0.3">
      <c r="A56696" s="3">
        <v>56694</v>
      </c>
      <c r="B56696" s="3" t="s">
        <v>76804</v>
      </c>
      <c r="C56696" s="3" t="s">
        <v>80221</v>
      </c>
      <c r="D56696" t="s">
        <v>80403</v>
      </c>
      <c r="E56696" s="6">
        <v>38267</v>
      </c>
      <c r="F56696" s="3" t="s">
        <v>76806</v>
      </c>
      <c r="G56696" s="3" t="s">
        <v>13</v>
      </c>
      <c r="H56696" s="3" t="s">
        <v>54</v>
      </c>
    </row>
    <row r="56697" spans="1:8" x14ac:dyDescent="0.3">
      <c r="A56697" s="3">
        <v>56695</v>
      </c>
      <c r="B56697" s="3" t="s">
        <v>134249</v>
      </c>
      <c r="C56697" s="3" t="s">
        <v>670</v>
      </c>
      <c r="D56697" t="s">
        <v>135985</v>
      </c>
      <c r="E56697" s="6">
        <v>38267</v>
      </c>
      <c r="F56697" s="3" t="s">
        <v>104591</v>
      </c>
      <c r="G56697" s="3" t="s">
        <v>13</v>
      </c>
      <c r="H56697" s="3" t="s">
        <v>1400</v>
      </c>
    </row>
    <row r="56698" spans="1:8" x14ac:dyDescent="0.3">
      <c r="A56698" s="3">
        <v>56696</v>
      </c>
      <c r="B56698" s="3" t="s">
        <v>76804</v>
      </c>
      <c r="C56698" s="3" t="s">
        <v>670</v>
      </c>
      <c r="D56698" t="s">
        <v>77248</v>
      </c>
      <c r="E56698" s="6">
        <v>38267</v>
      </c>
      <c r="F56698" s="3" t="s">
        <v>76807</v>
      </c>
      <c r="G56698" s="3" t="s">
        <v>13</v>
      </c>
      <c r="H56698" s="3" t="s">
        <v>1400</v>
      </c>
    </row>
    <row r="56699" spans="1:8" x14ac:dyDescent="0.3">
      <c r="A56699" s="3">
        <v>56697</v>
      </c>
      <c r="B56699" s="3" t="s">
        <v>76804</v>
      </c>
      <c r="C56699" s="3" t="s">
        <v>670</v>
      </c>
      <c r="D56699" t="s">
        <v>77771</v>
      </c>
      <c r="E56699" s="6">
        <v>38267</v>
      </c>
      <c r="F56699" s="3" t="s">
        <v>76816</v>
      </c>
      <c r="G56699" s="3" t="s">
        <v>13</v>
      </c>
      <c r="H56699" s="3" t="s">
        <v>1400</v>
      </c>
    </row>
    <row r="56700" spans="1:8" x14ac:dyDescent="0.3">
      <c r="A56700" s="3">
        <v>56698</v>
      </c>
      <c r="B56700" s="3" t="s">
        <v>76804</v>
      </c>
      <c r="C56700" s="3" t="s">
        <v>80055</v>
      </c>
      <c r="D56700" t="s">
        <v>80056</v>
      </c>
      <c r="E56700" s="6">
        <v>38267</v>
      </c>
      <c r="F56700" s="3" t="s">
        <v>76807</v>
      </c>
      <c r="G56700" s="3" t="s">
        <v>13</v>
      </c>
      <c r="H56700" s="3" t="s">
        <v>54</v>
      </c>
    </row>
    <row r="56701" spans="1:8" x14ac:dyDescent="0.3">
      <c r="A56701" s="3">
        <v>56699</v>
      </c>
      <c r="B56701" s="3" t="s">
        <v>134249</v>
      </c>
      <c r="C56701" s="3" t="s">
        <v>670</v>
      </c>
      <c r="D56701" t="s">
        <v>136113</v>
      </c>
      <c r="E56701" s="6">
        <v>38267</v>
      </c>
      <c r="F56701" s="3" t="s">
        <v>134266</v>
      </c>
      <c r="G56701" s="3" t="s">
        <v>13</v>
      </c>
      <c r="H56701" s="3" t="s">
        <v>1400</v>
      </c>
    </row>
    <row r="56702" spans="1:8" x14ac:dyDescent="0.3">
      <c r="A56702" s="3">
        <v>56700</v>
      </c>
      <c r="B56702" s="3" t="s">
        <v>76804</v>
      </c>
      <c r="C56702" s="3" t="s">
        <v>80858</v>
      </c>
      <c r="D56702" t="s">
        <v>80859</v>
      </c>
      <c r="E56702" s="6">
        <v>38267</v>
      </c>
      <c r="F56702" s="3" t="s">
        <v>76808</v>
      </c>
      <c r="G56702" s="3" t="s">
        <v>13</v>
      </c>
      <c r="H56702" s="3" t="s">
        <v>54</v>
      </c>
    </row>
    <row r="56703" spans="1:8" x14ac:dyDescent="0.3">
      <c r="A56703" s="3">
        <v>56701</v>
      </c>
      <c r="B56703" s="3" t="s">
        <v>134249</v>
      </c>
      <c r="C56703" s="3" t="s">
        <v>670</v>
      </c>
      <c r="D56703" t="s">
        <v>136112</v>
      </c>
      <c r="E56703" s="6">
        <v>38267</v>
      </c>
      <c r="F56703" s="3" t="s">
        <v>135934</v>
      </c>
      <c r="G56703" s="3" t="s">
        <v>13</v>
      </c>
      <c r="H56703" s="3" t="s">
        <v>1400</v>
      </c>
    </row>
    <row r="56704" spans="1:8" x14ac:dyDescent="0.3">
      <c r="A56704" s="3">
        <v>56702</v>
      </c>
      <c r="B56704" s="3" t="s">
        <v>160636</v>
      </c>
      <c r="C56704" s="3" t="s">
        <v>160640</v>
      </c>
      <c r="D56704" t="s">
        <v>160745</v>
      </c>
      <c r="E56704" s="6">
        <v>38267</v>
      </c>
      <c r="F56704" s="3" t="s">
        <v>160642</v>
      </c>
      <c r="G56704" s="3" t="s">
        <v>13</v>
      </c>
      <c r="H56704" s="3" t="s">
        <v>6905</v>
      </c>
    </row>
    <row r="56705" spans="1:8" x14ac:dyDescent="0.3">
      <c r="A56705" s="3">
        <v>56703</v>
      </c>
      <c r="B56705" s="3" t="s">
        <v>134249</v>
      </c>
      <c r="C56705" s="3" t="s">
        <v>20</v>
      </c>
      <c r="D56705" t="s">
        <v>138176</v>
      </c>
      <c r="E56705" s="6">
        <v>38267</v>
      </c>
      <c r="F56705" s="3" t="s">
        <v>134506</v>
      </c>
      <c r="G56705" s="3" t="s">
        <v>13</v>
      </c>
      <c r="H56705" s="3" t="s">
        <v>11</v>
      </c>
    </row>
    <row r="56706" spans="1:8" x14ac:dyDescent="0.3">
      <c r="A56706" s="3">
        <v>56704</v>
      </c>
      <c r="B56706" s="3" t="s">
        <v>134249</v>
      </c>
      <c r="C56706" s="3" t="s">
        <v>96722</v>
      </c>
      <c r="D56706" t="s">
        <v>138177</v>
      </c>
      <c r="E56706" s="6">
        <v>38267</v>
      </c>
      <c r="F56706" s="3" t="s">
        <v>134506</v>
      </c>
      <c r="G56706" s="3" t="s">
        <v>13</v>
      </c>
      <c r="H56706" s="3" t="s">
        <v>11</v>
      </c>
    </row>
    <row r="56707" spans="1:8" x14ac:dyDescent="0.3">
      <c r="A56707" s="3">
        <v>56705</v>
      </c>
      <c r="B56707" s="3" t="s">
        <v>134249</v>
      </c>
      <c r="C56707" s="3" t="s">
        <v>138961</v>
      </c>
      <c r="D56707" t="s">
        <v>138962</v>
      </c>
      <c r="E56707" s="6">
        <v>38267</v>
      </c>
      <c r="F56707" s="3" t="s">
        <v>104591</v>
      </c>
      <c r="G56707" s="3" t="s">
        <v>13</v>
      </c>
      <c r="H56707" s="3" t="s">
        <v>54</v>
      </c>
    </row>
    <row r="56708" spans="1:8" x14ac:dyDescent="0.3">
      <c r="A56708" s="3">
        <v>56706</v>
      </c>
      <c r="B56708" s="3" t="s">
        <v>168663</v>
      </c>
      <c r="C56708" s="3" t="s">
        <v>29516</v>
      </c>
      <c r="D56708" t="s">
        <v>172771</v>
      </c>
      <c r="E56708" s="6">
        <v>38267</v>
      </c>
      <c r="F56708" s="3" t="s">
        <v>169043</v>
      </c>
      <c r="G56708" s="3" t="s">
        <v>13</v>
      </c>
      <c r="H56708" s="3" t="s">
        <v>37</v>
      </c>
    </row>
    <row r="56709" spans="1:8" x14ac:dyDescent="0.3">
      <c r="A56709" s="3">
        <v>56707</v>
      </c>
      <c r="B56709" s="3" t="s">
        <v>76804</v>
      </c>
      <c r="C56709" s="3" t="s">
        <v>79465</v>
      </c>
      <c r="D56709" t="s">
        <v>79466</v>
      </c>
      <c r="E56709" s="6">
        <v>38267</v>
      </c>
      <c r="F56709" s="3" t="s">
        <v>76809</v>
      </c>
      <c r="G56709" s="3" t="s">
        <v>13</v>
      </c>
      <c r="H56709" s="3" t="s">
        <v>11</v>
      </c>
    </row>
    <row r="56710" spans="1:8" x14ac:dyDescent="0.3">
      <c r="A56710" s="3">
        <v>56708</v>
      </c>
      <c r="B56710" s="3" t="s">
        <v>134249</v>
      </c>
      <c r="C56710" s="3" t="s">
        <v>75066</v>
      </c>
      <c r="D56710" t="s">
        <v>137902</v>
      </c>
      <c r="E56710" s="6">
        <v>38267</v>
      </c>
      <c r="F56710" s="3" t="s">
        <v>134769</v>
      </c>
      <c r="G56710" s="3" t="s">
        <v>13</v>
      </c>
      <c r="H56710" s="3" t="s">
        <v>37</v>
      </c>
    </row>
    <row r="56711" spans="1:8" x14ac:dyDescent="0.3">
      <c r="A56711" s="3">
        <v>56709</v>
      </c>
      <c r="B56711" s="3" t="s">
        <v>134249</v>
      </c>
      <c r="C56711" s="3" t="s">
        <v>138615</v>
      </c>
      <c r="D56711" t="s">
        <v>138726</v>
      </c>
      <c r="E56711" s="6">
        <v>38267</v>
      </c>
      <c r="F56711" s="3" t="s">
        <v>134769</v>
      </c>
      <c r="G56711" s="3" t="s">
        <v>13</v>
      </c>
      <c r="H56711" s="3" t="s">
        <v>11</v>
      </c>
    </row>
    <row r="56712" spans="1:8" x14ac:dyDescent="0.3">
      <c r="A56712" s="3">
        <v>56710</v>
      </c>
      <c r="B56712" s="3" t="s">
        <v>134249</v>
      </c>
      <c r="C56712" s="3" t="s">
        <v>139680</v>
      </c>
      <c r="D56712" t="s">
        <v>139691</v>
      </c>
      <c r="E56712" s="6">
        <v>38267</v>
      </c>
      <c r="F56712" s="3" t="s">
        <v>134769</v>
      </c>
      <c r="G56712" s="3" t="s">
        <v>13</v>
      </c>
      <c r="H56712" s="3" t="s">
        <v>54</v>
      </c>
    </row>
    <row r="56713" spans="1:8" x14ac:dyDescent="0.3">
      <c r="A56713" s="3">
        <v>56711</v>
      </c>
      <c r="B56713" s="3" t="s">
        <v>160636</v>
      </c>
      <c r="C56713" s="3" t="s">
        <v>160640</v>
      </c>
      <c r="D56713" t="s">
        <v>160744</v>
      </c>
      <c r="E56713" s="6">
        <v>38267</v>
      </c>
      <c r="F56713" s="3" t="s">
        <v>160642</v>
      </c>
      <c r="G56713" s="3" t="s">
        <v>13</v>
      </c>
      <c r="H56713" s="3" t="s">
        <v>6905</v>
      </c>
    </row>
    <row r="56714" spans="1:8" x14ac:dyDescent="0.3">
      <c r="A56714" s="3">
        <v>56712</v>
      </c>
      <c r="B56714" s="3" t="s">
        <v>168663</v>
      </c>
      <c r="C56714" s="3" t="s">
        <v>172769</v>
      </c>
      <c r="D56714" t="s">
        <v>172770</v>
      </c>
      <c r="E56714" s="6">
        <v>38267</v>
      </c>
      <c r="F56714" s="3" t="s">
        <v>169043</v>
      </c>
      <c r="G56714" s="3" t="s">
        <v>13</v>
      </c>
      <c r="H56714" s="3" t="s">
        <v>37</v>
      </c>
    </row>
    <row r="56715" spans="1:8" x14ac:dyDescent="0.3">
      <c r="A56715" s="3">
        <v>56713</v>
      </c>
      <c r="B56715" s="3" t="s">
        <v>168663</v>
      </c>
      <c r="C56715" s="3" t="s">
        <v>175671</v>
      </c>
      <c r="D56715" t="s">
        <v>176863</v>
      </c>
      <c r="E56715" s="6">
        <v>38267</v>
      </c>
      <c r="F56715" s="3" t="s">
        <v>169043</v>
      </c>
      <c r="G56715" s="3" t="s">
        <v>13</v>
      </c>
      <c r="H56715" s="3" t="s">
        <v>54</v>
      </c>
    </row>
    <row r="56716" spans="1:8" x14ac:dyDescent="0.3">
      <c r="A56716" s="3">
        <v>56714</v>
      </c>
      <c r="B56716" s="3" t="s">
        <v>134249</v>
      </c>
      <c r="C56716" s="3" t="s">
        <v>670</v>
      </c>
      <c r="D56716" t="s">
        <v>136111</v>
      </c>
      <c r="E56716" s="6">
        <v>38267</v>
      </c>
      <c r="F56716" s="3" t="s">
        <v>134273</v>
      </c>
      <c r="G56716" s="3" t="s">
        <v>13</v>
      </c>
      <c r="H56716" s="3" t="s">
        <v>1400</v>
      </c>
    </row>
    <row r="56717" spans="1:8" x14ac:dyDescent="0.3">
      <c r="A56717" s="3">
        <v>56715</v>
      </c>
      <c r="B56717" s="3" t="s">
        <v>33</v>
      </c>
      <c r="C56717" s="3" t="s">
        <v>92</v>
      </c>
      <c r="D56717" t="s">
        <v>93</v>
      </c>
      <c r="E56717" s="6">
        <v>38267</v>
      </c>
      <c r="F56717" s="3" t="s">
        <v>53</v>
      </c>
      <c r="G56717" s="3" t="s">
        <v>13</v>
      </c>
      <c r="H56717" s="3" t="s">
        <v>54</v>
      </c>
    </row>
    <row r="56718" spans="1:8" x14ac:dyDescent="0.3">
      <c r="A56718" s="3">
        <v>56716</v>
      </c>
      <c r="B56718" s="3" t="s">
        <v>76804</v>
      </c>
      <c r="C56718" s="3" t="s">
        <v>80401</v>
      </c>
      <c r="D56718" t="s">
        <v>80402</v>
      </c>
      <c r="E56718" s="6">
        <v>38267</v>
      </c>
      <c r="F56718" s="3" t="s">
        <v>76806</v>
      </c>
      <c r="G56718" s="3" t="s">
        <v>13</v>
      </c>
      <c r="H56718" s="3" t="s">
        <v>54</v>
      </c>
    </row>
    <row r="56719" spans="1:8" x14ac:dyDescent="0.3">
      <c r="A56719" s="3">
        <v>56717</v>
      </c>
      <c r="B56719" s="3" t="s">
        <v>104399</v>
      </c>
      <c r="C56719" s="3" t="s">
        <v>107946</v>
      </c>
      <c r="D56719" t="s">
        <v>107947</v>
      </c>
      <c r="E56719" s="6">
        <v>38267</v>
      </c>
      <c r="F56719" s="3" t="s">
        <v>104583</v>
      </c>
      <c r="G56719" s="3" t="s">
        <v>13</v>
      </c>
      <c r="H56719" s="3" t="s">
        <v>37</v>
      </c>
    </row>
    <row r="56720" spans="1:8" x14ac:dyDescent="0.3">
      <c r="A56720" s="3">
        <v>56718</v>
      </c>
      <c r="B56720" s="3" t="s">
        <v>104399</v>
      </c>
      <c r="C56720" s="3" t="s">
        <v>108435</v>
      </c>
      <c r="D56720" t="s">
        <v>108436</v>
      </c>
      <c r="E56720" s="6">
        <v>38267</v>
      </c>
      <c r="F56720" s="3" t="s">
        <v>104583</v>
      </c>
      <c r="G56720" s="3" t="s">
        <v>13</v>
      </c>
      <c r="H56720" s="3" t="s">
        <v>37</v>
      </c>
    </row>
    <row r="56721" spans="1:8" x14ac:dyDescent="0.3">
      <c r="A56721" s="3">
        <v>56719</v>
      </c>
      <c r="B56721" s="3" t="s">
        <v>76804</v>
      </c>
      <c r="C56721" s="3" t="s">
        <v>77769</v>
      </c>
      <c r="D56721" t="s">
        <v>77770</v>
      </c>
      <c r="E56721" s="6">
        <v>38267</v>
      </c>
      <c r="F56721" s="3" t="s">
        <v>76816</v>
      </c>
      <c r="G56721" s="3" t="s">
        <v>13</v>
      </c>
      <c r="H56721" s="3" t="s">
        <v>1400</v>
      </c>
    </row>
    <row r="56722" spans="1:8" x14ac:dyDescent="0.3">
      <c r="A56722" s="3">
        <v>56720</v>
      </c>
      <c r="B56722" s="3" t="s">
        <v>104399</v>
      </c>
      <c r="C56722" s="3" t="s">
        <v>107227</v>
      </c>
      <c r="D56722" t="s">
        <v>107409</v>
      </c>
      <c r="E56722" s="6">
        <v>38267</v>
      </c>
      <c r="F56722" s="3" t="s">
        <v>106323</v>
      </c>
      <c r="G56722" s="3" t="s">
        <v>13</v>
      </c>
      <c r="H56722" s="3" t="s">
        <v>37</v>
      </c>
    </row>
    <row r="56723" spans="1:8" x14ac:dyDescent="0.3">
      <c r="A56723" s="3">
        <v>56721</v>
      </c>
      <c r="B56723" s="3" t="s">
        <v>76804</v>
      </c>
      <c r="C56723" s="3" t="s">
        <v>79463</v>
      </c>
      <c r="D56723" t="s">
        <v>79464</v>
      </c>
      <c r="E56723" s="6">
        <v>38267</v>
      </c>
      <c r="F56723" s="3" t="s">
        <v>76809</v>
      </c>
      <c r="G56723" s="3" t="s">
        <v>13</v>
      </c>
      <c r="H56723" s="3" t="s">
        <v>11</v>
      </c>
    </row>
    <row r="56724" spans="1:8" x14ac:dyDescent="0.3">
      <c r="A56724" s="3">
        <v>56722</v>
      </c>
      <c r="B56724" s="3" t="s">
        <v>76804</v>
      </c>
      <c r="C56724" s="3" t="s">
        <v>79109</v>
      </c>
      <c r="D56724" t="s">
        <v>79110</v>
      </c>
      <c r="E56724" s="6">
        <v>38267</v>
      </c>
      <c r="F56724" s="3" t="s">
        <v>76808</v>
      </c>
      <c r="G56724" s="3" t="s">
        <v>13</v>
      </c>
      <c r="H56724" s="3" t="s">
        <v>37</v>
      </c>
    </row>
    <row r="56725" spans="1:8" x14ac:dyDescent="0.3">
      <c r="A56725" s="3">
        <v>56723</v>
      </c>
      <c r="B56725" s="3" t="s">
        <v>76804</v>
      </c>
      <c r="C56725" s="3" t="s">
        <v>80399</v>
      </c>
      <c r="D56725" t="s">
        <v>80400</v>
      </c>
      <c r="E56725" s="6">
        <v>38267</v>
      </c>
      <c r="F56725" s="3" t="s">
        <v>76806</v>
      </c>
      <c r="G56725" s="3" t="s">
        <v>13</v>
      </c>
      <c r="H56725" s="3" t="s">
        <v>54</v>
      </c>
    </row>
    <row r="56726" spans="1:8" x14ac:dyDescent="0.3">
      <c r="A56726" s="3">
        <v>56724</v>
      </c>
      <c r="B56726" s="3" t="s">
        <v>85434</v>
      </c>
      <c r="C56726" s="3" t="s">
        <v>87011</v>
      </c>
      <c r="D56726" t="s">
        <v>87012</v>
      </c>
      <c r="E56726" s="6">
        <v>38267</v>
      </c>
      <c r="F56726" s="3" t="s">
        <v>85493</v>
      </c>
      <c r="G56726" s="3" t="s">
        <v>13</v>
      </c>
      <c r="H56726" s="3" t="s">
        <v>1400</v>
      </c>
    </row>
    <row r="56727" spans="1:8" x14ac:dyDescent="0.3">
      <c r="A56727" s="3">
        <v>56725</v>
      </c>
      <c r="B56727" s="3" t="s">
        <v>85434</v>
      </c>
      <c r="C56727" s="3" t="s">
        <v>87283</v>
      </c>
      <c r="D56727" t="s">
        <v>87286</v>
      </c>
      <c r="E56727" s="6">
        <v>38267</v>
      </c>
      <c r="F56727" s="3" t="s">
        <v>85493</v>
      </c>
      <c r="G56727" s="3" t="s">
        <v>13</v>
      </c>
      <c r="H56727" s="3" t="s">
        <v>1400</v>
      </c>
    </row>
    <row r="56728" spans="1:8" x14ac:dyDescent="0.3">
      <c r="A56728" s="3">
        <v>56726</v>
      </c>
      <c r="B56728" s="3" t="s">
        <v>85434</v>
      </c>
      <c r="C56728" s="3" t="s">
        <v>90800</v>
      </c>
      <c r="D56728" t="s">
        <v>93068</v>
      </c>
      <c r="E56728" s="6">
        <v>38267</v>
      </c>
      <c r="F56728" s="3" t="s">
        <v>85554</v>
      </c>
      <c r="G56728" s="3" t="s">
        <v>13</v>
      </c>
      <c r="H56728" s="3" t="s">
        <v>37</v>
      </c>
    </row>
    <row r="56729" spans="1:8" x14ac:dyDescent="0.3">
      <c r="A56729" s="3">
        <v>56727</v>
      </c>
      <c r="B56729" s="3" t="s">
        <v>85434</v>
      </c>
      <c r="C56729" s="3" t="s">
        <v>13344</v>
      </c>
      <c r="D56729" t="s">
        <v>94846</v>
      </c>
      <c r="E56729" s="6">
        <v>38267</v>
      </c>
      <c r="F56729" s="3" t="s">
        <v>85493</v>
      </c>
      <c r="G56729" s="3" t="s">
        <v>13</v>
      </c>
      <c r="H56729" s="3" t="s">
        <v>37</v>
      </c>
    </row>
    <row r="56730" spans="1:8" x14ac:dyDescent="0.3">
      <c r="A56730" s="3">
        <v>56728</v>
      </c>
      <c r="B56730" s="3" t="s">
        <v>85434</v>
      </c>
      <c r="C56730" s="3" t="s">
        <v>96374</v>
      </c>
      <c r="D56730" t="s">
        <v>96465</v>
      </c>
      <c r="E56730" s="6">
        <v>38267</v>
      </c>
      <c r="F56730" s="3" t="s">
        <v>85554</v>
      </c>
      <c r="G56730" s="3" t="s">
        <v>13</v>
      </c>
      <c r="H56730" s="3" t="s">
        <v>11</v>
      </c>
    </row>
    <row r="56731" spans="1:8" x14ac:dyDescent="0.3">
      <c r="A56731" s="3">
        <v>56729</v>
      </c>
      <c r="B56731" s="3" t="s">
        <v>104399</v>
      </c>
      <c r="C56731" s="3" t="s">
        <v>107634</v>
      </c>
      <c r="D56731" t="s">
        <v>107635</v>
      </c>
      <c r="E56731" s="6">
        <v>38267</v>
      </c>
      <c r="F56731" s="3" t="s">
        <v>105937</v>
      </c>
      <c r="G56731" s="3" t="s">
        <v>13</v>
      </c>
      <c r="H56731" s="3" t="s">
        <v>37</v>
      </c>
    </row>
    <row r="56732" spans="1:8" x14ac:dyDescent="0.3">
      <c r="A56732" s="3">
        <v>56730</v>
      </c>
      <c r="B56732" s="3" t="s">
        <v>85434</v>
      </c>
      <c r="C56732" s="3" t="s">
        <v>88518</v>
      </c>
      <c r="D56732" t="s">
        <v>88519</v>
      </c>
      <c r="E56732" s="6">
        <v>38267</v>
      </c>
      <c r="F56732" s="3" t="s">
        <v>85536</v>
      </c>
      <c r="G56732" s="3" t="s">
        <v>13</v>
      </c>
      <c r="H56732" s="3" t="s">
        <v>1400</v>
      </c>
    </row>
    <row r="56733" spans="1:8" x14ac:dyDescent="0.3">
      <c r="A56733" s="3">
        <v>56731</v>
      </c>
      <c r="B56733" s="3" t="s">
        <v>85434</v>
      </c>
      <c r="C56733" s="3" t="s">
        <v>42125</v>
      </c>
      <c r="D56733" t="s">
        <v>91890</v>
      </c>
      <c r="E56733" s="6">
        <v>38267</v>
      </c>
      <c r="F56733" s="3" t="s">
        <v>85510</v>
      </c>
      <c r="G56733" s="3" t="s">
        <v>13</v>
      </c>
      <c r="H56733" s="3" t="s">
        <v>37</v>
      </c>
    </row>
    <row r="56734" spans="1:8" x14ac:dyDescent="0.3">
      <c r="A56734" s="3">
        <v>56732</v>
      </c>
      <c r="B56734" s="3" t="s">
        <v>85434</v>
      </c>
      <c r="C56734" s="3" t="s">
        <v>97103</v>
      </c>
      <c r="D56734" t="s">
        <v>97104</v>
      </c>
      <c r="E56734" s="6">
        <v>38267</v>
      </c>
      <c r="F56734" s="3" t="s">
        <v>85536</v>
      </c>
      <c r="G56734" s="3" t="s">
        <v>13</v>
      </c>
      <c r="H56734" s="3" t="s">
        <v>54</v>
      </c>
    </row>
    <row r="56735" spans="1:8" x14ac:dyDescent="0.3">
      <c r="A56735" s="3">
        <v>56733</v>
      </c>
      <c r="B56735" s="3" t="s">
        <v>104399</v>
      </c>
      <c r="C56735" s="3" t="s">
        <v>108433</v>
      </c>
      <c r="D56735" t="s">
        <v>108434</v>
      </c>
      <c r="E56735" s="6">
        <v>38267</v>
      </c>
      <c r="F56735" s="3" t="s">
        <v>104583</v>
      </c>
      <c r="G56735" s="3" t="s">
        <v>13</v>
      </c>
      <c r="H56735" s="3" t="s">
        <v>37</v>
      </c>
    </row>
    <row r="56736" spans="1:8" x14ac:dyDescent="0.3">
      <c r="A56736" s="3">
        <v>56734</v>
      </c>
      <c r="B56736" s="3" t="s">
        <v>104399</v>
      </c>
      <c r="C56736" s="3" t="s">
        <v>2293</v>
      </c>
      <c r="D56736" t="s">
        <v>110659</v>
      </c>
      <c r="E56736" s="6">
        <v>38267</v>
      </c>
      <c r="F56736" s="3" t="s">
        <v>106224</v>
      </c>
      <c r="G56736" s="3" t="s">
        <v>13</v>
      </c>
      <c r="H56736" s="3" t="s">
        <v>54</v>
      </c>
    </row>
    <row r="56737" spans="1:8" x14ac:dyDescent="0.3">
      <c r="A56737" s="3">
        <v>56735</v>
      </c>
      <c r="B56737" s="3" t="s">
        <v>134249</v>
      </c>
      <c r="C56737" s="3" t="s">
        <v>670</v>
      </c>
      <c r="D56737" t="s">
        <v>136110</v>
      </c>
      <c r="E56737" s="6">
        <v>38267</v>
      </c>
      <c r="F56737" s="3" t="s">
        <v>135853</v>
      </c>
      <c r="G56737" s="3" t="s">
        <v>13</v>
      </c>
      <c r="H56737" s="3" t="s">
        <v>1400</v>
      </c>
    </row>
    <row r="56738" spans="1:8" x14ac:dyDescent="0.3">
      <c r="A56738" s="3">
        <v>56736</v>
      </c>
      <c r="B56738" s="3" t="s">
        <v>85434</v>
      </c>
      <c r="C56738" s="3" t="s">
        <v>88516</v>
      </c>
      <c r="D56738" t="s">
        <v>88517</v>
      </c>
      <c r="E56738" s="6">
        <v>38267</v>
      </c>
      <c r="F56738" s="3" t="s">
        <v>85536</v>
      </c>
      <c r="G56738" s="3" t="s">
        <v>13</v>
      </c>
      <c r="H56738" s="3" t="s">
        <v>1400</v>
      </c>
    </row>
    <row r="56739" spans="1:8" x14ac:dyDescent="0.3">
      <c r="A56739" s="3">
        <v>56737</v>
      </c>
      <c r="B56739" s="3" t="s">
        <v>85434</v>
      </c>
      <c r="C56739" s="3" t="s">
        <v>94230</v>
      </c>
      <c r="D56739" t="s">
        <v>97197</v>
      </c>
      <c r="E56739" s="6">
        <v>38267</v>
      </c>
      <c r="F56739" s="3" t="s">
        <v>85493</v>
      </c>
      <c r="G56739" s="3" t="s">
        <v>13</v>
      </c>
      <c r="H56739" s="3" t="s">
        <v>54</v>
      </c>
    </row>
    <row r="56740" spans="1:8" x14ac:dyDescent="0.3">
      <c r="A56740" s="3">
        <v>56738</v>
      </c>
      <c r="B56740" s="3" t="s">
        <v>104399</v>
      </c>
      <c r="C56740" s="3" t="s">
        <v>670</v>
      </c>
      <c r="D56740" t="s">
        <v>112372</v>
      </c>
      <c r="E56740" s="6">
        <v>38267</v>
      </c>
      <c r="F56740" s="3" t="s">
        <v>105797</v>
      </c>
      <c r="G56740" s="3" t="s">
        <v>13</v>
      </c>
      <c r="H56740" s="3" t="s">
        <v>54</v>
      </c>
    </row>
    <row r="56741" spans="1:8" x14ac:dyDescent="0.3">
      <c r="A56741" s="3">
        <v>56739</v>
      </c>
      <c r="B56741" s="3" t="s">
        <v>104399</v>
      </c>
      <c r="C56741" s="3" t="s">
        <v>670</v>
      </c>
      <c r="D56741" t="s">
        <v>112373</v>
      </c>
      <c r="E56741" s="6">
        <v>38267</v>
      </c>
      <c r="F56741" s="3" t="s">
        <v>105797</v>
      </c>
      <c r="G56741" s="3" t="s">
        <v>13</v>
      </c>
      <c r="H56741" s="3" t="s">
        <v>54</v>
      </c>
    </row>
    <row r="56742" spans="1:8" x14ac:dyDescent="0.3">
      <c r="A56742" s="3">
        <v>56740</v>
      </c>
      <c r="B56742" s="3" t="s">
        <v>129081</v>
      </c>
      <c r="C56742" s="3" t="s">
        <v>670</v>
      </c>
      <c r="D56742" t="s">
        <v>130603</v>
      </c>
      <c r="E56742" s="6">
        <v>38267</v>
      </c>
      <c r="F56742" s="3" t="s">
        <v>129275</v>
      </c>
      <c r="G56742" s="3" t="s">
        <v>13</v>
      </c>
      <c r="H56742" s="3" t="s">
        <v>1400</v>
      </c>
    </row>
    <row r="56743" spans="1:8" x14ac:dyDescent="0.3">
      <c r="A56743" s="3">
        <v>56741</v>
      </c>
      <c r="B56743" s="3" t="s">
        <v>129081</v>
      </c>
      <c r="C56743" s="3" t="s">
        <v>670</v>
      </c>
      <c r="D56743" t="s">
        <v>130604</v>
      </c>
      <c r="E56743" s="6">
        <v>38267</v>
      </c>
      <c r="F56743" s="3" t="s">
        <v>129737</v>
      </c>
      <c r="G56743" s="3" t="s">
        <v>13</v>
      </c>
      <c r="H56743" s="3" t="s">
        <v>1400</v>
      </c>
    </row>
    <row r="56744" spans="1:8" x14ac:dyDescent="0.3">
      <c r="A56744" s="3">
        <v>56742</v>
      </c>
      <c r="B56744" s="3" t="s">
        <v>129081</v>
      </c>
      <c r="C56744" s="3" t="s">
        <v>670</v>
      </c>
      <c r="D56744" t="s">
        <v>130605</v>
      </c>
      <c r="E56744" s="6">
        <v>38267</v>
      </c>
      <c r="F56744" s="3" t="s">
        <v>129907</v>
      </c>
      <c r="G56744" s="3" t="s">
        <v>13</v>
      </c>
      <c r="H56744" s="3" t="s">
        <v>1400</v>
      </c>
    </row>
    <row r="56745" spans="1:8" x14ac:dyDescent="0.3">
      <c r="A56745" s="3">
        <v>56743</v>
      </c>
      <c r="B56745" s="3" t="s">
        <v>129081</v>
      </c>
      <c r="C56745" s="3" t="s">
        <v>670</v>
      </c>
      <c r="D56745" t="s">
        <v>130606</v>
      </c>
      <c r="E56745" s="6">
        <v>38267</v>
      </c>
      <c r="F56745" s="3" t="s">
        <v>17255</v>
      </c>
      <c r="G56745" s="3" t="s">
        <v>13</v>
      </c>
      <c r="H56745" s="3" t="s">
        <v>1400</v>
      </c>
    </row>
    <row r="56746" spans="1:8" x14ac:dyDescent="0.3">
      <c r="A56746" s="3">
        <v>56744</v>
      </c>
      <c r="B56746" s="3" t="s">
        <v>104399</v>
      </c>
      <c r="C56746" s="3" t="s">
        <v>109401</v>
      </c>
      <c r="D56746" t="s">
        <v>109402</v>
      </c>
      <c r="E56746" s="6">
        <v>38267</v>
      </c>
      <c r="F56746" s="3" t="s">
        <v>105797</v>
      </c>
      <c r="G56746" s="3" t="s">
        <v>13</v>
      </c>
      <c r="H56746" s="3" t="s">
        <v>54</v>
      </c>
    </row>
    <row r="56747" spans="1:8" x14ac:dyDescent="0.3">
      <c r="A56747" s="3">
        <v>56745</v>
      </c>
      <c r="B56747" s="3" t="s">
        <v>38244</v>
      </c>
      <c r="C56747" s="3" t="s">
        <v>44449</v>
      </c>
      <c r="D56747" t="s">
        <v>45868</v>
      </c>
      <c r="E56747" s="6">
        <v>38267</v>
      </c>
      <c r="F56747" s="3" t="s">
        <v>38836</v>
      </c>
      <c r="G56747" s="3" t="s">
        <v>13</v>
      </c>
      <c r="H56747" s="3" t="s">
        <v>1400</v>
      </c>
    </row>
    <row r="56748" spans="1:8" x14ac:dyDescent="0.3">
      <c r="A56748" s="3">
        <v>56746</v>
      </c>
      <c r="B56748" s="3" t="s">
        <v>38244</v>
      </c>
      <c r="C56748" s="3" t="s">
        <v>43664</v>
      </c>
      <c r="D56748" t="s">
        <v>45869</v>
      </c>
      <c r="E56748" s="6">
        <v>38267</v>
      </c>
      <c r="F56748" s="3" t="s">
        <v>38836</v>
      </c>
      <c r="G56748" s="3" t="s">
        <v>13</v>
      </c>
      <c r="H56748" s="3" t="s">
        <v>1400</v>
      </c>
    </row>
    <row r="56749" spans="1:8" x14ac:dyDescent="0.3">
      <c r="A56749" s="3">
        <v>56747</v>
      </c>
      <c r="B56749" s="3" t="s">
        <v>38244</v>
      </c>
      <c r="C56749" s="3" t="s">
        <v>45870</v>
      </c>
      <c r="D56749" t="s">
        <v>45871</v>
      </c>
      <c r="E56749" s="6">
        <v>38267</v>
      </c>
      <c r="F56749" s="3" t="s">
        <v>38836</v>
      </c>
      <c r="G56749" s="3" t="s">
        <v>13</v>
      </c>
      <c r="H56749" s="3" t="s">
        <v>1400</v>
      </c>
    </row>
    <row r="56750" spans="1:8" x14ac:dyDescent="0.3">
      <c r="A56750" s="3">
        <v>56748</v>
      </c>
      <c r="B56750" s="3" t="s">
        <v>38244</v>
      </c>
      <c r="C56750" s="3" t="s">
        <v>45211</v>
      </c>
      <c r="D56750" t="s">
        <v>45872</v>
      </c>
      <c r="E56750" s="6">
        <v>38267</v>
      </c>
      <c r="F56750" s="3" t="s">
        <v>38836</v>
      </c>
      <c r="G56750" s="3" t="s">
        <v>13</v>
      </c>
      <c r="H56750" s="3" t="s">
        <v>1400</v>
      </c>
    </row>
    <row r="56751" spans="1:8" x14ac:dyDescent="0.3">
      <c r="A56751" s="3">
        <v>56749</v>
      </c>
      <c r="B56751" s="3" t="s">
        <v>38244</v>
      </c>
      <c r="C56751" s="3" t="s">
        <v>45873</v>
      </c>
      <c r="D56751" t="s">
        <v>45874</v>
      </c>
      <c r="E56751" s="6">
        <v>38267</v>
      </c>
      <c r="F56751" s="3" t="s">
        <v>38836</v>
      </c>
      <c r="G56751" s="3" t="s">
        <v>13</v>
      </c>
      <c r="H56751" s="3" t="s">
        <v>1400</v>
      </c>
    </row>
    <row r="56752" spans="1:8" x14ac:dyDescent="0.3">
      <c r="A56752" s="3">
        <v>56750</v>
      </c>
      <c r="B56752" s="3" t="s">
        <v>38244</v>
      </c>
      <c r="C56752" s="3" t="s">
        <v>45875</v>
      </c>
      <c r="D56752" t="s">
        <v>45876</v>
      </c>
      <c r="E56752" s="6">
        <v>38267</v>
      </c>
      <c r="F56752" s="3" t="s">
        <v>38836</v>
      </c>
      <c r="G56752" s="3" t="s">
        <v>13</v>
      </c>
      <c r="H56752" s="3" t="s">
        <v>1400</v>
      </c>
    </row>
    <row r="56753" spans="1:8" x14ac:dyDescent="0.3">
      <c r="A56753" s="3">
        <v>56751</v>
      </c>
      <c r="B56753" s="3" t="s">
        <v>38244</v>
      </c>
      <c r="C56753" s="3" t="s">
        <v>45877</v>
      </c>
      <c r="D56753" t="s">
        <v>45878</v>
      </c>
      <c r="E56753" s="6">
        <v>38267</v>
      </c>
      <c r="F56753" s="3" t="s">
        <v>38836</v>
      </c>
      <c r="G56753" s="3" t="s">
        <v>13</v>
      </c>
      <c r="H56753" s="3" t="s">
        <v>1400</v>
      </c>
    </row>
    <row r="56754" spans="1:8" x14ac:dyDescent="0.3">
      <c r="A56754" s="3">
        <v>56752</v>
      </c>
      <c r="B56754" s="3" t="s">
        <v>38244</v>
      </c>
      <c r="C56754" s="3" t="s">
        <v>43981</v>
      </c>
      <c r="D56754" t="s">
        <v>46061</v>
      </c>
      <c r="E56754" s="6">
        <v>38267</v>
      </c>
      <c r="F56754" s="3" t="s">
        <v>38836</v>
      </c>
      <c r="G56754" s="3" t="s">
        <v>13</v>
      </c>
      <c r="H56754" s="3" t="s">
        <v>1400</v>
      </c>
    </row>
    <row r="56755" spans="1:8" x14ac:dyDescent="0.3">
      <c r="A56755" s="3">
        <v>56753</v>
      </c>
      <c r="B56755" s="3" t="s">
        <v>38244</v>
      </c>
      <c r="C56755" s="3" t="s">
        <v>46062</v>
      </c>
      <c r="D56755" t="s">
        <v>46063</v>
      </c>
      <c r="E56755" s="6">
        <v>38267</v>
      </c>
      <c r="F56755" s="3" t="s">
        <v>38836</v>
      </c>
      <c r="G56755" s="3" t="s">
        <v>13</v>
      </c>
      <c r="H56755" s="3" t="s">
        <v>1400</v>
      </c>
    </row>
    <row r="56756" spans="1:8" x14ac:dyDescent="0.3">
      <c r="A56756" s="3">
        <v>56754</v>
      </c>
      <c r="B56756" s="3" t="s">
        <v>81442</v>
      </c>
      <c r="C56756" s="3" t="s">
        <v>83609</v>
      </c>
      <c r="D56756" t="s">
        <v>83617</v>
      </c>
      <c r="E56756" s="6">
        <v>38267</v>
      </c>
      <c r="F56756" s="3" t="s">
        <v>81813</v>
      </c>
      <c r="G56756" s="3" t="s">
        <v>13</v>
      </c>
      <c r="H56756" s="3" t="s">
        <v>1400</v>
      </c>
    </row>
    <row r="56757" spans="1:8" x14ac:dyDescent="0.3">
      <c r="A56757" s="3">
        <v>56755</v>
      </c>
      <c r="B56757" s="3" t="s">
        <v>104399</v>
      </c>
      <c r="C56757" s="3" t="s">
        <v>670</v>
      </c>
      <c r="D56757" t="s">
        <v>112371</v>
      </c>
      <c r="E56757" s="6">
        <v>38267</v>
      </c>
      <c r="F56757" s="3" t="s">
        <v>105754</v>
      </c>
      <c r="G56757" s="3" t="s">
        <v>13</v>
      </c>
      <c r="H56757" s="3" t="s">
        <v>54</v>
      </c>
    </row>
    <row r="56758" spans="1:8" x14ac:dyDescent="0.3">
      <c r="A56758" s="3">
        <v>56756</v>
      </c>
      <c r="B56758" s="3" t="s">
        <v>158712</v>
      </c>
      <c r="C56758" s="3" t="s">
        <v>160373</v>
      </c>
      <c r="D56758" t="s">
        <v>160487</v>
      </c>
      <c r="E56758" s="6">
        <v>38267</v>
      </c>
      <c r="F56758" s="3" t="s">
        <v>158721</v>
      </c>
      <c r="G56758" s="3" t="s">
        <v>13</v>
      </c>
      <c r="H56758" s="3" t="s">
        <v>37</v>
      </c>
    </row>
    <row r="56759" spans="1:8" x14ac:dyDescent="0.3">
      <c r="A56759" s="3">
        <v>56757</v>
      </c>
      <c r="B56759" s="3" t="s">
        <v>158712</v>
      </c>
      <c r="C56759" s="3" t="s">
        <v>160375</v>
      </c>
      <c r="D56759" t="s">
        <v>160488</v>
      </c>
      <c r="E56759" s="6">
        <v>38267</v>
      </c>
      <c r="F56759" s="3" t="s">
        <v>158721</v>
      </c>
      <c r="G56759" s="3" t="s">
        <v>13</v>
      </c>
      <c r="H56759" s="3" t="s">
        <v>37</v>
      </c>
    </row>
    <row r="56760" spans="1:8" x14ac:dyDescent="0.3">
      <c r="A56760" s="3">
        <v>56758</v>
      </c>
      <c r="B56760" s="3" t="s">
        <v>9</v>
      </c>
      <c r="C56760" s="3" t="s">
        <v>670</v>
      </c>
      <c r="D56760" t="s">
        <v>149516</v>
      </c>
      <c r="E56760" s="6">
        <v>38267</v>
      </c>
      <c r="F56760" s="3" t="s">
        <v>24</v>
      </c>
      <c r="G56760" s="3" t="s">
        <v>13</v>
      </c>
      <c r="H56760" s="3" t="s">
        <v>37</v>
      </c>
    </row>
    <row r="56761" spans="1:8" x14ac:dyDescent="0.3">
      <c r="A56761" s="3">
        <v>56759</v>
      </c>
      <c r="B56761" s="3" t="s">
        <v>9</v>
      </c>
      <c r="C56761" s="3" t="s">
        <v>156348</v>
      </c>
      <c r="D56761" t="s">
        <v>156349</v>
      </c>
      <c r="E56761" s="6">
        <v>38267</v>
      </c>
      <c r="F56761" s="3" t="s">
        <v>139843</v>
      </c>
      <c r="G56761" s="3" t="s">
        <v>13</v>
      </c>
      <c r="H56761" s="3" t="s">
        <v>54</v>
      </c>
    </row>
    <row r="56762" spans="1:8" x14ac:dyDescent="0.3">
      <c r="A56762" s="3">
        <v>56760</v>
      </c>
      <c r="B56762" s="3" t="s">
        <v>9</v>
      </c>
      <c r="C56762" s="3" t="s">
        <v>20</v>
      </c>
      <c r="D56762" t="s">
        <v>156629</v>
      </c>
      <c r="E56762" s="6">
        <v>38267</v>
      </c>
      <c r="F56762" s="3" t="s">
        <v>149370</v>
      </c>
      <c r="G56762" s="3" t="s">
        <v>13</v>
      </c>
      <c r="H56762" s="3" t="s">
        <v>54</v>
      </c>
    </row>
    <row r="56763" spans="1:8" x14ac:dyDescent="0.3">
      <c r="A56763" s="3">
        <v>56761</v>
      </c>
      <c r="B56763" s="3" t="s">
        <v>38244</v>
      </c>
      <c r="C56763" s="3" t="s">
        <v>53875</v>
      </c>
      <c r="D56763" t="s">
        <v>54056</v>
      </c>
      <c r="E56763" s="6">
        <v>38267</v>
      </c>
      <c r="F56763" s="3" t="s">
        <v>38262</v>
      </c>
      <c r="G56763" s="3" t="s">
        <v>13</v>
      </c>
      <c r="H56763" s="3" t="s">
        <v>54</v>
      </c>
    </row>
    <row r="56764" spans="1:8" x14ac:dyDescent="0.3">
      <c r="A56764" s="3">
        <v>56762</v>
      </c>
      <c r="B56764" s="3" t="s">
        <v>38244</v>
      </c>
      <c r="C56764" s="3" t="s">
        <v>53875</v>
      </c>
      <c r="D56764" t="s">
        <v>54057</v>
      </c>
      <c r="E56764" s="6">
        <v>38267</v>
      </c>
      <c r="F56764" s="3" t="s">
        <v>38262</v>
      </c>
      <c r="G56764" s="3" t="s">
        <v>13</v>
      </c>
      <c r="H56764" s="3" t="s">
        <v>54</v>
      </c>
    </row>
    <row r="56765" spans="1:8" x14ac:dyDescent="0.3">
      <c r="A56765" s="3">
        <v>56763</v>
      </c>
      <c r="B56765" s="3" t="s">
        <v>54805</v>
      </c>
      <c r="C56765" s="3" t="s">
        <v>75815</v>
      </c>
      <c r="D56765" t="s">
        <v>75816</v>
      </c>
      <c r="E56765" s="6">
        <v>38267</v>
      </c>
      <c r="F56765" s="3" t="s">
        <v>59967</v>
      </c>
      <c r="G56765" s="3" t="s">
        <v>13</v>
      </c>
      <c r="H56765" s="3" t="s">
        <v>11</v>
      </c>
    </row>
    <row r="56766" spans="1:8" x14ac:dyDescent="0.3">
      <c r="A56766" s="3">
        <v>56764</v>
      </c>
      <c r="B56766" s="3" t="s">
        <v>104399</v>
      </c>
      <c r="C56766" s="3" t="s">
        <v>21017</v>
      </c>
      <c r="D56766" t="s">
        <v>110459</v>
      </c>
      <c r="E56766" s="6">
        <v>38267</v>
      </c>
      <c r="F56766" s="3" t="s">
        <v>106224</v>
      </c>
      <c r="G56766" s="3" t="s">
        <v>13</v>
      </c>
      <c r="H56766" s="3" t="s">
        <v>54</v>
      </c>
    </row>
    <row r="56767" spans="1:8" x14ac:dyDescent="0.3">
      <c r="A56767" s="3">
        <v>56765</v>
      </c>
      <c r="B56767" s="3" t="s">
        <v>17224</v>
      </c>
      <c r="C56767" s="3" t="s">
        <v>599</v>
      </c>
      <c r="D56767" t="s">
        <v>24049</v>
      </c>
      <c r="E56767" s="6">
        <v>38267</v>
      </c>
      <c r="F56767" s="3" t="s">
        <v>3336</v>
      </c>
      <c r="G56767" s="3" t="s">
        <v>13</v>
      </c>
      <c r="H56767" s="3" t="s">
        <v>37</v>
      </c>
    </row>
    <row r="56768" spans="1:8" x14ac:dyDescent="0.3">
      <c r="A56768" s="3">
        <v>56766</v>
      </c>
      <c r="B56768" s="3" t="s">
        <v>38244</v>
      </c>
      <c r="C56768" s="3" t="s">
        <v>41838</v>
      </c>
      <c r="D56768" t="s">
        <v>41839</v>
      </c>
      <c r="E56768" s="6">
        <v>38267</v>
      </c>
      <c r="F56768" s="3" t="s">
        <v>17</v>
      </c>
      <c r="G56768" s="3" t="s">
        <v>395</v>
      </c>
      <c r="H56768" s="3" t="s">
        <v>1400</v>
      </c>
    </row>
    <row r="56769" spans="1:8" x14ac:dyDescent="0.3">
      <c r="A56769" s="3">
        <v>56767</v>
      </c>
      <c r="B56769" s="3" t="s">
        <v>38244</v>
      </c>
      <c r="C56769" s="3" t="s">
        <v>49682</v>
      </c>
      <c r="D56769" t="s">
        <v>49825</v>
      </c>
      <c r="E56769" s="6">
        <v>38267</v>
      </c>
      <c r="F56769" s="3" t="s">
        <v>17</v>
      </c>
      <c r="G56769" s="3" t="s">
        <v>13</v>
      </c>
      <c r="H56769" s="3" t="s">
        <v>37</v>
      </c>
    </row>
    <row r="56770" spans="1:8" x14ac:dyDescent="0.3">
      <c r="A56770" s="3">
        <v>56768</v>
      </c>
      <c r="B56770" s="3" t="s">
        <v>38244</v>
      </c>
      <c r="C56770" s="3" t="s">
        <v>50815</v>
      </c>
      <c r="D56770" t="s">
        <v>50816</v>
      </c>
      <c r="E56770" s="6">
        <v>38267</v>
      </c>
      <c r="F56770" s="3" t="s">
        <v>38489</v>
      </c>
      <c r="G56770" s="3" t="s">
        <v>13</v>
      </c>
      <c r="H56770" s="3" t="s">
        <v>37</v>
      </c>
    </row>
    <row r="56771" spans="1:8" x14ac:dyDescent="0.3">
      <c r="A56771" s="3">
        <v>56769</v>
      </c>
      <c r="B56771" s="3" t="s">
        <v>38244</v>
      </c>
      <c r="C56771" s="3" t="s">
        <v>50809</v>
      </c>
      <c r="D56771" t="s">
        <v>50817</v>
      </c>
      <c r="E56771" s="6">
        <v>38267</v>
      </c>
      <c r="F56771" s="3" t="s">
        <v>38489</v>
      </c>
      <c r="G56771" s="3" t="s">
        <v>13</v>
      </c>
      <c r="H56771" s="3" t="s">
        <v>37</v>
      </c>
    </row>
    <row r="56772" spans="1:8" x14ac:dyDescent="0.3">
      <c r="A56772" s="3">
        <v>56770</v>
      </c>
      <c r="B56772" s="3" t="s">
        <v>38244</v>
      </c>
      <c r="C56772" s="3" t="s">
        <v>53875</v>
      </c>
      <c r="D56772" t="s">
        <v>54054</v>
      </c>
      <c r="E56772" s="6">
        <v>38267</v>
      </c>
      <c r="F56772" s="3" t="s">
        <v>38262</v>
      </c>
      <c r="G56772" s="3" t="s">
        <v>13</v>
      </c>
      <c r="H56772" s="3" t="s">
        <v>54</v>
      </c>
    </row>
    <row r="56773" spans="1:8" x14ac:dyDescent="0.3">
      <c r="A56773" s="3">
        <v>56771</v>
      </c>
      <c r="B56773" s="3" t="s">
        <v>38244</v>
      </c>
      <c r="C56773" s="3" t="s">
        <v>53875</v>
      </c>
      <c r="D56773" t="s">
        <v>54055</v>
      </c>
      <c r="E56773" s="6">
        <v>38267</v>
      </c>
      <c r="F56773" s="3" t="s">
        <v>38262</v>
      </c>
      <c r="G56773" s="3" t="s">
        <v>13</v>
      </c>
      <c r="H56773" s="3" t="s">
        <v>54</v>
      </c>
    </row>
    <row r="56774" spans="1:8" x14ac:dyDescent="0.3">
      <c r="A56774" s="3">
        <v>56772</v>
      </c>
      <c r="B56774" s="3" t="s">
        <v>113155</v>
      </c>
      <c r="C56774" s="3" t="s">
        <v>20</v>
      </c>
      <c r="D56774" t="s">
        <v>118919</v>
      </c>
      <c r="E56774" s="6">
        <v>38267</v>
      </c>
      <c r="F56774" s="3" t="s">
        <v>113775</v>
      </c>
      <c r="G56774" s="3" t="s">
        <v>13</v>
      </c>
      <c r="H56774" s="3" t="s">
        <v>11</v>
      </c>
    </row>
    <row r="56775" spans="1:8" x14ac:dyDescent="0.3">
      <c r="A56775" s="3">
        <v>56773</v>
      </c>
      <c r="B56775" s="3" t="s">
        <v>38244</v>
      </c>
      <c r="C56775" s="3" t="s">
        <v>39671</v>
      </c>
      <c r="D56775" t="s">
        <v>39672</v>
      </c>
      <c r="E56775" s="6">
        <v>38267</v>
      </c>
      <c r="F56775" s="3" t="s">
        <v>38430</v>
      </c>
      <c r="G56775" s="3" t="s">
        <v>13</v>
      </c>
      <c r="H56775" s="3" t="s">
        <v>1400</v>
      </c>
    </row>
    <row r="56776" spans="1:8" x14ac:dyDescent="0.3">
      <c r="A56776" s="3">
        <v>56774</v>
      </c>
      <c r="B56776" s="3" t="s">
        <v>38244</v>
      </c>
      <c r="C56776" s="3" t="s">
        <v>48392</v>
      </c>
      <c r="D56776" t="s">
        <v>48393</v>
      </c>
      <c r="E56776" s="6">
        <v>38267</v>
      </c>
      <c r="F56776" s="3" t="s">
        <v>18</v>
      </c>
      <c r="G56776" s="3" t="s">
        <v>13</v>
      </c>
      <c r="H56776" s="3" t="s">
        <v>37</v>
      </c>
    </row>
    <row r="56777" spans="1:8" x14ac:dyDescent="0.3">
      <c r="A56777" s="3">
        <v>56775</v>
      </c>
      <c r="B56777" s="3" t="s">
        <v>38244</v>
      </c>
      <c r="C56777" s="3" t="s">
        <v>48227</v>
      </c>
      <c r="D56777" t="s">
        <v>48394</v>
      </c>
      <c r="E56777" s="6">
        <v>38267</v>
      </c>
      <c r="F56777" s="3" t="s">
        <v>18</v>
      </c>
      <c r="G56777" s="3" t="s">
        <v>13</v>
      </c>
      <c r="H56777" s="3" t="s">
        <v>37</v>
      </c>
    </row>
    <row r="56778" spans="1:8" x14ac:dyDescent="0.3">
      <c r="A56778" s="3">
        <v>56776</v>
      </c>
      <c r="B56778" s="3" t="s">
        <v>38244</v>
      </c>
      <c r="C56778" s="3" t="s">
        <v>5931</v>
      </c>
      <c r="D56778" t="s">
        <v>54053</v>
      </c>
      <c r="E56778" s="6">
        <v>38267</v>
      </c>
      <c r="F56778" s="3" t="s">
        <v>38258</v>
      </c>
      <c r="G56778" s="3" t="s">
        <v>13</v>
      </c>
      <c r="H56778" s="3" t="s">
        <v>54</v>
      </c>
    </row>
    <row r="56779" spans="1:8" x14ac:dyDescent="0.3">
      <c r="A56779" s="3">
        <v>56777</v>
      </c>
      <c r="B56779" s="3" t="s">
        <v>104399</v>
      </c>
      <c r="C56779" s="3" t="s">
        <v>105894</v>
      </c>
      <c r="D56779" t="s">
        <v>106037</v>
      </c>
      <c r="E56779" s="6">
        <v>38267</v>
      </c>
      <c r="F56779" s="3" t="s">
        <v>104501</v>
      </c>
      <c r="G56779" s="3" t="s">
        <v>13</v>
      </c>
      <c r="H56779" s="3" t="s">
        <v>1400</v>
      </c>
    </row>
    <row r="56780" spans="1:8" x14ac:dyDescent="0.3">
      <c r="A56780" s="3">
        <v>56778</v>
      </c>
      <c r="B56780" s="3" t="s">
        <v>113155</v>
      </c>
      <c r="C56780" s="3" t="s">
        <v>20</v>
      </c>
      <c r="D56780" t="s">
        <v>118917</v>
      </c>
      <c r="E56780" s="6">
        <v>38267</v>
      </c>
      <c r="F56780" s="3" t="s">
        <v>113775</v>
      </c>
      <c r="G56780" s="3" t="s">
        <v>13</v>
      </c>
      <c r="H56780" s="3" t="s">
        <v>11</v>
      </c>
    </row>
    <row r="56781" spans="1:8" x14ac:dyDescent="0.3">
      <c r="A56781" s="3">
        <v>56779</v>
      </c>
      <c r="B56781" s="3" t="s">
        <v>113155</v>
      </c>
      <c r="C56781" s="3" t="s">
        <v>20</v>
      </c>
      <c r="D56781" t="s">
        <v>118918</v>
      </c>
      <c r="E56781" s="6">
        <v>38267</v>
      </c>
      <c r="F56781" s="3" t="s">
        <v>113775</v>
      </c>
      <c r="G56781" s="3" t="s">
        <v>13</v>
      </c>
      <c r="H56781" s="3" t="s">
        <v>11</v>
      </c>
    </row>
    <row r="56782" spans="1:8" x14ac:dyDescent="0.3">
      <c r="A56782" s="3">
        <v>56780</v>
      </c>
      <c r="B56782" s="3" t="s">
        <v>9</v>
      </c>
      <c r="C56782" s="3" t="s">
        <v>150838</v>
      </c>
      <c r="D56782" t="s">
        <v>151127</v>
      </c>
      <c r="E56782" s="6">
        <v>38267</v>
      </c>
      <c r="F56782" s="3" t="s">
        <v>141166</v>
      </c>
      <c r="G56782" s="3" t="s">
        <v>13</v>
      </c>
      <c r="H56782" s="3" t="s">
        <v>11</v>
      </c>
    </row>
    <row r="56783" spans="1:8" x14ac:dyDescent="0.3">
      <c r="A56783" s="3">
        <v>56781</v>
      </c>
      <c r="B56783" s="3" t="s">
        <v>9</v>
      </c>
      <c r="C56783" s="3" t="s">
        <v>2468</v>
      </c>
      <c r="D56783" t="s">
        <v>152289</v>
      </c>
      <c r="E56783" s="6">
        <v>38267</v>
      </c>
      <c r="F56783" s="3" t="s">
        <v>144906</v>
      </c>
      <c r="G56783" s="3" t="s">
        <v>13</v>
      </c>
      <c r="H56783" s="3" t="s">
        <v>11</v>
      </c>
    </row>
    <row r="56784" spans="1:8" x14ac:dyDescent="0.3">
      <c r="A56784" s="3">
        <v>56782</v>
      </c>
      <c r="B56784" s="3" t="s">
        <v>9</v>
      </c>
      <c r="C56784" s="3" t="s">
        <v>113238</v>
      </c>
      <c r="D56784" t="s">
        <v>157116</v>
      </c>
      <c r="E56784" s="6">
        <v>38267</v>
      </c>
      <c r="F56784" s="3" t="s">
        <v>106483</v>
      </c>
      <c r="G56784" s="3" t="s">
        <v>13</v>
      </c>
      <c r="H56784" s="3" t="s">
        <v>54</v>
      </c>
    </row>
    <row r="56785" spans="1:8" x14ac:dyDescent="0.3">
      <c r="A56785" s="3">
        <v>56783</v>
      </c>
      <c r="B56785" s="3" t="s">
        <v>9</v>
      </c>
      <c r="C56785" s="3" t="s">
        <v>15836</v>
      </c>
      <c r="D56785" t="s">
        <v>157132</v>
      </c>
      <c r="E56785" s="6">
        <v>38267</v>
      </c>
      <c r="F56785" s="3" t="s">
        <v>106483</v>
      </c>
      <c r="G56785" s="3" t="s">
        <v>13</v>
      </c>
      <c r="H56785" s="3" t="s">
        <v>54</v>
      </c>
    </row>
    <row r="56786" spans="1:8" x14ac:dyDescent="0.3">
      <c r="A56786" s="3">
        <v>56784</v>
      </c>
      <c r="B56786" s="3" t="s">
        <v>9</v>
      </c>
      <c r="C56786" s="3" t="s">
        <v>36544</v>
      </c>
      <c r="D56786" t="s">
        <v>157867</v>
      </c>
      <c r="E56786" s="6">
        <v>38267</v>
      </c>
      <c r="F56786" s="3" t="s">
        <v>142331</v>
      </c>
      <c r="G56786" s="3" t="s">
        <v>13</v>
      </c>
      <c r="H56786" s="3" t="s">
        <v>54</v>
      </c>
    </row>
    <row r="56787" spans="1:8" x14ac:dyDescent="0.3">
      <c r="A56787" s="3">
        <v>56785</v>
      </c>
      <c r="B56787" s="3" t="s">
        <v>176966</v>
      </c>
      <c r="C56787" s="3" t="s">
        <v>670</v>
      </c>
      <c r="D56787" t="s">
        <v>179802</v>
      </c>
      <c r="E56787" s="6">
        <v>38267</v>
      </c>
      <c r="F56787" s="3" t="s">
        <v>177092</v>
      </c>
      <c r="G56787" s="3" t="s">
        <v>13</v>
      </c>
      <c r="H56787" s="3" t="s">
        <v>1400</v>
      </c>
    </row>
    <row r="56788" spans="1:8" x14ac:dyDescent="0.3">
      <c r="A56788" s="3">
        <v>56786</v>
      </c>
      <c r="B56788" s="3" t="s">
        <v>6901</v>
      </c>
      <c r="C56788" s="3" t="s">
        <v>11545</v>
      </c>
      <c r="D56788" t="s">
        <v>11546</v>
      </c>
      <c r="E56788" s="6">
        <v>38267</v>
      </c>
      <c r="F56788" s="3" t="s">
        <v>7003</v>
      </c>
      <c r="G56788" s="3" t="s">
        <v>13</v>
      </c>
      <c r="H56788" s="3" t="s">
        <v>54</v>
      </c>
    </row>
    <row r="56789" spans="1:8" x14ac:dyDescent="0.3">
      <c r="A56789" s="3">
        <v>56787</v>
      </c>
      <c r="B56789" s="3" t="s">
        <v>9</v>
      </c>
      <c r="C56789" s="3" t="s">
        <v>1108</v>
      </c>
      <c r="D56789" t="s">
        <v>139836</v>
      </c>
      <c r="E56789" s="6">
        <v>38267</v>
      </c>
      <c r="F56789" s="3" t="s">
        <v>139819</v>
      </c>
      <c r="G56789" s="3" t="s">
        <v>13</v>
      </c>
      <c r="H56789" s="3" t="s">
        <v>37</v>
      </c>
    </row>
    <row r="56790" spans="1:8" x14ac:dyDescent="0.3">
      <c r="A56790" s="3">
        <v>56788</v>
      </c>
      <c r="B56790" s="3" t="s">
        <v>9</v>
      </c>
      <c r="C56790" s="3" t="s">
        <v>146269</v>
      </c>
      <c r="D56790" t="s">
        <v>146424</v>
      </c>
      <c r="E56790" s="6">
        <v>38267</v>
      </c>
      <c r="F56790" s="3" t="s">
        <v>21</v>
      </c>
      <c r="G56790" s="3" t="s">
        <v>13</v>
      </c>
      <c r="H56790" s="3" t="s">
        <v>37</v>
      </c>
    </row>
    <row r="56791" spans="1:8" x14ac:dyDescent="0.3">
      <c r="A56791" s="3">
        <v>56789</v>
      </c>
      <c r="B56791" s="3" t="s">
        <v>9</v>
      </c>
      <c r="C56791" s="3" t="s">
        <v>151264</v>
      </c>
      <c r="D56791" t="s">
        <v>151358</v>
      </c>
      <c r="E56791" s="6">
        <v>38267</v>
      </c>
      <c r="F56791" s="3" t="s">
        <v>141266</v>
      </c>
      <c r="G56791" s="3" t="s">
        <v>13</v>
      </c>
      <c r="H56791" s="3" t="s">
        <v>11</v>
      </c>
    </row>
    <row r="56792" spans="1:8" x14ac:dyDescent="0.3">
      <c r="A56792" s="3">
        <v>56790</v>
      </c>
      <c r="B56792" s="3" t="s">
        <v>9</v>
      </c>
      <c r="C56792" s="3" t="s">
        <v>152287</v>
      </c>
      <c r="D56792" t="s">
        <v>152288</v>
      </c>
      <c r="E56792" s="6">
        <v>38267</v>
      </c>
      <c r="F56792" s="3" t="s">
        <v>144906</v>
      </c>
      <c r="G56792" s="3" t="s">
        <v>13</v>
      </c>
      <c r="H56792" s="3" t="s">
        <v>11</v>
      </c>
    </row>
    <row r="56793" spans="1:8" x14ac:dyDescent="0.3">
      <c r="A56793" s="3">
        <v>56791</v>
      </c>
      <c r="B56793" s="3" t="s">
        <v>176966</v>
      </c>
      <c r="C56793" s="3" t="s">
        <v>670</v>
      </c>
      <c r="D56793" t="s">
        <v>179799</v>
      </c>
      <c r="E56793" s="6">
        <v>38267</v>
      </c>
      <c r="F56793" s="3" t="s">
        <v>178121</v>
      </c>
      <c r="G56793" s="3" t="s">
        <v>13</v>
      </c>
      <c r="H56793" s="3" t="s">
        <v>1400</v>
      </c>
    </row>
    <row r="56794" spans="1:8" x14ac:dyDescent="0.3">
      <c r="A56794" s="3">
        <v>56792</v>
      </c>
      <c r="B56794" s="3" t="s">
        <v>176966</v>
      </c>
      <c r="C56794" s="3" t="s">
        <v>670</v>
      </c>
      <c r="D56794" t="s">
        <v>179800</v>
      </c>
      <c r="E56794" s="6">
        <v>38267</v>
      </c>
      <c r="F56794" s="3" t="s">
        <v>177100</v>
      </c>
      <c r="G56794" s="3" t="s">
        <v>13</v>
      </c>
      <c r="H56794" s="3" t="s">
        <v>1400</v>
      </c>
    </row>
    <row r="56795" spans="1:8" x14ac:dyDescent="0.3">
      <c r="A56795" s="3">
        <v>56793</v>
      </c>
      <c r="B56795" s="3" t="s">
        <v>176966</v>
      </c>
      <c r="C56795" s="3" t="s">
        <v>670</v>
      </c>
      <c r="D56795" t="s">
        <v>179801</v>
      </c>
      <c r="E56795" s="6">
        <v>38267</v>
      </c>
      <c r="F56795" s="3" t="s">
        <v>177417</v>
      </c>
      <c r="G56795" s="3" t="s">
        <v>13</v>
      </c>
      <c r="H56795" s="3" t="s">
        <v>1400</v>
      </c>
    </row>
    <row r="56796" spans="1:8" x14ac:dyDescent="0.3">
      <c r="A56796" s="3">
        <v>56794</v>
      </c>
      <c r="B56796" s="3" t="s">
        <v>104399</v>
      </c>
      <c r="C56796" s="3" t="s">
        <v>111272</v>
      </c>
      <c r="D56796" t="s">
        <v>111282</v>
      </c>
      <c r="E56796" s="6">
        <v>38267</v>
      </c>
      <c r="F56796" s="3" t="s">
        <v>104583</v>
      </c>
      <c r="G56796" s="3" t="s">
        <v>13</v>
      </c>
      <c r="H56796" s="3" t="s">
        <v>54</v>
      </c>
    </row>
    <row r="56797" spans="1:8" x14ac:dyDescent="0.3">
      <c r="A56797" s="3">
        <v>56795</v>
      </c>
      <c r="B56797" s="3" t="s">
        <v>9</v>
      </c>
      <c r="C56797" s="3" t="s">
        <v>670</v>
      </c>
      <c r="D56797" t="s">
        <v>139768</v>
      </c>
      <c r="E56797" s="6">
        <v>38267</v>
      </c>
      <c r="F56797" s="3" t="s">
        <v>28</v>
      </c>
      <c r="G56797" s="3" t="s">
        <v>13</v>
      </c>
      <c r="H56797" s="3" t="s">
        <v>1400</v>
      </c>
    </row>
    <row r="56798" spans="1:8" x14ac:dyDescent="0.3">
      <c r="A56798" s="3">
        <v>56796</v>
      </c>
      <c r="B56798" s="3" t="s">
        <v>9</v>
      </c>
      <c r="C56798" s="3" t="s">
        <v>139780</v>
      </c>
      <c r="D56798" t="s">
        <v>139813</v>
      </c>
      <c r="E56798" s="6">
        <v>38267</v>
      </c>
      <c r="F56798" s="3" t="s">
        <v>26179</v>
      </c>
      <c r="G56798" s="3" t="s">
        <v>13</v>
      </c>
      <c r="H56798" s="3" t="s">
        <v>1400</v>
      </c>
    </row>
    <row r="56799" spans="1:8" x14ac:dyDescent="0.3">
      <c r="A56799" s="3">
        <v>56797</v>
      </c>
      <c r="B56799" s="3" t="s">
        <v>9</v>
      </c>
      <c r="C56799" s="3" t="s">
        <v>670</v>
      </c>
      <c r="D56799" t="s">
        <v>139814</v>
      </c>
      <c r="E56799" s="6">
        <v>38267</v>
      </c>
      <c r="F56799" s="3" t="s">
        <v>28</v>
      </c>
      <c r="G56799" s="3" t="s">
        <v>13</v>
      </c>
      <c r="H56799" s="3" t="s">
        <v>1400</v>
      </c>
    </row>
    <row r="56800" spans="1:8" x14ac:dyDescent="0.3">
      <c r="A56800" s="3">
        <v>56798</v>
      </c>
      <c r="B56800" s="3" t="s">
        <v>9</v>
      </c>
      <c r="C56800" s="3" t="s">
        <v>156576</v>
      </c>
      <c r="D56800" t="s">
        <v>156577</v>
      </c>
      <c r="E56800" s="6">
        <v>38267</v>
      </c>
      <c r="F56800" s="3" t="s">
        <v>139843</v>
      </c>
      <c r="G56800" s="3" t="s">
        <v>13</v>
      </c>
      <c r="H56800" s="3" t="s">
        <v>54</v>
      </c>
    </row>
    <row r="56801" spans="1:8" x14ac:dyDescent="0.3">
      <c r="A56801" s="3">
        <v>56799</v>
      </c>
      <c r="B56801" s="3" t="s">
        <v>9</v>
      </c>
      <c r="C56801" s="3" t="s">
        <v>156758</v>
      </c>
      <c r="D56801" t="s">
        <v>156759</v>
      </c>
      <c r="E56801" s="6">
        <v>38267</v>
      </c>
      <c r="F56801" s="3" t="s">
        <v>144906</v>
      </c>
      <c r="G56801" s="3" t="s">
        <v>13</v>
      </c>
      <c r="H56801" s="3" t="s">
        <v>54</v>
      </c>
    </row>
    <row r="56802" spans="1:8" x14ac:dyDescent="0.3">
      <c r="A56802" s="3">
        <v>56800</v>
      </c>
      <c r="B56802" s="3" t="s">
        <v>9</v>
      </c>
      <c r="C56802" s="3" t="s">
        <v>30956</v>
      </c>
      <c r="D56802" t="s">
        <v>156760</v>
      </c>
      <c r="E56802" s="6">
        <v>38267</v>
      </c>
      <c r="F56802" s="3" t="s">
        <v>144906</v>
      </c>
      <c r="G56802" s="3" t="s">
        <v>13</v>
      </c>
      <c r="H56802" s="3" t="s">
        <v>54</v>
      </c>
    </row>
    <row r="56803" spans="1:8" x14ac:dyDescent="0.3">
      <c r="A56803" s="3">
        <v>56801</v>
      </c>
      <c r="B56803" s="3" t="s">
        <v>6901</v>
      </c>
      <c r="C56803" s="3" t="s">
        <v>11543</v>
      </c>
      <c r="D56803" t="s">
        <v>11544</v>
      </c>
      <c r="E56803" s="6">
        <v>38267</v>
      </c>
      <c r="F56803" s="3" t="s">
        <v>7003</v>
      </c>
      <c r="G56803" s="3" t="s">
        <v>13</v>
      </c>
      <c r="H56803" s="3" t="s">
        <v>54</v>
      </c>
    </row>
    <row r="56804" spans="1:8" x14ac:dyDescent="0.3">
      <c r="A56804" s="3">
        <v>56802</v>
      </c>
      <c r="B56804" s="3" t="s">
        <v>9</v>
      </c>
      <c r="C56804" s="3" t="s">
        <v>5548</v>
      </c>
      <c r="D56804" t="s">
        <v>140606</v>
      </c>
      <c r="E56804" s="6">
        <v>38267</v>
      </c>
      <c r="F56804" s="3" t="s">
        <v>30</v>
      </c>
      <c r="G56804" s="3" t="s">
        <v>13</v>
      </c>
      <c r="H56804" s="3" t="s">
        <v>1400</v>
      </c>
    </row>
    <row r="56805" spans="1:8" x14ac:dyDescent="0.3">
      <c r="A56805" s="3">
        <v>56803</v>
      </c>
      <c r="B56805" s="3" t="s">
        <v>9</v>
      </c>
      <c r="C56805" s="3" t="s">
        <v>14105</v>
      </c>
      <c r="D56805" t="s">
        <v>145564</v>
      </c>
      <c r="E56805" s="6">
        <v>38267</v>
      </c>
      <c r="F56805" s="3" t="s">
        <v>142325</v>
      </c>
      <c r="G56805" s="3" t="s">
        <v>13</v>
      </c>
      <c r="H56805" s="3" t="s">
        <v>37</v>
      </c>
    </row>
    <row r="56806" spans="1:8" x14ac:dyDescent="0.3">
      <c r="A56806" s="3">
        <v>56804</v>
      </c>
      <c r="B56806" s="3" t="s">
        <v>9</v>
      </c>
      <c r="C56806" s="3" t="s">
        <v>39380</v>
      </c>
      <c r="D56806" t="s">
        <v>149515</v>
      </c>
      <c r="E56806" s="6">
        <v>38267</v>
      </c>
      <c r="F56806" s="3" t="s">
        <v>24</v>
      </c>
      <c r="G56806" s="3" t="s">
        <v>13</v>
      </c>
      <c r="H56806" s="3" t="s">
        <v>37</v>
      </c>
    </row>
    <row r="56807" spans="1:8" x14ac:dyDescent="0.3">
      <c r="A56807" s="3">
        <v>56805</v>
      </c>
      <c r="B56807" s="3" t="s">
        <v>9</v>
      </c>
      <c r="C56807" s="3" t="s">
        <v>157494</v>
      </c>
      <c r="D56807" t="s">
        <v>157495</v>
      </c>
      <c r="E56807" s="6">
        <v>38267</v>
      </c>
      <c r="F56807" s="3" t="s">
        <v>139843</v>
      </c>
      <c r="G56807" s="3" t="s">
        <v>13</v>
      </c>
      <c r="H56807" s="3" t="s">
        <v>54</v>
      </c>
    </row>
    <row r="56808" spans="1:8" x14ac:dyDescent="0.3">
      <c r="A56808" s="3">
        <v>56806</v>
      </c>
      <c r="B56808" s="3" t="s">
        <v>6901</v>
      </c>
      <c r="C56808" s="3" t="s">
        <v>11539</v>
      </c>
      <c r="D56808" t="s">
        <v>11542</v>
      </c>
      <c r="E56808" s="6">
        <v>38267</v>
      </c>
      <c r="F56808" s="3" t="s">
        <v>7003</v>
      </c>
      <c r="G56808" s="3" t="s">
        <v>13</v>
      </c>
      <c r="H56808" s="3" t="s">
        <v>54</v>
      </c>
    </row>
    <row r="56809" spans="1:8" x14ac:dyDescent="0.3">
      <c r="A56809" s="3">
        <v>56807</v>
      </c>
      <c r="B56809" s="3" t="s">
        <v>38244</v>
      </c>
      <c r="C56809" s="3" t="s">
        <v>31247</v>
      </c>
      <c r="D56809" t="s">
        <v>39677</v>
      </c>
      <c r="E56809" s="6">
        <v>38267</v>
      </c>
      <c r="F56809" s="3" t="s">
        <v>38430</v>
      </c>
      <c r="G56809" s="3" t="s">
        <v>13</v>
      </c>
      <c r="H56809" s="3" t="s">
        <v>1400</v>
      </c>
    </row>
    <row r="56810" spans="1:8" x14ac:dyDescent="0.3">
      <c r="A56810" s="3">
        <v>56808</v>
      </c>
      <c r="B56810" s="3" t="s">
        <v>38244</v>
      </c>
      <c r="C56810" s="3" t="s">
        <v>42134</v>
      </c>
      <c r="D56810" t="s">
        <v>42135</v>
      </c>
      <c r="E56810" s="6">
        <v>38267</v>
      </c>
      <c r="F56810" s="3" t="s">
        <v>38430</v>
      </c>
      <c r="G56810" s="3" t="s">
        <v>13</v>
      </c>
      <c r="H56810" s="3" t="s">
        <v>1400</v>
      </c>
    </row>
    <row r="56811" spans="1:8" x14ac:dyDescent="0.3">
      <c r="A56811" s="3">
        <v>56809</v>
      </c>
      <c r="B56811" s="3" t="s">
        <v>38244</v>
      </c>
      <c r="C56811" s="3" t="s">
        <v>48792</v>
      </c>
      <c r="D56811" t="s">
        <v>49134</v>
      </c>
      <c r="E56811" s="6">
        <v>38267</v>
      </c>
      <c r="F56811" s="3" t="s">
        <v>38430</v>
      </c>
      <c r="G56811" s="3" t="s">
        <v>13</v>
      </c>
      <c r="H56811" s="3" t="s">
        <v>37</v>
      </c>
    </row>
    <row r="56812" spans="1:8" x14ac:dyDescent="0.3">
      <c r="A56812" s="3">
        <v>56810</v>
      </c>
      <c r="B56812" s="3" t="s">
        <v>38244</v>
      </c>
      <c r="C56812" s="3" t="s">
        <v>31698</v>
      </c>
      <c r="D56812" t="s">
        <v>49135</v>
      </c>
      <c r="E56812" s="6">
        <v>38267</v>
      </c>
      <c r="F56812" s="3" t="s">
        <v>38430</v>
      </c>
      <c r="G56812" s="3" t="s">
        <v>13</v>
      </c>
      <c r="H56812" s="3" t="s">
        <v>37</v>
      </c>
    </row>
    <row r="56813" spans="1:8" x14ac:dyDescent="0.3">
      <c r="A56813" s="3">
        <v>56811</v>
      </c>
      <c r="B56813" s="3" t="s">
        <v>134249</v>
      </c>
      <c r="C56813" s="3" t="s">
        <v>134530</v>
      </c>
      <c r="D56813" t="s">
        <v>134532</v>
      </c>
      <c r="E56813" s="6">
        <v>38267</v>
      </c>
      <c r="F56813" s="3" t="s">
        <v>134412</v>
      </c>
      <c r="G56813" s="3" t="s">
        <v>13</v>
      </c>
      <c r="H56813" s="3" t="s">
        <v>1400</v>
      </c>
    </row>
    <row r="56814" spans="1:8" x14ac:dyDescent="0.3">
      <c r="A56814" s="3">
        <v>56812</v>
      </c>
      <c r="B56814" s="3" t="s">
        <v>9</v>
      </c>
      <c r="C56814" s="3" t="s">
        <v>3318</v>
      </c>
      <c r="D56814" t="s">
        <v>140305</v>
      </c>
      <c r="E56814" s="6">
        <v>38267</v>
      </c>
      <c r="F56814" s="3" t="s">
        <v>30</v>
      </c>
      <c r="G56814" s="3" t="s">
        <v>13</v>
      </c>
      <c r="H56814" s="3" t="s">
        <v>1400</v>
      </c>
    </row>
    <row r="56815" spans="1:8" x14ac:dyDescent="0.3">
      <c r="A56815" s="3">
        <v>56813</v>
      </c>
      <c r="B56815" s="3" t="s">
        <v>9</v>
      </c>
      <c r="C56815" s="3" t="s">
        <v>12073</v>
      </c>
      <c r="D56815" t="s">
        <v>142063</v>
      </c>
      <c r="E56815" s="6">
        <v>38267</v>
      </c>
      <c r="F56815" s="3" t="s">
        <v>27</v>
      </c>
      <c r="G56815" s="3" t="s">
        <v>13</v>
      </c>
      <c r="H56815" s="3" t="s">
        <v>1400</v>
      </c>
    </row>
    <row r="56816" spans="1:8" x14ac:dyDescent="0.3">
      <c r="A56816" s="3">
        <v>56814</v>
      </c>
      <c r="B56816" s="3" t="s">
        <v>9</v>
      </c>
      <c r="C56816" s="3" t="s">
        <v>146152</v>
      </c>
      <c r="D56816" t="s">
        <v>146153</v>
      </c>
      <c r="E56816" s="6">
        <v>38267</v>
      </c>
      <c r="F56816" s="3" t="s">
        <v>27</v>
      </c>
      <c r="G56816" s="3" t="s">
        <v>13</v>
      </c>
      <c r="H56816" s="3" t="s">
        <v>37</v>
      </c>
    </row>
    <row r="56817" spans="1:8" x14ac:dyDescent="0.3">
      <c r="A56817" s="3">
        <v>56815</v>
      </c>
      <c r="B56817" s="3" t="s">
        <v>9</v>
      </c>
      <c r="C56817" s="3" t="s">
        <v>148218</v>
      </c>
      <c r="D56817" t="s">
        <v>148219</v>
      </c>
      <c r="E56817" s="6">
        <v>38267</v>
      </c>
      <c r="F56817" s="3" t="s">
        <v>106483</v>
      </c>
      <c r="G56817" s="3" t="s">
        <v>13</v>
      </c>
      <c r="H56817" s="3" t="s">
        <v>37</v>
      </c>
    </row>
    <row r="56818" spans="1:8" x14ac:dyDescent="0.3">
      <c r="A56818" s="3">
        <v>56816</v>
      </c>
      <c r="B56818" s="3" t="s">
        <v>6901</v>
      </c>
      <c r="C56818" s="3" t="s">
        <v>670</v>
      </c>
      <c r="D56818" t="s">
        <v>6983</v>
      </c>
      <c r="E56818" s="6">
        <v>38267</v>
      </c>
      <c r="F56818" s="3" t="s">
        <v>6921</v>
      </c>
      <c r="G56818" s="3" t="s">
        <v>13</v>
      </c>
      <c r="H56818" s="3" t="s">
        <v>6905</v>
      </c>
    </row>
    <row r="56819" spans="1:8" x14ac:dyDescent="0.3">
      <c r="A56819" s="3">
        <v>56817</v>
      </c>
      <c r="B56819" s="3" t="s">
        <v>6901</v>
      </c>
      <c r="C56819" s="3" t="s">
        <v>670</v>
      </c>
      <c r="D56819" t="s">
        <v>6984</v>
      </c>
      <c r="E56819" s="6">
        <v>38267</v>
      </c>
      <c r="F56819" s="3" t="s">
        <v>6915</v>
      </c>
      <c r="G56819" s="3" t="s">
        <v>13</v>
      </c>
      <c r="H56819" s="3" t="s">
        <v>6905</v>
      </c>
    </row>
    <row r="56820" spans="1:8" x14ac:dyDescent="0.3">
      <c r="A56820" s="3">
        <v>56818</v>
      </c>
      <c r="B56820" s="3" t="s">
        <v>6901</v>
      </c>
      <c r="C56820" s="3" t="s">
        <v>670</v>
      </c>
      <c r="D56820" t="s">
        <v>6985</v>
      </c>
      <c r="E56820" s="6">
        <v>38267</v>
      </c>
      <c r="F56820" s="3" t="s">
        <v>6904</v>
      </c>
      <c r="G56820" s="3" t="s">
        <v>13</v>
      </c>
      <c r="H56820" s="3" t="s">
        <v>6905</v>
      </c>
    </row>
    <row r="56821" spans="1:8" x14ac:dyDescent="0.3">
      <c r="A56821" s="3">
        <v>56819</v>
      </c>
      <c r="B56821" s="3" t="s">
        <v>6901</v>
      </c>
      <c r="C56821" s="3" t="s">
        <v>670</v>
      </c>
      <c r="D56821" t="s">
        <v>6986</v>
      </c>
      <c r="E56821" s="6">
        <v>38267</v>
      </c>
      <c r="F56821" s="3" t="s">
        <v>6919</v>
      </c>
      <c r="G56821" s="3" t="s">
        <v>13</v>
      </c>
      <c r="H56821" s="3" t="s">
        <v>6905</v>
      </c>
    </row>
    <row r="56822" spans="1:8" x14ac:dyDescent="0.3">
      <c r="A56822" s="3">
        <v>56820</v>
      </c>
      <c r="B56822" s="3" t="s">
        <v>6901</v>
      </c>
      <c r="C56822" s="3" t="s">
        <v>670</v>
      </c>
      <c r="D56822" t="s">
        <v>6987</v>
      </c>
      <c r="E56822" s="6">
        <v>38267</v>
      </c>
      <c r="F56822" s="3" t="s">
        <v>6917</v>
      </c>
      <c r="G56822" s="3" t="s">
        <v>13</v>
      </c>
      <c r="H56822" s="3" t="s">
        <v>6905</v>
      </c>
    </row>
    <row r="56823" spans="1:8" x14ac:dyDescent="0.3">
      <c r="A56823" s="3">
        <v>56821</v>
      </c>
      <c r="B56823" s="3" t="s">
        <v>6901</v>
      </c>
      <c r="C56823" s="3" t="s">
        <v>2616</v>
      </c>
      <c r="D56823" t="s">
        <v>12064</v>
      </c>
      <c r="E56823" s="6">
        <v>38267</v>
      </c>
      <c r="F56823" s="3" t="s">
        <v>6909</v>
      </c>
      <c r="G56823" s="3" t="s">
        <v>13</v>
      </c>
      <c r="H56823" s="3" t="s">
        <v>54</v>
      </c>
    </row>
    <row r="56824" spans="1:8" x14ac:dyDescent="0.3">
      <c r="A56824" s="3">
        <v>56822</v>
      </c>
      <c r="B56824" s="3" t="s">
        <v>6901</v>
      </c>
      <c r="C56824" s="3" t="s">
        <v>2068</v>
      </c>
      <c r="D56824" t="s">
        <v>12065</v>
      </c>
      <c r="E56824" s="6">
        <v>38267</v>
      </c>
      <c r="F56824" s="3" t="s">
        <v>6909</v>
      </c>
      <c r="G56824" s="3" t="s">
        <v>13</v>
      </c>
      <c r="H56824" s="3" t="s">
        <v>54</v>
      </c>
    </row>
    <row r="56825" spans="1:8" x14ac:dyDescent="0.3">
      <c r="A56825" s="3">
        <v>56823</v>
      </c>
      <c r="B56825" s="3" t="s">
        <v>6901</v>
      </c>
      <c r="C56825" s="3" t="s">
        <v>12066</v>
      </c>
      <c r="D56825" t="s">
        <v>12067</v>
      </c>
      <c r="E56825" s="6">
        <v>38267</v>
      </c>
      <c r="F56825" s="3" t="s">
        <v>6909</v>
      </c>
      <c r="G56825" s="3" t="s">
        <v>13</v>
      </c>
      <c r="H56825" s="3" t="s">
        <v>54</v>
      </c>
    </row>
    <row r="56826" spans="1:8" x14ac:dyDescent="0.3">
      <c r="A56826" s="3">
        <v>56824</v>
      </c>
      <c r="B56826" s="3" t="s">
        <v>6901</v>
      </c>
      <c r="C56826" s="3" t="s">
        <v>12068</v>
      </c>
      <c r="D56826" t="s">
        <v>12069</v>
      </c>
      <c r="E56826" s="6">
        <v>38267</v>
      </c>
      <c r="F56826" s="3" t="s">
        <v>6909</v>
      </c>
      <c r="G56826" s="3" t="s">
        <v>13</v>
      </c>
      <c r="H56826" s="3" t="s">
        <v>54</v>
      </c>
    </row>
    <row r="56827" spans="1:8" x14ac:dyDescent="0.3">
      <c r="A56827" s="3">
        <v>56825</v>
      </c>
      <c r="B56827" s="3" t="s">
        <v>6901</v>
      </c>
      <c r="C56827" s="3" t="s">
        <v>12070</v>
      </c>
      <c r="D56827" t="s">
        <v>12071</v>
      </c>
      <c r="E56827" s="6">
        <v>38267</v>
      </c>
      <c r="F56827" s="3" t="s">
        <v>6909</v>
      </c>
      <c r="G56827" s="3" t="s">
        <v>13</v>
      </c>
      <c r="H56827" s="3" t="s">
        <v>54</v>
      </c>
    </row>
    <row r="56828" spans="1:8" x14ac:dyDescent="0.3">
      <c r="A56828" s="3">
        <v>56826</v>
      </c>
      <c r="B56828" s="3" t="s">
        <v>38244</v>
      </c>
      <c r="C56828" s="3" t="s">
        <v>49132</v>
      </c>
      <c r="D56828" t="s">
        <v>49133</v>
      </c>
      <c r="E56828" s="6">
        <v>38267</v>
      </c>
      <c r="F56828" s="3" t="s">
        <v>38430</v>
      </c>
      <c r="G56828" s="3" t="s">
        <v>13</v>
      </c>
      <c r="H56828" s="3" t="s">
        <v>37</v>
      </c>
    </row>
    <row r="56829" spans="1:8" x14ac:dyDescent="0.3">
      <c r="A56829" s="3">
        <v>56827</v>
      </c>
      <c r="B56829" s="3" t="s">
        <v>9</v>
      </c>
      <c r="C56829" s="3" t="s">
        <v>113417</v>
      </c>
      <c r="D56829" t="s">
        <v>142319</v>
      </c>
      <c r="E56829" s="6">
        <v>38267</v>
      </c>
      <c r="F56829" s="3" t="s">
        <v>27</v>
      </c>
      <c r="G56829" s="3" t="s">
        <v>13</v>
      </c>
      <c r="H56829" s="3" t="s">
        <v>1400</v>
      </c>
    </row>
    <row r="56830" spans="1:8" x14ac:dyDescent="0.3">
      <c r="A56830" s="3">
        <v>56828</v>
      </c>
      <c r="B56830" s="3" t="s">
        <v>9</v>
      </c>
      <c r="C56830" s="3" t="s">
        <v>146908</v>
      </c>
      <c r="D56830" t="s">
        <v>146909</v>
      </c>
      <c r="E56830" s="6">
        <v>38267</v>
      </c>
      <c r="F56830" s="3" t="s">
        <v>27</v>
      </c>
      <c r="G56830" s="3" t="s">
        <v>13</v>
      </c>
      <c r="H56830" s="3" t="s">
        <v>37</v>
      </c>
    </row>
    <row r="56831" spans="1:8" x14ac:dyDescent="0.3">
      <c r="A56831" s="3">
        <v>56829</v>
      </c>
      <c r="B56831" s="3" t="s">
        <v>9</v>
      </c>
      <c r="C56831" s="3" t="s">
        <v>156346</v>
      </c>
      <c r="D56831" t="s">
        <v>156347</v>
      </c>
      <c r="E56831" s="6">
        <v>38267</v>
      </c>
      <c r="F56831" s="3" t="s">
        <v>139843</v>
      </c>
      <c r="G56831" s="3" t="s">
        <v>13</v>
      </c>
      <c r="H56831" s="3" t="s">
        <v>54</v>
      </c>
    </row>
    <row r="56832" spans="1:8" x14ac:dyDescent="0.3">
      <c r="A56832" s="3">
        <v>56830</v>
      </c>
      <c r="B56832" s="3" t="s">
        <v>26273</v>
      </c>
      <c r="C56832" s="3" t="s">
        <v>2197</v>
      </c>
      <c r="D56832" t="s">
        <v>28701</v>
      </c>
      <c r="E56832" s="6">
        <v>38267</v>
      </c>
      <c r="F56832" s="3" t="s">
        <v>27338</v>
      </c>
      <c r="G56832" s="3" t="s">
        <v>13</v>
      </c>
      <c r="H56832" s="3" t="s">
        <v>37</v>
      </c>
    </row>
    <row r="56833" spans="1:8" x14ac:dyDescent="0.3">
      <c r="A56833" s="3">
        <v>56831</v>
      </c>
      <c r="B56833" s="3" t="s">
        <v>26273</v>
      </c>
      <c r="C56833" s="3" t="s">
        <v>2197</v>
      </c>
      <c r="D56833" t="s">
        <v>28702</v>
      </c>
      <c r="E56833" s="6">
        <v>38267</v>
      </c>
      <c r="F56833" s="3" t="s">
        <v>27338</v>
      </c>
      <c r="G56833" s="3" t="s">
        <v>13</v>
      </c>
      <c r="H56833" s="3" t="s">
        <v>37</v>
      </c>
    </row>
    <row r="56834" spans="1:8" x14ac:dyDescent="0.3">
      <c r="A56834" s="3">
        <v>56832</v>
      </c>
      <c r="B56834" s="3" t="s">
        <v>26273</v>
      </c>
      <c r="C56834" s="3" t="s">
        <v>2197</v>
      </c>
      <c r="D56834" t="s">
        <v>28703</v>
      </c>
      <c r="E56834" s="6">
        <v>38267</v>
      </c>
      <c r="F56834" s="3" t="s">
        <v>27338</v>
      </c>
      <c r="G56834" s="3" t="s">
        <v>13</v>
      </c>
      <c r="H56834" s="3" t="s">
        <v>37</v>
      </c>
    </row>
    <row r="56835" spans="1:8" x14ac:dyDescent="0.3">
      <c r="A56835" s="3">
        <v>56833</v>
      </c>
      <c r="B56835" s="3" t="s">
        <v>26273</v>
      </c>
      <c r="C56835" s="3" t="s">
        <v>2197</v>
      </c>
      <c r="D56835" t="s">
        <v>28704</v>
      </c>
      <c r="E56835" s="6">
        <v>38267</v>
      </c>
      <c r="F56835" s="3" t="s">
        <v>27338</v>
      </c>
      <c r="G56835" s="3" t="s">
        <v>13</v>
      </c>
      <c r="H56835" s="3" t="s">
        <v>37</v>
      </c>
    </row>
    <row r="56836" spans="1:8" x14ac:dyDescent="0.3">
      <c r="A56836" s="3">
        <v>56834</v>
      </c>
      <c r="B56836" s="3" t="s">
        <v>38244</v>
      </c>
      <c r="C56836" s="3" t="s">
        <v>43407</v>
      </c>
      <c r="D56836" t="s">
        <v>43465</v>
      </c>
      <c r="E56836" s="6">
        <v>38267</v>
      </c>
      <c r="F56836" s="3" t="s">
        <v>38249</v>
      </c>
      <c r="G56836" s="3" t="s">
        <v>13</v>
      </c>
      <c r="H56836" s="3" t="s">
        <v>1400</v>
      </c>
    </row>
    <row r="56837" spans="1:8" x14ac:dyDescent="0.3">
      <c r="A56837" s="3">
        <v>56835</v>
      </c>
      <c r="B56837" s="3" t="s">
        <v>26273</v>
      </c>
      <c r="C56837" s="3" t="s">
        <v>2197</v>
      </c>
      <c r="D56837" t="s">
        <v>28700</v>
      </c>
      <c r="E56837" s="6">
        <v>38267</v>
      </c>
      <c r="F56837" s="3" t="s">
        <v>27338</v>
      </c>
      <c r="G56837" s="3" t="s">
        <v>13</v>
      </c>
      <c r="H56837" s="3" t="s">
        <v>37</v>
      </c>
    </row>
    <row r="56838" spans="1:8" x14ac:dyDescent="0.3">
      <c r="A56838" s="3">
        <v>56836</v>
      </c>
      <c r="B56838" s="3" t="s">
        <v>26273</v>
      </c>
      <c r="C56838" s="3" t="s">
        <v>37444</v>
      </c>
      <c r="D56838" t="s">
        <v>37489</v>
      </c>
      <c r="E56838" s="6">
        <v>38267</v>
      </c>
      <c r="F56838" s="3" t="s">
        <v>30399</v>
      </c>
      <c r="G56838" s="3" t="s">
        <v>13</v>
      </c>
      <c r="H56838" s="3" t="s">
        <v>11</v>
      </c>
    </row>
    <row r="56839" spans="1:8" x14ac:dyDescent="0.3">
      <c r="A56839" s="3">
        <v>56837</v>
      </c>
      <c r="B56839" s="3" t="s">
        <v>26273</v>
      </c>
      <c r="C56839" s="3" t="s">
        <v>37446</v>
      </c>
      <c r="D56839" t="s">
        <v>37490</v>
      </c>
      <c r="E56839" s="6">
        <v>38267</v>
      </c>
      <c r="F56839" s="3" t="s">
        <v>30399</v>
      </c>
      <c r="G56839" s="3" t="s">
        <v>13</v>
      </c>
      <c r="H56839" s="3" t="s">
        <v>11</v>
      </c>
    </row>
    <row r="56840" spans="1:8" x14ac:dyDescent="0.3">
      <c r="A56840" s="3">
        <v>56838</v>
      </c>
      <c r="B56840" s="3" t="s">
        <v>76804</v>
      </c>
      <c r="C56840" s="3" t="s">
        <v>3318</v>
      </c>
      <c r="D56840" t="s">
        <v>76973</v>
      </c>
      <c r="E56840" s="6">
        <v>38267</v>
      </c>
      <c r="F56840" s="3" t="s">
        <v>76806</v>
      </c>
      <c r="G56840" s="3" t="s">
        <v>13</v>
      </c>
      <c r="H56840" s="3" t="s">
        <v>1400</v>
      </c>
    </row>
    <row r="56841" spans="1:8" x14ac:dyDescent="0.3">
      <c r="A56841" s="3">
        <v>56839</v>
      </c>
      <c r="B56841" s="3" t="s">
        <v>76804</v>
      </c>
      <c r="C56841" s="3" t="s">
        <v>78426</v>
      </c>
      <c r="D56841" t="s">
        <v>78427</v>
      </c>
      <c r="E56841" s="6">
        <v>38267</v>
      </c>
      <c r="F56841" s="3" t="s">
        <v>76816</v>
      </c>
      <c r="G56841" s="3" t="s">
        <v>13</v>
      </c>
      <c r="H56841" s="3" t="s">
        <v>1400</v>
      </c>
    </row>
    <row r="56842" spans="1:8" x14ac:dyDescent="0.3">
      <c r="A56842" s="3">
        <v>56840</v>
      </c>
      <c r="B56842" s="3" t="s">
        <v>104399</v>
      </c>
      <c r="C56842" s="3" t="s">
        <v>107838</v>
      </c>
      <c r="D56842" t="s">
        <v>107839</v>
      </c>
      <c r="E56842" s="6">
        <v>38267</v>
      </c>
      <c r="F56842" s="3" t="s">
        <v>104583</v>
      </c>
      <c r="G56842" s="3" t="s">
        <v>13</v>
      </c>
      <c r="H56842" s="3" t="s">
        <v>37</v>
      </c>
    </row>
    <row r="56843" spans="1:8" x14ac:dyDescent="0.3">
      <c r="A56843" s="3">
        <v>56841</v>
      </c>
      <c r="B56843" s="3" t="s">
        <v>26273</v>
      </c>
      <c r="C56843" s="3" t="s">
        <v>27723</v>
      </c>
      <c r="D56843" t="s">
        <v>27724</v>
      </c>
      <c r="E56843" s="6">
        <v>38267</v>
      </c>
      <c r="F56843" s="3" t="s">
        <v>27501</v>
      </c>
      <c r="G56843" s="3" t="s">
        <v>13</v>
      </c>
      <c r="H56843" s="3" t="s">
        <v>1400</v>
      </c>
    </row>
    <row r="56844" spans="1:8" x14ac:dyDescent="0.3">
      <c r="A56844" s="3">
        <v>56842</v>
      </c>
      <c r="B56844" s="3" t="s">
        <v>26273</v>
      </c>
      <c r="C56844" s="3" t="s">
        <v>27957</v>
      </c>
      <c r="D56844" t="s">
        <v>27958</v>
      </c>
      <c r="E56844" s="6">
        <v>38267</v>
      </c>
      <c r="F56844" s="3" t="s">
        <v>27844</v>
      </c>
      <c r="G56844" s="3" t="s">
        <v>13</v>
      </c>
      <c r="H56844" s="3" t="s">
        <v>1400</v>
      </c>
    </row>
    <row r="56845" spans="1:8" x14ac:dyDescent="0.3">
      <c r="A56845" s="3">
        <v>56843</v>
      </c>
      <c r="B56845" s="3" t="s">
        <v>26273</v>
      </c>
      <c r="C56845" s="3" t="s">
        <v>31163</v>
      </c>
      <c r="D56845" t="s">
        <v>31411</v>
      </c>
      <c r="E56845" s="6">
        <v>38267</v>
      </c>
      <c r="F56845" s="3" t="s">
        <v>26287</v>
      </c>
      <c r="G56845" s="3" t="s">
        <v>13</v>
      </c>
      <c r="H56845" s="3" t="s">
        <v>37</v>
      </c>
    </row>
    <row r="56846" spans="1:8" x14ac:dyDescent="0.3">
      <c r="A56846" s="3">
        <v>56844</v>
      </c>
      <c r="B56846" s="3" t="s">
        <v>26273</v>
      </c>
      <c r="C56846" s="3" t="s">
        <v>557</v>
      </c>
      <c r="D56846" t="s">
        <v>33019</v>
      </c>
      <c r="E56846" s="6">
        <v>38267</v>
      </c>
      <c r="F56846" s="3" t="s">
        <v>26892</v>
      </c>
      <c r="G56846" s="3" t="s">
        <v>13</v>
      </c>
      <c r="H56846" s="3" t="s">
        <v>37</v>
      </c>
    </row>
    <row r="56847" spans="1:8" x14ac:dyDescent="0.3">
      <c r="A56847" s="3">
        <v>56845</v>
      </c>
      <c r="B56847" s="3" t="s">
        <v>26273</v>
      </c>
      <c r="C56847" s="3" t="s">
        <v>33634</v>
      </c>
      <c r="D56847" t="s">
        <v>33728</v>
      </c>
      <c r="E56847" s="6">
        <v>38267</v>
      </c>
      <c r="F56847" s="3" t="s">
        <v>26475</v>
      </c>
      <c r="G56847" s="3" t="s">
        <v>13</v>
      </c>
      <c r="H56847" s="3" t="s">
        <v>37</v>
      </c>
    </row>
    <row r="56848" spans="1:8" x14ac:dyDescent="0.3">
      <c r="A56848" s="3">
        <v>56846</v>
      </c>
      <c r="B56848" s="3" t="s">
        <v>76804</v>
      </c>
      <c r="C56848" s="3" t="s">
        <v>78424</v>
      </c>
      <c r="D56848" t="s">
        <v>78425</v>
      </c>
      <c r="E56848" s="6">
        <v>38267</v>
      </c>
      <c r="F56848" s="3" t="s">
        <v>76816</v>
      </c>
      <c r="G56848" s="3" t="s">
        <v>13</v>
      </c>
      <c r="H56848" s="3" t="s">
        <v>1400</v>
      </c>
    </row>
    <row r="56849" spans="1:8" x14ac:dyDescent="0.3">
      <c r="A56849" s="3">
        <v>56847</v>
      </c>
      <c r="B56849" s="3" t="s">
        <v>26273</v>
      </c>
      <c r="C56849" s="3" t="s">
        <v>670</v>
      </c>
      <c r="D56849" t="s">
        <v>27237</v>
      </c>
      <c r="E56849" s="6">
        <v>38267</v>
      </c>
      <c r="F56849" s="3" t="s">
        <v>26485</v>
      </c>
      <c r="G56849" s="3" t="s">
        <v>13</v>
      </c>
      <c r="H56849" s="3" t="s">
        <v>6905</v>
      </c>
    </row>
    <row r="56850" spans="1:8" x14ac:dyDescent="0.3">
      <c r="A56850" s="3">
        <v>56848</v>
      </c>
      <c r="B56850" s="3" t="s">
        <v>26273</v>
      </c>
      <c r="C56850" s="3" t="s">
        <v>670</v>
      </c>
      <c r="D56850" t="s">
        <v>32978</v>
      </c>
      <c r="E56850" s="6">
        <v>38267</v>
      </c>
      <c r="F56850" s="3" t="s">
        <v>26892</v>
      </c>
      <c r="G56850" s="3" t="s">
        <v>13</v>
      </c>
      <c r="H56850" s="3" t="s">
        <v>37</v>
      </c>
    </row>
    <row r="56851" spans="1:8" x14ac:dyDescent="0.3">
      <c r="A56851" s="3">
        <v>56849</v>
      </c>
      <c r="B56851" s="3" t="s">
        <v>26273</v>
      </c>
      <c r="C56851" s="3" t="s">
        <v>33795</v>
      </c>
      <c r="D56851" t="s">
        <v>33877</v>
      </c>
      <c r="E56851" s="6">
        <v>38267</v>
      </c>
      <c r="F56851" s="3" t="s">
        <v>26485</v>
      </c>
      <c r="G56851" s="3" t="s">
        <v>13</v>
      </c>
      <c r="H56851" s="3" t="s">
        <v>37</v>
      </c>
    </row>
    <row r="56852" spans="1:8" x14ac:dyDescent="0.3">
      <c r="A56852" s="3">
        <v>56850</v>
      </c>
      <c r="B56852" s="3" t="s">
        <v>76804</v>
      </c>
      <c r="C56852" s="3" t="s">
        <v>670</v>
      </c>
      <c r="D56852" t="s">
        <v>77878</v>
      </c>
      <c r="E56852" s="6">
        <v>38267</v>
      </c>
      <c r="F56852" s="3" t="s">
        <v>20900</v>
      </c>
      <c r="G56852" s="3" t="s">
        <v>13</v>
      </c>
      <c r="H56852" s="3" t="s">
        <v>1400</v>
      </c>
    </row>
    <row r="56853" spans="1:8" x14ac:dyDescent="0.3">
      <c r="A56853" s="3">
        <v>56851</v>
      </c>
      <c r="B56853" s="3" t="s">
        <v>76804</v>
      </c>
      <c r="C56853" s="3" t="s">
        <v>2197</v>
      </c>
      <c r="D56853" t="s">
        <v>78886</v>
      </c>
      <c r="E56853" s="6">
        <v>38267</v>
      </c>
      <c r="F56853" s="3" t="s">
        <v>20900</v>
      </c>
      <c r="G56853" s="3" t="s">
        <v>13</v>
      </c>
      <c r="H56853" s="3" t="s">
        <v>37</v>
      </c>
    </row>
    <row r="56854" spans="1:8" x14ac:dyDescent="0.3">
      <c r="A56854" s="3">
        <v>56852</v>
      </c>
      <c r="B56854" s="3" t="s">
        <v>76804</v>
      </c>
      <c r="C56854" s="3" t="s">
        <v>2197</v>
      </c>
      <c r="D56854" t="s">
        <v>78908</v>
      </c>
      <c r="E56854" s="6">
        <v>38267</v>
      </c>
      <c r="F56854" s="3" t="s">
        <v>20900</v>
      </c>
      <c r="G56854" s="3" t="s">
        <v>13</v>
      </c>
      <c r="H56854" s="3" t="s">
        <v>37</v>
      </c>
    </row>
    <row r="56855" spans="1:8" x14ac:dyDescent="0.3">
      <c r="A56855" s="3">
        <v>56853</v>
      </c>
      <c r="B56855" s="3" t="s">
        <v>76804</v>
      </c>
      <c r="C56855" s="3" t="s">
        <v>79302</v>
      </c>
      <c r="D56855" t="s">
        <v>79303</v>
      </c>
      <c r="E56855" s="6">
        <v>38267</v>
      </c>
      <c r="F56855" s="3" t="s">
        <v>76837</v>
      </c>
      <c r="G56855" s="3" t="s">
        <v>13</v>
      </c>
      <c r="H56855" s="3" t="s">
        <v>37</v>
      </c>
    </row>
    <row r="56856" spans="1:8" x14ac:dyDescent="0.3">
      <c r="A56856" s="3">
        <v>56854</v>
      </c>
      <c r="B56856" s="3" t="s">
        <v>76804</v>
      </c>
      <c r="C56856" s="3" t="s">
        <v>23982</v>
      </c>
      <c r="D56856" t="s">
        <v>77161</v>
      </c>
      <c r="E56856" s="6">
        <v>38267</v>
      </c>
      <c r="F56856" s="3" t="s">
        <v>76837</v>
      </c>
      <c r="G56856" s="3" t="s">
        <v>13</v>
      </c>
      <c r="H56856" s="3" t="s">
        <v>1400</v>
      </c>
    </row>
    <row r="56857" spans="1:8" x14ac:dyDescent="0.3">
      <c r="A56857" s="3">
        <v>56855</v>
      </c>
      <c r="B56857" s="3" t="s">
        <v>76804</v>
      </c>
      <c r="C56857" s="3" t="s">
        <v>2064</v>
      </c>
      <c r="D56857" t="s">
        <v>76972</v>
      </c>
      <c r="E56857" s="6">
        <v>38267</v>
      </c>
      <c r="F56857" s="3" t="s">
        <v>20900</v>
      </c>
      <c r="G56857" s="3" t="s">
        <v>13</v>
      </c>
      <c r="H56857" s="3" t="s">
        <v>1400</v>
      </c>
    </row>
    <row r="56858" spans="1:8" x14ac:dyDescent="0.3">
      <c r="A56858" s="3">
        <v>56856</v>
      </c>
      <c r="B56858" s="3" t="s">
        <v>104399</v>
      </c>
      <c r="C56858" s="3" t="s">
        <v>106082</v>
      </c>
      <c r="D56858" t="s">
        <v>106087</v>
      </c>
      <c r="E56858" s="6">
        <v>38267</v>
      </c>
      <c r="F56858" s="3" t="s">
        <v>104425</v>
      </c>
      <c r="G56858" s="3" t="s">
        <v>13</v>
      </c>
      <c r="H56858" s="3" t="s">
        <v>1400</v>
      </c>
    </row>
    <row r="56859" spans="1:8" x14ac:dyDescent="0.3">
      <c r="A56859" s="3">
        <v>56857</v>
      </c>
      <c r="B56859" s="3" t="s">
        <v>104399</v>
      </c>
      <c r="C56859" s="3" t="s">
        <v>670</v>
      </c>
      <c r="D56859" t="s">
        <v>112370</v>
      </c>
      <c r="E56859" s="6">
        <v>38267</v>
      </c>
      <c r="F56859" s="3" t="s">
        <v>104613</v>
      </c>
      <c r="G56859" s="3" t="s">
        <v>13</v>
      </c>
      <c r="H56859" s="3" t="s">
        <v>54</v>
      </c>
    </row>
    <row r="56860" spans="1:8" x14ac:dyDescent="0.3">
      <c r="A56860" s="3">
        <v>56858</v>
      </c>
      <c r="B56860" s="3" t="s">
        <v>158712</v>
      </c>
      <c r="C56860" s="3" t="s">
        <v>670</v>
      </c>
      <c r="D56860" t="s">
        <v>159617</v>
      </c>
      <c r="E56860" s="6">
        <v>38267</v>
      </c>
      <c r="F56860" s="3" t="s">
        <v>158742</v>
      </c>
      <c r="G56860" s="3" t="s">
        <v>13</v>
      </c>
      <c r="H56860" s="3" t="s">
        <v>37</v>
      </c>
    </row>
    <row r="56861" spans="1:8" x14ac:dyDescent="0.3">
      <c r="A56861" s="3">
        <v>56859</v>
      </c>
      <c r="B56861" s="3" t="s">
        <v>158712</v>
      </c>
      <c r="C56861" s="3" t="s">
        <v>159351</v>
      </c>
      <c r="D56861" t="s">
        <v>159352</v>
      </c>
      <c r="E56861" s="6">
        <v>38267</v>
      </c>
      <c r="F56861" s="3" t="s">
        <v>158723</v>
      </c>
      <c r="G56861" s="3" t="s">
        <v>13</v>
      </c>
      <c r="H56861" s="3" t="s">
        <v>37</v>
      </c>
    </row>
    <row r="56862" spans="1:8" x14ac:dyDescent="0.3">
      <c r="A56862" s="3">
        <v>56860</v>
      </c>
      <c r="B56862" s="3" t="s">
        <v>158712</v>
      </c>
      <c r="C56862" s="3" t="s">
        <v>670</v>
      </c>
      <c r="D56862" t="s">
        <v>159616</v>
      </c>
      <c r="E56862" s="6">
        <v>38267</v>
      </c>
      <c r="F56862" s="3" t="s">
        <v>158715</v>
      </c>
      <c r="G56862" s="3" t="s">
        <v>13</v>
      </c>
      <c r="H56862" s="3" t="s">
        <v>37</v>
      </c>
    </row>
    <row r="56863" spans="1:8" x14ac:dyDescent="0.3">
      <c r="A56863" s="3">
        <v>56861</v>
      </c>
      <c r="B56863" s="3" t="s">
        <v>158712</v>
      </c>
      <c r="C56863" s="3" t="s">
        <v>160229</v>
      </c>
      <c r="D56863" t="s">
        <v>160254</v>
      </c>
      <c r="E56863" s="6">
        <v>38267</v>
      </c>
      <c r="F56863" s="3" t="s">
        <v>158715</v>
      </c>
      <c r="G56863" s="3" t="s">
        <v>13</v>
      </c>
      <c r="H56863" s="3" t="s">
        <v>37</v>
      </c>
    </row>
    <row r="56864" spans="1:8" x14ac:dyDescent="0.3">
      <c r="A56864" s="3">
        <v>56862</v>
      </c>
      <c r="B56864" s="3" t="s">
        <v>158712</v>
      </c>
      <c r="C56864" s="3" t="s">
        <v>160302</v>
      </c>
      <c r="D56864" t="s">
        <v>160319</v>
      </c>
      <c r="E56864" s="6">
        <v>38267</v>
      </c>
      <c r="F56864" s="3" t="s">
        <v>158721</v>
      </c>
      <c r="G56864" s="3" t="s">
        <v>13</v>
      </c>
      <c r="H56864" s="3" t="s">
        <v>37</v>
      </c>
    </row>
    <row r="56865" spans="1:8" x14ac:dyDescent="0.3">
      <c r="A56865" s="3">
        <v>56863</v>
      </c>
      <c r="B56865" s="3" t="s">
        <v>26273</v>
      </c>
      <c r="C56865" s="3" t="s">
        <v>2197</v>
      </c>
      <c r="D56865" t="s">
        <v>34004</v>
      </c>
      <c r="E56865" s="6">
        <v>38267</v>
      </c>
      <c r="F56865" s="3" t="s">
        <v>26892</v>
      </c>
      <c r="G56865" s="3" t="s">
        <v>13</v>
      </c>
      <c r="H56865" s="3" t="s">
        <v>37</v>
      </c>
    </row>
    <row r="56866" spans="1:8" x14ac:dyDescent="0.3">
      <c r="A56866" s="3">
        <v>56864</v>
      </c>
      <c r="B56866" s="3" t="s">
        <v>104399</v>
      </c>
      <c r="C56866" s="3" t="s">
        <v>70631</v>
      </c>
      <c r="D56866" t="s">
        <v>105197</v>
      </c>
      <c r="E56866" s="6">
        <v>38267</v>
      </c>
      <c r="F56866" s="3" t="s">
        <v>104785</v>
      </c>
      <c r="G56866" s="3" t="s">
        <v>13</v>
      </c>
      <c r="H56866" s="3" t="s">
        <v>1400</v>
      </c>
    </row>
    <row r="56867" spans="1:8" x14ac:dyDescent="0.3">
      <c r="A56867" s="3">
        <v>56865</v>
      </c>
      <c r="B56867" s="3" t="s">
        <v>158712</v>
      </c>
      <c r="C56867" s="3" t="s">
        <v>3318</v>
      </c>
      <c r="D56867" t="s">
        <v>158725</v>
      </c>
      <c r="E56867" s="6">
        <v>38267</v>
      </c>
      <c r="F56867" s="3" t="s">
        <v>158723</v>
      </c>
      <c r="G56867" s="3" t="s">
        <v>13</v>
      </c>
      <c r="H56867" s="3" t="s">
        <v>1400</v>
      </c>
    </row>
    <row r="56868" spans="1:8" x14ac:dyDescent="0.3">
      <c r="A56868" s="3">
        <v>56866</v>
      </c>
      <c r="B56868" s="3" t="s">
        <v>176966</v>
      </c>
      <c r="C56868" s="3" t="s">
        <v>670</v>
      </c>
      <c r="D56868" t="s">
        <v>179796</v>
      </c>
      <c r="E56868" s="6">
        <v>38267</v>
      </c>
      <c r="F56868" s="3" t="s">
        <v>178119</v>
      </c>
      <c r="G56868" s="3" t="s">
        <v>13</v>
      </c>
      <c r="H56868" s="3" t="s">
        <v>1400</v>
      </c>
    </row>
    <row r="56869" spans="1:8" x14ac:dyDescent="0.3">
      <c r="A56869" s="3">
        <v>56867</v>
      </c>
      <c r="B56869" s="3" t="s">
        <v>176966</v>
      </c>
      <c r="C56869" s="3" t="s">
        <v>670</v>
      </c>
      <c r="D56869" t="s">
        <v>179797</v>
      </c>
      <c r="E56869" s="6">
        <v>38267</v>
      </c>
      <c r="F56869" s="3" t="s">
        <v>15</v>
      </c>
      <c r="G56869" s="3" t="s">
        <v>13</v>
      </c>
      <c r="H56869" s="3" t="s">
        <v>1400</v>
      </c>
    </row>
    <row r="56870" spans="1:8" x14ac:dyDescent="0.3">
      <c r="A56870" s="3">
        <v>56868</v>
      </c>
      <c r="B56870" s="3" t="s">
        <v>176966</v>
      </c>
      <c r="C56870" s="3" t="s">
        <v>670</v>
      </c>
      <c r="D56870" t="s">
        <v>179798</v>
      </c>
      <c r="E56870" s="6">
        <v>38267</v>
      </c>
      <c r="F56870" s="3" t="s">
        <v>177008</v>
      </c>
      <c r="G56870" s="3" t="s">
        <v>13</v>
      </c>
      <c r="H56870" s="3" t="s">
        <v>1400</v>
      </c>
    </row>
    <row r="56871" spans="1:8" x14ac:dyDescent="0.3">
      <c r="A56871" s="3">
        <v>56869</v>
      </c>
      <c r="B56871" s="3" t="s">
        <v>17224</v>
      </c>
      <c r="C56871" s="3" t="s">
        <v>19442</v>
      </c>
      <c r="D56871" t="s">
        <v>19443</v>
      </c>
      <c r="E56871" s="6">
        <v>38267</v>
      </c>
      <c r="F56871" s="3" t="s">
        <v>17239</v>
      </c>
      <c r="G56871" s="3" t="s">
        <v>13</v>
      </c>
      <c r="H56871" s="3" t="s">
        <v>1400</v>
      </c>
    </row>
    <row r="56872" spans="1:8" x14ac:dyDescent="0.3">
      <c r="A56872" s="3">
        <v>56870</v>
      </c>
      <c r="B56872" s="3" t="s">
        <v>17224</v>
      </c>
      <c r="C56872" s="3" t="s">
        <v>20637</v>
      </c>
      <c r="D56872" t="s">
        <v>20638</v>
      </c>
      <c r="E56872" s="6">
        <v>38267</v>
      </c>
      <c r="F56872" s="3" t="s">
        <v>17259</v>
      </c>
      <c r="G56872" s="3" t="s">
        <v>13</v>
      </c>
      <c r="H56872" s="3" t="s">
        <v>1400</v>
      </c>
    </row>
    <row r="56873" spans="1:8" x14ac:dyDescent="0.3">
      <c r="A56873" s="3">
        <v>56871</v>
      </c>
      <c r="B56873" s="3" t="s">
        <v>38244</v>
      </c>
      <c r="C56873" s="3" t="s">
        <v>50220</v>
      </c>
      <c r="D56873" t="s">
        <v>50221</v>
      </c>
      <c r="E56873" s="6">
        <v>38267</v>
      </c>
      <c r="F56873" s="3" t="s">
        <v>38249</v>
      </c>
      <c r="G56873" s="3" t="s">
        <v>13</v>
      </c>
      <c r="H56873" s="3" t="s">
        <v>37</v>
      </c>
    </row>
    <row r="56874" spans="1:8" x14ac:dyDescent="0.3">
      <c r="A56874" s="3">
        <v>56872</v>
      </c>
      <c r="B56874" s="3" t="s">
        <v>176966</v>
      </c>
      <c r="C56874" s="3" t="s">
        <v>670</v>
      </c>
      <c r="D56874" t="s">
        <v>179964</v>
      </c>
      <c r="E56874" s="6">
        <v>38267</v>
      </c>
      <c r="F56874" s="3" t="s">
        <v>178124</v>
      </c>
      <c r="G56874" s="3" t="s">
        <v>13</v>
      </c>
      <c r="H56874" s="3" t="s">
        <v>1400</v>
      </c>
    </row>
    <row r="56875" spans="1:8" x14ac:dyDescent="0.3">
      <c r="A56875" s="3">
        <v>56873</v>
      </c>
      <c r="B56875" s="3" t="s">
        <v>9</v>
      </c>
      <c r="C56875" s="3" t="s">
        <v>147099</v>
      </c>
      <c r="D56875" t="s">
        <v>147114</v>
      </c>
      <c r="E56875" s="6">
        <v>38267</v>
      </c>
      <c r="F56875" s="3" t="s">
        <v>141228</v>
      </c>
      <c r="G56875" s="3" t="s">
        <v>13</v>
      </c>
      <c r="H56875" s="3" t="s">
        <v>37</v>
      </c>
    </row>
    <row r="56876" spans="1:8" x14ac:dyDescent="0.3">
      <c r="A56876" s="3">
        <v>56874</v>
      </c>
      <c r="B56876" s="3" t="s">
        <v>38244</v>
      </c>
      <c r="C56876" s="3" t="s">
        <v>47750</v>
      </c>
      <c r="D56876" t="s">
        <v>47751</v>
      </c>
      <c r="E56876" s="6">
        <v>38267</v>
      </c>
      <c r="F56876" s="3" t="s">
        <v>42111</v>
      </c>
      <c r="G56876" s="3" t="s">
        <v>13</v>
      </c>
      <c r="H56876" s="3" t="s">
        <v>37</v>
      </c>
    </row>
    <row r="56877" spans="1:8" x14ac:dyDescent="0.3">
      <c r="A56877" s="3">
        <v>56875</v>
      </c>
      <c r="B56877" s="3" t="s">
        <v>38244</v>
      </c>
      <c r="C56877" s="3" t="s">
        <v>48705</v>
      </c>
      <c r="D56877" t="s">
        <v>48706</v>
      </c>
      <c r="E56877" s="6">
        <v>38267</v>
      </c>
      <c r="F56877" s="3" t="s">
        <v>38262</v>
      </c>
      <c r="G56877" s="3" t="s">
        <v>13</v>
      </c>
      <c r="H56877" s="3" t="s">
        <v>37</v>
      </c>
    </row>
    <row r="56878" spans="1:8" x14ac:dyDescent="0.3">
      <c r="A56878" s="3">
        <v>56876</v>
      </c>
      <c r="B56878" s="3" t="s">
        <v>104399</v>
      </c>
      <c r="C56878" s="3" t="s">
        <v>670</v>
      </c>
      <c r="D56878" t="s">
        <v>112369</v>
      </c>
      <c r="E56878" s="6">
        <v>38267</v>
      </c>
      <c r="F56878" s="3" t="s">
        <v>104478</v>
      </c>
      <c r="G56878" s="3" t="s">
        <v>13</v>
      </c>
      <c r="H56878" s="3" t="s">
        <v>54</v>
      </c>
    </row>
    <row r="56879" spans="1:8" x14ac:dyDescent="0.3">
      <c r="A56879" s="3">
        <v>56877</v>
      </c>
      <c r="B56879" s="3" t="s">
        <v>38244</v>
      </c>
      <c r="C56879" s="3" t="s">
        <v>43413</v>
      </c>
      <c r="D56879" t="s">
        <v>43464</v>
      </c>
      <c r="E56879" s="6">
        <v>38267</v>
      </c>
      <c r="F56879" s="3" t="s">
        <v>38249</v>
      </c>
      <c r="G56879" s="3" t="s">
        <v>13</v>
      </c>
      <c r="H56879" s="3" t="s">
        <v>1400</v>
      </c>
    </row>
    <row r="56880" spans="1:8" x14ac:dyDescent="0.3">
      <c r="A56880" s="3">
        <v>56878</v>
      </c>
      <c r="B56880" s="3" t="s">
        <v>38244</v>
      </c>
      <c r="C56880" s="3" t="s">
        <v>43338</v>
      </c>
      <c r="D56880" t="s">
        <v>43494</v>
      </c>
      <c r="E56880" s="6">
        <v>38267</v>
      </c>
      <c r="F56880" s="3" t="s">
        <v>38249</v>
      </c>
      <c r="G56880" s="3" t="s">
        <v>13</v>
      </c>
      <c r="H56880" s="3" t="s">
        <v>1400</v>
      </c>
    </row>
    <row r="56881" spans="1:8" x14ac:dyDescent="0.3">
      <c r="A56881" s="3">
        <v>56879</v>
      </c>
      <c r="B56881" s="3" t="s">
        <v>38244</v>
      </c>
      <c r="C56881" s="3" t="s">
        <v>42563</v>
      </c>
      <c r="D56881" t="s">
        <v>43495</v>
      </c>
      <c r="E56881" s="6">
        <v>38267</v>
      </c>
      <c r="F56881" s="3" t="s">
        <v>38249</v>
      </c>
      <c r="G56881" s="3" t="s">
        <v>13</v>
      </c>
      <c r="H56881" s="3" t="s">
        <v>1400</v>
      </c>
    </row>
    <row r="56882" spans="1:8" x14ac:dyDescent="0.3">
      <c r="A56882" s="3">
        <v>56880</v>
      </c>
      <c r="B56882" s="3" t="s">
        <v>38244</v>
      </c>
      <c r="C56882" s="3" t="s">
        <v>42657</v>
      </c>
      <c r="D56882" t="s">
        <v>43496</v>
      </c>
      <c r="E56882" s="6">
        <v>38267</v>
      </c>
      <c r="F56882" s="3" t="s">
        <v>38249</v>
      </c>
      <c r="G56882" s="3" t="s">
        <v>13</v>
      </c>
      <c r="H56882" s="3" t="s">
        <v>1400</v>
      </c>
    </row>
    <row r="56883" spans="1:8" x14ac:dyDescent="0.3">
      <c r="A56883" s="3">
        <v>56881</v>
      </c>
      <c r="B56883" s="3" t="s">
        <v>38244</v>
      </c>
      <c r="C56883" s="3" t="s">
        <v>50218</v>
      </c>
      <c r="D56883" t="s">
        <v>50219</v>
      </c>
      <c r="E56883" s="6">
        <v>38267</v>
      </c>
      <c r="F56883" s="3" t="s">
        <v>38249</v>
      </c>
      <c r="G56883" s="3" t="s">
        <v>13</v>
      </c>
      <c r="H56883" s="3" t="s">
        <v>37</v>
      </c>
    </row>
    <row r="56884" spans="1:8" x14ac:dyDescent="0.3">
      <c r="A56884" s="3">
        <v>56882</v>
      </c>
      <c r="B56884" s="3" t="s">
        <v>38244</v>
      </c>
      <c r="C56884" s="3" t="s">
        <v>52831</v>
      </c>
      <c r="D56884" t="s">
        <v>52832</v>
      </c>
      <c r="E56884" s="6">
        <v>38267</v>
      </c>
      <c r="F56884" s="3" t="s">
        <v>38249</v>
      </c>
      <c r="G56884" s="3" t="s">
        <v>13</v>
      </c>
      <c r="H56884" s="3" t="s">
        <v>11</v>
      </c>
    </row>
    <row r="56885" spans="1:8" x14ac:dyDescent="0.3">
      <c r="A56885" s="3">
        <v>56883</v>
      </c>
      <c r="B56885" s="3" t="s">
        <v>38244</v>
      </c>
      <c r="C56885" s="3" t="s">
        <v>42684</v>
      </c>
      <c r="D56885" t="s">
        <v>52833</v>
      </c>
      <c r="E56885" s="6">
        <v>38267</v>
      </c>
      <c r="F56885" s="3" t="s">
        <v>38249</v>
      </c>
      <c r="G56885" s="3" t="s">
        <v>13</v>
      </c>
      <c r="H56885" s="3" t="s">
        <v>11</v>
      </c>
    </row>
    <row r="56886" spans="1:8" x14ac:dyDescent="0.3">
      <c r="A56886" s="3">
        <v>56884</v>
      </c>
      <c r="B56886" s="3" t="s">
        <v>38244</v>
      </c>
      <c r="C56886" s="3" t="s">
        <v>42753</v>
      </c>
      <c r="D56886" t="s">
        <v>52830</v>
      </c>
      <c r="E56886" s="6">
        <v>38267</v>
      </c>
      <c r="F56886" s="3" t="s">
        <v>38249</v>
      </c>
      <c r="G56886" s="3" t="s">
        <v>13</v>
      </c>
      <c r="H56886" s="3" t="s">
        <v>11</v>
      </c>
    </row>
    <row r="56887" spans="1:8" x14ac:dyDescent="0.3">
      <c r="A56887" s="3">
        <v>56885</v>
      </c>
      <c r="B56887" s="3" t="s">
        <v>85434</v>
      </c>
      <c r="C56887" s="3" t="s">
        <v>670</v>
      </c>
      <c r="D56887" t="s">
        <v>85904</v>
      </c>
      <c r="E56887" s="6">
        <v>38267</v>
      </c>
      <c r="F56887" s="3" t="s">
        <v>85474</v>
      </c>
      <c r="G56887" s="3" t="s">
        <v>13</v>
      </c>
      <c r="H56887" s="3" t="s">
        <v>6905</v>
      </c>
    </row>
    <row r="56888" spans="1:8" x14ac:dyDescent="0.3">
      <c r="A56888" s="3">
        <v>56886</v>
      </c>
      <c r="B56888" s="3" t="s">
        <v>85434</v>
      </c>
      <c r="C56888" s="3" t="s">
        <v>557</v>
      </c>
      <c r="D56888" t="s">
        <v>85905</v>
      </c>
      <c r="E56888" s="6">
        <v>38267</v>
      </c>
      <c r="F56888" s="3" t="s">
        <v>85474</v>
      </c>
      <c r="G56888" s="3" t="s">
        <v>13</v>
      </c>
      <c r="H56888" s="3" t="s">
        <v>6905</v>
      </c>
    </row>
    <row r="56889" spans="1:8" x14ac:dyDescent="0.3">
      <c r="A56889" s="3">
        <v>56887</v>
      </c>
      <c r="B56889" s="3" t="s">
        <v>85434</v>
      </c>
      <c r="C56889" s="3" t="s">
        <v>557</v>
      </c>
      <c r="D56889" t="s">
        <v>85906</v>
      </c>
      <c r="E56889" s="6">
        <v>38267</v>
      </c>
      <c r="F56889" s="3" t="s">
        <v>85525</v>
      </c>
      <c r="G56889" s="3" t="s">
        <v>13</v>
      </c>
      <c r="H56889" s="3" t="s">
        <v>6905</v>
      </c>
    </row>
    <row r="56890" spans="1:8" x14ac:dyDescent="0.3">
      <c r="A56890" s="3">
        <v>56888</v>
      </c>
      <c r="B56890" s="3" t="s">
        <v>85434</v>
      </c>
      <c r="C56890" s="3" t="s">
        <v>557</v>
      </c>
      <c r="D56890" t="s">
        <v>85907</v>
      </c>
      <c r="E56890" s="6">
        <v>38267</v>
      </c>
      <c r="F56890" s="3" t="s">
        <v>85525</v>
      </c>
      <c r="G56890" s="3" t="s">
        <v>13</v>
      </c>
      <c r="H56890" s="3" t="s">
        <v>6905</v>
      </c>
    </row>
    <row r="56891" spans="1:8" x14ac:dyDescent="0.3">
      <c r="A56891" s="3">
        <v>56889</v>
      </c>
      <c r="B56891" s="3" t="s">
        <v>85434</v>
      </c>
      <c r="C56891" s="3" t="s">
        <v>86674</v>
      </c>
      <c r="D56891" t="s">
        <v>86848</v>
      </c>
      <c r="E56891" s="6">
        <v>38267</v>
      </c>
      <c r="F56891" s="3" t="s">
        <v>85493</v>
      </c>
      <c r="G56891" s="3" t="s">
        <v>13</v>
      </c>
      <c r="H56891" s="3" t="s">
        <v>1400</v>
      </c>
    </row>
    <row r="56892" spans="1:8" x14ac:dyDescent="0.3">
      <c r="A56892" s="3">
        <v>56890</v>
      </c>
      <c r="B56892" s="3" t="s">
        <v>85434</v>
      </c>
      <c r="C56892" s="3" t="s">
        <v>27518</v>
      </c>
      <c r="D56892" t="s">
        <v>95003</v>
      </c>
      <c r="E56892" s="6">
        <v>38267</v>
      </c>
      <c r="F56892" s="3" t="s">
        <v>85493</v>
      </c>
      <c r="G56892" s="3" t="s">
        <v>13</v>
      </c>
      <c r="H56892" s="3" t="s">
        <v>37</v>
      </c>
    </row>
    <row r="56893" spans="1:8" x14ac:dyDescent="0.3">
      <c r="A56893" s="3">
        <v>56891</v>
      </c>
      <c r="B56893" s="3" t="s">
        <v>1397</v>
      </c>
      <c r="C56893" s="3" t="s">
        <v>1951</v>
      </c>
      <c r="D56893" t="s">
        <v>3139</v>
      </c>
      <c r="E56893" s="6">
        <v>38267</v>
      </c>
      <c r="F56893" s="3" t="s">
        <v>2080</v>
      </c>
      <c r="G56893" s="3" t="s">
        <v>13</v>
      </c>
      <c r="H56893" s="3" t="s">
        <v>1400</v>
      </c>
    </row>
    <row r="56894" spans="1:8" x14ac:dyDescent="0.3">
      <c r="A56894" s="3">
        <v>56892</v>
      </c>
      <c r="B56894" s="3" t="s">
        <v>1397</v>
      </c>
      <c r="C56894" s="3" t="s">
        <v>3672</v>
      </c>
      <c r="D56894" t="s">
        <v>3673</v>
      </c>
      <c r="E56894" s="6">
        <v>38267</v>
      </c>
      <c r="F56894" s="3" t="s">
        <v>3375</v>
      </c>
      <c r="G56894" s="3" t="s">
        <v>13</v>
      </c>
      <c r="H56894" s="3" t="s">
        <v>1400</v>
      </c>
    </row>
    <row r="56895" spans="1:8" x14ac:dyDescent="0.3">
      <c r="A56895" s="3">
        <v>56893</v>
      </c>
      <c r="B56895" s="3" t="s">
        <v>1397</v>
      </c>
      <c r="C56895" s="3" t="s">
        <v>670</v>
      </c>
      <c r="D56895" t="s">
        <v>3970</v>
      </c>
      <c r="E56895" s="6">
        <v>38267</v>
      </c>
      <c r="F56895" s="3" t="s">
        <v>1399</v>
      </c>
      <c r="G56895" s="3" t="s">
        <v>13</v>
      </c>
      <c r="H56895" s="3" t="s">
        <v>1400</v>
      </c>
    </row>
    <row r="56896" spans="1:8" x14ac:dyDescent="0.3">
      <c r="A56896" s="3">
        <v>56894</v>
      </c>
      <c r="B56896" s="3" t="s">
        <v>1397</v>
      </c>
      <c r="C56896" s="3" t="s">
        <v>670</v>
      </c>
      <c r="D56896" t="s">
        <v>4119</v>
      </c>
      <c r="E56896" s="6">
        <v>38267</v>
      </c>
      <c r="F56896" s="3" t="s">
        <v>78</v>
      </c>
      <c r="G56896" s="3" t="s">
        <v>13</v>
      </c>
      <c r="H56896" s="3" t="s">
        <v>1400</v>
      </c>
    </row>
    <row r="56897" spans="1:8" x14ac:dyDescent="0.3">
      <c r="A56897" s="3">
        <v>56895</v>
      </c>
      <c r="B56897" s="3" t="s">
        <v>1397</v>
      </c>
      <c r="C56897" s="3" t="s">
        <v>670</v>
      </c>
      <c r="D56897" t="s">
        <v>4120</v>
      </c>
      <c r="E56897" s="6">
        <v>38267</v>
      </c>
      <c r="F56897" s="3" t="s">
        <v>1405</v>
      </c>
      <c r="G56897" s="3" t="s">
        <v>13</v>
      </c>
      <c r="H56897" s="3" t="s">
        <v>1400</v>
      </c>
    </row>
    <row r="56898" spans="1:8" x14ac:dyDescent="0.3">
      <c r="A56898" s="3">
        <v>56896</v>
      </c>
      <c r="B56898" s="3" t="s">
        <v>1397</v>
      </c>
      <c r="C56898" s="3" t="s">
        <v>670</v>
      </c>
      <c r="D56898" t="s">
        <v>4292</v>
      </c>
      <c r="E56898" s="6">
        <v>38267</v>
      </c>
      <c r="F56898" s="3" t="s">
        <v>2077</v>
      </c>
      <c r="G56898" s="3" t="s">
        <v>13</v>
      </c>
      <c r="H56898" s="3" t="s">
        <v>1400</v>
      </c>
    </row>
    <row r="56899" spans="1:8" x14ac:dyDescent="0.3">
      <c r="A56899" s="3">
        <v>56897</v>
      </c>
      <c r="B56899" s="3" t="s">
        <v>1397</v>
      </c>
      <c r="C56899" s="3" t="s">
        <v>5551</v>
      </c>
      <c r="D56899" t="s">
        <v>5552</v>
      </c>
      <c r="E56899" s="6">
        <v>38267</v>
      </c>
      <c r="F56899" s="3" t="s">
        <v>78</v>
      </c>
      <c r="G56899" s="3" t="s">
        <v>13</v>
      </c>
      <c r="H56899" s="3" t="s">
        <v>37</v>
      </c>
    </row>
    <row r="56900" spans="1:8" x14ac:dyDescent="0.3">
      <c r="A56900" s="3">
        <v>56898</v>
      </c>
      <c r="B56900" s="3" t="s">
        <v>38244</v>
      </c>
      <c r="C56900" s="3" t="s">
        <v>52646</v>
      </c>
      <c r="D56900" t="s">
        <v>52647</v>
      </c>
      <c r="E56900" s="6">
        <v>38267</v>
      </c>
      <c r="F56900" s="3" t="s">
        <v>43604</v>
      </c>
      <c r="G56900" s="3" t="s">
        <v>13</v>
      </c>
      <c r="H56900" s="3" t="s">
        <v>11</v>
      </c>
    </row>
    <row r="56901" spans="1:8" x14ac:dyDescent="0.3">
      <c r="A56901" s="3">
        <v>56899</v>
      </c>
      <c r="B56901" s="3" t="s">
        <v>85434</v>
      </c>
      <c r="C56901" s="3" t="s">
        <v>670</v>
      </c>
      <c r="D56901" t="s">
        <v>85903</v>
      </c>
      <c r="E56901" s="6">
        <v>38267</v>
      </c>
      <c r="F56901" s="3" t="s">
        <v>85437</v>
      </c>
      <c r="G56901" s="3" t="s">
        <v>13</v>
      </c>
      <c r="H56901" s="3" t="s">
        <v>6905</v>
      </c>
    </row>
    <row r="56902" spans="1:8" x14ac:dyDescent="0.3">
      <c r="A56902" s="3">
        <v>56900</v>
      </c>
      <c r="B56902" s="3" t="s">
        <v>85434</v>
      </c>
      <c r="C56902" s="3" t="s">
        <v>87976</v>
      </c>
      <c r="D56902" t="s">
        <v>87977</v>
      </c>
      <c r="E56902" s="6">
        <v>38267</v>
      </c>
      <c r="F56902" s="3" t="s">
        <v>85491</v>
      </c>
      <c r="G56902" s="3" t="s">
        <v>13</v>
      </c>
      <c r="H56902" s="3" t="s">
        <v>1400</v>
      </c>
    </row>
    <row r="56903" spans="1:8" x14ac:dyDescent="0.3">
      <c r="A56903" s="3">
        <v>56901</v>
      </c>
      <c r="B56903" s="3" t="s">
        <v>85434</v>
      </c>
      <c r="C56903" s="3" t="s">
        <v>89558</v>
      </c>
      <c r="D56903" t="s">
        <v>89559</v>
      </c>
      <c r="E56903" s="6">
        <v>38267</v>
      </c>
      <c r="F56903" s="3" t="s">
        <v>85626</v>
      </c>
      <c r="G56903" s="3" t="s">
        <v>13</v>
      </c>
      <c r="H56903" s="3" t="s">
        <v>1400</v>
      </c>
    </row>
    <row r="56904" spans="1:8" x14ac:dyDescent="0.3">
      <c r="A56904" s="3">
        <v>56902</v>
      </c>
      <c r="B56904" s="3" t="s">
        <v>85434</v>
      </c>
      <c r="C56904" s="3" t="s">
        <v>89492</v>
      </c>
      <c r="D56904" t="s">
        <v>89560</v>
      </c>
      <c r="E56904" s="6">
        <v>38267</v>
      </c>
      <c r="F56904" s="3" t="s">
        <v>85626</v>
      </c>
      <c r="G56904" s="3" t="s">
        <v>13</v>
      </c>
      <c r="H56904" s="3" t="s">
        <v>1400</v>
      </c>
    </row>
    <row r="56905" spans="1:8" x14ac:dyDescent="0.3">
      <c r="A56905" s="3">
        <v>56903</v>
      </c>
      <c r="B56905" s="3" t="s">
        <v>85434</v>
      </c>
      <c r="C56905" s="3" t="s">
        <v>91678</v>
      </c>
      <c r="D56905" t="s">
        <v>91679</v>
      </c>
      <c r="E56905" s="6">
        <v>38267</v>
      </c>
      <c r="F56905" s="3" t="s">
        <v>85547</v>
      </c>
      <c r="G56905" s="3" t="s">
        <v>13</v>
      </c>
      <c r="H56905" s="3" t="s">
        <v>37</v>
      </c>
    </row>
    <row r="56906" spans="1:8" x14ac:dyDescent="0.3">
      <c r="A56906" s="3">
        <v>56904</v>
      </c>
      <c r="B56906" s="3" t="s">
        <v>85434</v>
      </c>
      <c r="C56906" s="3" t="s">
        <v>91680</v>
      </c>
      <c r="D56906" t="s">
        <v>91681</v>
      </c>
      <c r="E56906" s="6">
        <v>38267</v>
      </c>
      <c r="F56906" s="3" t="s">
        <v>85547</v>
      </c>
      <c r="G56906" s="3" t="s">
        <v>13</v>
      </c>
      <c r="H56906" s="3" t="s">
        <v>37</v>
      </c>
    </row>
    <row r="56907" spans="1:8" x14ac:dyDescent="0.3">
      <c r="A56907" s="3">
        <v>56905</v>
      </c>
      <c r="B56907" s="3" t="s">
        <v>85434</v>
      </c>
      <c r="C56907" s="3" t="s">
        <v>96665</v>
      </c>
      <c r="D56907" t="s">
        <v>96725</v>
      </c>
      <c r="E56907" s="6">
        <v>38267</v>
      </c>
      <c r="F56907" s="3" t="s">
        <v>85554</v>
      </c>
      <c r="G56907" s="3" t="s">
        <v>13</v>
      </c>
      <c r="H56907" s="3" t="s">
        <v>11</v>
      </c>
    </row>
    <row r="56908" spans="1:8" x14ac:dyDescent="0.3">
      <c r="A56908" s="3">
        <v>56906</v>
      </c>
      <c r="B56908" s="3" t="s">
        <v>168663</v>
      </c>
      <c r="C56908" s="3" t="s">
        <v>168958</v>
      </c>
      <c r="D56908" t="s">
        <v>168959</v>
      </c>
      <c r="E56908" s="6">
        <v>38267</v>
      </c>
      <c r="F56908" s="3" t="s">
        <v>168957</v>
      </c>
      <c r="G56908" s="3" t="s">
        <v>13</v>
      </c>
      <c r="H56908" s="3" t="s">
        <v>6905</v>
      </c>
    </row>
    <row r="56909" spans="1:8" x14ac:dyDescent="0.3">
      <c r="A56909" s="3">
        <v>56907</v>
      </c>
      <c r="B56909" s="3" t="s">
        <v>168663</v>
      </c>
      <c r="C56909" s="3" t="s">
        <v>670</v>
      </c>
      <c r="D56909" t="s">
        <v>172246</v>
      </c>
      <c r="E56909" s="6">
        <v>38267</v>
      </c>
      <c r="F56909" s="3" t="s">
        <v>61798</v>
      </c>
      <c r="G56909" s="3" t="s">
        <v>13</v>
      </c>
      <c r="H56909" s="3" t="s">
        <v>1400</v>
      </c>
    </row>
    <row r="56910" spans="1:8" x14ac:dyDescent="0.3">
      <c r="A56910" s="3">
        <v>56908</v>
      </c>
      <c r="B56910" s="3" t="s">
        <v>168663</v>
      </c>
      <c r="C56910" s="3" t="s">
        <v>670</v>
      </c>
      <c r="D56910" t="s">
        <v>172247</v>
      </c>
      <c r="E56910" s="6">
        <v>38267</v>
      </c>
      <c r="F56910" s="3" t="s">
        <v>168673</v>
      </c>
      <c r="G56910" s="3" t="s">
        <v>13</v>
      </c>
      <c r="H56910" s="3" t="s">
        <v>1400</v>
      </c>
    </row>
    <row r="56911" spans="1:8" x14ac:dyDescent="0.3">
      <c r="A56911" s="3">
        <v>56909</v>
      </c>
      <c r="B56911" s="3" t="s">
        <v>104399</v>
      </c>
      <c r="C56911" s="3" t="s">
        <v>107485</v>
      </c>
      <c r="D56911" t="s">
        <v>107486</v>
      </c>
      <c r="E56911" s="6">
        <v>38267</v>
      </c>
      <c r="F56911" s="3" t="s">
        <v>105979</v>
      </c>
      <c r="G56911" s="3" t="s">
        <v>13</v>
      </c>
      <c r="H56911" s="3" t="s">
        <v>37</v>
      </c>
    </row>
    <row r="56912" spans="1:8" x14ac:dyDescent="0.3">
      <c r="A56912" s="3">
        <v>56910</v>
      </c>
      <c r="B56912" s="3" t="s">
        <v>104399</v>
      </c>
      <c r="C56912" s="3" t="s">
        <v>107487</v>
      </c>
      <c r="D56912" t="s">
        <v>107488</v>
      </c>
      <c r="E56912" s="6">
        <v>38267</v>
      </c>
      <c r="F56912" s="3" t="s">
        <v>105979</v>
      </c>
      <c r="G56912" s="3" t="s">
        <v>13</v>
      </c>
      <c r="H56912" s="3" t="s">
        <v>37</v>
      </c>
    </row>
    <row r="56913" spans="1:8" x14ac:dyDescent="0.3">
      <c r="A56913" s="3">
        <v>56911</v>
      </c>
      <c r="B56913" s="3" t="s">
        <v>168663</v>
      </c>
      <c r="C56913" s="3" t="s">
        <v>53405</v>
      </c>
      <c r="D56913" t="s">
        <v>168786</v>
      </c>
      <c r="E56913" s="6">
        <v>38267</v>
      </c>
      <c r="F56913" s="3" t="s">
        <v>168669</v>
      </c>
      <c r="G56913" s="3" t="s">
        <v>13</v>
      </c>
      <c r="H56913" s="3" t="s">
        <v>54</v>
      </c>
    </row>
    <row r="56914" spans="1:8" x14ac:dyDescent="0.3">
      <c r="A56914" s="3">
        <v>56912</v>
      </c>
      <c r="B56914" s="3" t="s">
        <v>168663</v>
      </c>
      <c r="C56914" s="3" t="s">
        <v>82787</v>
      </c>
      <c r="D56914" t="s">
        <v>170920</v>
      </c>
      <c r="E56914" s="6">
        <v>38267</v>
      </c>
      <c r="F56914" s="3" t="s">
        <v>169475</v>
      </c>
      <c r="G56914" s="3" t="s">
        <v>13</v>
      </c>
      <c r="H56914" s="3" t="s">
        <v>1400</v>
      </c>
    </row>
    <row r="56915" spans="1:8" x14ac:dyDescent="0.3">
      <c r="A56915" s="3">
        <v>56913</v>
      </c>
      <c r="B56915" s="3" t="s">
        <v>168663</v>
      </c>
      <c r="C56915" s="3" t="s">
        <v>670</v>
      </c>
      <c r="D56915" t="s">
        <v>172117</v>
      </c>
      <c r="E56915" s="6">
        <v>38267</v>
      </c>
      <c r="F56915" s="3" t="s">
        <v>168957</v>
      </c>
      <c r="G56915" s="3" t="s">
        <v>13</v>
      </c>
      <c r="H56915" s="3" t="s">
        <v>1400</v>
      </c>
    </row>
    <row r="56916" spans="1:8" x14ac:dyDescent="0.3">
      <c r="A56916" s="3">
        <v>56914</v>
      </c>
      <c r="B56916" s="3" t="s">
        <v>168663</v>
      </c>
      <c r="C56916" s="3" t="s">
        <v>670</v>
      </c>
      <c r="D56916" t="s">
        <v>172245</v>
      </c>
      <c r="E56916" s="6">
        <v>38267</v>
      </c>
      <c r="F56916" s="3" t="s">
        <v>169475</v>
      </c>
      <c r="G56916" s="3" t="s">
        <v>13</v>
      </c>
      <c r="H56916" s="3" t="s">
        <v>1400</v>
      </c>
    </row>
    <row r="56917" spans="1:8" x14ac:dyDescent="0.3">
      <c r="A56917" s="3">
        <v>56915</v>
      </c>
      <c r="B56917" s="3" t="s">
        <v>168663</v>
      </c>
      <c r="C56917" s="3" t="s">
        <v>168991</v>
      </c>
      <c r="D56917" t="s">
        <v>173961</v>
      </c>
      <c r="E56917" s="6">
        <v>38267</v>
      </c>
      <c r="F56917" s="3" t="s">
        <v>169475</v>
      </c>
      <c r="G56917" s="3" t="s">
        <v>13</v>
      </c>
      <c r="H56917" s="3" t="s">
        <v>6505</v>
      </c>
    </row>
    <row r="56918" spans="1:8" x14ac:dyDescent="0.3">
      <c r="A56918" s="3">
        <v>56916</v>
      </c>
      <c r="B56918" s="3" t="s">
        <v>168663</v>
      </c>
      <c r="C56918" s="3" t="s">
        <v>175694</v>
      </c>
      <c r="D56918" t="s">
        <v>175695</v>
      </c>
      <c r="E56918" s="6">
        <v>38267</v>
      </c>
      <c r="F56918" s="3" t="s">
        <v>168669</v>
      </c>
      <c r="G56918" s="3" t="s">
        <v>13</v>
      </c>
      <c r="H56918" s="3" t="s">
        <v>54</v>
      </c>
    </row>
    <row r="56919" spans="1:8" x14ac:dyDescent="0.3">
      <c r="A56919" s="3">
        <v>56917</v>
      </c>
      <c r="B56919" s="3" t="s">
        <v>168663</v>
      </c>
      <c r="C56919" s="3" t="s">
        <v>176045</v>
      </c>
      <c r="D56919" t="s">
        <v>176192</v>
      </c>
      <c r="E56919" s="6">
        <v>38267</v>
      </c>
      <c r="F56919" s="3" t="s">
        <v>168664</v>
      </c>
      <c r="G56919" s="3" t="s">
        <v>13</v>
      </c>
      <c r="H56919" s="3" t="s">
        <v>54</v>
      </c>
    </row>
    <row r="56920" spans="1:8" x14ac:dyDescent="0.3">
      <c r="A56920" s="3">
        <v>56918</v>
      </c>
      <c r="B56920" s="3" t="s">
        <v>54805</v>
      </c>
      <c r="C56920" s="3" t="s">
        <v>61992</v>
      </c>
      <c r="D56920" t="s">
        <v>61993</v>
      </c>
      <c r="E56920" s="6">
        <v>38267</v>
      </c>
      <c r="F56920" s="3" t="s">
        <v>59967</v>
      </c>
      <c r="G56920" s="3" t="s">
        <v>13</v>
      </c>
      <c r="H56920" s="3" t="s">
        <v>1400</v>
      </c>
    </row>
    <row r="56921" spans="1:8" x14ac:dyDescent="0.3">
      <c r="A56921" s="3">
        <v>56919</v>
      </c>
      <c r="B56921" s="3" t="s">
        <v>54805</v>
      </c>
      <c r="C56921" s="3" t="s">
        <v>670</v>
      </c>
      <c r="D56921" t="s">
        <v>66479</v>
      </c>
      <c r="E56921" s="6">
        <v>38267</v>
      </c>
      <c r="F56921" s="3" t="s">
        <v>59735</v>
      </c>
      <c r="G56921" s="3" t="s">
        <v>13</v>
      </c>
      <c r="H56921" s="3" t="s">
        <v>1400</v>
      </c>
    </row>
    <row r="56922" spans="1:8" x14ac:dyDescent="0.3">
      <c r="A56922" s="3">
        <v>56920</v>
      </c>
      <c r="B56922" s="3" t="s">
        <v>54805</v>
      </c>
      <c r="C56922" s="3" t="s">
        <v>670</v>
      </c>
      <c r="D56922" t="s">
        <v>66480</v>
      </c>
      <c r="E56922" s="6">
        <v>38267</v>
      </c>
      <c r="F56922" s="3" t="s">
        <v>65588</v>
      </c>
      <c r="G56922" s="3" t="s">
        <v>13</v>
      </c>
      <c r="H56922" s="3" t="s">
        <v>1400</v>
      </c>
    </row>
    <row r="56923" spans="1:8" x14ac:dyDescent="0.3">
      <c r="A56923" s="3">
        <v>56921</v>
      </c>
      <c r="B56923" s="3" t="s">
        <v>54805</v>
      </c>
      <c r="C56923" s="3" t="s">
        <v>76038</v>
      </c>
      <c r="D56923" t="s">
        <v>76039</v>
      </c>
      <c r="E56923" s="6">
        <v>38267</v>
      </c>
      <c r="F56923" s="3" t="s">
        <v>10</v>
      </c>
      <c r="G56923" s="3" t="s">
        <v>13</v>
      </c>
      <c r="H56923" s="3" t="s">
        <v>6505</v>
      </c>
    </row>
    <row r="56924" spans="1:8" x14ac:dyDescent="0.3">
      <c r="A56924" s="3">
        <v>56922</v>
      </c>
      <c r="B56924" s="3" t="s">
        <v>26273</v>
      </c>
      <c r="C56924" s="3" t="s">
        <v>2068</v>
      </c>
      <c r="D56924" t="s">
        <v>26880</v>
      </c>
      <c r="E56924" s="6">
        <v>38267</v>
      </c>
      <c r="F56924" s="3" t="s">
        <v>26275</v>
      </c>
      <c r="G56924" s="3" t="s">
        <v>13</v>
      </c>
      <c r="H56924" s="3" t="s">
        <v>6905</v>
      </c>
    </row>
    <row r="56925" spans="1:8" x14ac:dyDescent="0.3">
      <c r="A56925" s="3">
        <v>56923</v>
      </c>
      <c r="B56925" s="3" t="s">
        <v>26273</v>
      </c>
      <c r="C56925" s="3" t="s">
        <v>29926</v>
      </c>
      <c r="D56925" t="s">
        <v>29927</v>
      </c>
      <c r="E56925" s="6">
        <v>38267</v>
      </c>
      <c r="F56925" s="3" t="s">
        <v>26485</v>
      </c>
      <c r="G56925" s="3" t="s">
        <v>13</v>
      </c>
      <c r="H56925" s="3" t="s">
        <v>37</v>
      </c>
    </row>
    <row r="56926" spans="1:8" x14ac:dyDescent="0.3">
      <c r="A56926" s="3">
        <v>56924</v>
      </c>
      <c r="B56926" s="3" t="s">
        <v>26273</v>
      </c>
      <c r="C56926" s="3" t="s">
        <v>670</v>
      </c>
      <c r="D56926" t="s">
        <v>33382</v>
      </c>
      <c r="E56926" s="6">
        <v>38267</v>
      </c>
      <c r="F56926" s="3" t="s">
        <v>27501</v>
      </c>
      <c r="G56926" s="3" t="s">
        <v>13</v>
      </c>
      <c r="H56926" s="3" t="s">
        <v>37</v>
      </c>
    </row>
    <row r="56927" spans="1:8" x14ac:dyDescent="0.3">
      <c r="A56927" s="3">
        <v>56925</v>
      </c>
      <c r="B56927" s="3" t="s">
        <v>54805</v>
      </c>
      <c r="C56927" s="3" t="s">
        <v>670</v>
      </c>
      <c r="D56927" t="s">
        <v>66477</v>
      </c>
      <c r="E56927" s="6">
        <v>38267</v>
      </c>
      <c r="F56927" s="3" t="s">
        <v>54808</v>
      </c>
      <c r="G56927" s="3" t="s">
        <v>13</v>
      </c>
      <c r="H56927" s="3" t="s">
        <v>1400</v>
      </c>
    </row>
    <row r="56928" spans="1:8" x14ac:dyDescent="0.3">
      <c r="A56928" s="3">
        <v>56926</v>
      </c>
      <c r="B56928" s="3" t="s">
        <v>54805</v>
      </c>
      <c r="C56928" s="3" t="s">
        <v>670</v>
      </c>
      <c r="D56928" t="s">
        <v>66478</v>
      </c>
      <c r="E56928" s="6">
        <v>38267</v>
      </c>
      <c r="F56928" s="3" t="s">
        <v>59967</v>
      </c>
      <c r="G56928" s="3" t="s">
        <v>13</v>
      </c>
      <c r="H56928" s="3" t="s">
        <v>1400</v>
      </c>
    </row>
    <row r="56929" spans="1:8" x14ac:dyDescent="0.3">
      <c r="A56929" s="3">
        <v>56927</v>
      </c>
      <c r="B56929" s="3" t="s">
        <v>54805</v>
      </c>
      <c r="C56929" s="3" t="s">
        <v>67448</v>
      </c>
      <c r="D56929" t="s">
        <v>67449</v>
      </c>
      <c r="E56929" s="6">
        <v>38267</v>
      </c>
      <c r="F56929" s="3" t="s">
        <v>60109</v>
      </c>
      <c r="G56929" s="3" t="s">
        <v>13</v>
      </c>
      <c r="H56929" s="3" t="s">
        <v>37</v>
      </c>
    </row>
    <row r="56930" spans="1:8" x14ac:dyDescent="0.3">
      <c r="A56930" s="3">
        <v>56928</v>
      </c>
      <c r="B56930" s="3" t="s">
        <v>104399</v>
      </c>
      <c r="C56930" s="3" t="s">
        <v>670</v>
      </c>
      <c r="D56930" t="s">
        <v>112368</v>
      </c>
      <c r="E56930" s="6">
        <v>38267</v>
      </c>
      <c r="F56930" s="3" t="s">
        <v>106949</v>
      </c>
      <c r="G56930" s="3" t="s">
        <v>13</v>
      </c>
      <c r="H56930" s="3" t="s">
        <v>54</v>
      </c>
    </row>
    <row r="56931" spans="1:8" x14ac:dyDescent="0.3">
      <c r="A56931" s="3">
        <v>56929</v>
      </c>
      <c r="B56931" s="3" t="s">
        <v>26273</v>
      </c>
      <c r="C56931" s="3" t="s">
        <v>2273</v>
      </c>
      <c r="D56931" t="s">
        <v>27956</v>
      </c>
      <c r="E56931" s="6">
        <v>38267</v>
      </c>
      <c r="F56931" s="3" t="s">
        <v>26892</v>
      </c>
      <c r="G56931" s="3" t="s">
        <v>13</v>
      </c>
      <c r="H56931" s="3" t="s">
        <v>1400</v>
      </c>
    </row>
    <row r="56932" spans="1:8" x14ac:dyDescent="0.3">
      <c r="A56932" s="3">
        <v>56930</v>
      </c>
      <c r="B56932" s="3" t="s">
        <v>26273</v>
      </c>
      <c r="C56932" s="3" t="s">
        <v>2197</v>
      </c>
      <c r="D56932" t="s">
        <v>28699</v>
      </c>
      <c r="E56932" s="6">
        <v>38267</v>
      </c>
      <c r="F56932" s="3" t="s">
        <v>27338</v>
      </c>
      <c r="G56932" s="3" t="s">
        <v>13</v>
      </c>
      <c r="H56932" s="3" t="s">
        <v>37</v>
      </c>
    </row>
    <row r="56933" spans="1:8" x14ac:dyDescent="0.3">
      <c r="A56933" s="3">
        <v>56931</v>
      </c>
      <c r="B56933" s="3" t="s">
        <v>26273</v>
      </c>
      <c r="C56933" s="3" t="s">
        <v>5584</v>
      </c>
      <c r="D56933" t="s">
        <v>37110</v>
      </c>
      <c r="E56933" s="6">
        <v>38267</v>
      </c>
      <c r="F56933" s="3" t="s">
        <v>26892</v>
      </c>
      <c r="G56933" s="3" t="s">
        <v>13</v>
      </c>
      <c r="H56933" s="3" t="s">
        <v>11</v>
      </c>
    </row>
    <row r="56934" spans="1:8" x14ac:dyDescent="0.3">
      <c r="A56934" s="3">
        <v>56932</v>
      </c>
      <c r="B56934" s="3" t="s">
        <v>54805</v>
      </c>
      <c r="C56934" s="3" t="s">
        <v>67446</v>
      </c>
      <c r="D56934" t="s">
        <v>67447</v>
      </c>
      <c r="E56934" s="6">
        <v>38267</v>
      </c>
      <c r="F56934" s="3" t="s">
        <v>59735</v>
      </c>
      <c r="G56934" s="3" t="s">
        <v>13</v>
      </c>
      <c r="H56934" s="3" t="s">
        <v>37</v>
      </c>
    </row>
    <row r="56935" spans="1:8" x14ac:dyDescent="0.3">
      <c r="A56935" s="3">
        <v>56933</v>
      </c>
      <c r="B56935" s="3" t="s">
        <v>26273</v>
      </c>
      <c r="C56935" s="3" t="s">
        <v>2197</v>
      </c>
      <c r="D56935" t="s">
        <v>28698</v>
      </c>
      <c r="E56935" s="6">
        <v>38267</v>
      </c>
      <c r="F56935" s="3" t="s">
        <v>27338</v>
      </c>
      <c r="G56935" s="3" t="s">
        <v>13</v>
      </c>
      <c r="H56935" s="3" t="s">
        <v>37</v>
      </c>
    </row>
    <row r="56936" spans="1:8" x14ac:dyDescent="0.3">
      <c r="A56936" s="3">
        <v>56934</v>
      </c>
      <c r="B56936" s="3" t="s">
        <v>104399</v>
      </c>
      <c r="C56936" s="3" t="s">
        <v>670</v>
      </c>
      <c r="D56936" t="s">
        <v>106943</v>
      </c>
      <c r="E56936" s="6">
        <v>38267</v>
      </c>
      <c r="F56936" s="3" t="s">
        <v>106576</v>
      </c>
      <c r="G56936" s="3" t="s">
        <v>13</v>
      </c>
      <c r="H56936" s="3" t="s">
        <v>37</v>
      </c>
    </row>
    <row r="56937" spans="1:8" x14ac:dyDescent="0.3">
      <c r="A56937" s="3">
        <v>56935</v>
      </c>
      <c r="B56937" s="3" t="s">
        <v>26273</v>
      </c>
      <c r="C56937" s="3" t="s">
        <v>30776</v>
      </c>
      <c r="D56937" t="s">
        <v>30777</v>
      </c>
      <c r="E56937" s="6">
        <v>38267</v>
      </c>
      <c r="F56937" s="3" t="s">
        <v>30011</v>
      </c>
      <c r="G56937" s="3" t="s">
        <v>13</v>
      </c>
      <c r="H56937" s="3" t="s">
        <v>37</v>
      </c>
    </row>
    <row r="56938" spans="1:8" x14ac:dyDescent="0.3">
      <c r="A56938" s="3">
        <v>56936</v>
      </c>
      <c r="B56938" s="3" t="s">
        <v>26273</v>
      </c>
      <c r="C56938" s="3" t="s">
        <v>37514</v>
      </c>
      <c r="D56938" t="s">
        <v>37515</v>
      </c>
      <c r="E56938" s="6">
        <v>38267</v>
      </c>
      <c r="F56938" s="3" t="s">
        <v>26485</v>
      </c>
      <c r="G56938" s="3" t="s">
        <v>13</v>
      </c>
      <c r="H56938" s="3" t="s">
        <v>11</v>
      </c>
    </row>
    <row r="56939" spans="1:8" x14ac:dyDescent="0.3">
      <c r="A56939" s="3">
        <v>56937</v>
      </c>
      <c r="B56939" s="3" t="s">
        <v>6901</v>
      </c>
      <c r="C56939" s="3" t="s">
        <v>12062</v>
      </c>
      <c r="D56939" t="s">
        <v>12063</v>
      </c>
      <c r="E56939" s="6">
        <v>38267</v>
      </c>
      <c r="F56939" s="3" t="s">
        <v>6909</v>
      </c>
      <c r="G56939" s="3" t="s">
        <v>13</v>
      </c>
      <c r="H56939" s="3" t="s">
        <v>54</v>
      </c>
    </row>
    <row r="56940" spans="1:8" x14ac:dyDescent="0.3">
      <c r="A56940" s="3">
        <v>56938</v>
      </c>
      <c r="B56940" s="3" t="s">
        <v>26273</v>
      </c>
      <c r="C56940" s="3" t="s">
        <v>30774</v>
      </c>
      <c r="D56940" t="s">
        <v>30775</v>
      </c>
      <c r="E56940" s="6">
        <v>38267</v>
      </c>
      <c r="F56940" s="3" t="s">
        <v>30011</v>
      </c>
      <c r="G56940" s="3" t="s">
        <v>13</v>
      </c>
      <c r="H56940" s="3" t="s">
        <v>37</v>
      </c>
    </row>
    <row r="56941" spans="1:8" x14ac:dyDescent="0.3">
      <c r="A56941" s="3">
        <v>56939</v>
      </c>
      <c r="B56941" s="3" t="s">
        <v>26273</v>
      </c>
      <c r="C56941" s="3" t="s">
        <v>16409</v>
      </c>
      <c r="D56941" t="s">
        <v>31976</v>
      </c>
      <c r="E56941" s="6">
        <v>38267</v>
      </c>
      <c r="F56941" s="3" t="s">
        <v>30399</v>
      </c>
      <c r="G56941" s="3" t="s">
        <v>13</v>
      </c>
      <c r="H56941" s="3" t="s">
        <v>37</v>
      </c>
    </row>
    <row r="56942" spans="1:8" x14ac:dyDescent="0.3">
      <c r="A56942" s="3">
        <v>56940</v>
      </c>
      <c r="B56942" s="3" t="s">
        <v>26273</v>
      </c>
      <c r="C56942" s="3" t="s">
        <v>31470</v>
      </c>
      <c r="D56942" t="s">
        <v>31977</v>
      </c>
      <c r="E56942" s="6">
        <v>38267</v>
      </c>
      <c r="F56942" s="3" t="s">
        <v>30399</v>
      </c>
      <c r="G56942" s="3" t="s">
        <v>13</v>
      </c>
      <c r="H56942" s="3" t="s">
        <v>37</v>
      </c>
    </row>
    <row r="56943" spans="1:8" x14ac:dyDescent="0.3">
      <c r="A56943" s="3">
        <v>56941</v>
      </c>
      <c r="B56943" s="3" t="s">
        <v>26273</v>
      </c>
      <c r="C56943" s="3" t="s">
        <v>31491</v>
      </c>
      <c r="D56943" t="s">
        <v>31978</v>
      </c>
      <c r="E56943" s="6">
        <v>38267</v>
      </c>
      <c r="F56943" s="3" t="s">
        <v>30399</v>
      </c>
      <c r="G56943" s="3" t="s">
        <v>13</v>
      </c>
      <c r="H56943" s="3" t="s">
        <v>37</v>
      </c>
    </row>
    <row r="56944" spans="1:8" x14ac:dyDescent="0.3">
      <c r="A56944" s="3">
        <v>56942</v>
      </c>
      <c r="B56944" s="3" t="s">
        <v>26273</v>
      </c>
      <c r="C56944" s="3" t="s">
        <v>31530</v>
      </c>
      <c r="D56944" t="s">
        <v>31979</v>
      </c>
      <c r="E56944" s="6">
        <v>38267</v>
      </c>
      <c r="F56944" s="3" t="s">
        <v>30399</v>
      </c>
      <c r="G56944" s="3" t="s">
        <v>13</v>
      </c>
      <c r="H56944" s="3" t="s">
        <v>37</v>
      </c>
    </row>
    <row r="56945" spans="1:8" x14ac:dyDescent="0.3">
      <c r="A56945" s="3">
        <v>56943</v>
      </c>
      <c r="B56945" s="3" t="s">
        <v>26273</v>
      </c>
      <c r="C56945" s="3" t="s">
        <v>31530</v>
      </c>
      <c r="D56945" t="s">
        <v>31980</v>
      </c>
      <c r="E56945" s="6">
        <v>38267</v>
      </c>
      <c r="F56945" s="3" t="s">
        <v>30399</v>
      </c>
      <c r="G56945" s="3" t="s">
        <v>13</v>
      </c>
      <c r="H56945" s="3" t="s">
        <v>37</v>
      </c>
    </row>
    <row r="56946" spans="1:8" x14ac:dyDescent="0.3">
      <c r="A56946" s="3">
        <v>56944</v>
      </c>
      <c r="B56946" s="3" t="s">
        <v>26273</v>
      </c>
      <c r="C56946" s="3" t="s">
        <v>30467</v>
      </c>
      <c r="D56946" t="s">
        <v>31981</v>
      </c>
      <c r="E56946" s="6">
        <v>38267</v>
      </c>
      <c r="F56946" s="3" t="s">
        <v>30399</v>
      </c>
      <c r="G56946" s="3" t="s">
        <v>13</v>
      </c>
      <c r="H56946" s="3" t="s">
        <v>37</v>
      </c>
    </row>
    <row r="56947" spans="1:8" x14ac:dyDescent="0.3">
      <c r="A56947" s="3">
        <v>56945</v>
      </c>
      <c r="B56947" s="3" t="s">
        <v>26273</v>
      </c>
      <c r="C56947" s="3" t="s">
        <v>30467</v>
      </c>
      <c r="D56947" t="s">
        <v>31982</v>
      </c>
      <c r="E56947" s="6">
        <v>38267</v>
      </c>
      <c r="F56947" s="3" t="s">
        <v>30399</v>
      </c>
      <c r="G56947" s="3" t="s">
        <v>13</v>
      </c>
      <c r="H56947" s="3" t="s">
        <v>37</v>
      </c>
    </row>
    <row r="56948" spans="1:8" x14ac:dyDescent="0.3">
      <c r="A56948" s="3">
        <v>56946</v>
      </c>
      <c r="B56948" s="3" t="s">
        <v>26273</v>
      </c>
      <c r="C56948" s="3" t="s">
        <v>31796</v>
      </c>
      <c r="D56948" t="s">
        <v>31983</v>
      </c>
      <c r="E56948" s="6">
        <v>38267</v>
      </c>
      <c r="F56948" s="3" t="s">
        <v>30399</v>
      </c>
      <c r="G56948" s="3" t="s">
        <v>13</v>
      </c>
      <c r="H56948" s="3" t="s">
        <v>37</v>
      </c>
    </row>
    <row r="56949" spans="1:8" x14ac:dyDescent="0.3">
      <c r="A56949" s="3">
        <v>56947</v>
      </c>
      <c r="B56949" s="3" t="s">
        <v>26273</v>
      </c>
      <c r="C56949" s="3" t="s">
        <v>670</v>
      </c>
      <c r="D56949" t="s">
        <v>33511</v>
      </c>
      <c r="E56949" s="6">
        <v>38267</v>
      </c>
      <c r="F56949" s="3" t="s">
        <v>30011</v>
      </c>
      <c r="G56949" s="3" t="s">
        <v>13</v>
      </c>
      <c r="H56949" s="3" t="s">
        <v>37</v>
      </c>
    </row>
    <row r="56950" spans="1:8" x14ac:dyDescent="0.3">
      <c r="A56950" s="3">
        <v>56948</v>
      </c>
      <c r="B56950" s="3" t="s">
        <v>26273</v>
      </c>
      <c r="C56950" s="3" t="s">
        <v>31470</v>
      </c>
      <c r="D56950" t="s">
        <v>31975</v>
      </c>
      <c r="E56950" s="6">
        <v>38267</v>
      </c>
      <c r="F56950" s="3" t="s">
        <v>30399</v>
      </c>
      <c r="G56950" s="3" t="s">
        <v>13</v>
      </c>
      <c r="H56950" s="3" t="s">
        <v>37</v>
      </c>
    </row>
    <row r="56951" spans="1:8" x14ac:dyDescent="0.3">
      <c r="A56951" s="3">
        <v>56949</v>
      </c>
      <c r="B56951" s="3" t="s">
        <v>76804</v>
      </c>
      <c r="C56951" s="3" t="s">
        <v>2068</v>
      </c>
      <c r="D56951" t="s">
        <v>76971</v>
      </c>
      <c r="E56951" s="6">
        <v>38267</v>
      </c>
      <c r="F56951" s="3" t="s">
        <v>20900</v>
      </c>
      <c r="G56951" s="3" t="s">
        <v>13</v>
      </c>
      <c r="H56951" s="3" t="s">
        <v>1400</v>
      </c>
    </row>
    <row r="56952" spans="1:8" x14ac:dyDescent="0.3">
      <c r="A56952" s="3">
        <v>56950</v>
      </c>
      <c r="B56952" s="3" t="s">
        <v>76804</v>
      </c>
      <c r="C56952" s="3" t="s">
        <v>42160</v>
      </c>
      <c r="D56952" t="s">
        <v>77494</v>
      </c>
      <c r="E56952" s="6">
        <v>38267</v>
      </c>
      <c r="F56952" s="3" t="s">
        <v>20900</v>
      </c>
      <c r="G56952" s="3" t="s">
        <v>13</v>
      </c>
      <c r="H56952" s="3" t="s">
        <v>1400</v>
      </c>
    </row>
    <row r="56953" spans="1:8" x14ac:dyDescent="0.3">
      <c r="A56953" s="3">
        <v>56951</v>
      </c>
      <c r="B56953" s="3" t="s">
        <v>76804</v>
      </c>
      <c r="C56953" s="3" t="s">
        <v>78000</v>
      </c>
      <c r="D56953" t="s">
        <v>78001</v>
      </c>
      <c r="E56953" s="6">
        <v>38267</v>
      </c>
      <c r="F56953" s="3" t="s">
        <v>20900</v>
      </c>
      <c r="G56953" s="3" t="s">
        <v>13</v>
      </c>
      <c r="H56953" s="3" t="s">
        <v>1400</v>
      </c>
    </row>
    <row r="56954" spans="1:8" x14ac:dyDescent="0.3">
      <c r="A56954" s="3">
        <v>56952</v>
      </c>
      <c r="B56954" s="3" t="s">
        <v>85434</v>
      </c>
      <c r="C56954" s="3" t="s">
        <v>670</v>
      </c>
      <c r="D56954" t="s">
        <v>85902</v>
      </c>
      <c r="E56954" s="6">
        <v>38267</v>
      </c>
      <c r="F56954" s="3" t="s">
        <v>85491</v>
      </c>
      <c r="G56954" s="3" t="s">
        <v>13</v>
      </c>
      <c r="H56954" s="3" t="s">
        <v>6905</v>
      </c>
    </row>
    <row r="56955" spans="1:8" x14ac:dyDescent="0.3">
      <c r="A56955" s="3">
        <v>56953</v>
      </c>
      <c r="B56955" s="3" t="s">
        <v>124574</v>
      </c>
      <c r="C56955" s="3" t="s">
        <v>18954</v>
      </c>
      <c r="D56955" t="s">
        <v>125835</v>
      </c>
      <c r="E56955" s="6">
        <v>38267</v>
      </c>
      <c r="F56955" s="3" t="s">
        <v>124799</v>
      </c>
      <c r="G56955" s="3" t="s">
        <v>13</v>
      </c>
      <c r="H56955" s="3" t="s">
        <v>1400</v>
      </c>
    </row>
    <row r="56956" spans="1:8" x14ac:dyDescent="0.3">
      <c r="A56956" s="3">
        <v>56954</v>
      </c>
      <c r="B56956" s="3" t="s">
        <v>54805</v>
      </c>
      <c r="C56956" s="3" t="s">
        <v>670</v>
      </c>
      <c r="D56956" t="s">
        <v>66476</v>
      </c>
      <c r="E56956" s="6">
        <v>38267</v>
      </c>
      <c r="F56956" s="3" t="s">
        <v>61776</v>
      </c>
      <c r="G56956" s="3" t="s">
        <v>13</v>
      </c>
      <c r="H56956" s="3" t="s">
        <v>1400</v>
      </c>
    </row>
    <row r="56957" spans="1:8" x14ac:dyDescent="0.3">
      <c r="A56957" s="3">
        <v>56955</v>
      </c>
      <c r="B56957" s="3" t="s">
        <v>54805</v>
      </c>
      <c r="C56957" s="3" t="s">
        <v>69455</v>
      </c>
      <c r="D56957" t="s">
        <v>69456</v>
      </c>
      <c r="E56957" s="6">
        <v>38267</v>
      </c>
      <c r="F56957" s="3" t="s">
        <v>26262</v>
      </c>
      <c r="G56957" s="3" t="s">
        <v>13</v>
      </c>
      <c r="H56957" s="3" t="s">
        <v>37</v>
      </c>
    </row>
    <row r="56958" spans="1:8" x14ac:dyDescent="0.3">
      <c r="A56958" s="3">
        <v>56956</v>
      </c>
      <c r="B56958" s="3" t="s">
        <v>1397</v>
      </c>
      <c r="C56958" s="3" t="s">
        <v>2362</v>
      </c>
      <c r="D56958" t="s">
        <v>2363</v>
      </c>
      <c r="E56958" s="6">
        <v>38267</v>
      </c>
      <c r="F56958" s="3" t="s">
        <v>2272</v>
      </c>
      <c r="G56958" s="3" t="s">
        <v>13</v>
      </c>
      <c r="H56958" s="3" t="s">
        <v>1400</v>
      </c>
    </row>
    <row r="56959" spans="1:8" x14ac:dyDescent="0.3">
      <c r="A56959" s="3">
        <v>56957</v>
      </c>
      <c r="B56959" s="3" t="s">
        <v>1397</v>
      </c>
      <c r="C56959" s="3" t="s">
        <v>670</v>
      </c>
      <c r="D56959" t="s">
        <v>3671</v>
      </c>
      <c r="E56959" s="6">
        <v>38267</v>
      </c>
      <c r="F56959" s="3" t="s">
        <v>3375</v>
      </c>
      <c r="G56959" s="3" t="s">
        <v>13</v>
      </c>
      <c r="H56959" s="3" t="s">
        <v>1400</v>
      </c>
    </row>
    <row r="56960" spans="1:8" x14ac:dyDescent="0.3">
      <c r="A56960" s="3">
        <v>56958</v>
      </c>
      <c r="B56960" s="3" t="s">
        <v>85434</v>
      </c>
      <c r="C56960" s="3" t="s">
        <v>2197</v>
      </c>
      <c r="D56960" t="s">
        <v>94000</v>
      </c>
      <c r="E56960" s="6">
        <v>38267</v>
      </c>
      <c r="F56960" s="3" t="s">
        <v>85437</v>
      </c>
      <c r="G56960" s="3" t="s">
        <v>13</v>
      </c>
      <c r="H56960" s="3" t="s">
        <v>37</v>
      </c>
    </row>
    <row r="56961" spans="1:8" x14ac:dyDescent="0.3">
      <c r="A56961" s="3">
        <v>56959</v>
      </c>
      <c r="B56961" s="3" t="s">
        <v>104399</v>
      </c>
      <c r="C56961" s="3" t="s">
        <v>109438</v>
      </c>
      <c r="D56961" t="s">
        <v>109444</v>
      </c>
      <c r="E56961" s="6">
        <v>38267</v>
      </c>
      <c r="F56961" s="3" t="s">
        <v>104461</v>
      </c>
      <c r="G56961" s="3" t="s">
        <v>13</v>
      </c>
      <c r="H56961" s="3" t="s">
        <v>54</v>
      </c>
    </row>
    <row r="56962" spans="1:8" x14ac:dyDescent="0.3">
      <c r="A56962" s="3">
        <v>56960</v>
      </c>
      <c r="B56962" s="3" t="s">
        <v>104399</v>
      </c>
      <c r="C56962" s="3" t="s">
        <v>109401</v>
      </c>
      <c r="D56962" t="s">
        <v>109445</v>
      </c>
      <c r="E56962" s="6">
        <v>38267</v>
      </c>
      <c r="F56962" s="3" t="s">
        <v>104461</v>
      </c>
      <c r="G56962" s="3" t="s">
        <v>13</v>
      </c>
      <c r="H56962" s="3" t="s">
        <v>54</v>
      </c>
    </row>
    <row r="56963" spans="1:8" x14ac:dyDescent="0.3">
      <c r="A56963" s="3">
        <v>56961</v>
      </c>
      <c r="B56963" s="3" t="s">
        <v>81442</v>
      </c>
      <c r="C56963" s="3" t="s">
        <v>84740</v>
      </c>
      <c r="D56963" t="s">
        <v>84741</v>
      </c>
      <c r="E56963" s="6">
        <v>38267</v>
      </c>
      <c r="F56963" s="3" t="s">
        <v>81791</v>
      </c>
      <c r="G56963" s="3" t="s">
        <v>13</v>
      </c>
      <c r="H56963" s="3" t="s">
        <v>54</v>
      </c>
    </row>
    <row r="56964" spans="1:8" x14ac:dyDescent="0.3">
      <c r="A56964" s="3">
        <v>56962</v>
      </c>
      <c r="B56964" s="3" t="s">
        <v>81442</v>
      </c>
      <c r="C56964" s="3" t="s">
        <v>84842</v>
      </c>
      <c r="D56964" t="s">
        <v>85015</v>
      </c>
      <c r="E56964" s="6">
        <v>38267</v>
      </c>
      <c r="F56964" s="3" t="s">
        <v>81791</v>
      </c>
      <c r="G56964" s="3" t="s">
        <v>13</v>
      </c>
      <c r="H56964" s="3" t="s">
        <v>54</v>
      </c>
    </row>
    <row r="56965" spans="1:8" x14ac:dyDescent="0.3">
      <c r="A56965" s="3">
        <v>56963</v>
      </c>
      <c r="B56965" s="3" t="s">
        <v>54805</v>
      </c>
      <c r="C56965" s="3" t="s">
        <v>670</v>
      </c>
      <c r="D56965" t="s">
        <v>66474</v>
      </c>
      <c r="E56965" s="6">
        <v>38267</v>
      </c>
      <c r="F56965" s="3" t="s">
        <v>62208</v>
      </c>
      <c r="G56965" s="3" t="s">
        <v>13</v>
      </c>
      <c r="H56965" s="3" t="s">
        <v>1400</v>
      </c>
    </row>
    <row r="56966" spans="1:8" x14ac:dyDescent="0.3">
      <c r="A56966" s="3">
        <v>56964</v>
      </c>
      <c r="B56966" s="3" t="s">
        <v>54805</v>
      </c>
      <c r="C56966" s="3" t="s">
        <v>670</v>
      </c>
      <c r="D56966" t="s">
        <v>66475</v>
      </c>
      <c r="E56966" s="6">
        <v>38267</v>
      </c>
      <c r="F56966" s="3" t="s">
        <v>64196</v>
      </c>
      <c r="G56966" s="3" t="s">
        <v>13</v>
      </c>
      <c r="H56966" s="3" t="s">
        <v>1400</v>
      </c>
    </row>
    <row r="56967" spans="1:8" x14ac:dyDescent="0.3">
      <c r="A56967" s="3">
        <v>56965</v>
      </c>
      <c r="B56967" s="3" t="s">
        <v>54805</v>
      </c>
      <c r="C56967" s="3" t="s">
        <v>75813</v>
      </c>
      <c r="D56967" t="s">
        <v>75814</v>
      </c>
      <c r="E56967" s="6">
        <v>38267</v>
      </c>
      <c r="F56967" s="3" t="s">
        <v>59967</v>
      </c>
      <c r="G56967" s="3" t="s">
        <v>13</v>
      </c>
      <c r="H56967" s="3" t="s">
        <v>11</v>
      </c>
    </row>
    <row r="56968" spans="1:8" x14ac:dyDescent="0.3">
      <c r="A56968" s="3">
        <v>56966</v>
      </c>
      <c r="B56968" s="3" t="s">
        <v>124574</v>
      </c>
      <c r="C56968" s="3" t="s">
        <v>670</v>
      </c>
      <c r="D56968" t="s">
        <v>127997</v>
      </c>
      <c r="E56968" s="6">
        <v>38267</v>
      </c>
      <c r="F56968" s="3" t="s">
        <v>124778</v>
      </c>
      <c r="G56968" s="3" t="s">
        <v>13</v>
      </c>
      <c r="H56968" s="3" t="s">
        <v>37</v>
      </c>
    </row>
    <row r="56969" spans="1:8" x14ac:dyDescent="0.3">
      <c r="A56969" s="3">
        <v>56967</v>
      </c>
      <c r="B56969" s="3" t="s">
        <v>54805</v>
      </c>
      <c r="C56969" s="3" t="s">
        <v>65365</v>
      </c>
      <c r="D56969" t="s">
        <v>65366</v>
      </c>
      <c r="E56969" s="6">
        <v>38267</v>
      </c>
      <c r="F56969" s="3" t="s">
        <v>10</v>
      </c>
      <c r="G56969" s="3" t="s">
        <v>13</v>
      </c>
      <c r="H56969" s="3" t="s">
        <v>1400</v>
      </c>
    </row>
    <row r="56970" spans="1:8" x14ac:dyDescent="0.3">
      <c r="A56970" s="3">
        <v>56968</v>
      </c>
      <c r="B56970" s="3" t="s">
        <v>54805</v>
      </c>
      <c r="C56970" s="3" t="s">
        <v>67444</v>
      </c>
      <c r="D56970" t="s">
        <v>67445</v>
      </c>
      <c r="E56970" s="6">
        <v>38267</v>
      </c>
      <c r="F56970" s="3" t="s">
        <v>60109</v>
      </c>
      <c r="G56970" s="3" t="s">
        <v>13</v>
      </c>
      <c r="H56970" s="3" t="s">
        <v>37</v>
      </c>
    </row>
    <row r="56971" spans="1:8" x14ac:dyDescent="0.3">
      <c r="A56971" s="3">
        <v>56969</v>
      </c>
      <c r="B56971" s="3" t="s">
        <v>54805</v>
      </c>
      <c r="C56971" s="3" t="s">
        <v>69002</v>
      </c>
      <c r="D56971" t="s">
        <v>69003</v>
      </c>
      <c r="E56971" s="6">
        <v>38267</v>
      </c>
      <c r="F56971" s="3" t="s">
        <v>59735</v>
      </c>
      <c r="G56971" s="3" t="s">
        <v>13</v>
      </c>
      <c r="H56971" s="3" t="s">
        <v>37</v>
      </c>
    </row>
    <row r="56972" spans="1:8" x14ac:dyDescent="0.3">
      <c r="A56972" s="3">
        <v>56970</v>
      </c>
      <c r="B56972" s="3" t="s">
        <v>81442</v>
      </c>
      <c r="C56972" s="3" t="s">
        <v>83614</v>
      </c>
      <c r="D56972" t="s">
        <v>83616</v>
      </c>
      <c r="E56972" s="6">
        <v>38267</v>
      </c>
      <c r="F56972" s="3" t="s">
        <v>81813</v>
      </c>
      <c r="G56972" s="3" t="s">
        <v>13</v>
      </c>
      <c r="H56972" s="3" t="s">
        <v>1400</v>
      </c>
    </row>
    <row r="56973" spans="1:8" x14ac:dyDescent="0.3">
      <c r="A56973" s="3">
        <v>56971</v>
      </c>
      <c r="B56973" s="3" t="s">
        <v>54805</v>
      </c>
      <c r="C56973" s="3" t="s">
        <v>71076</v>
      </c>
      <c r="D56973" t="s">
        <v>71077</v>
      </c>
      <c r="E56973" s="6">
        <v>38267</v>
      </c>
      <c r="F56973" s="3" t="s">
        <v>59735</v>
      </c>
      <c r="G56973" s="3" t="s">
        <v>13</v>
      </c>
      <c r="H56973" s="3" t="s">
        <v>37</v>
      </c>
    </row>
    <row r="56974" spans="1:8" x14ac:dyDescent="0.3">
      <c r="A56974" s="3">
        <v>56972</v>
      </c>
      <c r="B56974" s="3" t="s">
        <v>54805</v>
      </c>
      <c r="C56974" s="3" t="s">
        <v>71078</v>
      </c>
      <c r="D56974" t="s">
        <v>71079</v>
      </c>
      <c r="E56974" s="6">
        <v>38267</v>
      </c>
      <c r="F56974" s="3" t="s">
        <v>59735</v>
      </c>
      <c r="G56974" s="3" t="s">
        <v>13</v>
      </c>
      <c r="H56974" s="3" t="s">
        <v>37</v>
      </c>
    </row>
    <row r="56975" spans="1:8" x14ac:dyDescent="0.3">
      <c r="A56975" s="3">
        <v>56973</v>
      </c>
      <c r="B56975" s="3" t="s">
        <v>54805</v>
      </c>
      <c r="C56975" s="3" t="s">
        <v>63950</v>
      </c>
      <c r="D56975" t="s">
        <v>63951</v>
      </c>
      <c r="E56975" s="6">
        <v>38267</v>
      </c>
      <c r="F56975" s="3" t="s">
        <v>57976</v>
      </c>
      <c r="G56975" s="3" t="s">
        <v>13</v>
      </c>
      <c r="H56975" s="3" t="s">
        <v>1400</v>
      </c>
    </row>
    <row r="56976" spans="1:8" x14ac:dyDescent="0.3">
      <c r="A56976" s="3">
        <v>56974</v>
      </c>
      <c r="B56976" s="3" t="s">
        <v>54805</v>
      </c>
      <c r="C56976" s="3" t="s">
        <v>20</v>
      </c>
      <c r="D56976" t="s">
        <v>72486</v>
      </c>
      <c r="E56976" s="6">
        <v>38267</v>
      </c>
      <c r="F56976" s="3" t="s">
        <v>57389</v>
      </c>
      <c r="G56976" s="3" t="s">
        <v>13</v>
      </c>
      <c r="H56976" s="3" t="s">
        <v>37</v>
      </c>
    </row>
    <row r="56977" spans="1:8" x14ac:dyDescent="0.3">
      <c r="A56977" s="3">
        <v>56975</v>
      </c>
      <c r="B56977" s="3" t="s">
        <v>54805</v>
      </c>
      <c r="C56977" s="3" t="s">
        <v>71072</v>
      </c>
      <c r="D56977" t="s">
        <v>71073</v>
      </c>
      <c r="E56977" s="6">
        <v>38267</v>
      </c>
      <c r="F56977" s="3" t="s">
        <v>59735</v>
      </c>
      <c r="G56977" s="3" t="s">
        <v>13</v>
      </c>
      <c r="H56977" s="3" t="s">
        <v>37</v>
      </c>
    </row>
    <row r="56978" spans="1:8" x14ac:dyDescent="0.3">
      <c r="A56978" s="3">
        <v>56976</v>
      </c>
      <c r="B56978" s="3" t="s">
        <v>54805</v>
      </c>
      <c r="C56978" s="3" t="s">
        <v>71074</v>
      </c>
      <c r="D56978" t="s">
        <v>71075</v>
      </c>
      <c r="E56978" s="6">
        <v>38267</v>
      </c>
      <c r="F56978" s="3" t="s">
        <v>59735</v>
      </c>
      <c r="G56978" s="3" t="s">
        <v>13</v>
      </c>
      <c r="H56978" s="3" t="s">
        <v>37</v>
      </c>
    </row>
    <row r="56979" spans="1:8" x14ac:dyDescent="0.3">
      <c r="A56979" s="3">
        <v>56977</v>
      </c>
      <c r="B56979" s="3" t="s">
        <v>124574</v>
      </c>
      <c r="C56979" s="3" t="s">
        <v>93834</v>
      </c>
      <c r="D56979" t="s">
        <v>125061</v>
      </c>
      <c r="E56979" s="6">
        <v>38267</v>
      </c>
      <c r="F56979" s="3" t="s">
        <v>124628</v>
      </c>
      <c r="G56979" s="3" t="s">
        <v>13</v>
      </c>
      <c r="H56979" s="3" t="s">
        <v>1400</v>
      </c>
    </row>
    <row r="56980" spans="1:8" x14ac:dyDescent="0.3">
      <c r="A56980" s="3">
        <v>56978</v>
      </c>
      <c r="B56980" s="3" t="s">
        <v>124574</v>
      </c>
      <c r="C56980" s="3" t="s">
        <v>94230</v>
      </c>
      <c r="D56980" t="s">
        <v>127545</v>
      </c>
      <c r="E56980" s="6">
        <v>38267</v>
      </c>
      <c r="F56980" s="3" t="s">
        <v>124609</v>
      </c>
      <c r="G56980" s="3" t="s">
        <v>13</v>
      </c>
      <c r="H56980" s="3" t="s">
        <v>37</v>
      </c>
    </row>
    <row r="56981" spans="1:8" x14ac:dyDescent="0.3">
      <c r="A56981" s="3">
        <v>56979</v>
      </c>
      <c r="B56981" s="3" t="s">
        <v>124574</v>
      </c>
      <c r="C56981" s="3" t="s">
        <v>670</v>
      </c>
      <c r="D56981" t="s">
        <v>127996</v>
      </c>
      <c r="E56981" s="6">
        <v>38267</v>
      </c>
      <c r="F56981" s="3" t="s">
        <v>3336</v>
      </c>
      <c r="G56981" s="3" t="s">
        <v>13</v>
      </c>
      <c r="H56981" s="3" t="s">
        <v>37</v>
      </c>
    </row>
    <row r="56982" spans="1:8" x14ac:dyDescent="0.3">
      <c r="A56982" s="3">
        <v>56980</v>
      </c>
      <c r="B56982" s="3" t="s">
        <v>124574</v>
      </c>
      <c r="C56982" s="3" t="s">
        <v>13344</v>
      </c>
      <c r="D56982" t="s">
        <v>125112</v>
      </c>
      <c r="E56982" s="6">
        <v>38267</v>
      </c>
      <c r="F56982" s="3" t="s">
        <v>124609</v>
      </c>
      <c r="G56982" s="3" t="s">
        <v>13</v>
      </c>
      <c r="H56982" s="3" t="s">
        <v>1400</v>
      </c>
    </row>
    <row r="56983" spans="1:8" x14ac:dyDescent="0.3">
      <c r="A56983" s="3">
        <v>56981</v>
      </c>
      <c r="B56983" s="3" t="s">
        <v>124574</v>
      </c>
      <c r="C56983" s="3" t="s">
        <v>9325</v>
      </c>
      <c r="D56983" t="s">
        <v>125334</v>
      </c>
      <c r="E56983" s="6">
        <v>38267</v>
      </c>
      <c r="F56983" s="3" t="s">
        <v>125171</v>
      </c>
      <c r="G56983" s="3" t="s">
        <v>13</v>
      </c>
      <c r="H56983" s="3" t="s">
        <v>1400</v>
      </c>
    </row>
    <row r="56984" spans="1:8" x14ac:dyDescent="0.3">
      <c r="A56984" s="3">
        <v>56982</v>
      </c>
      <c r="B56984" s="3" t="s">
        <v>124574</v>
      </c>
      <c r="C56984" s="3" t="s">
        <v>83126</v>
      </c>
      <c r="D56984" t="s">
        <v>127395</v>
      </c>
      <c r="E56984" s="6">
        <v>38267</v>
      </c>
      <c r="F56984" s="3" t="s">
        <v>125171</v>
      </c>
      <c r="G56984" s="3" t="s">
        <v>13</v>
      </c>
      <c r="H56984" s="3" t="s">
        <v>37</v>
      </c>
    </row>
    <row r="56985" spans="1:8" x14ac:dyDescent="0.3">
      <c r="A56985" s="3">
        <v>56983</v>
      </c>
      <c r="B56985" s="3" t="s">
        <v>124574</v>
      </c>
      <c r="C56985" s="3" t="s">
        <v>670</v>
      </c>
      <c r="D56985" t="s">
        <v>127995</v>
      </c>
      <c r="E56985" s="6">
        <v>38267</v>
      </c>
      <c r="F56985" s="3" t="s">
        <v>127712</v>
      </c>
      <c r="G56985" s="3" t="s">
        <v>13</v>
      </c>
      <c r="H56985" s="3" t="s">
        <v>37</v>
      </c>
    </row>
    <row r="56986" spans="1:8" x14ac:dyDescent="0.3">
      <c r="A56986" s="3">
        <v>56984</v>
      </c>
      <c r="B56986" s="3" t="s">
        <v>124574</v>
      </c>
      <c r="C56986" s="3" t="s">
        <v>98402</v>
      </c>
      <c r="D56986" t="s">
        <v>128570</v>
      </c>
      <c r="E56986" s="6">
        <v>38267</v>
      </c>
      <c r="F56986" s="3" t="s">
        <v>124628</v>
      </c>
      <c r="G56986" s="3" t="s">
        <v>13</v>
      </c>
      <c r="H56986" s="3" t="s">
        <v>37</v>
      </c>
    </row>
    <row r="56987" spans="1:8" x14ac:dyDescent="0.3">
      <c r="A56987" s="3">
        <v>56985</v>
      </c>
      <c r="B56987" s="3" t="s">
        <v>124574</v>
      </c>
      <c r="C56987" s="3" t="s">
        <v>119217</v>
      </c>
      <c r="D56987" t="s">
        <v>128684</v>
      </c>
      <c r="E56987" s="6">
        <v>38267</v>
      </c>
      <c r="F56987" s="3" t="s">
        <v>125171</v>
      </c>
      <c r="G56987" s="3" t="s">
        <v>395</v>
      </c>
      <c r="H56987" s="3" t="s">
        <v>11</v>
      </c>
    </row>
    <row r="56988" spans="1:8" x14ac:dyDescent="0.3">
      <c r="A56988" s="3">
        <v>56986</v>
      </c>
      <c r="B56988" s="3" t="s">
        <v>124574</v>
      </c>
      <c r="C56988" s="3" t="s">
        <v>82909</v>
      </c>
      <c r="D56988" t="s">
        <v>127394</v>
      </c>
      <c r="E56988" s="6">
        <v>38267</v>
      </c>
      <c r="F56988" s="3" t="s">
        <v>125171</v>
      </c>
      <c r="G56988" s="3" t="s">
        <v>13</v>
      </c>
      <c r="H56988" s="3" t="s">
        <v>37</v>
      </c>
    </row>
    <row r="56989" spans="1:8" x14ac:dyDescent="0.3">
      <c r="A56989" s="3">
        <v>56987</v>
      </c>
      <c r="B56989" s="3" t="s">
        <v>99055</v>
      </c>
      <c r="C56989" s="3" t="s">
        <v>670</v>
      </c>
      <c r="D56989" t="s">
        <v>99108</v>
      </c>
      <c r="E56989" s="6">
        <v>38267</v>
      </c>
      <c r="F56989" s="3" t="s">
        <v>99057</v>
      </c>
      <c r="G56989" s="3" t="s">
        <v>13</v>
      </c>
      <c r="H56989" s="3" t="s">
        <v>1400</v>
      </c>
    </row>
    <row r="56990" spans="1:8" x14ac:dyDescent="0.3">
      <c r="A56990" s="3">
        <v>56988</v>
      </c>
      <c r="B56990" s="3" t="s">
        <v>99055</v>
      </c>
      <c r="C56990" s="3" t="s">
        <v>670</v>
      </c>
      <c r="D56990" t="s">
        <v>100307</v>
      </c>
      <c r="E56990" s="6">
        <v>38267</v>
      </c>
      <c r="F56990" s="3" t="s">
        <v>99115</v>
      </c>
      <c r="G56990" s="3" t="s">
        <v>13</v>
      </c>
      <c r="H56990" s="3" t="s">
        <v>6905</v>
      </c>
    </row>
    <row r="56991" spans="1:8" x14ac:dyDescent="0.3">
      <c r="A56991" s="3">
        <v>56989</v>
      </c>
      <c r="B56991" s="3" t="s">
        <v>99055</v>
      </c>
      <c r="C56991" s="3" t="s">
        <v>670</v>
      </c>
      <c r="D56991" t="s">
        <v>100430</v>
      </c>
      <c r="E56991" s="6">
        <v>38267</v>
      </c>
      <c r="F56991" s="3" t="s">
        <v>99139</v>
      </c>
      <c r="G56991" s="3" t="s">
        <v>13</v>
      </c>
      <c r="H56991" s="3" t="s">
        <v>6905</v>
      </c>
    </row>
    <row r="56992" spans="1:8" x14ac:dyDescent="0.3">
      <c r="A56992" s="3">
        <v>56990</v>
      </c>
      <c r="B56992" s="3" t="s">
        <v>99055</v>
      </c>
      <c r="C56992" s="3" t="s">
        <v>670</v>
      </c>
      <c r="D56992" t="s">
        <v>100431</v>
      </c>
      <c r="E56992" s="6">
        <v>38267</v>
      </c>
      <c r="F56992" s="3" t="s">
        <v>99120</v>
      </c>
      <c r="G56992" s="3" t="s">
        <v>13</v>
      </c>
      <c r="H56992" s="3" t="s">
        <v>6905</v>
      </c>
    </row>
    <row r="56993" spans="1:8" x14ac:dyDescent="0.3">
      <c r="A56993" s="3">
        <v>56991</v>
      </c>
      <c r="B56993" s="3" t="s">
        <v>99055</v>
      </c>
      <c r="C56993" s="3" t="s">
        <v>670</v>
      </c>
      <c r="D56993" t="s">
        <v>100432</v>
      </c>
      <c r="E56993" s="6">
        <v>38267</v>
      </c>
      <c r="F56993" s="3" t="s">
        <v>99124</v>
      </c>
      <c r="G56993" s="3" t="s">
        <v>13</v>
      </c>
      <c r="H56993" s="3" t="s">
        <v>6905</v>
      </c>
    </row>
    <row r="56994" spans="1:8" x14ac:dyDescent="0.3">
      <c r="A56994" s="3">
        <v>56992</v>
      </c>
      <c r="B56994" s="3" t="s">
        <v>99055</v>
      </c>
      <c r="C56994" s="3" t="s">
        <v>670</v>
      </c>
      <c r="D56994" t="s">
        <v>100433</v>
      </c>
      <c r="E56994" s="6">
        <v>38267</v>
      </c>
      <c r="F56994" s="3" t="s">
        <v>99084</v>
      </c>
      <c r="G56994" s="3" t="s">
        <v>13</v>
      </c>
      <c r="H56994" s="3" t="s">
        <v>6905</v>
      </c>
    </row>
    <row r="56995" spans="1:8" x14ac:dyDescent="0.3">
      <c r="A56995" s="3">
        <v>56993</v>
      </c>
      <c r="B56995" s="3" t="s">
        <v>99055</v>
      </c>
      <c r="C56995" s="3" t="s">
        <v>670</v>
      </c>
      <c r="D56995" t="s">
        <v>100434</v>
      </c>
      <c r="E56995" s="6">
        <v>38267</v>
      </c>
      <c r="F56995" s="3" t="s">
        <v>99145</v>
      </c>
      <c r="G56995" s="3" t="s">
        <v>13</v>
      </c>
      <c r="H56995" s="3" t="s">
        <v>6905</v>
      </c>
    </row>
    <row r="56996" spans="1:8" x14ac:dyDescent="0.3">
      <c r="A56996" s="3">
        <v>56994</v>
      </c>
      <c r="B56996" s="3" t="s">
        <v>104399</v>
      </c>
      <c r="C56996" s="3" t="s">
        <v>107483</v>
      </c>
      <c r="D56996" t="s">
        <v>107484</v>
      </c>
      <c r="E56996" s="6">
        <v>38267</v>
      </c>
      <c r="F56996" s="3" t="s">
        <v>105979</v>
      </c>
      <c r="G56996" s="3" t="s">
        <v>13</v>
      </c>
      <c r="H56996" s="3" t="s">
        <v>37</v>
      </c>
    </row>
    <row r="56997" spans="1:8" x14ac:dyDescent="0.3">
      <c r="A56997" s="3">
        <v>56995</v>
      </c>
      <c r="B56997" s="3" t="s">
        <v>54805</v>
      </c>
      <c r="C56997" s="3" t="s">
        <v>59685</v>
      </c>
      <c r="D56997" t="s">
        <v>59866</v>
      </c>
      <c r="E56997" s="6">
        <v>38267</v>
      </c>
      <c r="F56997" s="3" t="s">
        <v>57976</v>
      </c>
      <c r="G56997" s="3" t="s">
        <v>13</v>
      </c>
      <c r="H56997" s="3" t="s">
        <v>6905</v>
      </c>
    </row>
    <row r="56998" spans="1:8" x14ac:dyDescent="0.3">
      <c r="A56998" s="3">
        <v>56996</v>
      </c>
      <c r="B56998" s="3" t="s">
        <v>99055</v>
      </c>
      <c r="C56998" s="3" t="s">
        <v>557</v>
      </c>
      <c r="D56998" t="s">
        <v>99987</v>
      </c>
      <c r="E56998" s="6">
        <v>38267</v>
      </c>
      <c r="F56998" s="3" t="s">
        <v>99126</v>
      </c>
      <c r="G56998" s="3" t="s">
        <v>13</v>
      </c>
      <c r="H56998" s="3" t="s">
        <v>6905</v>
      </c>
    </row>
    <row r="56999" spans="1:8" x14ac:dyDescent="0.3">
      <c r="A56999" s="3">
        <v>56997</v>
      </c>
      <c r="B56999" s="3" t="s">
        <v>99055</v>
      </c>
      <c r="C56999" s="3" t="s">
        <v>670</v>
      </c>
      <c r="D56999" t="s">
        <v>100429</v>
      </c>
      <c r="E56999" s="6">
        <v>38267</v>
      </c>
      <c r="F56999" s="3" t="s">
        <v>99295</v>
      </c>
      <c r="G56999" s="3" t="s">
        <v>13</v>
      </c>
      <c r="H56999" s="3" t="s">
        <v>6905</v>
      </c>
    </row>
    <row r="57000" spans="1:8" x14ac:dyDescent="0.3">
      <c r="A57000" s="3">
        <v>56998</v>
      </c>
      <c r="B57000" s="3" t="s">
        <v>124574</v>
      </c>
      <c r="C57000" s="3" t="s">
        <v>83113</v>
      </c>
      <c r="D57000" t="s">
        <v>127392</v>
      </c>
      <c r="E57000" s="6">
        <v>38267</v>
      </c>
      <c r="F57000" s="3" t="s">
        <v>125171</v>
      </c>
      <c r="G57000" s="3" t="s">
        <v>13</v>
      </c>
      <c r="H57000" s="3" t="s">
        <v>37</v>
      </c>
    </row>
    <row r="57001" spans="1:8" x14ac:dyDescent="0.3">
      <c r="A57001" s="3">
        <v>56999</v>
      </c>
      <c r="B57001" s="3" t="s">
        <v>124574</v>
      </c>
      <c r="C57001" s="3" t="s">
        <v>82630</v>
      </c>
      <c r="D57001" t="s">
        <v>127393</v>
      </c>
      <c r="E57001" s="6">
        <v>38267</v>
      </c>
      <c r="F57001" s="3" t="s">
        <v>125171</v>
      </c>
      <c r="G57001" s="3" t="s">
        <v>13</v>
      </c>
      <c r="H57001" s="3" t="s">
        <v>37</v>
      </c>
    </row>
    <row r="57002" spans="1:8" x14ac:dyDescent="0.3">
      <c r="A57002" s="3">
        <v>57000</v>
      </c>
      <c r="B57002" s="3" t="s">
        <v>76804</v>
      </c>
      <c r="C57002" s="3" t="s">
        <v>79385</v>
      </c>
      <c r="D57002" t="s">
        <v>79386</v>
      </c>
      <c r="E57002" s="6">
        <v>38267</v>
      </c>
      <c r="F57002" s="3" t="s">
        <v>76837</v>
      </c>
      <c r="G57002" s="3" t="s">
        <v>13</v>
      </c>
      <c r="H57002" s="3" t="s">
        <v>11</v>
      </c>
    </row>
    <row r="57003" spans="1:8" x14ac:dyDescent="0.3">
      <c r="A57003" s="3">
        <v>57001</v>
      </c>
      <c r="B57003" s="3" t="s">
        <v>54805</v>
      </c>
      <c r="C57003" s="3" t="s">
        <v>63342</v>
      </c>
      <c r="D57003" t="s">
        <v>63612</v>
      </c>
      <c r="E57003" s="6">
        <v>38267</v>
      </c>
      <c r="F57003" s="3" t="s">
        <v>57976</v>
      </c>
      <c r="G57003" s="3" t="s">
        <v>13</v>
      </c>
      <c r="H57003" s="3" t="s">
        <v>1400</v>
      </c>
    </row>
    <row r="57004" spans="1:8" x14ac:dyDescent="0.3">
      <c r="A57004" s="3">
        <v>57002</v>
      </c>
      <c r="B57004" s="3" t="s">
        <v>54805</v>
      </c>
      <c r="C57004" s="3" t="s">
        <v>63342</v>
      </c>
      <c r="D57004" t="s">
        <v>63613</v>
      </c>
      <c r="E57004" s="6">
        <v>38267</v>
      </c>
      <c r="F57004" s="3" t="s">
        <v>57976</v>
      </c>
      <c r="G57004" s="3" t="s">
        <v>13</v>
      </c>
      <c r="H57004" s="3" t="s">
        <v>1400</v>
      </c>
    </row>
    <row r="57005" spans="1:8" x14ac:dyDescent="0.3">
      <c r="A57005" s="3">
        <v>57003</v>
      </c>
      <c r="B57005" s="3" t="s">
        <v>17224</v>
      </c>
      <c r="C57005" s="3" t="s">
        <v>670</v>
      </c>
      <c r="D57005" t="s">
        <v>22686</v>
      </c>
      <c r="E57005" s="6">
        <v>38267</v>
      </c>
      <c r="F57005" s="3" t="s">
        <v>17233</v>
      </c>
      <c r="G57005" s="3" t="s">
        <v>13</v>
      </c>
      <c r="H57005" s="3" t="s">
        <v>1400</v>
      </c>
    </row>
    <row r="57006" spans="1:8" x14ac:dyDescent="0.3">
      <c r="A57006" s="3">
        <v>57004</v>
      </c>
      <c r="B57006" s="3" t="s">
        <v>17224</v>
      </c>
      <c r="C57006" s="3" t="s">
        <v>25432</v>
      </c>
      <c r="D57006" t="s">
        <v>25433</v>
      </c>
      <c r="E57006" s="6">
        <v>38267</v>
      </c>
      <c r="F57006" s="3" t="s">
        <v>17343</v>
      </c>
      <c r="G57006" s="3" t="s">
        <v>13</v>
      </c>
      <c r="H57006" s="3" t="s">
        <v>54</v>
      </c>
    </row>
    <row r="57007" spans="1:8" x14ac:dyDescent="0.3">
      <c r="A57007" s="3">
        <v>57005</v>
      </c>
      <c r="B57007" s="3" t="s">
        <v>54805</v>
      </c>
      <c r="C57007" s="3" t="s">
        <v>58116</v>
      </c>
      <c r="D57007" t="s">
        <v>58117</v>
      </c>
      <c r="E57007" s="6">
        <v>38267</v>
      </c>
      <c r="F57007" s="3" t="s">
        <v>57976</v>
      </c>
      <c r="G57007" s="3" t="s">
        <v>13</v>
      </c>
      <c r="H57007" s="3" t="s">
        <v>6905</v>
      </c>
    </row>
    <row r="57008" spans="1:8" x14ac:dyDescent="0.3">
      <c r="A57008" s="3">
        <v>57006</v>
      </c>
      <c r="B57008" s="3" t="s">
        <v>17224</v>
      </c>
      <c r="C57008" s="3" t="s">
        <v>5799</v>
      </c>
      <c r="D57008" t="s">
        <v>19305</v>
      </c>
      <c r="E57008" s="6">
        <v>38267</v>
      </c>
      <c r="F57008" s="3" t="s">
        <v>17287</v>
      </c>
      <c r="G57008" s="3" t="s">
        <v>13</v>
      </c>
      <c r="H57008" s="3" t="s">
        <v>1400</v>
      </c>
    </row>
    <row r="57009" spans="1:8" x14ac:dyDescent="0.3">
      <c r="A57009" s="3">
        <v>57007</v>
      </c>
      <c r="B57009" s="3" t="s">
        <v>17224</v>
      </c>
      <c r="C57009" s="3" t="s">
        <v>3229</v>
      </c>
      <c r="D57009" t="s">
        <v>20054</v>
      </c>
      <c r="E57009" s="6">
        <v>38267</v>
      </c>
      <c r="F57009" s="3" t="s">
        <v>17242</v>
      </c>
      <c r="G57009" s="3" t="s">
        <v>13</v>
      </c>
      <c r="H57009" s="3" t="s">
        <v>1400</v>
      </c>
    </row>
    <row r="57010" spans="1:8" x14ac:dyDescent="0.3">
      <c r="A57010" s="3">
        <v>57008</v>
      </c>
      <c r="B57010" s="3" t="s">
        <v>17224</v>
      </c>
      <c r="C57010" s="3" t="s">
        <v>21370</v>
      </c>
      <c r="D57010" t="s">
        <v>21371</v>
      </c>
      <c r="E57010" s="6">
        <v>38267</v>
      </c>
      <c r="F57010" s="3" t="s">
        <v>17287</v>
      </c>
      <c r="G57010" s="3" t="s">
        <v>13</v>
      </c>
      <c r="H57010" s="3" t="s">
        <v>1400</v>
      </c>
    </row>
    <row r="57011" spans="1:8" x14ac:dyDescent="0.3">
      <c r="A57011" s="3">
        <v>57009</v>
      </c>
      <c r="B57011" s="3" t="s">
        <v>17224</v>
      </c>
      <c r="C57011" s="3" t="s">
        <v>670</v>
      </c>
      <c r="D57011" t="s">
        <v>22684</v>
      </c>
      <c r="E57011" s="6">
        <v>38267</v>
      </c>
      <c r="F57011" s="3" t="s">
        <v>17248</v>
      </c>
      <c r="G57011" s="3" t="s">
        <v>13</v>
      </c>
      <c r="H57011" s="3" t="s">
        <v>1400</v>
      </c>
    </row>
    <row r="57012" spans="1:8" x14ac:dyDescent="0.3">
      <c r="A57012" s="3">
        <v>57010</v>
      </c>
      <c r="B57012" s="3" t="s">
        <v>17224</v>
      </c>
      <c r="C57012" s="3" t="s">
        <v>670</v>
      </c>
      <c r="D57012" t="s">
        <v>22685</v>
      </c>
      <c r="E57012" s="6">
        <v>38267</v>
      </c>
      <c r="F57012" s="3" t="s">
        <v>17291</v>
      </c>
      <c r="G57012" s="3" t="s">
        <v>13</v>
      </c>
      <c r="H57012" s="3" t="s">
        <v>1400</v>
      </c>
    </row>
    <row r="57013" spans="1:8" x14ac:dyDescent="0.3">
      <c r="A57013" s="3">
        <v>57011</v>
      </c>
      <c r="B57013" s="3" t="s">
        <v>17224</v>
      </c>
      <c r="C57013" s="3" t="s">
        <v>23709</v>
      </c>
      <c r="D57013" t="s">
        <v>23710</v>
      </c>
      <c r="E57013" s="6">
        <v>38267</v>
      </c>
      <c r="F57013" s="3" t="s">
        <v>17226</v>
      </c>
      <c r="G57013" s="3" t="s">
        <v>13</v>
      </c>
      <c r="H57013" s="3" t="s">
        <v>37</v>
      </c>
    </row>
    <row r="57014" spans="1:8" x14ac:dyDescent="0.3">
      <c r="A57014" s="3">
        <v>57012</v>
      </c>
      <c r="B57014" s="3" t="s">
        <v>17224</v>
      </c>
      <c r="C57014" s="3" t="s">
        <v>14970</v>
      </c>
      <c r="D57014" t="s">
        <v>24048</v>
      </c>
      <c r="E57014" s="6">
        <v>38267</v>
      </c>
      <c r="F57014" s="3" t="s">
        <v>3336</v>
      </c>
      <c r="G57014" s="3" t="s">
        <v>13</v>
      </c>
      <c r="H57014" s="3" t="s">
        <v>37</v>
      </c>
    </row>
    <row r="57015" spans="1:8" x14ac:dyDescent="0.3">
      <c r="A57015" s="3">
        <v>57013</v>
      </c>
      <c r="B57015" s="3" t="s">
        <v>54805</v>
      </c>
      <c r="C57015" s="3" t="s">
        <v>58114</v>
      </c>
      <c r="D57015" t="s">
        <v>58115</v>
      </c>
      <c r="E57015" s="6">
        <v>38267</v>
      </c>
      <c r="F57015" s="3" t="s">
        <v>57976</v>
      </c>
      <c r="G57015" s="3" t="s">
        <v>13</v>
      </c>
      <c r="H57015" s="3" t="s">
        <v>6905</v>
      </c>
    </row>
    <row r="57016" spans="1:8" x14ac:dyDescent="0.3">
      <c r="A57016" s="3">
        <v>57014</v>
      </c>
      <c r="B57016" s="3" t="s">
        <v>6901</v>
      </c>
      <c r="C57016" s="3" t="s">
        <v>2610</v>
      </c>
      <c r="D57016" t="s">
        <v>12061</v>
      </c>
      <c r="E57016" s="6">
        <v>38267</v>
      </c>
      <c r="F57016" s="3" t="s">
        <v>6909</v>
      </c>
      <c r="G57016" s="3" t="s">
        <v>13</v>
      </c>
      <c r="H57016" s="3" t="s">
        <v>54</v>
      </c>
    </row>
    <row r="57017" spans="1:8" x14ac:dyDescent="0.3">
      <c r="A57017" s="3">
        <v>57015</v>
      </c>
      <c r="B57017" s="3" t="s">
        <v>17224</v>
      </c>
      <c r="C57017" s="3" t="s">
        <v>24178</v>
      </c>
      <c r="D57017" t="s">
        <v>26184</v>
      </c>
      <c r="E57017" s="6">
        <v>38267</v>
      </c>
      <c r="F57017" s="3" t="s">
        <v>6898</v>
      </c>
      <c r="G57017" s="3" t="s">
        <v>13</v>
      </c>
      <c r="H57017" s="3" t="s">
        <v>1388</v>
      </c>
    </row>
    <row r="57018" spans="1:8" x14ac:dyDescent="0.3">
      <c r="A57018" s="3">
        <v>57016</v>
      </c>
      <c r="B57018" s="3" t="s">
        <v>54805</v>
      </c>
      <c r="C57018" s="3" t="s">
        <v>59230</v>
      </c>
      <c r="D57018" t="s">
        <v>63611</v>
      </c>
      <c r="E57018" s="6">
        <v>38267</v>
      </c>
      <c r="F57018" s="3" t="s">
        <v>57976</v>
      </c>
      <c r="G57018" s="3" t="s">
        <v>13</v>
      </c>
      <c r="H57018" s="3" t="s">
        <v>1400</v>
      </c>
    </row>
    <row r="57019" spans="1:8" x14ac:dyDescent="0.3">
      <c r="A57019" s="3">
        <v>57017</v>
      </c>
      <c r="B57019" s="3" t="s">
        <v>81442</v>
      </c>
      <c r="C57019" s="3" t="s">
        <v>670</v>
      </c>
      <c r="D57019" t="s">
        <v>82024</v>
      </c>
      <c r="E57019" s="6">
        <v>38267</v>
      </c>
      <c r="F57019" s="3" t="s">
        <v>81445</v>
      </c>
      <c r="G57019" s="3" t="s">
        <v>13</v>
      </c>
      <c r="H57019" s="3" t="s">
        <v>1400</v>
      </c>
    </row>
    <row r="57020" spans="1:8" x14ac:dyDescent="0.3">
      <c r="A57020" s="3">
        <v>57018</v>
      </c>
      <c r="B57020" s="3" t="s">
        <v>81442</v>
      </c>
      <c r="C57020" s="3" t="s">
        <v>670</v>
      </c>
      <c r="D57020" t="s">
        <v>82025</v>
      </c>
      <c r="E57020" s="6">
        <v>38267</v>
      </c>
      <c r="F57020" s="3" t="s">
        <v>81794</v>
      </c>
      <c r="G57020" s="3" t="s">
        <v>13</v>
      </c>
      <c r="H57020" s="3" t="s">
        <v>1400</v>
      </c>
    </row>
    <row r="57021" spans="1:8" x14ac:dyDescent="0.3">
      <c r="A57021" s="3">
        <v>57019</v>
      </c>
      <c r="B57021" s="3" t="s">
        <v>81442</v>
      </c>
      <c r="C57021" s="3" t="s">
        <v>83429</v>
      </c>
      <c r="D57021" t="s">
        <v>83430</v>
      </c>
      <c r="E57021" s="6">
        <v>38267</v>
      </c>
      <c r="F57021" s="3" t="s">
        <v>81786</v>
      </c>
      <c r="G57021" s="3" t="s">
        <v>13</v>
      </c>
      <c r="H57021" s="3" t="s">
        <v>1400</v>
      </c>
    </row>
    <row r="57022" spans="1:8" x14ac:dyDescent="0.3">
      <c r="A57022" s="3">
        <v>57020</v>
      </c>
      <c r="B57022" s="3" t="s">
        <v>81442</v>
      </c>
      <c r="C57022" s="3" t="s">
        <v>83614</v>
      </c>
      <c r="D57022" t="s">
        <v>83615</v>
      </c>
      <c r="E57022" s="6">
        <v>38267</v>
      </c>
      <c r="F57022" s="3" t="s">
        <v>81813</v>
      </c>
      <c r="G57022" s="3" t="s">
        <v>13</v>
      </c>
      <c r="H57022" s="3" t="s">
        <v>1400</v>
      </c>
    </row>
    <row r="57023" spans="1:8" x14ac:dyDescent="0.3">
      <c r="A57023" s="3">
        <v>57021</v>
      </c>
      <c r="B57023" s="3" t="s">
        <v>54805</v>
      </c>
      <c r="C57023" s="3" t="s">
        <v>74587</v>
      </c>
      <c r="D57023" t="s">
        <v>74588</v>
      </c>
      <c r="E57023" s="6">
        <v>38267</v>
      </c>
      <c r="F57023" s="3" t="s">
        <v>57389</v>
      </c>
      <c r="G57023" s="3" t="s">
        <v>13</v>
      </c>
      <c r="H57023" s="3" t="s">
        <v>11</v>
      </c>
    </row>
    <row r="57024" spans="1:8" x14ac:dyDescent="0.3">
      <c r="A57024" s="3">
        <v>57022</v>
      </c>
      <c r="B57024" s="3" t="s">
        <v>54805</v>
      </c>
      <c r="C57024" s="3" t="s">
        <v>67440</v>
      </c>
      <c r="D57024" t="s">
        <v>67441</v>
      </c>
      <c r="E57024" s="6">
        <v>38267</v>
      </c>
      <c r="F57024" s="3" t="s">
        <v>60109</v>
      </c>
      <c r="G57024" s="3" t="s">
        <v>13</v>
      </c>
      <c r="H57024" s="3" t="s">
        <v>37</v>
      </c>
    </row>
    <row r="57025" spans="1:8" x14ac:dyDescent="0.3">
      <c r="A57025" s="3">
        <v>57023</v>
      </c>
      <c r="B57025" s="3" t="s">
        <v>54805</v>
      </c>
      <c r="C57025" s="3" t="s">
        <v>67442</v>
      </c>
      <c r="D57025" t="s">
        <v>67443</v>
      </c>
      <c r="E57025" s="6">
        <v>38267</v>
      </c>
      <c r="F57025" s="3" t="s">
        <v>60109</v>
      </c>
      <c r="G57025" s="3" t="s">
        <v>13</v>
      </c>
      <c r="H57025" s="3" t="s">
        <v>37</v>
      </c>
    </row>
    <row r="57026" spans="1:8" x14ac:dyDescent="0.3">
      <c r="A57026" s="3">
        <v>57024</v>
      </c>
      <c r="B57026" s="3" t="s">
        <v>54805</v>
      </c>
      <c r="C57026" s="3" t="s">
        <v>70031</v>
      </c>
      <c r="D57026" t="s">
        <v>70032</v>
      </c>
      <c r="E57026" s="6">
        <v>38267</v>
      </c>
      <c r="F57026" s="3" t="s">
        <v>64196</v>
      </c>
      <c r="G57026" s="3" t="s">
        <v>13</v>
      </c>
      <c r="H57026" s="3" t="s">
        <v>37</v>
      </c>
    </row>
    <row r="57027" spans="1:8" x14ac:dyDescent="0.3">
      <c r="A57027" s="3">
        <v>57025</v>
      </c>
      <c r="B57027" s="3" t="s">
        <v>54805</v>
      </c>
      <c r="C57027" s="3" t="s">
        <v>2197</v>
      </c>
      <c r="D57027" t="s">
        <v>73350</v>
      </c>
      <c r="E57027" s="6">
        <v>38267</v>
      </c>
      <c r="F57027" s="3" t="s">
        <v>65894</v>
      </c>
      <c r="G57027" s="3" t="s">
        <v>13</v>
      </c>
      <c r="H57027" s="3" t="s">
        <v>37</v>
      </c>
    </row>
    <row r="57028" spans="1:8" x14ac:dyDescent="0.3">
      <c r="A57028" s="3">
        <v>57026</v>
      </c>
      <c r="B57028" s="3" t="s">
        <v>54805</v>
      </c>
      <c r="C57028" s="3" t="s">
        <v>2197</v>
      </c>
      <c r="D57028" t="s">
        <v>73351</v>
      </c>
      <c r="E57028" s="6">
        <v>38267</v>
      </c>
      <c r="F57028" s="3" t="s">
        <v>65894</v>
      </c>
      <c r="G57028" s="3" t="s">
        <v>13</v>
      </c>
      <c r="H57028" s="3" t="s">
        <v>37</v>
      </c>
    </row>
    <row r="57029" spans="1:8" x14ac:dyDescent="0.3">
      <c r="A57029" s="3">
        <v>57027</v>
      </c>
      <c r="B57029" s="3" t="s">
        <v>54805</v>
      </c>
      <c r="C57029" s="3" t="s">
        <v>74836</v>
      </c>
      <c r="D57029" t="s">
        <v>74837</v>
      </c>
      <c r="E57029" s="6">
        <v>38267</v>
      </c>
      <c r="F57029" s="3" t="s">
        <v>57389</v>
      </c>
      <c r="G57029" s="3" t="s">
        <v>13</v>
      </c>
      <c r="H57029" s="3" t="s">
        <v>11</v>
      </c>
    </row>
    <row r="57030" spans="1:8" x14ac:dyDescent="0.3">
      <c r="A57030" s="3">
        <v>57028</v>
      </c>
      <c r="B57030" s="3" t="s">
        <v>54805</v>
      </c>
      <c r="C57030" s="3" t="s">
        <v>67438</v>
      </c>
      <c r="D57030" t="s">
        <v>67439</v>
      </c>
      <c r="E57030" s="6">
        <v>38267</v>
      </c>
      <c r="F57030" s="3" t="s">
        <v>60109</v>
      </c>
      <c r="G57030" s="3" t="s">
        <v>13</v>
      </c>
      <c r="H57030" s="3" t="s">
        <v>37</v>
      </c>
    </row>
    <row r="57031" spans="1:8" x14ac:dyDescent="0.3">
      <c r="A57031" s="3">
        <v>57029</v>
      </c>
      <c r="B57031" s="3" t="s">
        <v>129081</v>
      </c>
      <c r="C57031" s="3" t="s">
        <v>83126</v>
      </c>
      <c r="D57031" t="s">
        <v>133245</v>
      </c>
      <c r="E57031" s="6">
        <v>38267</v>
      </c>
      <c r="F57031" s="3" t="s">
        <v>129737</v>
      </c>
      <c r="G57031" s="3" t="s">
        <v>13</v>
      </c>
      <c r="H57031" s="3" t="s">
        <v>37</v>
      </c>
    </row>
    <row r="57032" spans="1:8" x14ac:dyDescent="0.3">
      <c r="A57032" s="3">
        <v>57030</v>
      </c>
      <c r="B57032" s="3" t="s">
        <v>26273</v>
      </c>
      <c r="C57032" s="3" t="s">
        <v>37183</v>
      </c>
      <c r="D57032" t="s">
        <v>37266</v>
      </c>
      <c r="E57032" s="6">
        <v>38267</v>
      </c>
      <c r="F57032" s="3" t="s">
        <v>26475</v>
      </c>
      <c r="G57032" s="3" t="s">
        <v>13</v>
      </c>
      <c r="H57032" s="3" t="s">
        <v>11</v>
      </c>
    </row>
    <row r="57033" spans="1:8" x14ac:dyDescent="0.3">
      <c r="A57033" s="3">
        <v>57031</v>
      </c>
      <c r="B57033" s="3" t="s">
        <v>129081</v>
      </c>
      <c r="C57033" s="3" t="s">
        <v>82909</v>
      </c>
      <c r="D57033" t="s">
        <v>133113</v>
      </c>
      <c r="E57033" s="6">
        <v>38267</v>
      </c>
      <c r="F57033" s="3" t="s">
        <v>129737</v>
      </c>
      <c r="G57033" s="3" t="s">
        <v>13</v>
      </c>
      <c r="H57033" s="3" t="s">
        <v>37</v>
      </c>
    </row>
    <row r="57034" spans="1:8" x14ac:dyDescent="0.3">
      <c r="A57034" s="3">
        <v>57032</v>
      </c>
      <c r="B57034" s="3" t="s">
        <v>104399</v>
      </c>
      <c r="C57034" s="3" t="s">
        <v>2362</v>
      </c>
      <c r="D57034" t="s">
        <v>105196</v>
      </c>
      <c r="E57034" s="6">
        <v>38267</v>
      </c>
      <c r="F57034" s="3" t="s">
        <v>104785</v>
      </c>
      <c r="G57034" s="3" t="s">
        <v>13</v>
      </c>
      <c r="H57034" s="3" t="s">
        <v>1400</v>
      </c>
    </row>
    <row r="57035" spans="1:8" x14ac:dyDescent="0.3">
      <c r="A57035" s="3">
        <v>57033</v>
      </c>
      <c r="B57035" s="3" t="s">
        <v>54805</v>
      </c>
      <c r="C57035" s="3" t="s">
        <v>59230</v>
      </c>
      <c r="D57035" t="s">
        <v>63610</v>
      </c>
      <c r="E57035" s="6">
        <v>38267</v>
      </c>
      <c r="F57035" s="3" t="s">
        <v>57976</v>
      </c>
      <c r="G57035" s="3" t="s">
        <v>13</v>
      </c>
      <c r="H57035" s="3" t="s">
        <v>1400</v>
      </c>
    </row>
    <row r="57036" spans="1:8" x14ac:dyDescent="0.3">
      <c r="A57036" s="3">
        <v>57034</v>
      </c>
      <c r="B57036" s="3" t="s">
        <v>104399</v>
      </c>
      <c r="C57036" s="3" t="s">
        <v>92556</v>
      </c>
      <c r="D57036" t="s">
        <v>108824</v>
      </c>
      <c r="E57036" s="6">
        <v>38267</v>
      </c>
      <c r="F57036" s="3" t="s">
        <v>104572</v>
      </c>
      <c r="G57036" s="3" t="s">
        <v>13</v>
      </c>
      <c r="H57036" s="3" t="s">
        <v>37</v>
      </c>
    </row>
    <row r="57037" spans="1:8" x14ac:dyDescent="0.3">
      <c r="A57037" s="3">
        <v>57035</v>
      </c>
      <c r="B57037" s="3" t="s">
        <v>81442</v>
      </c>
      <c r="C57037" s="3" t="s">
        <v>82576</v>
      </c>
      <c r="D57037" t="s">
        <v>82577</v>
      </c>
      <c r="E57037" s="6">
        <v>38267</v>
      </c>
      <c r="F57037" s="3" t="s">
        <v>81533</v>
      </c>
      <c r="G57037" s="3" t="s">
        <v>13</v>
      </c>
      <c r="H57037" s="3" t="s">
        <v>1400</v>
      </c>
    </row>
    <row r="57038" spans="1:8" x14ac:dyDescent="0.3">
      <c r="A57038" s="3">
        <v>57036</v>
      </c>
      <c r="B57038" s="3" t="s">
        <v>26273</v>
      </c>
      <c r="C57038" s="3" t="s">
        <v>16215</v>
      </c>
      <c r="D57038" t="s">
        <v>31974</v>
      </c>
      <c r="E57038" s="6">
        <v>38267</v>
      </c>
      <c r="F57038" s="3" t="s">
        <v>30399</v>
      </c>
      <c r="G57038" s="3" t="s">
        <v>13</v>
      </c>
      <c r="H57038" s="3" t="s">
        <v>37</v>
      </c>
    </row>
    <row r="57039" spans="1:8" x14ac:dyDescent="0.3">
      <c r="A57039" s="3">
        <v>57037</v>
      </c>
      <c r="B57039" s="3" t="s">
        <v>9</v>
      </c>
      <c r="C57039" s="3" t="s">
        <v>145199</v>
      </c>
      <c r="D57039" t="s">
        <v>145200</v>
      </c>
      <c r="E57039" s="6">
        <v>38267</v>
      </c>
      <c r="F57039" s="3" t="s">
        <v>144906</v>
      </c>
      <c r="G57039" s="3" t="s">
        <v>13</v>
      </c>
      <c r="H57039" s="3" t="s">
        <v>37</v>
      </c>
    </row>
    <row r="57040" spans="1:8" x14ac:dyDescent="0.3">
      <c r="A57040" s="3">
        <v>57038</v>
      </c>
      <c r="B57040" s="3" t="s">
        <v>6901</v>
      </c>
      <c r="C57040" s="3" t="s">
        <v>7590</v>
      </c>
      <c r="D57040" t="s">
        <v>7776</v>
      </c>
      <c r="E57040" s="6">
        <v>38267</v>
      </c>
      <c r="F57040" s="3" t="s">
        <v>6907</v>
      </c>
      <c r="G57040" s="3" t="s">
        <v>13</v>
      </c>
      <c r="H57040" s="3" t="s">
        <v>6905</v>
      </c>
    </row>
    <row r="57041" spans="1:8" x14ac:dyDescent="0.3">
      <c r="A57041" s="3">
        <v>57039</v>
      </c>
      <c r="B57041" s="3" t="s">
        <v>119341</v>
      </c>
      <c r="C57041" s="3" t="s">
        <v>670</v>
      </c>
      <c r="D57041" t="s">
        <v>121544</v>
      </c>
      <c r="E57041" s="6">
        <v>38267</v>
      </c>
      <c r="F57041" s="3" t="s">
        <v>119346</v>
      </c>
      <c r="G57041" s="3" t="s">
        <v>13</v>
      </c>
      <c r="H57041" s="3" t="s">
        <v>1400</v>
      </c>
    </row>
    <row r="57042" spans="1:8" x14ac:dyDescent="0.3">
      <c r="A57042" s="3">
        <v>57040</v>
      </c>
      <c r="B57042" s="3" t="s">
        <v>9</v>
      </c>
      <c r="C57042" s="3" t="s">
        <v>2068</v>
      </c>
      <c r="D57042" t="s">
        <v>140414</v>
      </c>
      <c r="E57042" s="6">
        <v>38267</v>
      </c>
      <c r="F57042" s="3" t="s">
        <v>30</v>
      </c>
      <c r="G57042" s="3" t="s">
        <v>13</v>
      </c>
      <c r="H57042" s="3" t="s">
        <v>1400</v>
      </c>
    </row>
    <row r="57043" spans="1:8" x14ac:dyDescent="0.3">
      <c r="A57043" s="3">
        <v>57041</v>
      </c>
      <c r="B57043" s="3" t="s">
        <v>9</v>
      </c>
      <c r="C57043" s="3" t="s">
        <v>42160</v>
      </c>
      <c r="D57043" t="s">
        <v>140682</v>
      </c>
      <c r="E57043" s="6">
        <v>38267</v>
      </c>
      <c r="F57043" s="3" t="s">
        <v>30</v>
      </c>
      <c r="G57043" s="3" t="s">
        <v>13</v>
      </c>
      <c r="H57043" s="3" t="s">
        <v>1400</v>
      </c>
    </row>
    <row r="57044" spans="1:8" x14ac:dyDescent="0.3">
      <c r="A57044" s="3">
        <v>57042</v>
      </c>
      <c r="B57044" s="3" t="s">
        <v>6901</v>
      </c>
      <c r="C57044" s="3" t="s">
        <v>7590</v>
      </c>
      <c r="D57044" t="s">
        <v>7605</v>
      </c>
      <c r="E57044" s="6">
        <v>38267</v>
      </c>
      <c r="F57044" s="3" t="s">
        <v>6907</v>
      </c>
      <c r="G57044" s="3" t="s">
        <v>13</v>
      </c>
      <c r="H57044" s="3" t="s">
        <v>6905</v>
      </c>
    </row>
    <row r="57045" spans="1:8" x14ac:dyDescent="0.3">
      <c r="A57045" s="3">
        <v>57043</v>
      </c>
      <c r="B57045" s="3" t="s">
        <v>26273</v>
      </c>
      <c r="C57045" s="3" t="s">
        <v>30490</v>
      </c>
      <c r="D57045" t="s">
        <v>30491</v>
      </c>
      <c r="E57045" s="6">
        <v>38267</v>
      </c>
      <c r="F57045" s="3" t="s">
        <v>30399</v>
      </c>
      <c r="G57045" s="3" t="s">
        <v>13</v>
      </c>
      <c r="H57045" s="3" t="s">
        <v>37</v>
      </c>
    </row>
    <row r="57046" spans="1:8" x14ac:dyDescent="0.3">
      <c r="A57046" s="3">
        <v>57044</v>
      </c>
      <c r="B57046" s="3" t="s">
        <v>26273</v>
      </c>
      <c r="C57046" s="3" t="s">
        <v>29514</v>
      </c>
      <c r="D57046" t="s">
        <v>29515</v>
      </c>
      <c r="E57046" s="6">
        <v>38267</v>
      </c>
      <c r="F57046" s="3" t="s">
        <v>29442</v>
      </c>
      <c r="G57046" s="3" t="s">
        <v>13</v>
      </c>
      <c r="H57046" s="3" t="s">
        <v>37</v>
      </c>
    </row>
    <row r="57047" spans="1:8" x14ac:dyDescent="0.3">
      <c r="A57047" s="3">
        <v>57045</v>
      </c>
      <c r="B57047" s="3" t="s">
        <v>26273</v>
      </c>
      <c r="C57047" s="3" t="s">
        <v>31224</v>
      </c>
      <c r="D57047" t="s">
        <v>31225</v>
      </c>
      <c r="E57047" s="6">
        <v>38267</v>
      </c>
      <c r="F57047" s="3" t="s">
        <v>26287</v>
      </c>
      <c r="G57047" s="3" t="s">
        <v>13</v>
      </c>
      <c r="H57047" s="3" t="s">
        <v>37</v>
      </c>
    </row>
    <row r="57048" spans="1:8" x14ac:dyDescent="0.3">
      <c r="A57048" s="3">
        <v>57046</v>
      </c>
      <c r="B57048" s="3" t="s">
        <v>26273</v>
      </c>
      <c r="C57048" s="3" t="s">
        <v>32697</v>
      </c>
      <c r="D57048" t="s">
        <v>32733</v>
      </c>
      <c r="E57048" s="6">
        <v>38267</v>
      </c>
      <c r="F57048" s="3" t="s">
        <v>26275</v>
      </c>
      <c r="G57048" s="3" t="s">
        <v>13</v>
      </c>
      <c r="H57048" s="3" t="s">
        <v>37</v>
      </c>
    </row>
    <row r="57049" spans="1:8" x14ac:dyDescent="0.3">
      <c r="A57049" s="3">
        <v>57047</v>
      </c>
      <c r="B57049" s="3" t="s">
        <v>26273</v>
      </c>
      <c r="C57049" s="3" t="s">
        <v>33636</v>
      </c>
      <c r="D57049" t="s">
        <v>33727</v>
      </c>
      <c r="E57049" s="6">
        <v>38267</v>
      </c>
      <c r="F57049" s="3" t="s">
        <v>27130</v>
      </c>
      <c r="G57049" s="3" t="s">
        <v>13</v>
      </c>
      <c r="H57049" s="3" t="s">
        <v>37</v>
      </c>
    </row>
    <row r="57050" spans="1:8" x14ac:dyDescent="0.3">
      <c r="A57050" s="3">
        <v>57048</v>
      </c>
      <c r="B57050" s="3" t="s">
        <v>26273</v>
      </c>
      <c r="C57050" s="3" t="s">
        <v>23629</v>
      </c>
      <c r="D57050" t="s">
        <v>36090</v>
      </c>
      <c r="E57050" s="6">
        <v>38267</v>
      </c>
      <c r="F57050" s="3" t="s">
        <v>26308</v>
      </c>
      <c r="G57050" s="3" t="s">
        <v>13</v>
      </c>
      <c r="H57050" s="3" t="s">
        <v>37</v>
      </c>
    </row>
    <row r="57051" spans="1:8" x14ac:dyDescent="0.3">
      <c r="A57051" s="3">
        <v>57049</v>
      </c>
      <c r="B57051" s="3" t="s">
        <v>26273</v>
      </c>
      <c r="C57051" s="3" t="s">
        <v>37622</v>
      </c>
      <c r="D57051" t="s">
        <v>37623</v>
      </c>
      <c r="E57051" s="6">
        <v>38267</v>
      </c>
      <c r="F57051" s="3" t="s">
        <v>26485</v>
      </c>
      <c r="G57051" s="3" t="s">
        <v>13</v>
      </c>
      <c r="H57051" s="3" t="s">
        <v>11</v>
      </c>
    </row>
    <row r="57052" spans="1:8" x14ac:dyDescent="0.3">
      <c r="A57052" s="3">
        <v>57050</v>
      </c>
      <c r="B57052" s="3" t="s">
        <v>54805</v>
      </c>
      <c r="C57052" s="3" t="s">
        <v>75066</v>
      </c>
      <c r="D57052" t="s">
        <v>75067</v>
      </c>
      <c r="E57052" s="6">
        <v>38267</v>
      </c>
      <c r="F57052" s="3" t="s">
        <v>65499</v>
      </c>
      <c r="G57052" s="3" t="s">
        <v>13</v>
      </c>
      <c r="H57052" s="3" t="s">
        <v>11</v>
      </c>
    </row>
    <row r="57053" spans="1:8" x14ac:dyDescent="0.3">
      <c r="A57053" s="3">
        <v>57051</v>
      </c>
      <c r="B57053" s="3" t="s">
        <v>26273</v>
      </c>
      <c r="C57053" s="3" t="s">
        <v>3672</v>
      </c>
      <c r="D57053" t="s">
        <v>26879</v>
      </c>
      <c r="E57053" s="6">
        <v>38267</v>
      </c>
      <c r="F57053" s="3" t="s">
        <v>26275</v>
      </c>
      <c r="G57053" s="3" t="s">
        <v>13</v>
      </c>
      <c r="H57053" s="3" t="s">
        <v>6905</v>
      </c>
    </row>
    <row r="57054" spans="1:8" x14ac:dyDescent="0.3">
      <c r="A57054" s="3">
        <v>57052</v>
      </c>
      <c r="B57054" s="3" t="s">
        <v>26273</v>
      </c>
      <c r="C57054" s="3" t="s">
        <v>2612</v>
      </c>
      <c r="D57054" t="s">
        <v>26877</v>
      </c>
      <c r="E57054" s="6">
        <v>38267</v>
      </c>
      <c r="F57054" s="3" t="s">
        <v>26275</v>
      </c>
      <c r="G57054" s="3" t="s">
        <v>13</v>
      </c>
      <c r="H57054" s="3" t="s">
        <v>6905</v>
      </c>
    </row>
    <row r="57055" spans="1:8" x14ac:dyDescent="0.3">
      <c r="A57055" s="3">
        <v>57053</v>
      </c>
      <c r="B57055" s="3" t="s">
        <v>26273</v>
      </c>
      <c r="C57055" s="3" t="s">
        <v>2610</v>
      </c>
      <c r="D57055" t="s">
        <v>26878</v>
      </c>
      <c r="E57055" s="6">
        <v>38267</v>
      </c>
      <c r="F57055" s="3" t="s">
        <v>26275</v>
      </c>
      <c r="G57055" s="3" t="s">
        <v>13</v>
      </c>
      <c r="H57055" s="3" t="s">
        <v>6905</v>
      </c>
    </row>
    <row r="57056" spans="1:8" x14ac:dyDescent="0.3">
      <c r="A57056" s="3">
        <v>57054</v>
      </c>
      <c r="B57056" s="3" t="s">
        <v>54805</v>
      </c>
      <c r="C57056" s="3" t="s">
        <v>66942</v>
      </c>
      <c r="D57056" t="s">
        <v>66943</v>
      </c>
      <c r="E57056" s="6">
        <v>38267</v>
      </c>
      <c r="F57056" s="3" t="s">
        <v>61776</v>
      </c>
      <c r="G57056" s="3" t="s">
        <v>13</v>
      </c>
      <c r="H57056" s="3" t="s">
        <v>37</v>
      </c>
    </row>
    <row r="57057" spans="1:8" x14ac:dyDescent="0.3">
      <c r="A57057" s="3">
        <v>57055</v>
      </c>
      <c r="B57057" s="3" t="s">
        <v>54805</v>
      </c>
      <c r="C57057" s="3" t="s">
        <v>74708</v>
      </c>
      <c r="D57057" t="s">
        <v>74726</v>
      </c>
      <c r="E57057" s="6">
        <v>38267</v>
      </c>
      <c r="F57057" s="3" t="s">
        <v>57389</v>
      </c>
      <c r="G57057" s="3" t="s">
        <v>13</v>
      </c>
      <c r="H57057" s="3" t="s">
        <v>11</v>
      </c>
    </row>
    <row r="57058" spans="1:8" x14ac:dyDescent="0.3">
      <c r="A57058" s="3">
        <v>57056</v>
      </c>
      <c r="B57058" s="3" t="s">
        <v>54805</v>
      </c>
      <c r="C57058" s="3" t="s">
        <v>75164</v>
      </c>
      <c r="D57058" t="s">
        <v>75165</v>
      </c>
      <c r="E57058" s="6">
        <v>38267</v>
      </c>
      <c r="F57058" s="3" t="s">
        <v>65499</v>
      </c>
      <c r="G57058" s="3" t="s">
        <v>13</v>
      </c>
      <c r="H57058" s="3" t="s">
        <v>11</v>
      </c>
    </row>
    <row r="57059" spans="1:8" x14ac:dyDescent="0.3">
      <c r="A57059" s="3">
        <v>57057</v>
      </c>
      <c r="B57059" s="3" t="s">
        <v>119341</v>
      </c>
      <c r="C57059" s="3" t="s">
        <v>670</v>
      </c>
      <c r="D57059" t="s">
        <v>121543</v>
      </c>
      <c r="E57059" s="6">
        <v>38267</v>
      </c>
      <c r="F57059" s="3" t="s">
        <v>119376</v>
      </c>
      <c r="G57059" s="3" t="s">
        <v>13</v>
      </c>
      <c r="H57059" s="3" t="s">
        <v>1400</v>
      </c>
    </row>
    <row r="57060" spans="1:8" x14ac:dyDescent="0.3">
      <c r="A57060" s="3">
        <v>57058</v>
      </c>
      <c r="B57060" s="3" t="s">
        <v>26273</v>
      </c>
      <c r="C57060" s="3" t="s">
        <v>31409</v>
      </c>
      <c r="D57060" t="s">
        <v>31410</v>
      </c>
      <c r="E57060" s="6">
        <v>38267</v>
      </c>
      <c r="F57060" s="3" t="s">
        <v>26287</v>
      </c>
      <c r="G57060" s="3" t="s">
        <v>13</v>
      </c>
      <c r="H57060" s="3" t="s">
        <v>37</v>
      </c>
    </row>
    <row r="57061" spans="1:8" x14ac:dyDescent="0.3">
      <c r="A57061" s="3">
        <v>57059</v>
      </c>
      <c r="B57061" s="3" t="s">
        <v>54805</v>
      </c>
      <c r="C57061" s="3" t="s">
        <v>65567</v>
      </c>
      <c r="D57061" t="s">
        <v>65568</v>
      </c>
      <c r="E57061" s="6">
        <v>38267</v>
      </c>
      <c r="F57061" s="3" t="s">
        <v>61776</v>
      </c>
      <c r="G57061" s="3" t="s">
        <v>13</v>
      </c>
      <c r="H57061" s="3" t="s">
        <v>1400</v>
      </c>
    </row>
    <row r="57062" spans="1:8" x14ac:dyDescent="0.3">
      <c r="A57062" s="3">
        <v>57060</v>
      </c>
      <c r="B57062" s="3" t="s">
        <v>119341</v>
      </c>
      <c r="C57062" s="3" t="s">
        <v>670</v>
      </c>
      <c r="D57062" t="s">
        <v>121542</v>
      </c>
      <c r="E57062" s="6">
        <v>38267</v>
      </c>
      <c r="F57062" s="3" t="s">
        <v>121115</v>
      </c>
      <c r="G57062" s="3" t="s">
        <v>13</v>
      </c>
      <c r="H57062" s="3" t="s">
        <v>1400</v>
      </c>
    </row>
    <row r="57063" spans="1:8" x14ac:dyDescent="0.3">
      <c r="A57063" s="3">
        <v>57061</v>
      </c>
      <c r="B57063" s="3" t="s">
        <v>26273</v>
      </c>
      <c r="C57063" s="3" t="s">
        <v>28324</v>
      </c>
      <c r="D57063" t="s">
        <v>28335</v>
      </c>
      <c r="E57063" s="6">
        <v>38267</v>
      </c>
      <c r="F57063" s="3" t="s">
        <v>28185</v>
      </c>
      <c r="G57063" s="3" t="s">
        <v>13</v>
      </c>
      <c r="H57063" s="3" t="s">
        <v>1400</v>
      </c>
    </row>
    <row r="57064" spans="1:8" x14ac:dyDescent="0.3">
      <c r="A57064" s="3">
        <v>57062</v>
      </c>
      <c r="B57064" s="3" t="s">
        <v>26273</v>
      </c>
      <c r="C57064" s="3" t="s">
        <v>30772</v>
      </c>
      <c r="D57064" t="s">
        <v>30773</v>
      </c>
      <c r="E57064" s="6">
        <v>38267</v>
      </c>
      <c r="F57064" s="3" t="s">
        <v>30011</v>
      </c>
      <c r="G57064" s="3" t="s">
        <v>13</v>
      </c>
      <c r="H57064" s="3" t="s">
        <v>37</v>
      </c>
    </row>
    <row r="57065" spans="1:8" x14ac:dyDescent="0.3">
      <c r="A57065" s="3">
        <v>57063</v>
      </c>
      <c r="B57065" s="3" t="s">
        <v>81442</v>
      </c>
      <c r="C57065" s="3" t="s">
        <v>83773</v>
      </c>
      <c r="D57065" t="s">
        <v>83781</v>
      </c>
      <c r="E57065" s="6">
        <v>38267</v>
      </c>
      <c r="F57065" s="3" t="s">
        <v>81445</v>
      </c>
      <c r="G57065" s="3" t="s">
        <v>13</v>
      </c>
      <c r="H57065" s="3" t="s">
        <v>37</v>
      </c>
    </row>
    <row r="57066" spans="1:8" x14ac:dyDescent="0.3">
      <c r="A57066" s="3">
        <v>57064</v>
      </c>
      <c r="B57066" s="3" t="s">
        <v>26273</v>
      </c>
      <c r="C57066" s="3" t="s">
        <v>1086</v>
      </c>
      <c r="D57066" t="s">
        <v>27722</v>
      </c>
      <c r="E57066" s="6">
        <v>38267</v>
      </c>
      <c r="F57066" s="3" t="s">
        <v>27501</v>
      </c>
      <c r="G57066" s="3" t="s">
        <v>13</v>
      </c>
      <c r="H57066" s="3" t="s">
        <v>1400</v>
      </c>
    </row>
    <row r="57067" spans="1:8" x14ac:dyDescent="0.3">
      <c r="A57067" s="3">
        <v>57065</v>
      </c>
      <c r="B57067" s="3" t="s">
        <v>26273</v>
      </c>
      <c r="C57067" s="3" t="s">
        <v>37746</v>
      </c>
      <c r="D57067" t="s">
        <v>37747</v>
      </c>
      <c r="E57067" s="6">
        <v>38267</v>
      </c>
      <c r="F57067" s="3" t="s">
        <v>30365</v>
      </c>
      <c r="G57067" s="3" t="s">
        <v>13</v>
      </c>
      <c r="H57067" s="3" t="s">
        <v>54</v>
      </c>
    </row>
    <row r="57068" spans="1:8" x14ac:dyDescent="0.3">
      <c r="A57068" s="3">
        <v>57066</v>
      </c>
      <c r="B57068" s="3" t="s">
        <v>26273</v>
      </c>
      <c r="C57068" s="3" t="s">
        <v>31407</v>
      </c>
      <c r="D57068" t="s">
        <v>31408</v>
      </c>
      <c r="E57068" s="6">
        <v>38267</v>
      </c>
      <c r="F57068" s="3" t="s">
        <v>30872</v>
      </c>
      <c r="G57068" s="3" t="s">
        <v>13</v>
      </c>
      <c r="H57068" s="3" t="s">
        <v>37</v>
      </c>
    </row>
    <row r="57069" spans="1:8" x14ac:dyDescent="0.3">
      <c r="A57069" s="3">
        <v>57067</v>
      </c>
      <c r="B57069" s="3" t="s">
        <v>54805</v>
      </c>
      <c r="C57069" s="3" t="s">
        <v>670</v>
      </c>
      <c r="D57069" t="s">
        <v>66473</v>
      </c>
      <c r="E57069" s="6">
        <v>38267</v>
      </c>
      <c r="F57069" s="3" t="s">
        <v>1027</v>
      </c>
      <c r="G57069" s="3" t="s">
        <v>13</v>
      </c>
      <c r="H57069" s="3" t="s">
        <v>1400</v>
      </c>
    </row>
    <row r="57070" spans="1:8" x14ac:dyDescent="0.3">
      <c r="A57070" s="3">
        <v>57068</v>
      </c>
      <c r="B57070" s="3" t="s">
        <v>26273</v>
      </c>
      <c r="C57070" s="3" t="s">
        <v>28333</v>
      </c>
      <c r="D57070" t="s">
        <v>28334</v>
      </c>
      <c r="E57070" s="6">
        <v>38267</v>
      </c>
      <c r="F57070" s="3" t="s">
        <v>28185</v>
      </c>
      <c r="G57070" s="3" t="s">
        <v>13</v>
      </c>
      <c r="H57070" s="3" t="s">
        <v>1400</v>
      </c>
    </row>
    <row r="57071" spans="1:8" x14ac:dyDescent="0.3">
      <c r="A57071" s="3">
        <v>57069</v>
      </c>
      <c r="B57071" s="3" t="s">
        <v>160636</v>
      </c>
      <c r="C57071" s="3" t="s">
        <v>670</v>
      </c>
      <c r="D57071" t="s">
        <v>161356</v>
      </c>
      <c r="E57071" s="6">
        <v>38267</v>
      </c>
      <c r="F57071" s="3" t="s">
        <v>160642</v>
      </c>
      <c r="G57071" s="3" t="s">
        <v>13</v>
      </c>
      <c r="H57071" s="3" t="s">
        <v>6905</v>
      </c>
    </row>
    <row r="57072" spans="1:8" x14ac:dyDescent="0.3">
      <c r="A57072" s="3">
        <v>57070</v>
      </c>
      <c r="B57072" s="3" t="s">
        <v>160636</v>
      </c>
      <c r="C57072" s="3" t="s">
        <v>670</v>
      </c>
      <c r="D57072" t="s">
        <v>161357</v>
      </c>
      <c r="E57072" s="6">
        <v>38267</v>
      </c>
      <c r="F57072" s="3" t="s">
        <v>160647</v>
      </c>
      <c r="G57072" s="3" t="s">
        <v>13</v>
      </c>
      <c r="H57072" s="3" t="s">
        <v>6905</v>
      </c>
    </row>
    <row r="57073" spans="1:8" x14ac:dyDescent="0.3">
      <c r="A57073" s="3">
        <v>57071</v>
      </c>
      <c r="B57073" s="3" t="s">
        <v>160636</v>
      </c>
      <c r="C57073" s="3" t="s">
        <v>670</v>
      </c>
      <c r="D57073" t="s">
        <v>161358</v>
      </c>
      <c r="E57073" s="6">
        <v>38267</v>
      </c>
      <c r="F57073" s="3" t="s">
        <v>160681</v>
      </c>
      <c r="G57073" s="3" t="s">
        <v>13</v>
      </c>
      <c r="H57073" s="3" t="s">
        <v>6905</v>
      </c>
    </row>
    <row r="57074" spans="1:8" x14ac:dyDescent="0.3">
      <c r="A57074" s="3">
        <v>57072</v>
      </c>
      <c r="B57074" s="3" t="s">
        <v>160636</v>
      </c>
      <c r="C57074" s="3" t="s">
        <v>670</v>
      </c>
      <c r="D57074" t="s">
        <v>162833</v>
      </c>
      <c r="E57074" s="6">
        <v>38267</v>
      </c>
      <c r="F57074" s="3" t="s">
        <v>161197</v>
      </c>
      <c r="G57074" s="3" t="s">
        <v>13</v>
      </c>
      <c r="H57074" s="3" t="s">
        <v>1400</v>
      </c>
    </row>
    <row r="57075" spans="1:8" x14ac:dyDescent="0.3">
      <c r="A57075" s="3">
        <v>57073</v>
      </c>
      <c r="B57075" s="3" t="s">
        <v>160636</v>
      </c>
      <c r="C57075" s="3" t="s">
        <v>557</v>
      </c>
      <c r="D57075" t="s">
        <v>160867</v>
      </c>
      <c r="E57075" s="6">
        <v>38267</v>
      </c>
      <c r="F57075" s="3" t="s">
        <v>160642</v>
      </c>
      <c r="G57075" s="3" t="s">
        <v>13</v>
      </c>
      <c r="H57075" s="3" t="s">
        <v>6905</v>
      </c>
    </row>
    <row r="57076" spans="1:8" x14ac:dyDescent="0.3">
      <c r="A57076" s="3">
        <v>57074</v>
      </c>
      <c r="B57076" s="3" t="s">
        <v>160636</v>
      </c>
      <c r="C57076" s="3" t="s">
        <v>670</v>
      </c>
      <c r="D57076" t="s">
        <v>161354</v>
      </c>
      <c r="E57076" s="6">
        <v>38267</v>
      </c>
      <c r="F57076" s="3" t="s">
        <v>160860</v>
      </c>
      <c r="G57076" s="3" t="s">
        <v>13</v>
      </c>
      <c r="H57076" s="3" t="s">
        <v>6905</v>
      </c>
    </row>
    <row r="57077" spans="1:8" x14ac:dyDescent="0.3">
      <c r="A57077" s="3">
        <v>57075</v>
      </c>
      <c r="B57077" s="3" t="s">
        <v>160636</v>
      </c>
      <c r="C57077" s="3" t="s">
        <v>670</v>
      </c>
      <c r="D57077" t="s">
        <v>161355</v>
      </c>
      <c r="E57077" s="6">
        <v>38267</v>
      </c>
      <c r="F57077" s="3" t="s">
        <v>160875</v>
      </c>
      <c r="G57077" s="3" t="s">
        <v>13</v>
      </c>
      <c r="H57077" s="3" t="s">
        <v>6905</v>
      </c>
    </row>
    <row r="57078" spans="1:8" x14ac:dyDescent="0.3">
      <c r="A57078" s="3">
        <v>57076</v>
      </c>
      <c r="B57078" s="3" t="s">
        <v>26273</v>
      </c>
      <c r="C57078" s="3" t="s">
        <v>32209</v>
      </c>
      <c r="D57078" t="s">
        <v>32210</v>
      </c>
      <c r="E57078" s="6">
        <v>38267</v>
      </c>
      <c r="F57078" s="3" t="s">
        <v>27360</v>
      </c>
      <c r="G57078" s="3" t="s">
        <v>13</v>
      </c>
      <c r="H57078" s="3" t="s">
        <v>37</v>
      </c>
    </row>
    <row r="57079" spans="1:8" x14ac:dyDescent="0.3">
      <c r="A57079" s="3">
        <v>57077</v>
      </c>
      <c r="B57079" s="3" t="s">
        <v>26273</v>
      </c>
      <c r="C57079" s="3" t="s">
        <v>32619</v>
      </c>
      <c r="D57079" t="s">
        <v>32620</v>
      </c>
      <c r="E57079" s="6">
        <v>38267</v>
      </c>
      <c r="F57079" s="3" t="s">
        <v>27360</v>
      </c>
      <c r="G57079" s="3" t="s">
        <v>13</v>
      </c>
      <c r="H57079" s="3" t="s">
        <v>37</v>
      </c>
    </row>
    <row r="57080" spans="1:8" x14ac:dyDescent="0.3">
      <c r="A57080" s="3">
        <v>57078</v>
      </c>
      <c r="B57080" s="3" t="s">
        <v>26273</v>
      </c>
      <c r="C57080" s="3" t="s">
        <v>32613</v>
      </c>
      <c r="D57080" t="s">
        <v>32618</v>
      </c>
      <c r="E57080" s="6">
        <v>38267</v>
      </c>
      <c r="F57080" s="3" t="s">
        <v>27360</v>
      </c>
      <c r="G57080" s="3" t="s">
        <v>13</v>
      </c>
      <c r="H57080" s="3" t="s">
        <v>37</v>
      </c>
    </row>
    <row r="57081" spans="1:8" x14ac:dyDescent="0.3">
      <c r="A57081" s="3">
        <v>57079</v>
      </c>
      <c r="B57081" s="3" t="s">
        <v>160636</v>
      </c>
      <c r="C57081" s="3" t="s">
        <v>6286</v>
      </c>
      <c r="D57081" t="s">
        <v>165217</v>
      </c>
      <c r="E57081" s="6">
        <v>38267</v>
      </c>
      <c r="F57081" s="3" t="s">
        <v>161026</v>
      </c>
      <c r="G57081" s="3" t="s">
        <v>13</v>
      </c>
      <c r="H57081" s="3" t="s">
        <v>37</v>
      </c>
    </row>
    <row r="57082" spans="1:8" x14ac:dyDescent="0.3">
      <c r="A57082" s="3">
        <v>57080</v>
      </c>
      <c r="B57082" s="3" t="s">
        <v>160636</v>
      </c>
      <c r="C57082" s="3" t="s">
        <v>6244</v>
      </c>
      <c r="D57082" t="s">
        <v>165218</v>
      </c>
      <c r="E57082" s="6">
        <v>38267</v>
      </c>
      <c r="F57082" s="3" t="s">
        <v>161026</v>
      </c>
      <c r="G57082" s="3" t="s">
        <v>13</v>
      </c>
      <c r="H57082" s="3" t="s">
        <v>37</v>
      </c>
    </row>
    <row r="57083" spans="1:8" x14ac:dyDescent="0.3">
      <c r="A57083" s="3">
        <v>57081</v>
      </c>
      <c r="B57083" s="3" t="s">
        <v>160636</v>
      </c>
      <c r="C57083" s="3" t="s">
        <v>165950</v>
      </c>
      <c r="D57083" t="s">
        <v>165951</v>
      </c>
      <c r="E57083" s="6">
        <v>38267</v>
      </c>
      <c r="F57083" s="3" t="s">
        <v>160873</v>
      </c>
      <c r="G57083" s="3" t="s">
        <v>13</v>
      </c>
      <c r="H57083" s="3" t="s">
        <v>37</v>
      </c>
    </row>
    <row r="57084" spans="1:8" x14ac:dyDescent="0.3">
      <c r="A57084" s="3">
        <v>57082</v>
      </c>
      <c r="B57084" s="3" t="s">
        <v>6901</v>
      </c>
      <c r="C57084" s="3" t="s">
        <v>2197</v>
      </c>
      <c r="D57084" t="s">
        <v>9046</v>
      </c>
      <c r="E57084" s="6">
        <v>38267</v>
      </c>
      <c r="F57084" s="3" t="s">
        <v>7204</v>
      </c>
      <c r="G57084" s="3" t="s">
        <v>13</v>
      </c>
      <c r="H57084" s="3" t="s">
        <v>37</v>
      </c>
    </row>
    <row r="57085" spans="1:8" x14ac:dyDescent="0.3">
      <c r="A57085" s="3">
        <v>57083</v>
      </c>
      <c r="B57085" s="3" t="s">
        <v>6901</v>
      </c>
      <c r="C57085" s="3" t="s">
        <v>2197</v>
      </c>
      <c r="D57085" t="s">
        <v>9047</v>
      </c>
      <c r="E57085" s="6">
        <v>38267</v>
      </c>
      <c r="F57085" s="3" t="s">
        <v>7204</v>
      </c>
      <c r="G57085" s="3" t="s">
        <v>13</v>
      </c>
      <c r="H57085" s="3" t="s">
        <v>37</v>
      </c>
    </row>
    <row r="57086" spans="1:8" x14ac:dyDescent="0.3">
      <c r="A57086" s="3">
        <v>57084</v>
      </c>
      <c r="B57086" s="3" t="s">
        <v>6901</v>
      </c>
      <c r="C57086" s="3" t="s">
        <v>2362</v>
      </c>
      <c r="D57086" t="s">
        <v>11541</v>
      </c>
      <c r="E57086" s="6">
        <v>38267</v>
      </c>
      <c r="F57086" s="3" t="s">
        <v>7003</v>
      </c>
      <c r="G57086" s="3" t="s">
        <v>13</v>
      </c>
      <c r="H57086" s="3" t="s">
        <v>54</v>
      </c>
    </row>
    <row r="57087" spans="1:8" x14ac:dyDescent="0.3">
      <c r="A57087" s="3">
        <v>57085</v>
      </c>
      <c r="B57087" s="3" t="s">
        <v>6901</v>
      </c>
      <c r="C57087" s="3" t="s">
        <v>2616</v>
      </c>
      <c r="D57087" t="s">
        <v>12056</v>
      </c>
      <c r="E57087" s="6">
        <v>38267</v>
      </c>
      <c r="F57087" s="3" t="s">
        <v>6909</v>
      </c>
      <c r="G57087" s="3" t="s">
        <v>13</v>
      </c>
      <c r="H57087" s="3" t="s">
        <v>54</v>
      </c>
    </row>
    <row r="57088" spans="1:8" x14ac:dyDescent="0.3">
      <c r="A57088" s="3">
        <v>57086</v>
      </c>
      <c r="B57088" s="3" t="s">
        <v>6901</v>
      </c>
      <c r="C57088" s="3" t="s">
        <v>2614</v>
      </c>
      <c r="D57088" t="s">
        <v>12057</v>
      </c>
      <c r="E57088" s="6">
        <v>38267</v>
      </c>
      <c r="F57088" s="3" t="s">
        <v>6909</v>
      </c>
      <c r="G57088" s="3" t="s">
        <v>13</v>
      </c>
      <c r="H57088" s="3" t="s">
        <v>54</v>
      </c>
    </row>
    <row r="57089" spans="1:8" x14ac:dyDescent="0.3">
      <c r="A57089" s="3">
        <v>57087</v>
      </c>
      <c r="B57089" s="3" t="s">
        <v>6901</v>
      </c>
      <c r="C57089" s="3" t="s">
        <v>2273</v>
      </c>
      <c r="D57089" t="s">
        <v>12058</v>
      </c>
      <c r="E57089" s="6">
        <v>38267</v>
      </c>
      <c r="F57089" s="3" t="s">
        <v>6909</v>
      </c>
      <c r="G57089" s="3" t="s">
        <v>13</v>
      </c>
      <c r="H57089" s="3" t="s">
        <v>54</v>
      </c>
    </row>
    <row r="57090" spans="1:8" x14ac:dyDescent="0.3">
      <c r="A57090" s="3">
        <v>57088</v>
      </c>
      <c r="B57090" s="3" t="s">
        <v>6901</v>
      </c>
      <c r="C57090" s="3" t="s">
        <v>12059</v>
      </c>
      <c r="D57090" t="s">
        <v>12060</v>
      </c>
      <c r="E57090" s="6">
        <v>38267</v>
      </c>
      <c r="F57090" s="3" t="s">
        <v>6909</v>
      </c>
      <c r="G57090" s="3" t="s">
        <v>13</v>
      </c>
      <c r="H57090" s="3" t="s">
        <v>54</v>
      </c>
    </row>
    <row r="57091" spans="1:8" x14ac:dyDescent="0.3">
      <c r="A57091" s="3">
        <v>57089</v>
      </c>
      <c r="B57091" s="3" t="s">
        <v>6901</v>
      </c>
      <c r="C57091" s="3" t="s">
        <v>13344</v>
      </c>
      <c r="D57091" t="s">
        <v>13345</v>
      </c>
      <c r="E57091" s="6">
        <v>38267</v>
      </c>
      <c r="F57091" s="3" t="s">
        <v>7003</v>
      </c>
      <c r="G57091" s="3" t="s">
        <v>13</v>
      </c>
      <c r="H57091" s="3" t="s">
        <v>54</v>
      </c>
    </row>
    <row r="57092" spans="1:8" x14ac:dyDescent="0.3">
      <c r="A57092" s="3">
        <v>57090</v>
      </c>
      <c r="B57092" s="3" t="s">
        <v>6901</v>
      </c>
      <c r="C57092" s="3" t="s">
        <v>2608</v>
      </c>
      <c r="D57092" t="s">
        <v>15839</v>
      </c>
      <c r="E57092" s="6">
        <v>38267</v>
      </c>
      <c r="F57092" s="3" t="s">
        <v>7003</v>
      </c>
      <c r="G57092" s="3" t="s">
        <v>13</v>
      </c>
      <c r="H57092" s="3" t="s">
        <v>54</v>
      </c>
    </row>
    <row r="57093" spans="1:8" x14ac:dyDescent="0.3">
      <c r="A57093" s="3">
        <v>57091</v>
      </c>
      <c r="B57093" s="3" t="s">
        <v>6901</v>
      </c>
      <c r="C57093" s="3" t="s">
        <v>15927</v>
      </c>
      <c r="D57093" t="s">
        <v>15928</v>
      </c>
      <c r="E57093" s="6">
        <v>38267</v>
      </c>
      <c r="F57093" s="3" t="s">
        <v>6917</v>
      </c>
      <c r="G57093" s="3" t="s">
        <v>13</v>
      </c>
      <c r="H57093" s="3" t="s">
        <v>54</v>
      </c>
    </row>
    <row r="57094" spans="1:8" x14ac:dyDescent="0.3">
      <c r="A57094" s="3">
        <v>57092</v>
      </c>
      <c r="B57094" s="3" t="s">
        <v>26273</v>
      </c>
      <c r="C57094" s="3" t="s">
        <v>32616</v>
      </c>
      <c r="D57094" t="s">
        <v>32617</v>
      </c>
      <c r="E57094" s="6">
        <v>38267</v>
      </c>
      <c r="F57094" s="3" t="s">
        <v>27360</v>
      </c>
      <c r="G57094" s="3" t="s">
        <v>13</v>
      </c>
      <c r="H57094" s="3" t="s">
        <v>37</v>
      </c>
    </row>
    <row r="57095" spans="1:8" x14ac:dyDescent="0.3">
      <c r="A57095" s="3">
        <v>57093</v>
      </c>
      <c r="B57095" s="3" t="s">
        <v>160636</v>
      </c>
      <c r="C57095" s="3" t="s">
        <v>162318</v>
      </c>
      <c r="D57095" t="s">
        <v>162459</v>
      </c>
      <c r="E57095" s="6">
        <v>38267</v>
      </c>
      <c r="F57095" s="3" t="s">
        <v>160647</v>
      </c>
      <c r="G57095" s="3" t="s">
        <v>13</v>
      </c>
      <c r="H57095" s="3" t="s">
        <v>1400</v>
      </c>
    </row>
    <row r="57096" spans="1:8" x14ac:dyDescent="0.3">
      <c r="A57096" s="3">
        <v>57094</v>
      </c>
      <c r="B57096" s="3" t="s">
        <v>160636</v>
      </c>
      <c r="C57096" s="3" t="s">
        <v>163539</v>
      </c>
      <c r="D57096" t="s">
        <v>163540</v>
      </c>
      <c r="E57096" s="6">
        <v>38267</v>
      </c>
      <c r="F57096" s="3" t="s">
        <v>160860</v>
      </c>
      <c r="G57096" s="3" t="s">
        <v>13</v>
      </c>
      <c r="H57096" s="3" t="s">
        <v>1400</v>
      </c>
    </row>
    <row r="57097" spans="1:8" x14ac:dyDescent="0.3">
      <c r="A57097" s="3">
        <v>57095</v>
      </c>
      <c r="B57097" s="3" t="s">
        <v>160636</v>
      </c>
      <c r="C57097" s="3" t="s">
        <v>78556</v>
      </c>
      <c r="D57097" t="s">
        <v>163864</v>
      </c>
      <c r="E57097" s="6">
        <v>38267</v>
      </c>
      <c r="F57097" s="3" t="s">
        <v>161026</v>
      </c>
      <c r="G57097" s="3" t="s">
        <v>13</v>
      </c>
      <c r="H57097" s="3" t="s">
        <v>1400</v>
      </c>
    </row>
    <row r="57098" spans="1:8" x14ac:dyDescent="0.3">
      <c r="A57098" s="3">
        <v>57096</v>
      </c>
      <c r="B57098" s="3" t="s">
        <v>6901</v>
      </c>
      <c r="C57098" s="3" t="s">
        <v>8103</v>
      </c>
      <c r="D57098" t="s">
        <v>8104</v>
      </c>
      <c r="E57098" s="6">
        <v>38267</v>
      </c>
      <c r="F57098" s="3" t="s">
        <v>6907</v>
      </c>
      <c r="G57098" s="3" t="s">
        <v>13</v>
      </c>
      <c r="H57098" s="3" t="s">
        <v>1400</v>
      </c>
    </row>
    <row r="57099" spans="1:8" x14ac:dyDescent="0.3">
      <c r="A57099" s="3">
        <v>57097</v>
      </c>
      <c r="B57099" s="3" t="s">
        <v>6901</v>
      </c>
      <c r="C57099" s="3" t="s">
        <v>9044</v>
      </c>
      <c r="D57099" t="s">
        <v>9045</v>
      </c>
      <c r="E57099" s="6">
        <v>38267</v>
      </c>
      <c r="F57099" s="3" t="s">
        <v>7204</v>
      </c>
      <c r="G57099" s="3" t="s">
        <v>13</v>
      </c>
      <c r="H57099" s="3" t="s">
        <v>37</v>
      </c>
    </row>
    <row r="57100" spans="1:8" x14ac:dyDescent="0.3">
      <c r="A57100" s="3">
        <v>57098</v>
      </c>
      <c r="B57100" s="3" t="s">
        <v>6901</v>
      </c>
      <c r="C57100" s="3" t="s">
        <v>14450</v>
      </c>
      <c r="D57100" t="s">
        <v>14451</v>
      </c>
      <c r="E57100" s="6">
        <v>38267</v>
      </c>
      <c r="F57100" s="3" t="s">
        <v>6913</v>
      </c>
      <c r="G57100" s="3" t="s">
        <v>13</v>
      </c>
      <c r="H57100" s="3" t="s">
        <v>54</v>
      </c>
    </row>
    <row r="57101" spans="1:8" x14ac:dyDescent="0.3">
      <c r="A57101" s="3">
        <v>57099</v>
      </c>
      <c r="B57101" s="3" t="s">
        <v>6901</v>
      </c>
      <c r="C57101" s="3" t="s">
        <v>14452</v>
      </c>
      <c r="D57101" t="s">
        <v>14453</v>
      </c>
      <c r="E57101" s="6">
        <v>38267</v>
      </c>
      <c r="F57101" s="3" t="s">
        <v>6913</v>
      </c>
      <c r="G57101" s="3" t="s">
        <v>13</v>
      </c>
      <c r="H57101" s="3" t="s">
        <v>54</v>
      </c>
    </row>
    <row r="57102" spans="1:8" x14ac:dyDescent="0.3">
      <c r="A57102" s="3">
        <v>57100</v>
      </c>
      <c r="B57102" s="3" t="s">
        <v>6901</v>
      </c>
      <c r="C57102" s="3" t="s">
        <v>14342</v>
      </c>
      <c r="D57102" t="s">
        <v>14454</v>
      </c>
      <c r="E57102" s="6">
        <v>38267</v>
      </c>
      <c r="F57102" s="3" t="s">
        <v>6913</v>
      </c>
      <c r="G57102" s="3" t="s">
        <v>13</v>
      </c>
      <c r="H57102" s="3" t="s">
        <v>54</v>
      </c>
    </row>
    <row r="57103" spans="1:8" x14ac:dyDescent="0.3">
      <c r="A57103" s="3">
        <v>57101</v>
      </c>
      <c r="B57103" s="3" t="s">
        <v>6901</v>
      </c>
      <c r="C57103" s="3" t="s">
        <v>16338</v>
      </c>
      <c r="D57103" t="s">
        <v>16339</v>
      </c>
      <c r="E57103" s="6">
        <v>38267</v>
      </c>
      <c r="F57103" s="3" t="s">
        <v>6904</v>
      </c>
      <c r="G57103" s="3" t="s">
        <v>13</v>
      </c>
      <c r="H57103" s="3" t="s">
        <v>54</v>
      </c>
    </row>
    <row r="57104" spans="1:8" x14ac:dyDescent="0.3">
      <c r="A57104" s="3">
        <v>57102</v>
      </c>
      <c r="B57104" s="3" t="s">
        <v>6901</v>
      </c>
      <c r="C57104" s="3" t="s">
        <v>16690</v>
      </c>
      <c r="D57104" t="s">
        <v>16691</v>
      </c>
      <c r="E57104" s="6">
        <v>38267</v>
      </c>
      <c r="F57104" s="3" t="s">
        <v>6915</v>
      </c>
      <c r="G57104" s="3" t="s">
        <v>13</v>
      </c>
      <c r="H57104" s="3" t="s">
        <v>54</v>
      </c>
    </row>
    <row r="57105" spans="1:8" x14ac:dyDescent="0.3">
      <c r="A57105" s="3">
        <v>57103</v>
      </c>
      <c r="B57105" s="3" t="s">
        <v>6901</v>
      </c>
      <c r="C57105" s="3" t="s">
        <v>16899</v>
      </c>
      <c r="D57105" t="s">
        <v>16900</v>
      </c>
      <c r="E57105" s="6">
        <v>38267</v>
      </c>
      <c r="F57105" s="3" t="s">
        <v>6953</v>
      </c>
      <c r="G57105" s="3" t="s">
        <v>13</v>
      </c>
      <c r="H57105" s="3" t="s">
        <v>54</v>
      </c>
    </row>
    <row r="57106" spans="1:8" x14ac:dyDescent="0.3">
      <c r="A57106" s="3">
        <v>57104</v>
      </c>
      <c r="B57106" s="3" t="s">
        <v>6901</v>
      </c>
      <c r="C57106" s="3" t="s">
        <v>2197</v>
      </c>
      <c r="D57106" t="s">
        <v>17007</v>
      </c>
      <c r="E57106" s="6">
        <v>38267</v>
      </c>
      <c r="F57106" s="3" t="s">
        <v>6953</v>
      </c>
      <c r="G57106" s="3" t="s">
        <v>13</v>
      </c>
      <c r="H57106" s="3" t="s">
        <v>54</v>
      </c>
    </row>
    <row r="57107" spans="1:8" x14ac:dyDescent="0.3">
      <c r="A57107" s="3">
        <v>57105</v>
      </c>
      <c r="B57107" s="3" t="s">
        <v>6901</v>
      </c>
      <c r="C57107" s="3" t="s">
        <v>17036</v>
      </c>
      <c r="D57107" t="s">
        <v>17037</v>
      </c>
      <c r="E57107" s="6">
        <v>38267</v>
      </c>
      <c r="F57107" s="3" t="s">
        <v>6919</v>
      </c>
      <c r="G57107" s="3" t="s">
        <v>13</v>
      </c>
      <c r="H57107" s="3" t="s">
        <v>54</v>
      </c>
    </row>
    <row r="57108" spans="1:8" x14ac:dyDescent="0.3">
      <c r="A57108" s="3">
        <v>57106</v>
      </c>
      <c r="B57108" s="3" t="s">
        <v>160636</v>
      </c>
      <c r="C57108" s="3" t="s">
        <v>163537</v>
      </c>
      <c r="D57108" t="s">
        <v>163538</v>
      </c>
      <c r="E57108" s="6">
        <v>38267</v>
      </c>
      <c r="F57108" s="3" t="s">
        <v>160860</v>
      </c>
      <c r="G57108" s="3" t="s">
        <v>13</v>
      </c>
      <c r="H57108" s="3" t="s">
        <v>1400</v>
      </c>
    </row>
    <row r="57109" spans="1:8" x14ac:dyDescent="0.3">
      <c r="A57109" s="3">
        <v>57107</v>
      </c>
      <c r="B57109" s="3" t="s">
        <v>160636</v>
      </c>
      <c r="C57109" s="3" t="s">
        <v>21349</v>
      </c>
      <c r="D57109" t="s">
        <v>164653</v>
      </c>
      <c r="E57109" s="6">
        <v>38267</v>
      </c>
      <c r="F57109" s="3" t="s">
        <v>160656</v>
      </c>
      <c r="G57109" s="3" t="s">
        <v>13</v>
      </c>
      <c r="H57109" s="3" t="s">
        <v>1400</v>
      </c>
    </row>
    <row r="57110" spans="1:8" x14ac:dyDescent="0.3">
      <c r="A57110" s="3">
        <v>57108</v>
      </c>
      <c r="B57110" s="3" t="s">
        <v>160636</v>
      </c>
      <c r="C57110" s="3" t="s">
        <v>166969</v>
      </c>
      <c r="D57110" t="s">
        <v>166970</v>
      </c>
      <c r="E57110" s="6">
        <v>38267</v>
      </c>
      <c r="F57110" s="3" t="s">
        <v>161049</v>
      </c>
      <c r="G57110" s="3" t="s">
        <v>13</v>
      </c>
      <c r="H57110" s="3" t="s">
        <v>6505</v>
      </c>
    </row>
    <row r="57111" spans="1:8" x14ac:dyDescent="0.3">
      <c r="A57111" s="3">
        <v>57109</v>
      </c>
      <c r="B57111" s="3" t="s">
        <v>6901</v>
      </c>
      <c r="C57111" s="3" t="s">
        <v>8641</v>
      </c>
      <c r="D57111" t="s">
        <v>8642</v>
      </c>
      <c r="E57111" s="6">
        <v>38267</v>
      </c>
      <c r="F57111" s="3" t="s">
        <v>6913</v>
      </c>
      <c r="G57111" s="3" t="s">
        <v>13</v>
      </c>
      <c r="H57111" s="3" t="s">
        <v>1400</v>
      </c>
    </row>
    <row r="57112" spans="1:8" x14ac:dyDescent="0.3">
      <c r="A57112" s="3">
        <v>57110</v>
      </c>
      <c r="B57112" s="3" t="s">
        <v>104399</v>
      </c>
      <c r="C57112" s="3" t="s">
        <v>111300</v>
      </c>
      <c r="D57112" t="s">
        <v>111470</v>
      </c>
      <c r="E57112" s="6">
        <v>38267</v>
      </c>
      <c r="F57112" s="3" t="s">
        <v>111298</v>
      </c>
      <c r="G57112" s="3" t="s">
        <v>13</v>
      </c>
      <c r="H57112" s="3" t="s">
        <v>54</v>
      </c>
    </row>
    <row r="57113" spans="1:8" x14ac:dyDescent="0.3">
      <c r="A57113" s="3">
        <v>57111</v>
      </c>
      <c r="B57113" s="3" t="s">
        <v>160636</v>
      </c>
      <c r="C57113" s="3" t="s">
        <v>163535</v>
      </c>
      <c r="D57113" t="s">
        <v>163536</v>
      </c>
      <c r="E57113" s="6">
        <v>38267</v>
      </c>
      <c r="F57113" s="3" t="s">
        <v>160860</v>
      </c>
      <c r="G57113" s="3" t="s">
        <v>13</v>
      </c>
      <c r="H57113" s="3" t="s">
        <v>1400</v>
      </c>
    </row>
    <row r="57114" spans="1:8" x14ac:dyDescent="0.3">
      <c r="A57114" s="3">
        <v>57112</v>
      </c>
      <c r="B57114" s="3" t="s">
        <v>160636</v>
      </c>
      <c r="C57114" s="3" t="s">
        <v>167775</v>
      </c>
      <c r="D57114" t="s">
        <v>167776</v>
      </c>
      <c r="E57114" s="6">
        <v>38267</v>
      </c>
      <c r="F57114" s="3" t="s">
        <v>161416</v>
      </c>
      <c r="G57114" s="3" t="s">
        <v>13</v>
      </c>
      <c r="H57114" s="3" t="s">
        <v>54</v>
      </c>
    </row>
    <row r="57115" spans="1:8" x14ac:dyDescent="0.3">
      <c r="A57115" s="3">
        <v>57113</v>
      </c>
      <c r="B57115" s="3" t="s">
        <v>160636</v>
      </c>
      <c r="C57115" s="3" t="s">
        <v>166573</v>
      </c>
      <c r="D57115" t="s">
        <v>168421</v>
      </c>
      <c r="E57115" s="6">
        <v>38267</v>
      </c>
      <c r="F57115" s="3" t="s">
        <v>160880</v>
      </c>
      <c r="G57115" s="3" t="s">
        <v>13</v>
      </c>
      <c r="H57115" s="3" t="s">
        <v>54</v>
      </c>
    </row>
    <row r="57116" spans="1:8" x14ac:dyDescent="0.3">
      <c r="A57116" s="3">
        <v>57114</v>
      </c>
      <c r="B57116" s="3" t="s">
        <v>160636</v>
      </c>
      <c r="C57116" s="3" t="s">
        <v>162740</v>
      </c>
      <c r="D57116" t="s">
        <v>162741</v>
      </c>
      <c r="E57116" s="6">
        <v>38267</v>
      </c>
      <c r="F57116" s="3" t="s">
        <v>160647</v>
      </c>
      <c r="G57116" s="3" t="s">
        <v>13</v>
      </c>
      <c r="H57116" s="3" t="s">
        <v>1400</v>
      </c>
    </row>
    <row r="57117" spans="1:8" x14ac:dyDescent="0.3">
      <c r="A57117" s="3">
        <v>57115</v>
      </c>
      <c r="B57117" s="3" t="s">
        <v>160636</v>
      </c>
      <c r="C57117" s="3" t="s">
        <v>163317</v>
      </c>
      <c r="D57117" t="s">
        <v>163318</v>
      </c>
      <c r="E57117" s="6">
        <v>38267</v>
      </c>
      <c r="F57117" s="3" t="s">
        <v>160860</v>
      </c>
      <c r="G57117" s="3" t="s">
        <v>13</v>
      </c>
      <c r="H57117" s="3" t="s">
        <v>1400</v>
      </c>
    </row>
    <row r="57118" spans="1:8" x14ac:dyDescent="0.3">
      <c r="A57118" s="3">
        <v>57116</v>
      </c>
      <c r="B57118" s="3" t="s">
        <v>160636</v>
      </c>
      <c r="C57118" s="3" t="s">
        <v>163319</v>
      </c>
      <c r="D57118" t="s">
        <v>163320</v>
      </c>
      <c r="E57118" s="6">
        <v>38267</v>
      </c>
      <c r="F57118" s="3" t="s">
        <v>160860</v>
      </c>
      <c r="G57118" s="3" t="s">
        <v>13</v>
      </c>
      <c r="H57118" s="3" t="s">
        <v>1400</v>
      </c>
    </row>
    <row r="57119" spans="1:8" x14ac:dyDescent="0.3">
      <c r="A57119" s="3">
        <v>57117</v>
      </c>
      <c r="B57119" s="3" t="s">
        <v>160636</v>
      </c>
      <c r="C57119" s="3" t="s">
        <v>162754</v>
      </c>
      <c r="D57119" t="s">
        <v>167666</v>
      </c>
      <c r="E57119" s="6">
        <v>38267</v>
      </c>
      <c r="F57119" s="3" t="s">
        <v>161543</v>
      </c>
      <c r="G57119" s="3" t="s">
        <v>13</v>
      </c>
      <c r="H57119" s="3" t="s">
        <v>54</v>
      </c>
    </row>
    <row r="57120" spans="1:8" x14ac:dyDescent="0.3">
      <c r="A57120" s="3">
        <v>57118</v>
      </c>
      <c r="B57120" s="3" t="s">
        <v>104399</v>
      </c>
      <c r="C57120" s="3" t="s">
        <v>2610</v>
      </c>
      <c r="D57120" t="s">
        <v>110815</v>
      </c>
      <c r="E57120" s="6">
        <v>38267</v>
      </c>
      <c r="F57120" s="3" t="s">
        <v>106224</v>
      </c>
      <c r="G57120" s="3" t="s">
        <v>13</v>
      </c>
      <c r="H57120" s="3" t="s">
        <v>54</v>
      </c>
    </row>
    <row r="57121" spans="1:8" x14ac:dyDescent="0.3">
      <c r="A57121" s="3">
        <v>57119</v>
      </c>
      <c r="B57121" s="3" t="s">
        <v>104399</v>
      </c>
      <c r="C57121" s="3" t="s">
        <v>24178</v>
      </c>
      <c r="D57121" t="s">
        <v>110458</v>
      </c>
      <c r="E57121" s="6">
        <v>38267</v>
      </c>
      <c r="F57121" s="3" t="s">
        <v>106224</v>
      </c>
      <c r="G57121" s="3" t="s">
        <v>13</v>
      </c>
      <c r="H57121" s="3" t="s">
        <v>54</v>
      </c>
    </row>
    <row r="57122" spans="1:8" x14ac:dyDescent="0.3">
      <c r="A57122" s="3">
        <v>57120</v>
      </c>
      <c r="B57122" s="3" t="s">
        <v>85434</v>
      </c>
      <c r="C57122" s="3" t="s">
        <v>14275</v>
      </c>
      <c r="D57122" t="s">
        <v>87586</v>
      </c>
      <c r="E57122" s="6">
        <v>38267</v>
      </c>
      <c r="F57122" s="3" t="s">
        <v>85437</v>
      </c>
      <c r="G57122" s="3" t="s">
        <v>13</v>
      </c>
      <c r="H57122" s="3" t="s">
        <v>1400</v>
      </c>
    </row>
    <row r="57123" spans="1:8" x14ac:dyDescent="0.3">
      <c r="A57123" s="3">
        <v>57121</v>
      </c>
      <c r="B57123" s="3" t="s">
        <v>85434</v>
      </c>
      <c r="C57123" s="3" t="s">
        <v>96996</v>
      </c>
      <c r="D57123" t="s">
        <v>96997</v>
      </c>
      <c r="E57123" s="6">
        <v>38267</v>
      </c>
      <c r="F57123" s="3" t="s">
        <v>85497</v>
      </c>
      <c r="G57123" s="3" t="s">
        <v>13</v>
      </c>
      <c r="H57123" s="3" t="s">
        <v>54</v>
      </c>
    </row>
    <row r="57124" spans="1:8" x14ac:dyDescent="0.3">
      <c r="A57124" s="3">
        <v>57122</v>
      </c>
      <c r="B57124" s="3" t="s">
        <v>124574</v>
      </c>
      <c r="C57124" s="3" t="s">
        <v>127436</v>
      </c>
      <c r="D57124" t="s">
        <v>127480</v>
      </c>
      <c r="E57124" s="6">
        <v>38267</v>
      </c>
      <c r="F57124" s="3" t="s">
        <v>125362</v>
      </c>
      <c r="G57124" s="3" t="s">
        <v>13</v>
      </c>
      <c r="H57124" s="3" t="s">
        <v>37</v>
      </c>
    </row>
    <row r="57125" spans="1:8" x14ac:dyDescent="0.3">
      <c r="A57125" s="3">
        <v>57123</v>
      </c>
      <c r="B57125" s="3" t="s">
        <v>85434</v>
      </c>
      <c r="C57125" s="3" t="s">
        <v>2612</v>
      </c>
      <c r="D57125" t="s">
        <v>89124</v>
      </c>
      <c r="E57125" s="6">
        <v>38267</v>
      </c>
      <c r="F57125" s="3" t="s">
        <v>85536</v>
      </c>
      <c r="G57125" s="3" t="s">
        <v>13</v>
      </c>
      <c r="H57125" s="3" t="s">
        <v>1400</v>
      </c>
    </row>
    <row r="57126" spans="1:8" x14ac:dyDescent="0.3">
      <c r="A57126" s="3">
        <v>57124</v>
      </c>
      <c r="B57126" s="3" t="s">
        <v>17224</v>
      </c>
      <c r="C57126" s="3" t="s">
        <v>19166</v>
      </c>
      <c r="D57126" t="s">
        <v>19167</v>
      </c>
      <c r="E57126" s="6">
        <v>38267</v>
      </c>
      <c r="F57126" s="3" t="s">
        <v>17237</v>
      </c>
      <c r="G57126" s="3" t="s">
        <v>13</v>
      </c>
      <c r="H57126" s="3" t="s">
        <v>1400</v>
      </c>
    </row>
    <row r="57127" spans="1:8" x14ac:dyDescent="0.3">
      <c r="A57127" s="3">
        <v>57125</v>
      </c>
      <c r="B57127" s="3" t="s">
        <v>17224</v>
      </c>
      <c r="C57127" s="3" t="s">
        <v>22472</v>
      </c>
      <c r="D57127" t="s">
        <v>22473</v>
      </c>
      <c r="E57127" s="6">
        <v>38267</v>
      </c>
      <c r="F57127" s="3" t="s">
        <v>17237</v>
      </c>
      <c r="G57127" s="3" t="s">
        <v>13</v>
      </c>
      <c r="H57127" s="3" t="s">
        <v>1400</v>
      </c>
    </row>
    <row r="57128" spans="1:8" x14ac:dyDescent="0.3">
      <c r="A57128" s="3">
        <v>57126</v>
      </c>
      <c r="B57128" s="3" t="s">
        <v>17224</v>
      </c>
      <c r="C57128" s="3" t="s">
        <v>22472</v>
      </c>
      <c r="D57128" t="s">
        <v>183682</v>
      </c>
      <c r="E57128" s="6">
        <v>38267</v>
      </c>
      <c r="F57128" s="3" t="s">
        <v>17237</v>
      </c>
      <c r="G57128" s="3" t="s">
        <v>13</v>
      </c>
      <c r="H57128" s="3" t="s">
        <v>1400</v>
      </c>
    </row>
    <row r="57129" spans="1:8" x14ac:dyDescent="0.3">
      <c r="A57129" s="3">
        <v>57127</v>
      </c>
      <c r="B57129" s="3" t="s">
        <v>85434</v>
      </c>
      <c r="C57129" s="3" t="s">
        <v>87278</v>
      </c>
      <c r="D57129" t="s">
        <v>87285</v>
      </c>
      <c r="E57129" s="6">
        <v>38267</v>
      </c>
      <c r="F57129" s="3" t="s">
        <v>85493</v>
      </c>
      <c r="G57129" s="3" t="s">
        <v>13</v>
      </c>
      <c r="H57129" s="3" t="s">
        <v>1400</v>
      </c>
    </row>
    <row r="57130" spans="1:8" x14ac:dyDescent="0.3">
      <c r="A57130" s="3">
        <v>57128</v>
      </c>
      <c r="B57130" s="3" t="s">
        <v>85434</v>
      </c>
      <c r="C57130" s="3" t="s">
        <v>88823</v>
      </c>
      <c r="D57130" t="s">
        <v>88824</v>
      </c>
      <c r="E57130" s="6">
        <v>38267</v>
      </c>
      <c r="F57130" s="3" t="s">
        <v>85536</v>
      </c>
      <c r="G57130" s="3" t="s">
        <v>13</v>
      </c>
      <c r="H57130" s="3" t="s">
        <v>1400</v>
      </c>
    </row>
    <row r="57131" spans="1:8" x14ac:dyDescent="0.3">
      <c r="A57131" s="3">
        <v>57129</v>
      </c>
      <c r="B57131" s="3" t="s">
        <v>85434</v>
      </c>
      <c r="C57131" s="3" t="s">
        <v>88821</v>
      </c>
      <c r="D57131" t="s">
        <v>88825</v>
      </c>
      <c r="E57131" s="6">
        <v>38267</v>
      </c>
      <c r="F57131" s="3" t="s">
        <v>85536</v>
      </c>
      <c r="G57131" s="3" t="s">
        <v>13</v>
      </c>
      <c r="H57131" s="3" t="s">
        <v>1400</v>
      </c>
    </row>
    <row r="57132" spans="1:8" x14ac:dyDescent="0.3">
      <c r="A57132" s="3">
        <v>57130</v>
      </c>
      <c r="B57132" s="3" t="s">
        <v>85434</v>
      </c>
      <c r="C57132" s="3" t="s">
        <v>92793</v>
      </c>
      <c r="D57132" t="s">
        <v>92810</v>
      </c>
      <c r="E57132" s="6">
        <v>38267</v>
      </c>
      <c r="F57132" s="3" t="s">
        <v>85626</v>
      </c>
      <c r="G57132" s="3" t="s">
        <v>13</v>
      </c>
      <c r="H57132" s="3" t="s">
        <v>37</v>
      </c>
    </row>
    <row r="57133" spans="1:8" x14ac:dyDescent="0.3">
      <c r="A57133" s="3">
        <v>57131</v>
      </c>
      <c r="B57133" s="3" t="s">
        <v>85434</v>
      </c>
      <c r="C57133" s="3" t="s">
        <v>93840</v>
      </c>
      <c r="D57133" t="s">
        <v>93841</v>
      </c>
      <c r="E57133" s="6">
        <v>38267</v>
      </c>
      <c r="F57133" s="3" t="s">
        <v>85554</v>
      </c>
      <c r="G57133" s="3" t="s">
        <v>13</v>
      </c>
      <c r="H57133" s="3" t="s">
        <v>37</v>
      </c>
    </row>
    <row r="57134" spans="1:8" x14ac:dyDescent="0.3">
      <c r="A57134" s="3">
        <v>57132</v>
      </c>
      <c r="B57134" s="3" t="s">
        <v>85434</v>
      </c>
      <c r="C57134" s="3" t="s">
        <v>94479</v>
      </c>
      <c r="D57134" t="s">
        <v>94480</v>
      </c>
      <c r="E57134" s="6">
        <v>38267</v>
      </c>
      <c r="F57134" s="3" t="s">
        <v>85554</v>
      </c>
      <c r="G57134" s="3" t="s">
        <v>13</v>
      </c>
      <c r="H57134" s="3" t="s">
        <v>37</v>
      </c>
    </row>
    <row r="57135" spans="1:8" x14ac:dyDescent="0.3">
      <c r="A57135" s="3">
        <v>57133</v>
      </c>
      <c r="B57135" s="3" t="s">
        <v>85434</v>
      </c>
      <c r="C57135" s="3" t="s">
        <v>95192</v>
      </c>
      <c r="D57135" t="s">
        <v>95296</v>
      </c>
      <c r="E57135" s="6">
        <v>38267</v>
      </c>
      <c r="F57135" s="3" t="s">
        <v>85493</v>
      </c>
      <c r="G57135" s="3" t="s">
        <v>13</v>
      </c>
      <c r="H57135" s="3" t="s">
        <v>37</v>
      </c>
    </row>
    <row r="57136" spans="1:8" x14ac:dyDescent="0.3">
      <c r="A57136" s="3">
        <v>57134</v>
      </c>
      <c r="B57136" s="3" t="s">
        <v>85434</v>
      </c>
      <c r="C57136" s="3" t="s">
        <v>96463</v>
      </c>
      <c r="D57136" t="s">
        <v>96464</v>
      </c>
      <c r="E57136" s="6">
        <v>38267</v>
      </c>
      <c r="F57136" s="3" t="s">
        <v>85554</v>
      </c>
      <c r="G57136" s="3" t="s">
        <v>13</v>
      </c>
      <c r="H57136" s="3" t="s">
        <v>11</v>
      </c>
    </row>
    <row r="57137" spans="1:8" x14ac:dyDescent="0.3">
      <c r="A57137" s="3">
        <v>57135</v>
      </c>
      <c r="B57137" s="3" t="s">
        <v>85434</v>
      </c>
      <c r="C57137" s="3" t="s">
        <v>96665</v>
      </c>
      <c r="D57137" t="s">
        <v>96724</v>
      </c>
      <c r="E57137" s="6">
        <v>38267</v>
      </c>
      <c r="F57137" s="3" t="s">
        <v>85554</v>
      </c>
      <c r="G57137" s="3" t="s">
        <v>13</v>
      </c>
      <c r="H57137" s="3" t="s">
        <v>11</v>
      </c>
    </row>
    <row r="57138" spans="1:8" x14ac:dyDescent="0.3">
      <c r="A57138" s="3">
        <v>57136</v>
      </c>
      <c r="B57138" s="3" t="s">
        <v>85434</v>
      </c>
      <c r="C57138" s="3" t="s">
        <v>670</v>
      </c>
      <c r="D57138" t="s">
        <v>85901</v>
      </c>
      <c r="E57138" s="6">
        <v>38267</v>
      </c>
      <c r="F57138" s="3" t="s">
        <v>85493</v>
      </c>
      <c r="G57138" s="3" t="s">
        <v>13</v>
      </c>
      <c r="H57138" s="3" t="s">
        <v>6905</v>
      </c>
    </row>
    <row r="57139" spans="1:8" x14ac:dyDescent="0.3">
      <c r="A57139" s="3">
        <v>57137</v>
      </c>
      <c r="B57139" s="3" t="s">
        <v>85434</v>
      </c>
      <c r="C57139" s="3" t="s">
        <v>87283</v>
      </c>
      <c r="D57139" t="s">
        <v>87284</v>
      </c>
      <c r="E57139" s="6">
        <v>38267</v>
      </c>
      <c r="F57139" s="3" t="s">
        <v>85493</v>
      </c>
      <c r="G57139" s="3" t="s">
        <v>13</v>
      </c>
      <c r="H57139" s="3" t="s">
        <v>1400</v>
      </c>
    </row>
    <row r="57140" spans="1:8" x14ac:dyDescent="0.3">
      <c r="A57140" s="3">
        <v>57138</v>
      </c>
      <c r="B57140" s="3" t="s">
        <v>85434</v>
      </c>
      <c r="C57140" s="3" t="s">
        <v>2362</v>
      </c>
      <c r="D57140" t="s">
        <v>89007</v>
      </c>
      <c r="E57140" s="6">
        <v>38267</v>
      </c>
      <c r="F57140" s="3" t="s">
        <v>85536</v>
      </c>
      <c r="G57140" s="3" t="s">
        <v>13</v>
      </c>
      <c r="H57140" s="3" t="s">
        <v>1400</v>
      </c>
    </row>
    <row r="57141" spans="1:8" x14ac:dyDescent="0.3">
      <c r="A57141" s="3">
        <v>57139</v>
      </c>
      <c r="B57141" s="3" t="s">
        <v>85434</v>
      </c>
      <c r="C57141" s="3" t="s">
        <v>91786</v>
      </c>
      <c r="D57141" t="s">
        <v>91889</v>
      </c>
      <c r="E57141" s="6">
        <v>38267</v>
      </c>
      <c r="F57141" s="3" t="s">
        <v>85510</v>
      </c>
      <c r="G57141" s="3" t="s">
        <v>13</v>
      </c>
      <c r="H57141" s="3" t="s">
        <v>37</v>
      </c>
    </row>
    <row r="57142" spans="1:8" x14ac:dyDescent="0.3">
      <c r="A57142" s="3">
        <v>57140</v>
      </c>
      <c r="B57142" s="3" t="s">
        <v>85434</v>
      </c>
      <c r="C57142" s="3" t="s">
        <v>93830</v>
      </c>
      <c r="D57142" t="s">
        <v>93836</v>
      </c>
      <c r="E57142" s="6">
        <v>38267</v>
      </c>
      <c r="F57142" s="3" t="s">
        <v>85554</v>
      </c>
      <c r="G57142" s="3" t="s">
        <v>13</v>
      </c>
      <c r="H57142" s="3" t="s">
        <v>37</v>
      </c>
    </row>
    <row r="57143" spans="1:8" x14ac:dyDescent="0.3">
      <c r="A57143" s="3">
        <v>57141</v>
      </c>
      <c r="B57143" s="3" t="s">
        <v>85434</v>
      </c>
      <c r="C57143" s="3" t="s">
        <v>93837</v>
      </c>
      <c r="D57143" t="s">
        <v>93838</v>
      </c>
      <c r="E57143" s="6">
        <v>38267</v>
      </c>
      <c r="F57143" s="3" t="s">
        <v>85554</v>
      </c>
      <c r="G57143" s="3" t="s">
        <v>13</v>
      </c>
      <c r="H57143" s="3" t="s">
        <v>37</v>
      </c>
    </row>
    <row r="57144" spans="1:8" x14ac:dyDescent="0.3">
      <c r="A57144" s="3">
        <v>57142</v>
      </c>
      <c r="B57144" s="3" t="s">
        <v>85434</v>
      </c>
      <c r="C57144" s="3" t="s">
        <v>93830</v>
      </c>
      <c r="D57144" t="s">
        <v>93839</v>
      </c>
      <c r="E57144" s="6">
        <v>38267</v>
      </c>
      <c r="F57144" s="3" t="s">
        <v>85554</v>
      </c>
      <c r="G57144" s="3" t="s">
        <v>13</v>
      </c>
      <c r="H57144" s="3" t="s">
        <v>37</v>
      </c>
    </row>
    <row r="57145" spans="1:8" x14ac:dyDescent="0.3">
      <c r="A57145" s="3">
        <v>57143</v>
      </c>
      <c r="B57145" s="3" t="s">
        <v>85434</v>
      </c>
      <c r="C57145" s="3" t="s">
        <v>94085</v>
      </c>
      <c r="D57145" t="s">
        <v>94086</v>
      </c>
      <c r="E57145" s="6">
        <v>38267</v>
      </c>
      <c r="F57145" s="3" t="s">
        <v>85554</v>
      </c>
      <c r="G57145" s="3" t="s">
        <v>13</v>
      </c>
      <c r="H57145" s="3" t="s">
        <v>37</v>
      </c>
    </row>
    <row r="57146" spans="1:8" x14ac:dyDescent="0.3">
      <c r="A57146" s="3">
        <v>57144</v>
      </c>
      <c r="B57146" s="3" t="s">
        <v>85434</v>
      </c>
      <c r="C57146" s="3" t="s">
        <v>94477</v>
      </c>
      <c r="D57146" t="s">
        <v>94478</v>
      </c>
      <c r="E57146" s="6">
        <v>38267</v>
      </c>
      <c r="F57146" s="3" t="s">
        <v>85554</v>
      </c>
      <c r="G57146" s="3" t="s">
        <v>13</v>
      </c>
      <c r="H57146" s="3" t="s">
        <v>37</v>
      </c>
    </row>
    <row r="57147" spans="1:8" x14ac:dyDescent="0.3">
      <c r="A57147" s="3">
        <v>57145</v>
      </c>
      <c r="B57147" s="3" t="s">
        <v>85434</v>
      </c>
      <c r="C57147" s="3" t="s">
        <v>98404</v>
      </c>
      <c r="D57147" t="s">
        <v>98405</v>
      </c>
      <c r="E57147" s="6">
        <v>38267</v>
      </c>
      <c r="F57147" s="3" t="s">
        <v>85554</v>
      </c>
      <c r="G57147" s="3" t="s">
        <v>13</v>
      </c>
      <c r="H57147" s="3" t="s">
        <v>54</v>
      </c>
    </row>
    <row r="57148" spans="1:8" x14ac:dyDescent="0.3">
      <c r="A57148" s="3">
        <v>57146</v>
      </c>
      <c r="B57148" s="3" t="s">
        <v>76804</v>
      </c>
      <c r="C57148" s="3" t="s">
        <v>38561</v>
      </c>
      <c r="D57148" t="s">
        <v>80581</v>
      </c>
      <c r="E57148" s="6">
        <v>38267</v>
      </c>
      <c r="F57148" s="3" t="s">
        <v>76806</v>
      </c>
      <c r="G57148" s="3" t="s">
        <v>13</v>
      </c>
      <c r="H57148" s="3" t="s">
        <v>54</v>
      </c>
    </row>
    <row r="57149" spans="1:8" x14ac:dyDescent="0.3">
      <c r="A57149" s="3">
        <v>57147</v>
      </c>
      <c r="B57149" s="3" t="s">
        <v>76804</v>
      </c>
      <c r="C57149" s="3" t="s">
        <v>38561</v>
      </c>
      <c r="D57149" t="s">
        <v>80580</v>
      </c>
      <c r="E57149" s="6">
        <v>38267</v>
      </c>
      <c r="F57149" s="3" t="s">
        <v>76806</v>
      </c>
      <c r="G57149" s="3" t="s">
        <v>13</v>
      </c>
      <c r="H57149" s="3" t="s">
        <v>54</v>
      </c>
    </row>
    <row r="57150" spans="1:8" x14ac:dyDescent="0.3">
      <c r="A57150" s="3">
        <v>57148</v>
      </c>
      <c r="B57150" s="3" t="s">
        <v>17224</v>
      </c>
      <c r="C57150" s="3" t="s">
        <v>20635</v>
      </c>
      <c r="D57150" t="s">
        <v>20636</v>
      </c>
      <c r="E57150" s="6">
        <v>38267</v>
      </c>
      <c r="F57150" s="3" t="s">
        <v>17259</v>
      </c>
      <c r="G57150" s="3" t="s">
        <v>13</v>
      </c>
      <c r="H57150" s="3" t="s">
        <v>1400</v>
      </c>
    </row>
    <row r="57151" spans="1:8" x14ac:dyDescent="0.3">
      <c r="A57151" s="3">
        <v>57149</v>
      </c>
      <c r="B57151" s="3" t="s">
        <v>76804</v>
      </c>
      <c r="C57151" s="3" t="s">
        <v>78629</v>
      </c>
      <c r="D57151" t="s">
        <v>78630</v>
      </c>
      <c r="E57151" s="6">
        <v>38267</v>
      </c>
      <c r="F57151" s="3" t="s">
        <v>76837</v>
      </c>
      <c r="G57151" s="3" t="s">
        <v>13</v>
      </c>
      <c r="H57151" s="3" t="s">
        <v>37</v>
      </c>
    </row>
    <row r="57152" spans="1:8" x14ac:dyDescent="0.3">
      <c r="A57152" s="3">
        <v>57150</v>
      </c>
      <c r="B57152" s="3" t="s">
        <v>76804</v>
      </c>
      <c r="C57152" s="3" t="s">
        <v>78683</v>
      </c>
      <c r="D57152" t="s">
        <v>78689</v>
      </c>
      <c r="E57152" s="6">
        <v>38267</v>
      </c>
      <c r="F57152" s="3" t="s">
        <v>77076</v>
      </c>
      <c r="G57152" s="3" t="s">
        <v>13</v>
      </c>
      <c r="H57152" s="3" t="s">
        <v>37</v>
      </c>
    </row>
    <row r="57153" spans="1:8" x14ac:dyDescent="0.3">
      <c r="A57153" s="3">
        <v>57151</v>
      </c>
      <c r="B57153" s="3" t="s">
        <v>104399</v>
      </c>
      <c r="C57153" s="3" t="s">
        <v>670</v>
      </c>
      <c r="D57153" t="s">
        <v>106942</v>
      </c>
      <c r="E57153" s="6">
        <v>38267</v>
      </c>
      <c r="F57153" s="3" t="s">
        <v>106491</v>
      </c>
      <c r="G57153" s="3" t="s">
        <v>13</v>
      </c>
      <c r="H57153" s="3" t="s">
        <v>37</v>
      </c>
    </row>
    <row r="57154" spans="1:8" x14ac:dyDescent="0.3">
      <c r="A57154" s="3">
        <v>57152</v>
      </c>
      <c r="B57154" s="3" t="s">
        <v>81442</v>
      </c>
      <c r="C57154" s="3" t="s">
        <v>2366</v>
      </c>
      <c r="D57154" t="s">
        <v>81682</v>
      </c>
      <c r="E57154" s="6">
        <v>38267</v>
      </c>
      <c r="F57154" s="3" t="s">
        <v>81452</v>
      </c>
      <c r="G57154" s="3" t="s">
        <v>13</v>
      </c>
      <c r="H57154" s="3" t="s">
        <v>6905</v>
      </c>
    </row>
    <row r="57155" spans="1:8" x14ac:dyDescent="0.3">
      <c r="A57155" s="3">
        <v>57153</v>
      </c>
      <c r="B57155" s="3" t="s">
        <v>81442</v>
      </c>
      <c r="C57155" s="3" t="s">
        <v>83119</v>
      </c>
      <c r="D57155" t="s">
        <v>83120</v>
      </c>
      <c r="E57155" s="6">
        <v>38267</v>
      </c>
      <c r="F57155" s="3" t="s">
        <v>81452</v>
      </c>
      <c r="G57155" s="3" t="s">
        <v>13</v>
      </c>
      <c r="H57155" s="3" t="s">
        <v>1400</v>
      </c>
    </row>
    <row r="57156" spans="1:8" x14ac:dyDescent="0.3">
      <c r="A57156" s="3">
        <v>57154</v>
      </c>
      <c r="B57156" s="3" t="s">
        <v>81442</v>
      </c>
      <c r="C57156" s="3" t="s">
        <v>83839</v>
      </c>
      <c r="D57156" t="s">
        <v>83840</v>
      </c>
      <c r="E57156" s="6">
        <v>38267</v>
      </c>
      <c r="F57156" s="3" t="s">
        <v>81452</v>
      </c>
      <c r="G57156" s="3" t="s">
        <v>13</v>
      </c>
      <c r="H57156" s="3" t="s">
        <v>37</v>
      </c>
    </row>
    <row r="57157" spans="1:8" x14ac:dyDescent="0.3">
      <c r="A57157" s="3">
        <v>57155</v>
      </c>
      <c r="B57157" s="3" t="s">
        <v>81442</v>
      </c>
      <c r="C57157" s="3" t="s">
        <v>84544</v>
      </c>
      <c r="D57157" t="s">
        <v>84592</v>
      </c>
      <c r="E57157" s="6">
        <v>38267</v>
      </c>
      <c r="F57157" s="3" t="s">
        <v>81452</v>
      </c>
      <c r="G57157" s="3" t="s">
        <v>13</v>
      </c>
      <c r="H57157" s="3" t="s">
        <v>11</v>
      </c>
    </row>
    <row r="57158" spans="1:8" x14ac:dyDescent="0.3">
      <c r="A57158" s="3">
        <v>57156</v>
      </c>
      <c r="B57158" s="3" t="s">
        <v>81442</v>
      </c>
      <c r="C57158" s="3" t="s">
        <v>670</v>
      </c>
      <c r="D57158" t="s">
        <v>82023</v>
      </c>
      <c r="E57158" s="6">
        <v>38267</v>
      </c>
      <c r="F57158" s="3" t="s">
        <v>81599</v>
      </c>
      <c r="G57158" s="3" t="s">
        <v>13</v>
      </c>
      <c r="H57158" s="3" t="s">
        <v>1400</v>
      </c>
    </row>
    <row r="57159" spans="1:8" x14ac:dyDescent="0.3">
      <c r="A57159" s="3">
        <v>57157</v>
      </c>
      <c r="B57159" s="3" t="s">
        <v>81442</v>
      </c>
      <c r="C57159" s="3" t="s">
        <v>83115</v>
      </c>
      <c r="D57159" t="s">
        <v>83116</v>
      </c>
      <c r="E57159" s="6">
        <v>38267</v>
      </c>
      <c r="F57159" s="3" t="s">
        <v>81452</v>
      </c>
      <c r="G57159" s="3" t="s">
        <v>13</v>
      </c>
      <c r="H57159" s="3" t="s">
        <v>1400</v>
      </c>
    </row>
    <row r="57160" spans="1:8" x14ac:dyDescent="0.3">
      <c r="A57160" s="3">
        <v>57158</v>
      </c>
      <c r="B57160" s="3" t="s">
        <v>81442</v>
      </c>
      <c r="C57160" s="3" t="s">
        <v>83117</v>
      </c>
      <c r="D57160" t="s">
        <v>83118</v>
      </c>
      <c r="E57160" s="6">
        <v>38267</v>
      </c>
      <c r="F57160" s="3" t="s">
        <v>81452</v>
      </c>
      <c r="G57160" s="3" t="s">
        <v>13</v>
      </c>
      <c r="H57160" s="3" t="s">
        <v>1400</v>
      </c>
    </row>
    <row r="57161" spans="1:8" x14ac:dyDescent="0.3">
      <c r="A57161" s="3">
        <v>57159</v>
      </c>
      <c r="B57161" s="3" t="s">
        <v>81442</v>
      </c>
      <c r="C57161" s="3" t="s">
        <v>83779</v>
      </c>
      <c r="D57161" t="s">
        <v>83780</v>
      </c>
      <c r="E57161" s="6">
        <v>38267</v>
      </c>
      <c r="F57161" s="3" t="s">
        <v>81445</v>
      </c>
      <c r="G57161" s="3" t="s">
        <v>13</v>
      </c>
      <c r="H57161" s="3" t="s">
        <v>37</v>
      </c>
    </row>
    <row r="57162" spans="1:8" x14ac:dyDescent="0.3">
      <c r="A57162" s="3">
        <v>57160</v>
      </c>
      <c r="B57162" s="3" t="s">
        <v>104399</v>
      </c>
      <c r="C57162" s="3" t="s">
        <v>111300</v>
      </c>
      <c r="D57162" t="s">
        <v>111469</v>
      </c>
      <c r="E57162" s="6">
        <v>38267</v>
      </c>
      <c r="F57162" s="3" t="s">
        <v>104501</v>
      </c>
      <c r="G57162" s="3" t="s">
        <v>13</v>
      </c>
      <c r="H57162" s="3" t="s">
        <v>54</v>
      </c>
    </row>
    <row r="57163" spans="1:8" x14ac:dyDescent="0.3">
      <c r="A57163" s="3">
        <v>57161</v>
      </c>
      <c r="B57163" s="3" t="s">
        <v>54805</v>
      </c>
      <c r="C57163" s="3" t="s">
        <v>73097</v>
      </c>
      <c r="D57163" t="s">
        <v>73098</v>
      </c>
      <c r="E57163" s="6">
        <v>38267</v>
      </c>
      <c r="F57163" s="3" t="s">
        <v>65588</v>
      </c>
      <c r="G57163" s="3" t="s">
        <v>13</v>
      </c>
      <c r="H57163" s="3" t="s">
        <v>37</v>
      </c>
    </row>
    <row r="57164" spans="1:8" x14ac:dyDescent="0.3">
      <c r="A57164" s="3">
        <v>57162</v>
      </c>
      <c r="B57164" s="3" t="s">
        <v>38244</v>
      </c>
      <c r="C57164" s="3" t="s">
        <v>47880</v>
      </c>
      <c r="D57164" t="s">
        <v>47881</v>
      </c>
      <c r="E57164" s="6">
        <v>38267</v>
      </c>
      <c r="F57164" s="3" t="s">
        <v>38634</v>
      </c>
      <c r="G57164" s="3" t="s">
        <v>13</v>
      </c>
      <c r="H57164" s="3" t="s">
        <v>37</v>
      </c>
    </row>
    <row r="57165" spans="1:8" x14ac:dyDescent="0.3">
      <c r="A57165" s="3">
        <v>57163</v>
      </c>
      <c r="B57165" s="3" t="s">
        <v>9</v>
      </c>
      <c r="C57165" s="3" t="s">
        <v>21170</v>
      </c>
      <c r="D57165" t="s">
        <v>140071</v>
      </c>
      <c r="E57165" s="6">
        <v>38267</v>
      </c>
      <c r="F57165" s="3" t="s">
        <v>30</v>
      </c>
      <c r="G57165" s="3" t="s">
        <v>13</v>
      </c>
      <c r="H57165" s="3" t="s">
        <v>1400</v>
      </c>
    </row>
    <row r="57166" spans="1:8" x14ac:dyDescent="0.3">
      <c r="A57166" s="3">
        <v>57164</v>
      </c>
      <c r="B57166" s="3" t="s">
        <v>1397</v>
      </c>
      <c r="C57166" s="3" t="s">
        <v>670</v>
      </c>
      <c r="D57166" t="s">
        <v>4227</v>
      </c>
      <c r="E57166" s="6">
        <v>38267</v>
      </c>
      <c r="F57166" s="3" t="s">
        <v>4035</v>
      </c>
      <c r="G57166" s="3" t="s">
        <v>13</v>
      </c>
      <c r="H57166" s="3" t="s">
        <v>1400</v>
      </c>
    </row>
    <row r="57167" spans="1:8" x14ac:dyDescent="0.3">
      <c r="A57167" s="3">
        <v>57165</v>
      </c>
      <c r="B57167" s="3" t="s">
        <v>38244</v>
      </c>
      <c r="C57167" s="3" t="s">
        <v>52644</v>
      </c>
      <c r="D57167" t="s">
        <v>52645</v>
      </c>
      <c r="E57167" s="6">
        <v>38267</v>
      </c>
      <c r="F57167" s="3" t="s">
        <v>43604</v>
      </c>
      <c r="G57167" s="3" t="s">
        <v>13</v>
      </c>
      <c r="H57167" s="3" t="s">
        <v>11</v>
      </c>
    </row>
    <row r="57168" spans="1:8" x14ac:dyDescent="0.3">
      <c r="A57168" s="3">
        <v>57166</v>
      </c>
      <c r="B57168" s="3" t="s">
        <v>38244</v>
      </c>
      <c r="C57168" s="3" t="s">
        <v>51172</v>
      </c>
      <c r="D57168" t="s">
        <v>53363</v>
      </c>
      <c r="E57168" s="6">
        <v>38267</v>
      </c>
      <c r="F57168" s="3" t="s">
        <v>38245</v>
      </c>
      <c r="G57168" s="3" t="s">
        <v>13</v>
      </c>
      <c r="H57168" s="3" t="s">
        <v>54</v>
      </c>
    </row>
    <row r="57169" spans="1:8" x14ac:dyDescent="0.3">
      <c r="A57169" s="3">
        <v>57167</v>
      </c>
      <c r="B57169" s="3" t="s">
        <v>38244</v>
      </c>
      <c r="C57169" s="3" t="s">
        <v>670</v>
      </c>
      <c r="D57169" t="s">
        <v>46780</v>
      </c>
      <c r="E57169" s="6">
        <v>38267</v>
      </c>
      <c r="F57169" s="3" t="s">
        <v>42233</v>
      </c>
      <c r="G57169" s="3" t="s">
        <v>13</v>
      </c>
      <c r="H57169" s="3" t="s">
        <v>1400</v>
      </c>
    </row>
    <row r="57170" spans="1:8" x14ac:dyDescent="0.3">
      <c r="A57170" s="3">
        <v>57168</v>
      </c>
      <c r="B57170" s="3" t="s">
        <v>38244</v>
      </c>
      <c r="C57170" s="3" t="s">
        <v>670</v>
      </c>
      <c r="D57170" t="s">
        <v>46781</v>
      </c>
      <c r="E57170" s="6">
        <v>38267</v>
      </c>
      <c r="F57170" s="3" t="s">
        <v>39320</v>
      </c>
      <c r="G57170" s="3" t="s">
        <v>13</v>
      </c>
      <c r="H57170" s="3" t="s">
        <v>1400</v>
      </c>
    </row>
    <row r="57171" spans="1:8" x14ac:dyDescent="0.3">
      <c r="A57171" s="3">
        <v>57169</v>
      </c>
      <c r="B57171" s="3" t="s">
        <v>38244</v>
      </c>
      <c r="C57171" s="3" t="s">
        <v>670</v>
      </c>
      <c r="D57171" t="s">
        <v>46782</v>
      </c>
      <c r="E57171" s="6">
        <v>38267</v>
      </c>
      <c r="F57171" s="3" t="s">
        <v>38245</v>
      </c>
      <c r="G57171" s="3" t="s">
        <v>13</v>
      </c>
      <c r="H57171" s="3" t="s">
        <v>1400</v>
      </c>
    </row>
    <row r="57172" spans="1:8" x14ac:dyDescent="0.3">
      <c r="A57172" s="3">
        <v>57170</v>
      </c>
      <c r="B57172" s="3" t="s">
        <v>38244</v>
      </c>
      <c r="C57172" s="3" t="s">
        <v>670</v>
      </c>
      <c r="D57172" t="s">
        <v>46783</v>
      </c>
      <c r="E57172" s="6">
        <v>38267</v>
      </c>
      <c r="F57172" s="3" t="s">
        <v>38245</v>
      </c>
      <c r="G57172" s="3" t="s">
        <v>13</v>
      </c>
      <c r="H57172" s="3" t="s">
        <v>1400</v>
      </c>
    </row>
    <row r="57173" spans="1:8" x14ac:dyDescent="0.3">
      <c r="A57173" s="3">
        <v>57171</v>
      </c>
      <c r="B57173" s="3" t="s">
        <v>38244</v>
      </c>
      <c r="C57173" s="3" t="s">
        <v>670</v>
      </c>
      <c r="D57173" t="s">
        <v>46784</v>
      </c>
      <c r="E57173" s="6">
        <v>38267</v>
      </c>
      <c r="F57173" s="3" t="s">
        <v>38610</v>
      </c>
      <c r="G57173" s="3" t="s">
        <v>13</v>
      </c>
      <c r="H57173" s="3" t="s">
        <v>1400</v>
      </c>
    </row>
    <row r="57174" spans="1:8" x14ac:dyDescent="0.3">
      <c r="A57174" s="3">
        <v>57172</v>
      </c>
      <c r="B57174" s="3" t="s">
        <v>38244</v>
      </c>
      <c r="C57174" s="3" t="s">
        <v>670</v>
      </c>
      <c r="D57174" t="s">
        <v>46785</v>
      </c>
      <c r="E57174" s="6">
        <v>38267</v>
      </c>
      <c r="F57174" s="3" t="s">
        <v>18</v>
      </c>
      <c r="G57174" s="3" t="s">
        <v>13</v>
      </c>
      <c r="H57174" s="3" t="s">
        <v>1400</v>
      </c>
    </row>
    <row r="57175" spans="1:8" x14ac:dyDescent="0.3">
      <c r="A57175" s="3">
        <v>57173</v>
      </c>
      <c r="B57175" s="3" t="s">
        <v>38244</v>
      </c>
      <c r="C57175" s="3" t="s">
        <v>670</v>
      </c>
      <c r="D57175" t="s">
        <v>46786</v>
      </c>
      <c r="E57175" s="6">
        <v>38267</v>
      </c>
      <c r="F57175" s="3" t="s">
        <v>38249</v>
      </c>
      <c r="G57175" s="3" t="s">
        <v>13</v>
      </c>
      <c r="H57175" s="3" t="s">
        <v>1400</v>
      </c>
    </row>
    <row r="57176" spans="1:8" x14ac:dyDescent="0.3">
      <c r="A57176" s="3">
        <v>57174</v>
      </c>
      <c r="B57176" s="3" t="s">
        <v>76804</v>
      </c>
      <c r="C57176" s="3" t="s">
        <v>670</v>
      </c>
      <c r="D57176" t="s">
        <v>77877</v>
      </c>
      <c r="E57176" s="6">
        <v>38267</v>
      </c>
      <c r="F57176" s="3" t="s">
        <v>76810</v>
      </c>
      <c r="G57176" s="3" t="s">
        <v>13</v>
      </c>
      <c r="H57176" s="3" t="s">
        <v>1400</v>
      </c>
    </row>
    <row r="57177" spans="1:8" x14ac:dyDescent="0.3">
      <c r="A57177" s="3">
        <v>57175</v>
      </c>
      <c r="B57177" s="3" t="s">
        <v>76804</v>
      </c>
      <c r="C57177" s="3" t="s">
        <v>78687</v>
      </c>
      <c r="D57177" t="s">
        <v>78688</v>
      </c>
      <c r="E57177" s="6">
        <v>38267</v>
      </c>
      <c r="F57177" s="3" t="s">
        <v>77076</v>
      </c>
      <c r="G57177" s="3" t="s">
        <v>13</v>
      </c>
      <c r="H57177" s="3" t="s">
        <v>37</v>
      </c>
    </row>
    <row r="57178" spans="1:8" x14ac:dyDescent="0.3">
      <c r="A57178" s="3">
        <v>57176</v>
      </c>
      <c r="B57178" s="3" t="s">
        <v>38244</v>
      </c>
      <c r="C57178" s="3" t="s">
        <v>42066</v>
      </c>
      <c r="D57178" t="s">
        <v>42067</v>
      </c>
      <c r="E57178" s="6">
        <v>38267</v>
      </c>
      <c r="F57178" s="3" t="s">
        <v>31174</v>
      </c>
      <c r="G57178" s="3" t="s">
        <v>13</v>
      </c>
      <c r="H57178" s="3" t="s">
        <v>1400</v>
      </c>
    </row>
    <row r="57179" spans="1:8" x14ac:dyDescent="0.3">
      <c r="A57179" s="3">
        <v>57177</v>
      </c>
      <c r="B57179" s="3" t="s">
        <v>85434</v>
      </c>
      <c r="C57179" s="3" t="s">
        <v>91676</v>
      </c>
      <c r="D57179" t="s">
        <v>91677</v>
      </c>
      <c r="E57179" s="6">
        <v>38267</v>
      </c>
      <c r="F57179" s="3" t="s">
        <v>85547</v>
      </c>
      <c r="G57179" s="3" t="s">
        <v>13</v>
      </c>
      <c r="H57179" s="3" t="s">
        <v>37</v>
      </c>
    </row>
    <row r="57180" spans="1:8" x14ac:dyDescent="0.3">
      <c r="A57180" s="3">
        <v>57178</v>
      </c>
      <c r="B57180" s="3" t="s">
        <v>168663</v>
      </c>
      <c r="C57180" s="3" t="s">
        <v>670</v>
      </c>
      <c r="D57180" t="s">
        <v>169478</v>
      </c>
      <c r="E57180" s="6">
        <v>38267</v>
      </c>
      <c r="F57180" s="3" t="s">
        <v>169475</v>
      </c>
      <c r="G57180" s="3" t="s">
        <v>13</v>
      </c>
      <c r="H57180" s="3" t="s">
        <v>1400</v>
      </c>
    </row>
    <row r="57181" spans="1:8" x14ac:dyDescent="0.3">
      <c r="A57181" s="3">
        <v>57179</v>
      </c>
      <c r="B57181" s="3" t="s">
        <v>54805</v>
      </c>
      <c r="C57181" s="3" t="s">
        <v>67895</v>
      </c>
      <c r="D57181" t="s">
        <v>67896</v>
      </c>
      <c r="E57181" s="6">
        <v>38267</v>
      </c>
      <c r="F57181" s="3" t="s">
        <v>60109</v>
      </c>
      <c r="G57181" s="3" t="s">
        <v>13</v>
      </c>
      <c r="H57181" s="3" t="s">
        <v>37</v>
      </c>
    </row>
    <row r="57182" spans="1:8" x14ac:dyDescent="0.3">
      <c r="A57182" s="3">
        <v>57180</v>
      </c>
      <c r="B57182" s="3" t="s">
        <v>104399</v>
      </c>
      <c r="C57182" s="3" t="s">
        <v>670</v>
      </c>
      <c r="D57182" t="s">
        <v>106941</v>
      </c>
      <c r="E57182" s="6">
        <v>38267</v>
      </c>
      <c r="F57182" s="3" t="s">
        <v>106579</v>
      </c>
      <c r="G57182" s="3" t="s">
        <v>13</v>
      </c>
      <c r="H57182" s="3" t="s">
        <v>37</v>
      </c>
    </row>
    <row r="57183" spans="1:8" x14ac:dyDescent="0.3">
      <c r="A57183" s="3">
        <v>57181</v>
      </c>
      <c r="B57183" s="3" t="s">
        <v>104399</v>
      </c>
      <c r="C57183" s="3" t="s">
        <v>670</v>
      </c>
      <c r="D57183" t="s">
        <v>112366</v>
      </c>
      <c r="E57183" s="6">
        <v>38267</v>
      </c>
      <c r="F57183" s="3" t="s">
        <v>106593</v>
      </c>
      <c r="G57183" s="3" t="s">
        <v>13</v>
      </c>
      <c r="H57183" s="3" t="s">
        <v>54</v>
      </c>
    </row>
    <row r="57184" spans="1:8" x14ac:dyDescent="0.3">
      <c r="A57184" s="3">
        <v>57182</v>
      </c>
      <c r="B57184" s="3" t="s">
        <v>104399</v>
      </c>
      <c r="C57184" s="3" t="s">
        <v>670</v>
      </c>
      <c r="D57184" t="s">
        <v>112367</v>
      </c>
      <c r="E57184" s="6">
        <v>38267</v>
      </c>
      <c r="F57184" s="3" t="s">
        <v>104501</v>
      </c>
      <c r="G57184" s="3" t="s">
        <v>13</v>
      </c>
      <c r="H57184" s="3" t="s">
        <v>54</v>
      </c>
    </row>
    <row r="57185" spans="1:8" x14ac:dyDescent="0.3">
      <c r="A57185" s="3">
        <v>57183</v>
      </c>
      <c r="B57185" s="3" t="s">
        <v>158712</v>
      </c>
      <c r="C57185" s="3" t="s">
        <v>160058</v>
      </c>
      <c r="D57185" t="s">
        <v>160059</v>
      </c>
      <c r="E57185" s="6">
        <v>38267</v>
      </c>
      <c r="F57185" s="3" t="s">
        <v>158742</v>
      </c>
      <c r="G57185" s="3" t="s">
        <v>13</v>
      </c>
      <c r="H57185" s="3" t="s">
        <v>37</v>
      </c>
    </row>
    <row r="57186" spans="1:8" x14ac:dyDescent="0.3">
      <c r="A57186" s="3">
        <v>57184</v>
      </c>
      <c r="B57186" s="3" t="s">
        <v>104399</v>
      </c>
      <c r="C57186" s="3" t="s">
        <v>670</v>
      </c>
      <c r="D57186" t="s">
        <v>106939</v>
      </c>
      <c r="E57186" s="6">
        <v>38267</v>
      </c>
      <c r="F57186" s="3" t="s">
        <v>106493</v>
      </c>
      <c r="G57186" s="3" t="s">
        <v>13</v>
      </c>
      <c r="H57186" s="3" t="s">
        <v>37</v>
      </c>
    </row>
    <row r="57187" spans="1:8" x14ac:dyDescent="0.3">
      <c r="A57187" s="3">
        <v>57185</v>
      </c>
      <c r="B57187" s="3" t="s">
        <v>104399</v>
      </c>
      <c r="C57187" s="3" t="s">
        <v>670</v>
      </c>
      <c r="D57187" t="s">
        <v>106940</v>
      </c>
      <c r="E57187" s="6">
        <v>38267</v>
      </c>
      <c r="F57187" s="3" t="s">
        <v>105797</v>
      </c>
      <c r="G57187" s="3" t="s">
        <v>13</v>
      </c>
      <c r="H57187" s="3" t="s">
        <v>37</v>
      </c>
    </row>
    <row r="57188" spans="1:8" x14ac:dyDescent="0.3">
      <c r="A57188" s="3">
        <v>57186</v>
      </c>
      <c r="B57188" s="3" t="s">
        <v>104399</v>
      </c>
      <c r="C57188" s="3" t="s">
        <v>113036</v>
      </c>
      <c r="D57188" t="s">
        <v>113047</v>
      </c>
      <c r="E57188" s="6">
        <v>38267</v>
      </c>
      <c r="F57188" s="3" t="s">
        <v>104501</v>
      </c>
      <c r="G57188" s="3" t="s">
        <v>13</v>
      </c>
      <c r="H57188" s="3" t="s">
        <v>54</v>
      </c>
    </row>
    <row r="57189" spans="1:8" x14ac:dyDescent="0.3">
      <c r="A57189" s="3">
        <v>57187</v>
      </c>
      <c r="B57189" s="3" t="s">
        <v>6901</v>
      </c>
      <c r="C57189" s="3" t="s">
        <v>9042</v>
      </c>
      <c r="D57189" t="s">
        <v>9043</v>
      </c>
      <c r="E57189" s="6">
        <v>38267</v>
      </c>
      <c r="F57189" s="3" t="s">
        <v>7204</v>
      </c>
      <c r="G57189" s="3" t="s">
        <v>13</v>
      </c>
      <c r="H57189" s="3" t="s">
        <v>37</v>
      </c>
    </row>
    <row r="57190" spans="1:8" x14ac:dyDescent="0.3">
      <c r="A57190" s="3">
        <v>57188</v>
      </c>
      <c r="B57190" s="3" t="s">
        <v>85434</v>
      </c>
      <c r="C57190" s="3" t="s">
        <v>92618</v>
      </c>
      <c r="D57190" t="s">
        <v>92619</v>
      </c>
      <c r="E57190" s="6">
        <v>38267</v>
      </c>
      <c r="F57190" s="3" t="s">
        <v>85480</v>
      </c>
      <c r="G57190" s="3" t="s">
        <v>13</v>
      </c>
      <c r="H57190" s="3" t="s">
        <v>37</v>
      </c>
    </row>
    <row r="57191" spans="1:8" x14ac:dyDescent="0.3">
      <c r="A57191" s="3">
        <v>57189</v>
      </c>
      <c r="B57191" s="3" t="s">
        <v>104399</v>
      </c>
      <c r="C57191" s="3" t="s">
        <v>107229</v>
      </c>
      <c r="D57191" t="s">
        <v>107408</v>
      </c>
      <c r="E57191" s="6">
        <v>38267</v>
      </c>
      <c r="F57191" s="3" t="s">
        <v>106323</v>
      </c>
      <c r="G57191" s="3" t="s">
        <v>13</v>
      </c>
      <c r="H57191" s="3" t="s">
        <v>37</v>
      </c>
    </row>
    <row r="57192" spans="1:8" x14ac:dyDescent="0.3">
      <c r="A57192" s="3">
        <v>57190</v>
      </c>
      <c r="B57192" s="3" t="s">
        <v>104399</v>
      </c>
      <c r="C57192" s="3" t="s">
        <v>670</v>
      </c>
      <c r="D57192" t="s">
        <v>112365</v>
      </c>
      <c r="E57192" s="6">
        <v>38267</v>
      </c>
      <c r="F57192" s="3" t="s">
        <v>104583</v>
      </c>
      <c r="G57192" s="3" t="s">
        <v>13</v>
      </c>
      <c r="H57192" s="3" t="s">
        <v>54</v>
      </c>
    </row>
    <row r="57193" spans="1:8" x14ac:dyDescent="0.3">
      <c r="A57193" s="3">
        <v>57191</v>
      </c>
      <c r="B57193" s="3" t="s">
        <v>158712</v>
      </c>
      <c r="C57193" s="3" t="s">
        <v>160056</v>
      </c>
      <c r="D57193" t="s">
        <v>160057</v>
      </c>
      <c r="E57193" s="6">
        <v>38267</v>
      </c>
      <c r="F57193" s="3" t="s">
        <v>158742</v>
      </c>
      <c r="G57193" s="3" t="s">
        <v>13</v>
      </c>
      <c r="H57193" s="3" t="s">
        <v>37</v>
      </c>
    </row>
    <row r="57194" spans="1:8" x14ac:dyDescent="0.3">
      <c r="A57194" s="3">
        <v>57192</v>
      </c>
      <c r="B57194" s="3" t="s">
        <v>158712</v>
      </c>
      <c r="C57194" s="3" t="s">
        <v>160129</v>
      </c>
      <c r="D57194" t="s">
        <v>160130</v>
      </c>
      <c r="E57194" s="6">
        <v>38267</v>
      </c>
      <c r="F57194" s="3" t="s">
        <v>158742</v>
      </c>
      <c r="G57194" s="3" t="s">
        <v>13</v>
      </c>
      <c r="H57194" s="3" t="s">
        <v>37</v>
      </c>
    </row>
    <row r="57195" spans="1:8" x14ac:dyDescent="0.3">
      <c r="A57195" s="3">
        <v>57193</v>
      </c>
      <c r="B57195" s="3" t="s">
        <v>158712</v>
      </c>
      <c r="C57195" s="3" t="s">
        <v>125866</v>
      </c>
      <c r="D57195" t="s">
        <v>160131</v>
      </c>
      <c r="E57195" s="6">
        <v>38267</v>
      </c>
      <c r="F57195" s="3" t="s">
        <v>158742</v>
      </c>
      <c r="G57195" s="3" t="s">
        <v>13</v>
      </c>
      <c r="H57195" s="3" t="s">
        <v>37</v>
      </c>
    </row>
    <row r="57196" spans="1:8" x14ac:dyDescent="0.3">
      <c r="A57196" s="3">
        <v>57194</v>
      </c>
      <c r="B57196" s="3" t="s">
        <v>160636</v>
      </c>
      <c r="C57196" s="3" t="s">
        <v>163224</v>
      </c>
      <c r="D57196" t="s">
        <v>163225</v>
      </c>
      <c r="E57196" s="6">
        <v>38267</v>
      </c>
      <c r="F57196" s="3" t="s">
        <v>160893</v>
      </c>
      <c r="G57196" s="3" t="s">
        <v>13</v>
      </c>
      <c r="H57196" s="3" t="s">
        <v>1400</v>
      </c>
    </row>
    <row r="57197" spans="1:8" x14ac:dyDescent="0.3">
      <c r="A57197" s="3">
        <v>57195</v>
      </c>
      <c r="B57197" s="3" t="s">
        <v>104399</v>
      </c>
      <c r="C57197" s="3" t="s">
        <v>670</v>
      </c>
      <c r="D57197" t="s">
        <v>106938</v>
      </c>
      <c r="E57197" s="6">
        <v>38267</v>
      </c>
      <c r="F57197" s="3" t="s">
        <v>106497</v>
      </c>
      <c r="G57197" s="3" t="s">
        <v>13</v>
      </c>
      <c r="H57197" s="3" t="s">
        <v>37</v>
      </c>
    </row>
    <row r="57198" spans="1:8" x14ac:dyDescent="0.3">
      <c r="A57198" s="3">
        <v>57196</v>
      </c>
      <c r="B57198" s="3" t="s">
        <v>158712</v>
      </c>
      <c r="C57198" s="3" t="s">
        <v>160521</v>
      </c>
      <c r="D57198" t="s">
        <v>160522</v>
      </c>
      <c r="E57198" s="6">
        <v>38267</v>
      </c>
      <c r="F57198" s="3" t="s">
        <v>158742</v>
      </c>
      <c r="G57198" s="3" t="s">
        <v>13</v>
      </c>
      <c r="H57198" s="3" t="s">
        <v>37</v>
      </c>
    </row>
    <row r="57199" spans="1:8" x14ac:dyDescent="0.3">
      <c r="A57199" s="3">
        <v>57197</v>
      </c>
      <c r="B57199" s="3" t="s">
        <v>168663</v>
      </c>
      <c r="C57199" s="3" t="s">
        <v>173376</v>
      </c>
      <c r="D57199" t="s">
        <v>173482</v>
      </c>
      <c r="E57199" s="6">
        <v>38267</v>
      </c>
      <c r="F57199" s="3" t="s">
        <v>168957</v>
      </c>
      <c r="G57199" s="3" t="s">
        <v>13</v>
      </c>
      <c r="H57199" s="3" t="s">
        <v>11</v>
      </c>
    </row>
    <row r="57200" spans="1:8" x14ac:dyDescent="0.3">
      <c r="A57200" s="3">
        <v>57198</v>
      </c>
      <c r="B57200" s="3" t="s">
        <v>104399</v>
      </c>
      <c r="C57200" s="3" t="s">
        <v>670</v>
      </c>
      <c r="D57200" t="s">
        <v>106936</v>
      </c>
      <c r="E57200" s="6">
        <v>38267</v>
      </c>
      <c r="F57200" s="3" t="s">
        <v>106485</v>
      </c>
      <c r="G57200" s="3" t="s">
        <v>13</v>
      </c>
      <c r="H57200" s="3" t="s">
        <v>37</v>
      </c>
    </row>
    <row r="57201" spans="1:8" x14ac:dyDescent="0.3">
      <c r="A57201" s="3">
        <v>57199</v>
      </c>
      <c r="B57201" s="3" t="s">
        <v>104399</v>
      </c>
      <c r="C57201" s="3" t="s">
        <v>670</v>
      </c>
      <c r="D57201" t="s">
        <v>106937</v>
      </c>
      <c r="E57201" s="6">
        <v>38267</v>
      </c>
      <c r="F57201" s="3" t="s">
        <v>106487</v>
      </c>
      <c r="G57201" s="3" t="s">
        <v>13</v>
      </c>
      <c r="H57201" s="3" t="s">
        <v>37</v>
      </c>
    </row>
    <row r="57202" spans="1:8" x14ac:dyDescent="0.3">
      <c r="A57202" s="3">
        <v>57200</v>
      </c>
      <c r="B57202" s="3" t="s">
        <v>104399</v>
      </c>
      <c r="C57202" s="3" t="s">
        <v>107229</v>
      </c>
      <c r="D57202" t="s">
        <v>107407</v>
      </c>
      <c r="E57202" s="6">
        <v>38267</v>
      </c>
      <c r="F57202" s="3" t="s">
        <v>106323</v>
      </c>
      <c r="G57202" s="3" t="s">
        <v>13</v>
      </c>
      <c r="H57202" s="3" t="s">
        <v>37</v>
      </c>
    </row>
    <row r="57203" spans="1:8" x14ac:dyDescent="0.3">
      <c r="A57203" s="3">
        <v>57201</v>
      </c>
      <c r="B57203" s="3" t="s">
        <v>104399</v>
      </c>
      <c r="C57203" s="3" t="s">
        <v>106185</v>
      </c>
      <c r="D57203" t="s">
        <v>106186</v>
      </c>
      <c r="E57203" s="6">
        <v>38267</v>
      </c>
      <c r="F57203" s="3" t="s">
        <v>104530</v>
      </c>
      <c r="G57203" s="3" t="s">
        <v>13</v>
      </c>
      <c r="H57203" s="3" t="s">
        <v>37</v>
      </c>
    </row>
    <row r="57204" spans="1:8" x14ac:dyDescent="0.3">
      <c r="A57204" s="3">
        <v>57202</v>
      </c>
      <c r="B57204" s="3" t="s">
        <v>104399</v>
      </c>
      <c r="C57204" s="3" t="s">
        <v>107227</v>
      </c>
      <c r="D57204" t="s">
        <v>107406</v>
      </c>
      <c r="E57204" s="6">
        <v>38267</v>
      </c>
      <c r="F57204" s="3" t="s">
        <v>106323</v>
      </c>
      <c r="G57204" s="3" t="s">
        <v>13</v>
      </c>
      <c r="H57204" s="3" t="s">
        <v>37</v>
      </c>
    </row>
    <row r="57205" spans="1:8" x14ac:dyDescent="0.3">
      <c r="A57205" s="3">
        <v>57203</v>
      </c>
      <c r="B57205" s="3" t="s">
        <v>54805</v>
      </c>
      <c r="C57205" s="3" t="s">
        <v>2068</v>
      </c>
      <c r="D57205" t="s">
        <v>65738</v>
      </c>
      <c r="E57205" s="6">
        <v>38267</v>
      </c>
      <c r="F57205" s="3" t="s">
        <v>61776</v>
      </c>
      <c r="G57205" s="3" t="s">
        <v>13</v>
      </c>
      <c r="H57205" s="3" t="s">
        <v>1400</v>
      </c>
    </row>
    <row r="57206" spans="1:8" x14ac:dyDescent="0.3">
      <c r="A57206" s="3">
        <v>57204</v>
      </c>
      <c r="B57206" s="3" t="s">
        <v>26273</v>
      </c>
      <c r="C57206" s="3" t="s">
        <v>34223</v>
      </c>
      <c r="D57206" t="s">
        <v>34775</v>
      </c>
      <c r="E57206" s="6">
        <v>38267</v>
      </c>
      <c r="F57206" s="3" t="s">
        <v>26308</v>
      </c>
      <c r="G57206" s="3" t="s">
        <v>13</v>
      </c>
      <c r="H57206" s="3" t="s">
        <v>37</v>
      </c>
    </row>
    <row r="57207" spans="1:8" x14ac:dyDescent="0.3">
      <c r="A57207" s="3">
        <v>57205</v>
      </c>
      <c r="B57207" s="3" t="s">
        <v>26273</v>
      </c>
      <c r="C57207" s="3" t="s">
        <v>7585</v>
      </c>
      <c r="D57207" t="s">
        <v>34776</v>
      </c>
      <c r="E57207" s="6">
        <v>38267</v>
      </c>
      <c r="F57207" s="3" t="s">
        <v>26308</v>
      </c>
      <c r="G57207" s="3" t="s">
        <v>13</v>
      </c>
      <c r="H57207" s="3" t="s">
        <v>37</v>
      </c>
    </row>
    <row r="57208" spans="1:8" x14ac:dyDescent="0.3">
      <c r="A57208" s="3">
        <v>57206</v>
      </c>
      <c r="B57208" s="3" t="s">
        <v>26273</v>
      </c>
      <c r="C57208" s="3" t="s">
        <v>7601</v>
      </c>
      <c r="D57208" t="s">
        <v>34777</v>
      </c>
      <c r="E57208" s="6">
        <v>38267</v>
      </c>
      <c r="F57208" s="3" t="s">
        <v>26308</v>
      </c>
      <c r="G57208" s="3" t="s">
        <v>13</v>
      </c>
      <c r="H57208" s="3" t="s">
        <v>37</v>
      </c>
    </row>
    <row r="57209" spans="1:8" x14ac:dyDescent="0.3">
      <c r="A57209" s="3">
        <v>57207</v>
      </c>
      <c r="B57209" s="3" t="s">
        <v>26273</v>
      </c>
      <c r="C57209" s="3" t="s">
        <v>7733</v>
      </c>
      <c r="D57209" t="s">
        <v>34778</v>
      </c>
      <c r="E57209" s="6">
        <v>38267</v>
      </c>
      <c r="F57209" s="3" t="s">
        <v>26308</v>
      </c>
      <c r="G57209" s="3" t="s">
        <v>13</v>
      </c>
      <c r="H57209" s="3" t="s">
        <v>37</v>
      </c>
    </row>
    <row r="57210" spans="1:8" x14ac:dyDescent="0.3">
      <c r="A57210" s="3">
        <v>57208</v>
      </c>
      <c r="B57210" s="3" t="s">
        <v>26273</v>
      </c>
      <c r="C57210" s="3" t="s">
        <v>7590</v>
      </c>
      <c r="D57210" t="s">
        <v>34779</v>
      </c>
      <c r="E57210" s="6">
        <v>38267</v>
      </c>
      <c r="F57210" s="3" t="s">
        <v>26308</v>
      </c>
      <c r="G57210" s="3" t="s">
        <v>13</v>
      </c>
      <c r="H57210" s="3" t="s">
        <v>37</v>
      </c>
    </row>
    <row r="57211" spans="1:8" x14ac:dyDescent="0.3">
      <c r="A57211" s="3">
        <v>57209</v>
      </c>
      <c r="B57211" s="3" t="s">
        <v>26273</v>
      </c>
      <c r="C57211" s="3" t="s">
        <v>7590</v>
      </c>
      <c r="D57211" t="s">
        <v>34780</v>
      </c>
      <c r="E57211" s="6">
        <v>38267</v>
      </c>
      <c r="F57211" s="3" t="s">
        <v>26308</v>
      </c>
      <c r="G57211" s="3" t="s">
        <v>13</v>
      </c>
      <c r="H57211" s="3" t="s">
        <v>37</v>
      </c>
    </row>
    <row r="57212" spans="1:8" x14ac:dyDescent="0.3">
      <c r="A57212" s="3">
        <v>57210</v>
      </c>
      <c r="B57212" s="3" t="s">
        <v>26273</v>
      </c>
      <c r="C57212" s="3" t="s">
        <v>26366</v>
      </c>
      <c r="D57212" t="s">
        <v>26406</v>
      </c>
      <c r="E57212" s="6">
        <v>38267</v>
      </c>
      <c r="F57212" s="3" t="s">
        <v>26343</v>
      </c>
      <c r="G57212" s="3" t="s">
        <v>13</v>
      </c>
      <c r="H57212" s="3" t="s">
        <v>37</v>
      </c>
    </row>
    <row r="57213" spans="1:8" x14ac:dyDescent="0.3">
      <c r="A57213" s="3">
        <v>57211</v>
      </c>
      <c r="B57213" s="3" t="s">
        <v>26273</v>
      </c>
      <c r="C57213" s="3" t="s">
        <v>26366</v>
      </c>
      <c r="D57213" t="s">
        <v>26407</v>
      </c>
      <c r="E57213" s="6">
        <v>38267</v>
      </c>
      <c r="F57213" s="3" t="s">
        <v>26343</v>
      </c>
      <c r="G57213" s="3" t="s">
        <v>13</v>
      </c>
      <c r="H57213" s="3" t="s">
        <v>37</v>
      </c>
    </row>
    <row r="57214" spans="1:8" x14ac:dyDescent="0.3">
      <c r="A57214" s="3">
        <v>57212</v>
      </c>
      <c r="B57214" s="3" t="s">
        <v>26273</v>
      </c>
      <c r="C57214" s="3" t="s">
        <v>26357</v>
      </c>
      <c r="D57214" t="s">
        <v>34771</v>
      </c>
      <c r="E57214" s="6">
        <v>38267</v>
      </c>
      <c r="F57214" s="3" t="s">
        <v>26419</v>
      </c>
      <c r="G57214" s="3" t="s">
        <v>13</v>
      </c>
      <c r="H57214" s="3" t="s">
        <v>37</v>
      </c>
    </row>
    <row r="57215" spans="1:8" x14ac:dyDescent="0.3">
      <c r="A57215" s="3">
        <v>57213</v>
      </c>
      <c r="B57215" s="3" t="s">
        <v>26273</v>
      </c>
      <c r="C57215" s="3" t="s">
        <v>26317</v>
      </c>
      <c r="D57215" t="s">
        <v>34772</v>
      </c>
      <c r="E57215" s="6">
        <v>38267</v>
      </c>
      <c r="F57215" s="3" t="s">
        <v>26303</v>
      </c>
      <c r="G57215" s="3" t="s">
        <v>13</v>
      </c>
      <c r="H57215" s="3" t="s">
        <v>37</v>
      </c>
    </row>
    <row r="57216" spans="1:8" x14ac:dyDescent="0.3">
      <c r="A57216" s="3">
        <v>57214</v>
      </c>
      <c r="B57216" s="3" t="s">
        <v>26273</v>
      </c>
      <c r="C57216" s="3" t="s">
        <v>26311</v>
      </c>
      <c r="D57216" t="s">
        <v>34773</v>
      </c>
      <c r="E57216" s="6">
        <v>38267</v>
      </c>
      <c r="F57216" s="3" t="s">
        <v>26313</v>
      </c>
      <c r="G57216" s="3" t="s">
        <v>13</v>
      </c>
      <c r="H57216" s="3" t="s">
        <v>37</v>
      </c>
    </row>
    <row r="57217" spans="1:8" x14ac:dyDescent="0.3">
      <c r="A57217" s="3">
        <v>57215</v>
      </c>
      <c r="B57217" s="3" t="s">
        <v>26273</v>
      </c>
      <c r="C57217" s="3" t="s">
        <v>26298</v>
      </c>
      <c r="D57217" t="s">
        <v>34774</v>
      </c>
      <c r="E57217" s="6">
        <v>38267</v>
      </c>
      <c r="F57217" s="3" t="s">
        <v>26300</v>
      </c>
      <c r="G57217" s="3" t="s">
        <v>13</v>
      </c>
      <c r="H57217" s="3" t="s">
        <v>37</v>
      </c>
    </row>
    <row r="57218" spans="1:8" x14ac:dyDescent="0.3">
      <c r="A57218" s="3">
        <v>57216</v>
      </c>
      <c r="B57218" s="3" t="s">
        <v>54805</v>
      </c>
      <c r="C57218" s="3" t="s">
        <v>2612</v>
      </c>
      <c r="D57218" t="s">
        <v>65616</v>
      </c>
      <c r="E57218" s="6">
        <v>38267</v>
      </c>
      <c r="F57218" s="3" t="s">
        <v>61776</v>
      </c>
      <c r="G57218" s="3" t="s">
        <v>13</v>
      </c>
      <c r="H57218" s="3" t="s">
        <v>1400</v>
      </c>
    </row>
    <row r="57219" spans="1:8" x14ac:dyDescent="0.3">
      <c r="A57219" s="3">
        <v>57217</v>
      </c>
      <c r="B57219" s="3" t="s">
        <v>54805</v>
      </c>
      <c r="C57219" s="3" t="s">
        <v>2610</v>
      </c>
      <c r="D57219" t="s">
        <v>65617</v>
      </c>
      <c r="E57219" s="6">
        <v>38267</v>
      </c>
      <c r="F57219" s="3" t="s">
        <v>61776</v>
      </c>
      <c r="G57219" s="3" t="s">
        <v>13</v>
      </c>
      <c r="H57219" s="3" t="s">
        <v>1400</v>
      </c>
    </row>
    <row r="57220" spans="1:8" x14ac:dyDescent="0.3">
      <c r="A57220" s="3">
        <v>57218</v>
      </c>
      <c r="B57220" s="3" t="s">
        <v>176966</v>
      </c>
      <c r="C57220" s="3" t="s">
        <v>70184</v>
      </c>
      <c r="D57220" t="s">
        <v>182610</v>
      </c>
      <c r="E57220" s="6">
        <v>38267</v>
      </c>
      <c r="F57220" s="3" t="s">
        <v>176999</v>
      </c>
      <c r="G57220" s="3" t="s">
        <v>13</v>
      </c>
      <c r="H57220" s="3" t="s">
        <v>37</v>
      </c>
    </row>
    <row r="57221" spans="1:8" x14ac:dyDescent="0.3">
      <c r="A57221" s="3">
        <v>57219</v>
      </c>
      <c r="B57221" s="3" t="s">
        <v>54805</v>
      </c>
      <c r="C57221" s="3" t="s">
        <v>47698</v>
      </c>
      <c r="D57221" t="s">
        <v>59890</v>
      </c>
      <c r="E57221" s="6">
        <v>38267</v>
      </c>
      <c r="F57221" s="3" t="s">
        <v>59869</v>
      </c>
      <c r="G57221" s="3" t="s">
        <v>13</v>
      </c>
      <c r="H57221" s="3" t="s">
        <v>1400</v>
      </c>
    </row>
    <row r="57222" spans="1:8" x14ac:dyDescent="0.3">
      <c r="A57222" s="3">
        <v>57220</v>
      </c>
      <c r="B57222" s="3" t="s">
        <v>54805</v>
      </c>
      <c r="C57222" s="3" t="s">
        <v>67436</v>
      </c>
      <c r="D57222" t="s">
        <v>67437</v>
      </c>
      <c r="E57222" s="6">
        <v>38267</v>
      </c>
      <c r="F57222" s="3" t="s">
        <v>60109</v>
      </c>
      <c r="G57222" s="3" t="s">
        <v>13</v>
      </c>
      <c r="H57222" s="3" t="s">
        <v>37</v>
      </c>
    </row>
    <row r="57223" spans="1:8" x14ac:dyDescent="0.3">
      <c r="A57223" s="3">
        <v>57221</v>
      </c>
      <c r="B57223" s="3" t="s">
        <v>99055</v>
      </c>
      <c r="C57223" s="3" t="s">
        <v>670</v>
      </c>
      <c r="D57223" t="s">
        <v>100425</v>
      </c>
      <c r="E57223" s="6">
        <v>38267</v>
      </c>
      <c r="F57223" s="3" t="s">
        <v>99139</v>
      </c>
      <c r="G57223" s="3" t="s">
        <v>13</v>
      </c>
      <c r="H57223" s="3" t="s">
        <v>6905</v>
      </c>
    </row>
    <row r="57224" spans="1:8" x14ac:dyDescent="0.3">
      <c r="A57224" s="3">
        <v>57222</v>
      </c>
      <c r="B57224" s="3" t="s">
        <v>99055</v>
      </c>
      <c r="C57224" s="3" t="s">
        <v>670</v>
      </c>
      <c r="D57224" t="s">
        <v>100426</v>
      </c>
      <c r="E57224" s="6">
        <v>38267</v>
      </c>
      <c r="F57224" s="3" t="s">
        <v>99124</v>
      </c>
      <c r="G57224" s="3" t="s">
        <v>13</v>
      </c>
      <c r="H57224" s="3" t="s">
        <v>6905</v>
      </c>
    </row>
    <row r="57225" spans="1:8" x14ac:dyDescent="0.3">
      <c r="A57225" s="3">
        <v>57223</v>
      </c>
      <c r="B57225" s="3" t="s">
        <v>99055</v>
      </c>
      <c r="C57225" s="3" t="s">
        <v>670</v>
      </c>
      <c r="D57225" t="s">
        <v>100427</v>
      </c>
      <c r="E57225" s="6">
        <v>38267</v>
      </c>
      <c r="F57225" s="3" t="s">
        <v>99133</v>
      </c>
      <c r="G57225" s="3" t="s">
        <v>13</v>
      </c>
      <c r="H57225" s="3" t="s">
        <v>6905</v>
      </c>
    </row>
    <row r="57226" spans="1:8" x14ac:dyDescent="0.3">
      <c r="A57226" s="3">
        <v>57224</v>
      </c>
      <c r="B57226" s="3" t="s">
        <v>99055</v>
      </c>
      <c r="C57226" s="3" t="s">
        <v>670</v>
      </c>
      <c r="D57226" t="s">
        <v>100428</v>
      </c>
      <c r="E57226" s="6">
        <v>38267</v>
      </c>
      <c r="F57226" s="3" t="s">
        <v>99115</v>
      </c>
      <c r="G57226" s="3" t="s">
        <v>13</v>
      </c>
      <c r="H57226" s="3" t="s">
        <v>6905</v>
      </c>
    </row>
    <row r="57227" spans="1:8" x14ac:dyDescent="0.3">
      <c r="A57227" s="3">
        <v>57225</v>
      </c>
      <c r="B57227" s="3" t="s">
        <v>176966</v>
      </c>
      <c r="C57227" s="3" t="s">
        <v>11539</v>
      </c>
      <c r="D57227" t="s">
        <v>177127</v>
      </c>
      <c r="E57227" s="6">
        <v>38267</v>
      </c>
      <c r="F57227" s="3" t="s">
        <v>177019</v>
      </c>
      <c r="G57227" s="3" t="s">
        <v>13</v>
      </c>
      <c r="H57227" s="3" t="s">
        <v>1400</v>
      </c>
    </row>
    <row r="57228" spans="1:8" x14ac:dyDescent="0.3">
      <c r="A57228" s="3">
        <v>57226</v>
      </c>
      <c r="B57228" s="3" t="s">
        <v>176966</v>
      </c>
      <c r="C57228" s="3" t="s">
        <v>94230</v>
      </c>
      <c r="D57228" t="s">
        <v>177396</v>
      </c>
      <c r="E57228" s="6">
        <v>38267</v>
      </c>
      <c r="F57228" s="3" t="s">
        <v>177092</v>
      </c>
      <c r="G57228" s="3" t="s">
        <v>13</v>
      </c>
      <c r="H57228" s="3" t="s">
        <v>1400</v>
      </c>
    </row>
    <row r="57229" spans="1:8" x14ac:dyDescent="0.3">
      <c r="A57229" s="3">
        <v>57227</v>
      </c>
      <c r="B57229" s="3" t="s">
        <v>176966</v>
      </c>
      <c r="C57229" s="3" t="s">
        <v>180697</v>
      </c>
      <c r="D57229" t="s">
        <v>180771</v>
      </c>
      <c r="E57229" s="6">
        <v>38267</v>
      </c>
      <c r="F57229" s="3" t="s">
        <v>177008</v>
      </c>
      <c r="G57229" s="3" t="s">
        <v>13</v>
      </c>
      <c r="H57229" s="3" t="s">
        <v>37</v>
      </c>
    </row>
    <row r="57230" spans="1:8" x14ac:dyDescent="0.3">
      <c r="A57230" s="3">
        <v>57228</v>
      </c>
      <c r="B57230" s="3" t="s">
        <v>176966</v>
      </c>
      <c r="C57230" s="3" t="s">
        <v>20</v>
      </c>
      <c r="D57230" t="s">
        <v>180772</v>
      </c>
      <c r="E57230" s="6">
        <v>38267</v>
      </c>
      <c r="F57230" s="3" t="s">
        <v>177008</v>
      </c>
      <c r="G57230" s="3" t="s">
        <v>13</v>
      </c>
      <c r="H57230" s="3" t="s">
        <v>37</v>
      </c>
    </row>
    <row r="57231" spans="1:8" x14ac:dyDescent="0.3">
      <c r="A57231" s="3">
        <v>57229</v>
      </c>
      <c r="B57231" s="3" t="s">
        <v>176966</v>
      </c>
      <c r="C57231" s="3" t="s">
        <v>670</v>
      </c>
      <c r="D57231" t="s">
        <v>179963</v>
      </c>
      <c r="E57231" s="6">
        <v>38267</v>
      </c>
      <c r="F57231" s="3" t="s">
        <v>177019</v>
      </c>
      <c r="G57231" s="3" t="s">
        <v>13</v>
      </c>
      <c r="H57231" s="3" t="s">
        <v>1400</v>
      </c>
    </row>
    <row r="57232" spans="1:8" x14ac:dyDescent="0.3">
      <c r="A57232" s="3">
        <v>57230</v>
      </c>
      <c r="B57232" s="3" t="s">
        <v>176966</v>
      </c>
      <c r="C57232" s="3" t="s">
        <v>180697</v>
      </c>
      <c r="D57232" t="s">
        <v>180769</v>
      </c>
      <c r="E57232" s="6">
        <v>38267</v>
      </c>
      <c r="F57232" s="3" t="s">
        <v>177008</v>
      </c>
      <c r="G57232" s="3" t="s">
        <v>13</v>
      </c>
      <c r="H57232" s="3" t="s">
        <v>37</v>
      </c>
    </row>
    <row r="57233" spans="1:8" x14ac:dyDescent="0.3">
      <c r="A57233" s="3">
        <v>57231</v>
      </c>
      <c r="B57233" s="3" t="s">
        <v>176966</v>
      </c>
      <c r="C57233" s="3" t="s">
        <v>20</v>
      </c>
      <c r="D57233" t="s">
        <v>180770</v>
      </c>
      <c r="E57233" s="6">
        <v>38267</v>
      </c>
      <c r="F57233" s="3" t="s">
        <v>177008</v>
      </c>
      <c r="G57233" s="3" t="s">
        <v>13</v>
      </c>
      <c r="H57233" s="3" t="s">
        <v>37</v>
      </c>
    </row>
    <row r="57234" spans="1:8" x14ac:dyDescent="0.3">
      <c r="A57234" s="3">
        <v>57232</v>
      </c>
      <c r="B57234" s="3" t="s">
        <v>176966</v>
      </c>
      <c r="C57234" s="3" t="s">
        <v>116691</v>
      </c>
      <c r="D57234" t="s">
        <v>180973</v>
      </c>
      <c r="E57234" s="6">
        <v>38267</v>
      </c>
      <c r="F57234" s="3" t="s">
        <v>15</v>
      </c>
      <c r="G57234" s="3" t="s">
        <v>13</v>
      </c>
      <c r="H57234" s="3" t="s">
        <v>37</v>
      </c>
    </row>
    <row r="57235" spans="1:8" x14ac:dyDescent="0.3">
      <c r="A57235" s="3">
        <v>57233</v>
      </c>
      <c r="B57235" s="3" t="s">
        <v>176966</v>
      </c>
      <c r="C57235" s="3" t="s">
        <v>31530</v>
      </c>
      <c r="D57235" t="s">
        <v>183437</v>
      </c>
      <c r="E57235" s="6">
        <v>38267</v>
      </c>
      <c r="F57235" s="3" t="s">
        <v>15</v>
      </c>
      <c r="G57235" s="3" t="s">
        <v>13</v>
      </c>
      <c r="H57235" s="3" t="s">
        <v>54</v>
      </c>
    </row>
    <row r="57236" spans="1:8" x14ac:dyDescent="0.3">
      <c r="A57236" s="3">
        <v>57234</v>
      </c>
      <c r="B57236" s="3" t="s">
        <v>9</v>
      </c>
      <c r="C57236" s="3" t="s">
        <v>145962</v>
      </c>
      <c r="D57236" t="s">
        <v>145963</v>
      </c>
      <c r="E57236" s="6">
        <v>38267</v>
      </c>
      <c r="F57236" s="3" t="s">
        <v>139765</v>
      </c>
      <c r="G57236" s="3" t="s">
        <v>13</v>
      </c>
      <c r="H57236" s="3" t="s">
        <v>37</v>
      </c>
    </row>
    <row r="57237" spans="1:8" x14ac:dyDescent="0.3">
      <c r="A57237" s="3">
        <v>57235</v>
      </c>
      <c r="B57237" s="3" t="s">
        <v>176966</v>
      </c>
      <c r="C57237" s="3" t="s">
        <v>2616</v>
      </c>
      <c r="D57237" t="s">
        <v>177126</v>
      </c>
      <c r="E57237" s="6">
        <v>38267</v>
      </c>
      <c r="F57237" s="3" t="s">
        <v>177019</v>
      </c>
      <c r="G57237" s="3" t="s">
        <v>13</v>
      </c>
      <c r="H57237" s="3" t="s">
        <v>1400</v>
      </c>
    </row>
    <row r="57238" spans="1:8" x14ac:dyDescent="0.3">
      <c r="A57238" s="3">
        <v>57236</v>
      </c>
      <c r="B57238" s="3" t="s">
        <v>176966</v>
      </c>
      <c r="C57238" s="3" t="s">
        <v>670</v>
      </c>
      <c r="D57238" t="s">
        <v>179962</v>
      </c>
      <c r="E57238" s="6">
        <v>38267</v>
      </c>
      <c r="F57238" s="3" t="s">
        <v>176999</v>
      </c>
      <c r="G57238" s="3" t="s">
        <v>13</v>
      </c>
      <c r="H57238" s="3" t="s">
        <v>1400</v>
      </c>
    </row>
    <row r="57239" spans="1:8" x14ac:dyDescent="0.3">
      <c r="A57239" s="3">
        <v>57237</v>
      </c>
      <c r="B57239" s="3" t="s">
        <v>176966</v>
      </c>
      <c r="C57239" s="3" t="s">
        <v>12632</v>
      </c>
      <c r="D57239" t="s">
        <v>180041</v>
      </c>
      <c r="E57239" s="6">
        <v>38267</v>
      </c>
      <c r="F57239" s="3" t="s">
        <v>177019</v>
      </c>
      <c r="G57239" s="3" t="s">
        <v>13</v>
      </c>
      <c r="H57239" s="3" t="s">
        <v>1400</v>
      </c>
    </row>
    <row r="57240" spans="1:8" x14ac:dyDescent="0.3">
      <c r="A57240" s="3">
        <v>57238</v>
      </c>
      <c r="B57240" s="3" t="s">
        <v>99055</v>
      </c>
      <c r="C57240" s="3" t="s">
        <v>102189</v>
      </c>
      <c r="D57240" t="s">
        <v>102190</v>
      </c>
      <c r="E57240" s="6">
        <v>38267</v>
      </c>
      <c r="F57240" s="3" t="s">
        <v>99124</v>
      </c>
      <c r="G57240" s="3" t="s">
        <v>13</v>
      </c>
      <c r="H57240" s="3" t="s">
        <v>1400</v>
      </c>
    </row>
    <row r="57241" spans="1:8" x14ac:dyDescent="0.3">
      <c r="A57241" s="3">
        <v>57239</v>
      </c>
      <c r="B57241" s="3" t="s">
        <v>99055</v>
      </c>
      <c r="C57241" s="3" t="s">
        <v>103190</v>
      </c>
      <c r="D57241" t="s">
        <v>103191</v>
      </c>
      <c r="E57241" s="6">
        <v>38267</v>
      </c>
      <c r="F57241" s="3" t="s">
        <v>99139</v>
      </c>
      <c r="G57241" s="3" t="s">
        <v>13</v>
      </c>
      <c r="H57241" s="3" t="s">
        <v>37</v>
      </c>
    </row>
    <row r="57242" spans="1:8" x14ac:dyDescent="0.3">
      <c r="A57242" s="3">
        <v>57240</v>
      </c>
      <c r="B57242" s="3" t="s">
        <v>9</v>
      </c>
      <c r="C57242" s="3" t="s">
        <v>146906</v>
      </c>
      <c r="D57242" t="s">
        <v>146907</v>
      </c>
      <c r="E57242" s="6">
        <v>38267</v>
      </c>
      <c r="F57242" s="3" t="s">
        <v>27</v>
      </c>
      <c r="G57242" s="3" t="s">
        <v>13</v>
      </c>
      <c r="H57242" s="3" t="s">
        <v>37</v>
      </c>
    </row>
    <row r="57243" spans="1:8" x14ac:dyDescent="0.3">
      <c r="A57243" s="3">
        <v>57241</v>
      </c>
      <c r="B57243" s="3" t="s">
        <v>9</v>
      </c>
      <c r="C57243" s="3" t="s">
        <v>148302</v>
      </c>
      <c r="D57243" t="s">
        <v>148303</v>
      </c>
      <c r="E57243" s="6">
        <v>38267</v>
      </c>
      <c r="F57243" s="3" t="s">
        <v>106483</v>
      </c>
      <c r="G57243" s="3" t="s">
        <v>13</v>
      </c>
      <c r="H57243" s="3" t="s">
        <v>37</v>
      </c>
    </row>
    <row r="57244" spans="1:8" x14ac:dyDescent="0.3">
      <c r="A57244" s="3">
        <v>57242</v>
      </c>
      <c r="B57244" s="3" t="s">
        <v>9</v>
      </c>
      <c r="C57244" s="3" t="s">
        <v>670</v>
      </c>
      <c r="D57244" t="s">
        <v>150172</v>
      </c>
      <c r="E57244" s="6">
        <v>38267</v>
      </c>
      <c r="F57244" s="3" t="s">
        <v>31</v>
      </c>
      <c r="G57244" s="3" t="s">
        <v>13</v>
      </c>
      <c r="H57244" s="3" t="s">
        <v>37</v>
      </c>
    </row>
    <row r="57245" spans="1:8" x14ac:dyDescent="0.3">
      <c r="A57245" s="3">
        <v>57243</v>
      </c>
      <c r="B57245" s="3" t="s">
        <v>9</v>
      </c>
      <c r="C57245" s="3" t="s">
        <v>670</v>
      </c>
      <c r="D57245" t="s">
        <v>150173</v>
      </c>
      <c r="E57245" s="6">
        <v>38267</v>
      </c>
      <c r="F57245" s="3" t="s">
        <v>142256</v>
      </c>
      <c r="G57245" s="3" t="s">
        <v>13</v>
      </c>
      <c r="H57245" s="3" t="s">
        <v>37</v>
      </c>
    </row>
    <row r="57246" spans="1:8" x14ac:dyDescent="0.3">
      <c r="A57246" s="3">
        <v>57244</v>
      </c>
      <c r="B57246" s="3" t="s">
        <v>9</v>
      </c>
      <c r="C57246" s="3" t="s">
        <v>32</v>
      </c>
      <c r="D57246" t="s">
        <v>151458</v>
      </c>
      <c r="E57246" s="6">
        <v>38267</v>
      </c>
      <c r="F57246" s="3" t="s">
        <v>139765</v>
      </c>
      <c r="G57246" s="3" t="s">
        <v>13</v>
      </c>
      <c r="H57246" s="3" t="s">
        <v>11</v>
      </c>
    </row>
    <row r="57247" spans="1:8" x14ac:dyDescent="0.3">
      <c r="A57247" s="3">
        <v>57245</v>
      </c>
      <c r="B57247" s="3" t="s">
        <v>9</v>
      </c>
      <c r="C57247" s="3" t="s">
        <v>156344</v>
      </c>
      <c r="D57247" t="s">
        <v>156345</v>
      </c>
      <c r="E57247" s="6">
        <v>38267</v>
      </c>
      <c r="F57247" s="3" t="s">
        <v>150906</v>
      </c>
      <c r="G57247" s="3" t="s">
        <v>13</v>
      </c>
      <c r="H57247" s="3" t="s">
        <v>54</v>
      </c>
    </row>
    <row r="57248" spans="1:8" x14ac:dyDescent="0.3">
      <c r="A57248" s="3">
        <v>57246</v>
      </c>
      <c r="B57248" s="3" t="s">
        <v>176966</v>
      </c>
      <c r="C57248" s="3" t="s">
        <v>670</v>
      </c>
      <c r="D57248" t="s">
        <v>179959</v>
      </c>
      <c r="E57248" s="6">
        <v>38267</v>
      </c>
      <c r="F57248" s="3" t="s">
        <v>178113</v>
      </c>
      <c r="G57248" s="3" t="s">
        <v>13</v>
      </c>
      <c r="H57248" s="3" t="s">
        <v>1400</v>
      </c>
    </row>
    <row r="57249" spans="1:8" x14ac:dyDescent="0.3">
      <c r="A57249" s="3">
        <v>57247</v>
      </c>
      <c r="B57249" s="3" t="s">
        <v>176966</v>
      </c>
      <c r="C57249" s="3" t="s">
        <v>670</v>
      </c>
      <c r="D57249" t="s">
        <v>179960</v>
      </c>
      <c r="E57249" s="6">
        <v>38267</v>
      </c>
      <c r="F57249" s="3" t="s">
        <v>177116</v>
      </c>
      <c r="G57249" s="3" t="s">
        <v>13</v>
      </c>
      <c r="H57249" s="3" t="s">
        <v>1400</v>
      </c>
    </row>
    <row r="57250" spans="1:8" x14ac:dyDescent="0.3">
      <c r="A57250" s="3">
        <v>57248</v>
      </c>
      <c r="B57250" s="3" t="s">
        <v>176966</v>
      </c>
      <c r="C57250" s="3" t="s">
        <v>670</v>
      </c>
      <c r="D57250" t="s">
        <v>179961</v>
      </c>
      <c r="E57250" s="6">
        <v>38267</v>
      </c>
      <c r="F57250" s="3" t="s">
        <v>178117</v>
      </c>
      <c r="G57250" s="3" t="s">
        <v>13</v>
      </c>
      <c r="H57250" s="3" t="s">
        <v>1400</v>
      </c>
    </row>
    <row r="57251" spans="1:8" x14ac:dyDescent="0.3">
      <c r="A57251" s="3">
        <v>57249</v>
      </c>
      <c r="B57251" s="3" t="s">
        <v>9</v>
      </c>
      <c r="C57251" s="3" t="s">
        <v>6795</v>
      </c>
      <c r="D57251" t="s">
        <v>140413</v>
      </c>
      <c r="E57251" s="6">
        <v>38267</v>
      </c>
      <c r="F57251" s="3" t="s">
        <v>30</v>
      </c>
      <c r="G57251" s="3" t="s">
        <v>13</v>
      </c>
      <c r="H57251" s="3" t="s">
        <v>1400</v>
      </c>
    </row>
    <row r="57252" spans="1:8" x14ac:dyDescent="0.3">
      <c r="A57252" s="3">
        <v>57250</v>
      </c>
      <c r="B57252" s="3" t="s">
        <v>9</v>
      </c>
      <c r="C57252" s="3" t="s">
        <v>149440</v>
      </c>
      <c r="D57252" t="s">
        <v>149514</v>
      </c>
      <c r="E57252" s="6">
        <v>38267</v>
      </c>
      <c r="F57252" s="3" t="s">
        <v>24</v>
      </c>
      <c r="G57252" s="3" t="s">
        <v>13</v>
      </c>
      <c r="H57252" s="3" t="s">
        <v>37</v>
      </c>
    </row>
    <row r="57253" spans="1:8" x14ac:dyDescent="0.3">
      <c r="A57253" s="3">
        <v>57251</v>
      </c>
      <c r="B57253" s="3" t="s">
        <v>9</v>
      </c>
      <c r="C57253" s="3" t="s">
        <v>670</v>
      </c>
      <c r="D57253" t="s">
        <v>150167</v>
      </c>
      <c r="E57253" s="6">
        <v>38267</v>
      </c>
      <c r="F57253" s="3" t="s">
        <v>139845</v>
      </c>
      <c r="G57253" s="3" t="s">
        <v>13</v>
      </c>
      <c r="H57253" s="3" t="s">
        <v>37</v>
      </c>
    </row>
    <row r="57254" spans="1:8" x14ac:dyDescent="0.3">
      <c r="A57254" s="3">
        <v>57252</v>
      </c>
      <c r="B57254" s="3" t="s">
        <v>9</v>
      </c>
      <c r="C57254" s="3" t="s">
        <v>670</v>
      </c>
      <c r="D57254" t="s">
        <v>150168</v>
      </c>
      <c r="E57254" s="6">
        <v>38267</v>
      </c>
      <c r="F57254" s="3" t="s">
        <v>139765</v>
      </c>
      <c r="G57254" s="3" t="s">
        <v>13</v>
      </c>
      <c r="H57254" s="3" t="s">
        <v>37</v>
      </c>
    </row>
    <row r="57255" spans="1:8" x14ac:dyDescent="0.3">
      <c r="A57255" s="3">
        <v>57253</v>
      </c>
      <c r="B57255" s="3" t="s">
        <v>9</v>
      </c>
      <c r="C57255" s="3" t="s">
        <v>670</v>
      </c>
      <c r="D57255" t="s">
        <v>150169</v>
      </c>
      <c r="E57255" s="6">
        <v>38267</v>
      </c>
      <c r="F57255" s="3" t="s">
        <v>139819</v>
      </c>
      <c r="G57255" s="3" t="s">
        <v>13</v>
      </c>
      <c r="H57255" s="3" t="s">
        <v>37</v>
      </c>
    </row>
    <row r="57256" spans="1:8" x14ac:dyDescent="0.3">
      <c r="A57256" s="3">
        <v>57254</v>
      </c>
      <c r="B57256" s="3" t="s">
        <v>9</v>
      </c>
      <c r="C57256" s="3" t="s">
        <v>670</v>
      </c>
      <c r="D57256" t="s">
        <v>150170</v>
      </c>
      <c r="E57256" s="6">
        <v>38267</v>
      </c>
      <c r="F57256" s="3" t="s">
        <v>139819</v>
      </c>
      <c r="G57256" s="3" t="s">
        <v>13</v>
      </c>
      <c r="H57256" s="3" t="s">
        <v>37</v>
      </c>
    </row>
    <row r="57257" spans="1:8" x14ac:dyDescent="0.3">
      <c r="A57257" s="3">
        <v>57255</v>
      </c>
      <c r="B57257" s="3" t="s">
        <v>9</v>
      </c>
      <c r="C57257" s="3" t="s">
        <v>670</v>
      </c>
      <c r="D57257" t="s">
        <v>150171</v>
      </c>
      <c r="E57257" s="6">
        <v>38267</v>
      </c>
      <c r="F57257" s="3" t="s">
        <v>149647</v>
      </c>
      <c r="G57257" s="3" t="s">
        <v>13</v>
      </c>
      <c r="H57257" s="3" t="s">
        <v>37</v>
      </c>
    </row>
    <row r="57258" spans="1:8" x14ac:dyDescent="0.3">
      <c r="A57258" s="3">
        <v>57256</v>
      </c>
      <c r="B57258" s="3" t="s">
        <v>9</v>
      </c>
      <c r="C57258" s="3" t="s">
        <v>156329</v>
      </c>
      <c r="D57258" t="s">
        <v>156343</v>
      </c>
      <c r="E57258" s="6">
        <v>38267</v>
      </c>
      <c r="F57258" s="3" t="s">
        <v>139843</v>
      </c>
      <c r="G57258" s="3" t="s">
        <v>13</v>
      </c>
      <c r="H57258" s="3" t="s">
        <v>54</v>
      </c>
    </row>
    <row r="57259" spans="1:8" x14ac:dyDescent="0.3">
      <c r="A57259" s="3">
        <v>57257</v>
      </c>
      <c r="B57259" s="3" t="s">
        <v>9</v>
      </c>
      <c r="C57259" s="3" t="s">
        <v>125627</v>
      </c>
      <c r="D57259" t="s">
        <v>150910</v>
      </c>
      <c r="E57259" s="6">
        <v>38267</v>
      </c>
      <c r="F57259" s="3" t="s">
        <v>149385</v>
      </c>
      <c r="G57259" s="3" t="s">
        <v>13</v>
      </c>
      <c r="H57259" s="3" t="s">
        <v>11</v>
      </c>
    </row>
    <row r="57260" spans="1:8" x14ac:dyDescent="0.3">
      <c r="A57260" s="3">
        <v>57258</v>
      </c>
      <c r="B57260" s="3" t="s">
        <v>9</v>
      </c>
      <c r="C57260" s="3" t="s">
        <v>4742</v>
      </c>
      <c r="D57260" t="s">
        <v>152315</v>
      </c>
      <c r="E57260" s="6">
        <v>38267</v>
      </c>
      <c r="F57260" s="3" t="s">
        <v>139819</v>
      </c>
      <c r="G57260" s="3" t="s">
        <v>13</v>
      </c>
      <c r="H57260" s="3" t="s">
        <v>54</v>
      </c>
    </row>
    <row r="57261" spans="1:8" x14ac:dyDescent="0.3">
      <c r="A57261" s="3">
        <v>57259</v>
      </c>
      <c r="B57261" s="3" t="s">
        <v>9</v>
      </c>
      <c r="C57261" s="3" t="s">
        <v>156282</v>
      </c>
      <c r="D57261" t="s">
        <v>156339</v>
      </c>
      <c r="E57261" s="6">
        <v>38267</v>
      </c>
      <c r="F57261" s="3" t="s">
        <v>139843</v>
      </c>
      <c r="G57261" s="3" t="s">
        <v>13</v>
      </c>
      <c r="H57261" s="3" t="s">
        <v>54</v>
      </c>
    </row>
    <row r="57262" spans="1:8" x14ac:dyDescent="0.3">
      <c r="A57262" s="3">
        <v>57260</v>
      </c>
      <c r="B57262" s="3" t="s">
        <v>9</v>
      </c>
      <c r="C57262" s="3" t="s">
        <v>156340</v>
      </c>
      <c r="D57262" t="s">
        <v>156341</v>
      </c>
      <c r="E57262" s="6">
        <v>38267</v>
      </c>
      <c r="F57262" s="3" t="s">
        <v>139843</v>
      </c>
      <c r="G57262" s="3" t="s">
        <v>13</v>
      </c>
      <c r="H57262" s="3" t="s">
        <v>54</v>
      </c>
    </row>
    <row r="57263" spans="1:8" x14ac:dyDescent="0.3">
      <c r="A57263" s="3">
        <v>57261</v>
      </c>
      <c r="B57263" s="3" t="s">
        <v>9</v>
      </c>
      <c r="C57263" s="3" t="s">
        <v>156329</v>
      </c>
      <c r="D57263" t="s">
        <v>156342</v>
      </c>
      <c r="E57263" s="6">
        <v>38267</v>
      </c>
      <c r="F57263" s="3" t="s">
        <v>139843</v>
      </c>
      <c r="G57263" s="3" t="s">
        <v>13</v>
      </c>
      <c r="H57263" s="3" t="s">
        <v>54</v>
      </c>
    </row>
    <row r="57264" spans="1:8" x14ac:dyDescent="0.3">
      <c r="A57264" s="3">
        <v>57262</v>
      </c>
      <c r="B57264" s="3" t="s">
        <v>176966</v>
      </c>
      <c r="C57264" s="3" t="s">
        <v>96661</v>
      </c>
      <c r="D57264" t="s">
        <v>177251</v>
      </c>
      <c r="E57264" s="6">
        <v>38267</v>
      </c>
      <c r="F57264" s="3" t="s">
        <v>177092</v>
      </c>
      <c r="G57264" s="3" t="s">
        <v>13</v>
      </c>
      <c r="H57264" s="3" t="s">
        <v>1400</v>
      </c>
    </row>
    <row r="57265" spans="1:8" x14ac:dyDescent="0.3">
      <c r="A57265" s="3">
        <v>57263</v>
      </c>
      <c r="B57265" s="3" t="s">
        <v>176966</v>
      </c>
      <c r="C57265" s="3" t="s">
        <v>177291</v>
      </c>
      <c r="D57265" t="s">
        <v>177292</v>
      </c>
      <c r="E57265" s="6">
        <v>38267</v>
      </c>
      <c r="F57265" s="3" t="s">
        <v>177092</v>
      </c>
      <c r="G57265" s="3" t="s">
        <v>13</v>
      </c>
      <c r="H57265" s="3" t="s">
        <v>1400</v>
      </c>
    </row>
    <row r="57266" spans="1:8" x14ac:dyDescent="0.3">
      <c r="A57266" s="3">
        <v>57264</v>
      </c>
      <c r="B57266" s="3" t="s">
        <v>176966</v>
      </c>
      <c r="C57266" s="3" t="s">
        <v>2068</v>
      </c>
      <c r="D57266" t="s">
        <v>180349</v>
      </c>
      <c r="E57266" s="6">
        <v>38267</v>
      </c>
      <c r="F57266" s="3" t="s">
        <v>177116</v>
      </c>
      <c r="G57266" s="3" t="s">
        <v>13</v>
      </c>
      <c r="H57266" s="3" t="s">
        <v>1400</v>
      </c>
    </row>
    <row r="57267" spans="1:8" x14ac:dyDescent="0.3">
      <c r="A57267" s="3">
        <v>57265</v>
      </c>
      <c r="B57267" s="3" t="s">
        <v>176966</v>
      </c>
      <c r="C57267" s="3" t="s">
        <v>94516</v>
      </c>
      <c r="D57267" t="s">
        <v>181691</v>
      </c>
      <c r="E57267" s="6">
        <v>38267</v>
      </c>
      <c r="F57267" s="3" t="s">
        <v>177100</v>
      </c>
      <c r="G57267" s="3" t="s">
        <v>13</v>
      </c>
      <c r="H57267" s="3" t="s">
        <v>37</v>
      </c>
    </row>
    <row r="57268" spans="1:8" x14ac:dyDescent="0.3">
      <c r="A57268" s="3">
        <v>57266</v>
      </c>
      <c r="B57268" s="3" t="s">
        <v>9</v>
      </c>
      <c r="C57268" s="3" t="s">
        <v>4657</v>
      </c>
      <c r="D57268" t="s">
        <v>152314</v>
      </c>
      <c r="E57268" s="6">
        <v>38267</v>
      </c>
      <c r="F57268" s="3" t="s">
        <v>139819</v>
      </c>
      <c r="G57268" s="3" t="s">
        <v>13</v>
      </c>
      <c r="H57268" s="3" t="s">
        <v>54</v>
      </c>
    </row>
    <row r="57269" spans="1:8" x14ac:dyDescent="0.3">
      <c r="A57269" s="3">
        <v>57267</v>
      </c>
      <c r="B57269" s="3" t="s">
        <v>176966</v>
      </c>
      <c r="C57269" s="3" t="s">
        <v>30774</v>
      </c>
      <c r="D57269" t="s">
        <v>180309</v>
      </c>
      <c r="E57269" s="6">
        <v>38267</v>
      </c>
      <c r="F57269" s="3" t="s">
        <v>177116</v>
      </c>
      <c r="G57269" s="3" t="s">
        <v>13</v>
      </c>
      <c r="H57269" s="3" t="s">
        <v>1400</v>
      </c>
    </row>
    <row r="57270" spans="1:8" x14ac:dyDescent="0.3">
      <c r="A57270" s="3">
        <v>57268</v>
      </c>
      <c r="B57270" s="3" t="s">
        <v>176966</v>
      </c>
      <c r="C57270" s="3" t="s">
        <v>177249</v>
      </c>
      <c r="D57270" t="s">
        <v>177250</v>
      </c>
      <c r="E57270" s="6">
        <v>38267</v>
      </c>
      <c r="F57270" s="3" t="s">
        <v>177092</v>
      </c>
      <c r="G57270" s="3" t="s">
        <v>13</v>
      </c>
      <c r="H57270" s="3" t="s">
        <v>1400</v>
      </c>
    </row>
    <row r="57271" spans="1:8" x14ac:dyDescent="0.3">
      <c r="A57271" s="3">
        <v>57269</v>
      </c>
      <c r="B57271" s="3" t="s">
        <v>176966</v>
      </c>
      <c r="C57271" s="3" t="s">
        <v>133669</v>
      </c>
      <c r="D57271" t="s">
        <v>177289</v>
      </c>
      <c r="E57271" s="6">
        <v>38267</v>
      </c>
      <c r="F57271" s="3" t="s">
        <v>177092</v>
      </c>
      <c r="G57271" s="3" t="s">
        <v>13</v>
      </c>
      <c r="H57271" s="3" t="s">
        <v>1400</v>
      </c>
    </row>
    <row r="57272" spans="1:8" x14ac:dyDescent="0.3">
      <c r="A57272" s="3">
        <v>57270</v>
      </c>
      <c r="B57272" s="3" t="s">
        <v>176966</v>
      </c>
      <c r="C57272" s="3" t="s">
        <v>96374</v>
      </c>
      <c r="D57272" t="s">
        <v>177290</v>
      </c>
      <c r="E57272" s="6">
        <v>38267</v>
      </c>
      <c r="F57272" s="3" t="s">
        <v>177092</v>
      </c>
      <c r="G57272" s="3" t="s">
        <v>13</v>
      </c>
      <c r="H57272" s="3" t="s">
        <v>1400</v>
      </c>
    </row>
    <row r="57273" spans="1:8" x14ac:dyDescent="0.3">
      <c r="A57273" s="3">
        <v>57271</v>
      </c>
      <c r="B57273" s="3" t="s">
        <v>176966</v>
      </c>
      <c r="C57273" s="3" t="s">
        <v>180307</v>
      </c>
      <c r="D57273" t="s">
        <v>180308</v>
      </c>
      <c r="E57273" s="6">
        <v>38267</v>
      </c>
      <c r="F57273" s="3" t="s">
        <v>177116</v>
      </c>
      <c r="G57273" s="3" t="s">
        <v>13</v>
      </c>
      <c r="H57273" s="3" t="s">
        <v>1400</v>
      </c>
    </row>
    <row r="57274" spans="1:8" x14ac:dyDescent="0.3">
      <c r="A57274" s="3">
        <v>57272</v>
      </c>
      <c r="B57274" s="3" t="s">
        <v>176966</v>
      </c>
      <c r="C57274" s="3" t="s">
        <v>113529</v>
      </c>
      <c r="D57274" t="s">
        <v>177383</v>
      </c>
      <c r="E57274" s="6">
        <v>38267</v>
      </c>
      <c r="F57274" s="3" t="s">
        <v>177100</v>
      </c>
      <c r="G57274" s="3" t="s">
        <v>13</v>
      </c>
      <c r="H57274" s="3" t="s">
        <v>1400</v>
      </c>
    </row>
    <row r="57275" spans="1:8" x14ac:dyDescent="0.3">
      <c r="A57275" s="3">
        <v>57273</v>
      </c>
      <c r="B57275" s="3" t="s">
        <v>176966</v>
      </c>
      <c r="C57275" s="3" t="s">
        <v>177684</v>
      </c>
      <c r="D57275" t="s">
        <v>177685</v>
      </c>
      <c r="E57275" s="6">
        <v>38267</v>
      </c>
      <c r="F57275" s="3" t="s">
        <v>177100</v>
      </c>
      <c r="G57275" s="3" t="s">
        <v>13</v>
      </c>
      <c r="H57275" s="3" t="s">
        <v>1400</v>
      </c>
    </row>
    <row r="57276" spans="1:8" x14ac:dyDescent="0.3">
      <c r="A57276" s="3">
        <v>57274</v>
      </c>
      <c r="B57276" s="3" t="s">
        <v>176966</v>
      </c>
      <c r="C57276" s="3" t="s">
        <v>177797</v>
      </c>
      <c r="D57276" t="s">
        <v>177798</v>
      </c>
      <c r="E57276" s="6">
        <v>38267</v>
      </c>
      <c r="F57276" s="3" t="s">
        <v>177100</v>
      </c>
      <c r="G57276" s="3" t="s">
        <v>13</v>
      </c>
      <c r="H57276" s="3" t="s">
        <v>1400</v>
      </c>
    </row>
    <row r="57277" spans="1:8" x14ac:dyDescent="0.3">
      <c r="A57277" s="3">
        <v>57275</v>
      </c>
      <c r="B57277" s="3" t="s">
        <v>176966</v>
      </c>
      <c r="C57277" s="3" t="s">
        <v>181602</v>
      </c>
      <c r="D57277" t="s">
        <v>181603</v>
      </c>
      <c r="E57277" s="6">
        <v>38267</v>
      </c>
      <c r="F57277" s="3" t="s">
        <v>177100</v>
      </c>
      <c r="G57277" s="3" t="s">
        <v>13</v>
      </c>
      <c r="H57277" s="3" t="s">
        <v>37</v>
      </c>
    </row>
    <row r="57278" spans="1:8" x14ac:dyDescent="0.3">
      <c r="A57278" s="3">
        <v>57276</v>
      </c>
      <c r="B57278" s="3" t="s">
        <v>176966</v>
      </c>
      <c r="C57278" s="3" t="s">
        <v>182641</v>
      </c>
      <c r="D57278" t="s">
        <v>182642</v>
      </c>
      <c r="E57278" s="6">
        <v>38267</v>
      </c>
      <c r="F57278" s="3" t="s">
        <v>176999</v>
      </c>
      <c r="G57278" s="3" t="s">
        <v>13</v>
      </c>
      <c r="H57278" s="3" t="s">
        <v>37</v>
      </c>
    </row>
    <row r="57279" spans="1:8" x14ac:dyDescent="0.3">
      <c r="A57279" s="3">
        <v>57277</v>
      </c>
      <c r="B57279" s="3" t="s">
        <v>176966</v>
      </c>
      <c r="C57279" s="3" t="s">
        <v>30774</v>
      </c>
      <c r="D57279" t="s">
        <v>178079</v>
      </c>
      <c r="E57279" s="6">
        <v>38267</v>
      </c>
      <c r="F57279" s="3" t="s">
        <v>177116</v>
      </c>
      <c r="G57279" s="3" t="s">
        <v>13</v>
      </c>
      <c r="H57279" s="3" t="s">
        <v>1400</v>
      </c>
    </row>
    <row r="57280" spans="1:8" x14ac:dyDescent="0.3">
      <c r="A57280" s="3">
        <v>57278</v>
      </c>
      <c r="B57280" s="3" t="s">
        <v>176966</v>
      </c>
      <c r="C57280" s="3" t="s">
        <v>5584</v>
      </c>
      <c r="D57280" t="s">
        <v>178080</v>
      </c>
      <c r="E57280" s="6">
        <v>38267</v>
      </c>
      <c r="F57280" s="3" t="s">
        <v>177116</v>
      </c>
      <c r="G57280" s="3" t="s">
        <v>13</v>
      </c>
      <c r="H57280" s="3" t="s">
        <v>1400</v>
      </c>
    </row>
    <row r="57281" spans="1:8" x14ac:dyDescent="0.3">
      <c r="A57281" s="3">
        <v>57279</v>
      </c>
      <c r="B57281" s="3" t="s">
        <v>176966</v>
      </c>
      <c r="C57281" s="3" t="s">
        <v>3672</v>
      </c>
      <c r="D57281" t="s">
        <v>180306</v>
      </c>
      <c r="E57281" s="6">
        <v>38267</v>
      </c>
      <c r="F57281" s="3" t="s">
        <v>177116</v>
      </c>
      <c r="G57281" s="3" t="s">
        <v>13</v>
      </c>
      <c r="H57281" s="3" t="s">
        <v>1400</v>
      </c>
    </row>
    <row r="57282" spans="1:8" x14ac:dyDescent="0.3">
      <c r="A57282" s="3">
        <v>57280</v>
      </c>
      <c r="B57282" s="3" t="s">
        <v>176966</v>
      </c>
      <c r="C57282" s="3" t="s">
        <v>96665</v>
      </c>
      <c r="D57282" t="s">
        <v>183514</v>
      </c>
      <c r="E57282" s="6">
        <v>38267</v>
      </c>
      <c r="F57282" s="3" t="s">
        <v>177092</v>
      </c>
      <c r="G57282" s="3" t="s">
        <v>13</v>
      </c>
      <c r="H57282" s="3" t="s">
        <v>54</v>
      </c>
    </row>
    <row r="57283" spans="1:8" x14ac:dyDescent="0.3">
      <c r="A57283" s="3">
        <v>57281</v>
      </c>
      <c r="B57283" s="3" t="s">
        <v>17224</v>
      </c>
      <c r="C57283" s="3" t="s">
        <v>24178</v>
      </c>
      <c r="D57283" t="s">
        <v>24179</v>
      </c>
      <c r="E57283" s="6">
        <v>38267</v>
      </c>
      <c r="F57283" s="3" t="s">
        <v>6898</v>
      </c>
      <c r="G57283" s="3" t="s">
        <v>13</v>
      </c>
      <c r="H57283" s="3" t="s">
        <v>37</v>
      </c>
    </row>
    <row r="57284" spans="1:8" x14ac:dyDescent="0.3">
      <c r="A57284" s="3">
        <v>57282</v>
      </c>
      <c r="B57284" s="3" t="s">
        <v>176966</v>
      </c>
      <c r="C57284" s="3" t="s">
        <v>1951</v>
      </c>
      <c r="D57284" t="s">
        <v>177359</v>
      </c>
      <c r="E57284" s="6">
        <v>38267</v>
      </c>
      <c r="F57284" s="3" t="s">
        <v>177092</v>
      </c>
      <c r="G57284" s="3" t="s">
        <v>13</v>
      </c>
      <c r="H57284" s="3" t="s">
        <v>1400</v>
      </c>
    </row>
    <row r="57285" spans="1:8" x14ac:dyDescent="0.3">
      <c r="A57285" s="3">
        <v>57283</v>
      </c>
      <c r="B57285" s="3" t="s">
        <v>176966</v>
      </c>
      <c r="C57285" s="3" t="s">
        <v>86808</v>
      </c>
      <c r="D57285" t="s">
        <v>177796</v>
      </c>
      <c r="E57285" s="6">
        <v>38267</v>
      </c>
      <c r="F57285" s="3" t="s">
        <v>177100</v>
      </c>
      <c r="G57285" s="3" t="s">
        <v>13</v>
      </c>
      <c r="H57285" s="3" t="s">
        <v>1400</v>
      </c>
    </row>
    <row r="57286" spans="1:8" x14ac:dyDescent="0.3">
      <c r="A57286" s="3">
        <v>57284</v>
      </c>
      <c r="B57286" s="3" t="s">
        <v>176966</v>
      </c>
      <c r="C57286" s="3" t="s">
        <v>181598</v>
      </c>
      <c r="D57286" t="s">
        <v>181599</v>
      </c>
      <c r="E57286" s="6">
        <v>38267</v>
      </c>
      <c r="F57286" s="3" t="s">
        <v>177100</v>
      </c>
      <c r="G57286" s="3" t="s">
        <v>13</v>
      </c>
      <c r="H57286" s="3" t="s">
        <v>37</v>
      </c>
    </row>
    <row r="57287" spans="1:8" x14ac:dyDescent="0.3">
      <c r="A57287" s="3">
        <v>57285</v>
      </c>
      <c r="B57287" s="3" t="s">
        <v>176966</v>
      </c>
      <c r="C57287" s="3" t="s">
        <v>181600</v>
      </c>
      <c r="D57287" t="s">
        <v>181601</v>
      </c>
      <c r="E57287" s="6">
        <v>38267</v>
      </c>
      <c r="F57287" s="3" t="s">
        <v>177100</v>
      </c>
      <c r="G57287" s="3" t="s">
        <v>13</v>
      </c>
      <c r="H57287" s="3" t="s">
        <v>37</v>
      </c>
    </row>
    <row r="57288" spans="1:8" x14ac:dyDescent="0.3">
      <c r="A57288" s="3">
        <v>57286</v>
      </c>
      <c r="B57288" s="3" t="s">
        <v>176966</v>
      </c>
      <c r="C57288" s="3" t="s">
        <v>117264</v>
      </c>
      <c r="D57288" t="s">
        <v>181668</v>
      </c>
      <c r="E57288" s="6">
        <v>38267</v>
      </c>
      <c r="F57288" s="3" t="s">
        <v>177100</v>
      </c>
      <c r="G57288" s="3" t="s">
        <v>13</v>
      </c>
      <c r="H57288" s="3" t="s">
        <v>37</v>
      </c>
    </row>
    <row r="57289" spans="1:8" x14ac:dyDescent="0.3">
      <c r="A57289" s="3">
        <v>57287</v>
      </c>
      <c r="B57289" s="3" t="s">
        <v>176966</v>
      </c>
      <c r="C57289" s="3" t="s">
        <v>181669</v>
      </c>
      <c r="D57289" t="s">
        <v>181670</v>
      </c>
      <c r="E57289" s="6">
        <v>38267</v>
      </c>
      <c r="F57289" s="3" t="s">
        <v>177100</v>
      </c>
      <c r="G57289" s="3" t="s">
        <v>13</v>
      </c>
      <c r="H57289" s="3" t="s">
        <v>37</v>
      </c>
    </row>
    <row r="57290" spans="1:8" x14ac:dyDescent="0.3">
      <c r="A57290" s="3">
        <v>57288</v>
      </c>
      <c r="B57290" s="3" t="s">
        <v>176966</v>
      </c>
      <c r="C57290" s="3" t="s">
        <v>177381</v>
      </c>
      <c r="D57290" t="s">
        <v>177382</v>
      </c>
      <c r="E57290" s="6">
        <v>38267</v>
      </c>
      <c r="F57290" s="3" t="s">
        <v>177100</v>
      </c>
      <c r="G57290" s="3" t="s">
        <v>13</v>
      </c>
      <c r="H57290" s="3" t="s">
        <v>1400</v>
      </c>
    </row>
    <row r="57291" spans="1:8" x14ac:dyDescent="0.3">
      <c r="A57291" s="3">
        <v>57289</v>
      </c>
      <c r="B57291" s="3" t="s">
        <v>176966</v>
      </c>
      <c r="C57291" s="3" t="s">
        <v>131500</v>
      </c>
      <c r="D57291" t="s">
        <v>181667</v>
      </c>
      <c r="E57291" s="6">
        <v>38267</v>
      </c>
      <c r="F57291" s="3" t="s">
        <v>177100</v>
      </c>
      <c r="G57291" s="3" t="s">
        <v>13</v>
      </c>
      <c r="H57291" s="3" t="s">
        <v>37</v>
      </c>
    </row>
    <row r="57292" spans="1:8" x14ac:dyDescent="0.3">
      <c r="A57292" s="3">
        <v>57290</v>
      </c>
      <c r="B57292" s="3" t="s">
        <v>176966</v>
      </c>
      <c r="C57292" s="3" t="s">
        <v>86674</v>
      </c>
      <c r="D57292" t="s">
        <v>182822</v>
      </c>
      <c r="E57292" s="6">
        <v>38267</v>
      </c>
      <c r="F57292" s="3" t="s">
        <v>177100</v>
      </c>
      <c r="G57292" s="3" t="s">
        <v>13</v>
      </c>
      <c r="H57292" s="3" t="s">
        <v>11</v>
      </c>
    </row>
    <row r="57293" spans="1:8" x14ac:dyDescent="0.3">
      <c r="A57293" s="3">
        <v>57291</v>
      </c>
      <c r="B57293" s="3" t="s">
        <v>176966</v>
      </c>
      <c r="C57293" s="3" t="s">
        <v>98460</v>
      </c>
      <c r="D57293" t="s">
        <v>177132</v>
      </c>
      <c r="E57293" s="6">
        <v>38267</v>
      </c>
      <c r="F57293" s="3" t="s">
        <v>177092</v>
      </c>
      <c r="G57293" s="3" t="s">
        <v>13</v>
      </c>
      <c r="H57293" s="3" t="s">
        <v>1400</v>
      </c>
    </row>
    <row r="57294" spans="1:8" x14ac:dyDescent="0.3">
      <c r="A57294" s="3">
        <v>57292</v>
      </c>
      <c r="B57294" s="3" t="s">
        <v>176966</v>
      </c>
      <c r="C57294" s="3" t="s">
        <v>98398</v>
      </c>
      <c r="D57294" t="s">
        <v>177288</v>
      </c>
      <c r="E57294" s="6">
        <v>38267</v>
      </c>
      <c r="F57294" s="3" t="s">
        <v>177092</v>
      </c>
      <c r="G57294" s="3" t="s">
        <v>13</v>
      </c>
      <c r="H57294" s="3" t="s">
        <v>1400</v>
      </c>
    </row>
    <row r="57295" spans="1:8" x14ac:dyDescent="0.3">
      <c r="A57295" s="3">
        <v>57293</v>
      </c>
      <c r="B57295" s="3" t="s">
        <v>176966</v>
      </c>
      <c r="C57295" s="3" t="s">
        <v>182319</v>
      </c>
      <c r="D57295" t="s">
        <v>182320</v>
      </c>
      <c r="E57295" s="6">
        <v>38267</v>
      </c>
      <c r="F57295" s="3" t="s">
        <v>178121</v>
      </c>
      <c r="G57295" s="3" t="s">
        <v>13</v>
      </c>
      <c r="H57295" s="3" t="s">
        <v>37</v>
      </c>
    </row>
    <row r="57296" spans="1:8" x14ac:dyDescent="0.3">
      <c r="A57296" s="3">
        <v>57294</v>
      </c>
      <c r="B57296" s="3" t="s">
        <v>176966</v>
      </c>
      <c r="C57296" s="3" t="s">
        <v>36669</v>
      </c>
      <c r="D57296" t="s">
        <v>182321</v>
      </c>
      <c r="E57296" s="6">
        <v>38267</v>
      </c>
      <c r="F57296" s="3" t="s">
        <v>178121</v>
      </c>
      <c r="G57296" s="3" t="s">
        <v>13</v>
      </c>
      <c r="H57296" s="3" t="s">
        <v>37</v>
      </c>
    </row>
    <row r="57297" spans="1:8" x14ac:dyDescent="0.3">
      <c r="A57297" s="3">
        <v>57295</v>
      </c>
      <c r="B57297" s="3" t="s">
        <v>176966</v>
      </c>
      <c r="C57297" s="3" t="s">
        <v>117264</v>
      </c>
      <c r="D57297" t="s">
        <v>181666</v>
      </c>
      <c r="E57297" s="6">
        <v>38267</v>
      </c>
      <c r="F57297" s="3" t="s">
        <v>177100</v>
      </c>
      <c r="G57297" s="3" t="s">
        <v>13</v>
      </c>
      <c r="H57297" s="3" t="s">
        <v>37</v>
      </c>
    </row>
    <row r="57298" spans="1:8" x14ac:dyDescent="0.3">
      <c r="A57298" s="3">
        <v>57296</v>
      </c>
      <c r="B57298" s="3" t="s">
        <v>176966</v>
      </c>
      <c r="C57298" s="3" t="s">
        <v>48636</v>
      </c>
      <c r="D57298" t="s">
        <v>180123</v>
      </c>
      <c r="E57298" s="6">
        <v>38267</v>
      </c>
      <c r="F57298" s="3" t="s">
        <v>177019</v>
      </c>
      <c r="G57298" s="3" t="s">
        <v>13</v>
      </c>
      <c r="H57298" s="3" t="s">
        <v>1400</v>
      </c>
    </row>
    <row r="57299" spans="1:8" x14ac:dyDescent="0.3">
      <c r="A57299" s="3">
        <v>57297</v>
      </c>
      <c r="B57299" s="3" t="s">
        <v>176966</v>
      </c>
      <c r="C57299" s="3" t="s">
        <v>22361</v>
      </c>
      <c r="D57299" t="s">
        <v>183129</v>
      </c>
      <c r="E57299" s="6">
        <v>38267</v>
      </c>
      <c r="F57299" s="3" t="s">
        <v>177019</v>
      </c>
      <c r="G57299" s="3" t="s">
        <v>13</v>
      </c>
      <c r="H57299" s="3" t="s">
        <v>11</v>
      </c>
    </row>
    <row r="57300" spans="1:8" x14ac:dyDescent="0.3">
      <c r="A57300" s="3">
        <v>57298</v>
      </c>
      <c r="B57300" s="3" t="s">
        <v>104399</v>
      </c>
      <c r="C57300" s="3" t="s">
        <v>109244</v>
      </c>
      <c r="D57300" t="s">
        <v>109276</v>
      </c>
      <c r="E57300" s="6">
        <v>38267</v>
      </c>
      <c r="F57300" s="3" t="s">
        <v>106501</v>
      </c>
      <c r="G57300" s="3" t="s">
        <v>13</v>
      </c>
      <c r="H57300" s="3" t="s">
        <v>54</v>
      </c>
    </row>
    <row r="57301" spans="1:8" x14ac:dyDescent="0.3">
      <c r="A57301" s="3">
        <v>57299</v>
      </c>
      <c r="B57301" s="3" t="s">
        <v>81442</v>
      </c>
      <c r="C57301" s="3" t="s">
        <v>2608</v>
      </c>
      <c r="D57301" t="s">
        <v>81681</v>
      </c>
      <c r="E57301" s="6">
        <v>38267</v>
      </c>
      <c r="F57301" s="3" t="s">
        <v>81452</v>
      </c>
      <c r="G57301" s="3" t="s">
        <v>13</v>
      </c>
      <c r="H57301" s="3" t="s">
        <v>6905</v>
      </c>
    </row>
    <row r="57302" spans="1:8" x14ac:dyDescent="0.3">
      <c r="A57302" s="3">
        <v>57300</v>
      </c>
      <c r="B57302" s="3" t="s">
        <v>81442</v>
      </c>
      <c r="C57302" s="3" t="s">
        <v>83113</v>
      </c>
      <c r="D57302" t="s">
        <v>83114</v>
      </c>
      <c r="E57302" s="6">
        <v>38267</v>
      </c>
      <c r="F57302" s="3" t="s">
        <v>81452</v>
      </c>
      <c r="G57302" s="3" t="s">
        <v>13</v>
      </c>
      <c r="H57302" s="3" t="s">
        <v>1400</v>
      </c>
    </row>
    <row r="57303" spans="1:8" x14ac:dyDescent="0.3">
      <c r="A57303" s="3">
        <v>57301</v>
      </c>
      <c r="B57303" s="3" t="s">
        <v>129081</v>
      </c>
      <c r="C57303" s="3" t="s">
        <v>123538</v>
      </c>
      <c r="D57303" t="s">
        <v>132087</v>
      </c>
      <c r="E57303" s="6">
        <v>38267</v>
      </c>
      <c r="F57303" s="3" t="s">
        <v>129737</v>
      </c>
      <c r="G57303" s="3" t="s">
        <v>13</v>
      </c>
      <c r="H57303" s="3" t="s">
        <v>1400</v>
      </c>
    </row>
    <row r="57304" spans="1:8" x14ac:dyDescent="0.3">
      <c r="A57304" s="3">
        <v>57302</v>
      </c>
      <c r="B57304" s="3" t="s">
        <v>17224</v>
      </c>
      <c r="C57304" s="3" t="s">
        <v>2879</v>
      </c>
      <c r="D57304" t="s">
        <v>18536</v>
      </c>
      <c r="E57304" s="6">
        <v>38267</v>
      </c>
      <c r="F57304" s="3" t="s">
        <v>17617</v>
      </c>
      <c r="G57304" s="3" t="s">
        <v>13</v>
      </c>
      <c r="H57304" s="3" t="s">
        <v>1400</v>
      </c>
    </row>
    <row r="57305" spans="1:8" x14ac:dyDescent="0.3">
      <c r="A57305" s="3">
        <v>57303</v>
      </c>
      <c r="B57305" s="3" t="s">
        <v>17224</v>
      </c>
      <c r="C57305" s="3" t="s">
        <v>20884</v>
      </c>
      <c r="D57305" t="s">
        <v>20885</v>
      </c>
      <c r="E57305" s="6">
        <v>38267</v>
      </c>
      <c r="F57305" s="3" t="s">
        <v>17393</v>
      </c>
      <c r="G57305" s="3" t="s">
        <v>13</v>
      </c>
      <c r="H57305" s="3" t="s">
        <v>1400</v>
      </c>
    </row>
    <row r="57306" spans="1:8" x14ac:dyDescent="0.3">
      <c r="A57306" s="3">
        <v>57304</v>
      </c>
      <c r="B57306" s="3" t="s">
        <v>17224</v>
      </c>
      <c r="C57306" s="3" t="s">
        <v>21703</v>
      </c>
      <c r="D57306" t="s">
        <v>21704</v>
      </c>
      <c r="E57306" s="6">
        <v>38267</v>
      </c>
      <c r="F57306" s="3" t="s">
        <v>17255</v>
      </c>
      <c r="G57306" s="3" t="s">
        <v>13</v>
      </c>
      <c r="H57306" s="3" t="s">
        <v>1400</v>
      </c>
    </row>
    <row r="57307" spans="1:8" x14ac:dyDescent="0.3">
      <c r="A57307" s="3">
        <v>57305</v>
      </c>
      <c r="B57307" s="3" t="s">
        <v>17224</v>
      </c>
      <c r="C57307" s="3" t="s">
        <v>22071</v>
      </c>
      <c r="D57307" t="s">
        <v>22072</v>
      </c>
      <c r="E57307" s="6">
        <v>38267</v>
      </c>
      <c r="F57307" s="3" t="s">
        <v>17271</v>
      </c>
      <c r="G57307" s="3" t="s">
        <v>13</v>
      </c>
      <c r="H57307" s="3" t="s">
        <v>1400</v>
      </c>
    </row>
    <row r="57308" spans="1:8" x14ac:dyDescent="0.3">
      <c r="A57308" s="3">
        <v>57306</v>
      </c>
      <c r="B57308" s="3" t="s">
        <v>17224</v>
      </c>
      <c r="C57308" s="3" t="s">
        <v>22103</v>
      </c>
      <c r="D57308" t="s">
        <v>22104</v>
      </c>
      <c r="E57308" s="6">
        <v>38267</v>
      </c>
      <c r="F57308" s="3" t="s">
        <v>17271</v>
      </c>
      <c r="G57308" s="3" t="s">
        <v>13</v>
      </c>
      <c r="H57308" s="3" t="s">
        <v>1400</v>
      </c>
    </row>
    <row r="57309" spans="1:8" x14ac:dyDescent="0.3">
      <c r="A57309" s="3">
        <v>57307</v>
      </c>
      <c r="B57309" s="3" t="s">
        <v>17309</v>
      </c>
      <c r="C57309" s="3" t="s">
        <v>670</v>
      </c>
      <c r="D57309" t="s">
        <v>22513</v>
      </c>
      <c r="E57309" s="6">
        <v>38267</v>
      </c>
      <c r="F57309" s="3" t="s">
        <v>17651</v>
      </c>
      <c r="G57309" s="3" t="s">
        <v>13</v>
      </c>
      <c r="H57309" s="3" t="s">
        <v>1400</v>
      </c>
    </row>
    <row r="57310" spans="1:8" x14ac:dyDescent="0.3">
      <c r="A57310" s="3">
        <v>57308</v>
      </c>
      <c r="B57310" s="3" t="s">
        <v>17224</v>
      </c>
      <c r="C57310" s="3" t="s">
        <v>670</v>
      </c>
      <c r="D57310" t="s">
        <v>22683</v>
      </c>
      <c r="E57310" s="6">
        <v>38267</v>
      </c>
      <c r="F57310" s="3" t="s">
        <v>17259</v>
      </c>
      <c r="G57310" s="3" t="s">
        <v>13</v>
      </c>
      <c r="H57310" s="3" t="s">
        <v>1400</v>
      </c>
    </row>
    <row r="57311" spans="1:8" x14ac:dyDescent="0.3">
      <c r="A57311" s="3">
        <v>57309</v>
      </c>
      <c r="B57311" s="3" t="s">
        <v>129081</v>
      </c>
      <c r="C57311" s="3" t="s">
        <v>2883</v>
      </c>
      <c r="D57311" t="s">
        <v>129788</v>
      </c>
      <c r="E57311" s="6">
        <v>38267</v>
      </c>
      <c r="F57311" s="3" t="s">
        <v>17255</v>
      </c>
      <c r="G57311" s="3" t="s">
        <v>13</v>
      </c>
      <c r="H57311" s="3" t="s">
        <v>1400</v>
      </c>
    </row>
    <row r="57312" spans="1:8" x14ac:dyDescent="0.3">
      <c r="A57312" s="3">
        <v>57310</v>
      </c>
      <c r="B57312" s="3" t="s">
        <v>17224</v>
      </c>
      <c r="C57312" s="3" t="s">
        <v>22103</v>
      </c>
      <c r="D57312" t="s">
        <v>183815</v>
      </c>
      <c r="E57312" s="6">
        <v>38267</v>
      </c>
      <c r="F57312" s="3" t="s">
        <v>17271</v>
      </c>
      <c r="G57312" s="3" t="s">
        <v>13</v>
      </c>
      <c r="H57312" s="3" t="s">
        <v>1400</v>
      </c>
    </row>
    <row r="57313" spans="1:8" x14ac:dyDescent="0.3">
      <c r="A57313" s="3">
        <v>57311</v>
      </c>
      <c r="B57313" s="3" t="s">
        <v>17224</v>
      </c>
      <c r="C57313" s="3" t="s">
        <v>22071</v>
      </c>
      <c r="D57313" t="s">
        <v>183823</v>
      </c>
      <c r="E57313" s="6">
        <v>38267</v>
      </c>
      <c r="F57313" s="3" t="s">
        <v>17271</v>
      </c>
      <c r="G57313" s="3" t="s">
        <v>13</v>
      </c>
      <c r="H57313" s="3" t="s">
        <v>1400</v>
      </c>
    </row>
    <row r="57314" spans="1:8" x14ac:dyDescent="0.3">
      <c r="A57314" s="3">
        <v>57312</v>
      </c>
      <c r="B57314" s="3" t="s">
        <v>129081</v>
      </c>
      <c r="C57314" s="3" t="s">
        <v>104733</v>
      </c>
      <c r="D57314" t="s">
        <v>131063</v>
      </c>
      <c r="E57314" s="6">
        <v>38267</v>
      </c>
      <c r="F57314" s="3" t="s">
        <v>17255</v>
      </c>
      <c r="G57314" s="3" t="s">
        <v>13</v>
      </c>
      <c r="H57314" s="3" t="s">
        <v>1400</v>
      </c>
    </row>
    <row r="57315" spans="1:8" x14ac:dyDescent="0.3">
      <c r="A57315" s="3">
        <v>57313</v>
      </c>
      <c r="B57315" s="3" t="s">
        <v>129081</v>
      </c>
      <c r="C57315" s="3" t="s">
        <v>110257</v>
      </c>
      <c r="D57315" t="s">
        <v>131064</v>
      </c>
      <c r="E57315" s="6">
        <v>38267</v>
      </c>
      <c r="F57315" s="3" t="s">
        <v>17255</v>
      </c>
      <c r="G57315" s="3" t="s">
        <v>13</v>
      </c>
      <c r="H57315" s="3" t="s">
        <v>1400</v>
      </c>
    </row>
    <row r="57316" spans="1:8" x14ac:dyDescent="0.3">
      <c r="A57316" s="3">
        <v>57314</v>
      </c>
      <c r="B57316" s="3" t="s">
        <v>129081</v>
      </c>
      <c r="C57316" s="3" t="s">
        <v>2068</v>
      </c>
      <c r="D57316" t="s">
        <v>132001</v>
      </c>
      <c r="E57316" s="6">
        <v>38267</v>
      </c>
      <c r="F57316" s="3" t="s">
        <v>17255</v>
      </c>
      <c r="G57316" s="3" t="s">
        <v>13</v>
      </c>
      <c r="H57316" s="3" t="s">
        <v>1400</v>
      </c>
    </row>
    <row r="57317" spans="1:8" x14ac:dyDescent="0.3">
      <c r="A57317" s="3">
        <v>57315</v>
      </c>
      <c r="B57317" s="3" t="s">
        <v>129081</v>
      </c>
      <c r="C57317" s="3" t="s">
        <v>670</v>
      </c>
      <c r="D57317" t="s">
        <v>130602</v>
      </c>
      <c r="E57317" s="6">
        <v>38267</v>
      </c>
      <c r="F57317" s="3" t="s">
        <v>129465</v>
      </c>
      <c r="G57317" s="3" t="s">
        <v>13</v>
      </c>
      <c r="H57317" s="3" t="s">
        <v>1400</v>
      </c>
    </row>
    <row r="57318" spans="1:8" x14ac:dyDescent="0.3">
      <c r="A57318" s="3">
        <v>57316</v>
      </c>
      <c r="B57318" s="3" t="s">
        <v>129081</v>
      </c>
      <c r="C57318" s="3" t="s">
        <v>131856</v>
      </c>
      <c r="D57318" t="s">
        <v>131857</v>
      </c>
      <c r="E57318" s="6">
        <v>38267</v>
      </c>
      <c r="F57318" s="3" t="s">
        <v>17255</v>
      </c>
      <c r="G57318" s="3" t="s">
        <v>13</v>
      </c>
      <c r="H57318" s="3" t="s">
        <v>1400</v>
      </c>
    </row>
    <row r="57319" spans="1:8" x14ac:dyDescent="0.3">
      <c r="A57319" s="3">
        <v>57317</v>
      </c>
      <c r="B57319" s="3" t="s">
        <v>134249</v>
      </c>
      <c r="C57319" s="3" t="s">
        <v>670</v>
      </c>
      <c r="D57319" t="s">
        <v>136109</v>
      </c>
      <c r="E57319" s="6">
        <v>38267</v>
      </c>
      <c r="F57319" s="3" t="s">
        <v>135874</v>
      </c>
      <c r="G57319" s="3" t="s">
        <v>13</v>
      </c>
      <c r="H57319" s="3" t="s">
        <v>1400</v>
      </c>
    </row>
    <row r="57320" spans="1:8" x14ac:dyDescent="0.3">
      <c r="A57320" s="3">
        <v>57318</v>
      </c>
      <c r="B57320" s="3" t="s">
        <v>134249</v>
      </c>
      <c r="C57320" s="3" t="s">
        <v>135072</v>
      </c>
      <c r="D57320" t="s">
        <v>135073</v>
      </c>
      <c r="E57320" s="6">
        <v>38267</v>
      </c>
      <c r="F57320" s="3" t="s">
        <v>134253</v>
      </c>
      <c r="G57320" s="3" t="s">
        <v>13</v>
      </c>
      <c r="H57320" s="3" t="s">
        <v>1400</v>
      </c>
    </row>
    <row r="57321" spans="1:8" x14ac:dyDescent="0.3">
      <c r="A57321" s="3">
        <v>57319</v>
      </c>
      <c r="B57321" s="3" t="s">
        <v>134249</v>
      </c>
      <c r="C57321" s="3" t="s">
        <v>136107</v>
      </c>
      <c r="D57321" t="s">
        <v>136108</v>
      </c>
      <c r="E57321" s="6">
        <v>38267</v>
      </c>
      <c r="F57321" s="3" t="s">
        <v>135932</v>
      </c>
      <c r="G57321" s="3" t="s">
        <v>13</v>
      </c>
      <c r="H57321" s="3" t="s">
        <v>1400</v>
      </c>
    </row>
    <row r="57322" spans="1:8" x14ac:dyDescent="0.3">
      <c r="A57322" s="3">
        <v>57320</v>
      </c>
      <c r="B57322" s="3" t="s">
        <v>134249</v>
      </c>
      <c r="C57322" s="3" t="s">
        <v>20870</v>
      </c>
      <c r="D57322" t="s">
        <v>137557</v>
      </c>
      <c r="E57322" s="6">
        <v>38267</v>
      </c>
      <c r="F57322" s="3" t="s">
        <v>135932</v>
      </c>
      <c r="G57322" s="3" t="s">
        <v>13</v>
      </c>
      <c r="H57322" s="3" t="s">
        <v>37</v>
      </c>
    </row>
    <row r="57323" spans="1:8" x14ac:dyDescent="0.3">
      <c r="A57323" s="3">
        <v>57321</v>
      </c>
      <c r="B57323" s="3" t="s">
        <v>134249</v>
      </c>
      <c r="C57323" s="3" t="s">
        <v>116691</v>
      </c>
      <c r="D57323" t="s">
        <v>139010</v>
      </c>
      <c r="E57323" s="6">
        <v>38267</v>
      </c>
      <c r="F57323" s="3" t="s">
        <v>134253</v>
      </c>
      <c r="G57323" s="3" t="s">
        <v>13</v>
      </c>
      <c r="H57323" s="3" t="s">
        <v>54</v>
      </c>
    </row>
    <row r="57324" spans="1:8" x14ac:dyDescent="0.3">
      <c r="A57324" s="3">
        <v>57322</v>
      </c>
      <c r="B57324" s="3" t="s">
        <v>134249</v>
      </c>
      <c r="C57324" s="3" t="s">
        <v>137440</v>
      </c>
      <c r="D57324" t="s">
        <v>137441</v>
      </c>
      <c r="E57324" s="6">
        <v>38267</v>
      </c>
      <c r="F57324" s="3" t="s">
        <v>135932</v>
      </c>
      <c r="G57324" s="3" t="s">
        <v>13</v>
      </c>
      <c r="H57324" s="3" t="s">
        <v>37</v>
      </c>
    </row>
    <row r="57325" spans="1:8" x14ac:dyDescent="0.3">
      <c r="A57325" s="3">
        <v>57323</v>
      </c>
      <c r="B57325" s="3" t="s">
        <v>134249</v>
      </c>
      <c r="C57325" s="3" t="s">
        <v>9325</v>
      </c>
      <c r="D57325" t="s">
        <v>138530</v>
      </c>
      <c r="E57325" s="6">
        <v>38267</v>
      </c>
      <c r="F57325" s="3" t="s">
        <v>135932</v>
      </c>
      <c r="G57325" s="3" t="s">
        <v>13</v>
      </c>
      <c r="H57325" s="3" t="s">
        <v>11</v>
      </c>
    </row>
    <row r="57326" spans="1:8" x14ac:dyDescent="0.3">
      <c r="A57326" s="3">
        <v>57324</v>
      </c>
      <c r="B57326" s="3" t="s">
        <v>134249</v>
      </c>
      <c r="C57326" s="3" t="s">
        <v>139640</v>
      </c>
      <c r="D57326" t="s">
        <v>139750</v>
      </c>
      <c r="E57326" s="6">
        <v>38267</v>
      </c>
      <c r="F57326" s="3" t="s">
        <v>135932</v>
      </c>
      <c r="G57326" s="3" t="s">
        <v>395</v>
      </c>
      <c r="H57326" s="3" t="s">
        <v>54</v>
      </c>
    </row>
    <row r="57327" spans="1:8" x14ac:dyDescent="0.3">
      <c r="A57327" s="3">
        <v>57325</v>
      </c>
      <c r="B57327" s="3" t="s">
        <v>81442</v>
      </c>
      <c r="C57327" s="3" t="s">
        <v>84261</v>
      </c>
      <c r="D57327" t="s">
        <v>84262</v>
      </c>
      <c r="E57327" s="6">
        <v>38267</v>
      </c>
      <c r="F57327" s="3" t="s">
        <v>81602</v>
      </c>
      <c r="G57327" s="3" t="s">
        <v>13</v>
      </c>
      <c r="H57327" s="3" t="s">
        <v>37</v>
      </c>
    </row>
    <row r="57328" spans="1:8" x14ac:dyDescent="0.3">
      <c r="A57328" s="3">
        <v>57326</v>
      </c>
      <c r="B57328" s="3" t="s">
        <v>134249</v>
      </c>
      <c r="C57328" s="3" t="s">
        <v>137327</v>
      </c>
      <c r="D57328" t="s">
        <v>137328</v>
      </c>
      <c r="E57328" s="6">
        <v>38267</v>
      </c>
      <c r="F57328" s="3" t="s">
        <v>134253</v>
      </c>
      <c r="G57328" s="3" t="s">
        <v>13</v>
      </c>
      <c r="H57328" s="3" t="s">
        <v>1400</v>
      </c>
    </row>
    <row r="57329" spans="1:8" x14ac:dyDescent="0.3">
      <c r="A57329" s="3">
        <v>57327</v>
      </c>
      <c r="B57329" s="3" t="s">
        <v>9</v>
      </c>
      <c r="C57329" s="3" t="s">
        <v>2608</v>
      </c>
      <c r="D57329" t="s">
        <v>140044</v>
      </c>
      <c r="E57329" s="6">
        <v>38267</v>
      </c>
      <c r="F57329" s="3" t="s">
        <v>30</v>
      </c>
      <c r="G57329" s="3" t="s">
        <v>13</v>
      </c>
      <c r="H57329" s="3" t="s">
        <v>1400</v>
      </c>
    </row>
    <row r="57330" spans="1:8" x14ac:dyDescent="0.3">
      <c r="A57330" s="3">
        <v>57328</v>
      </c>
      <c r="B57330" s="3" t="s">
        <v>9</v>
      </c>
      <c r="C57330" s="3" t="s">
        <v>2610</v>
      </c>
      <c r="D57330" t="s">
        <v>140043</v>
      </c>
      <c r="E57330" s="6">
        <v>38267</v>
      </c>
      <c r="F57330" s="3" t="s">
        <v>30</v>
      </c>
      <c r="G57330" s="3" t="s">
        <v>13</v>
      </c>
      <c r="H57330" s="3" t="s">
        <v>1400</v>
      </c>
    </row>
    <row r="57331" spans="1:8" x14ac:dyDescent="0.3">
      <c r="A57331" s="3">
        <v>57329</v>
      </c>
      <c r="B57331" s="3" t="s">
        <v>160636</v>
      </c>
      <c r="C57331" s="3" t="s">
        <v>165948</v>
      </c>
      <c r="D57331" t="s">
        <v>165949</v>
      </c>
      <c r="E57331" s="6">
        <v>38267</v>
      </c>
      <c r="F57331" s="3" t="s">
        <v>160873</v>
      </c>
      <c r="G57331" s="3" t="s">
        <v>13</v>
      </c>
      <c r="H57331" s="3" t="s">
        <v>37</v>
      </c>
    </row>
    <row r="57332" spans="1:8" x14ac:dyDescent="0.3">
      <c r="A57332" s="3">
        <v>57330</v>
      </c>
      <c r="B57332" s="3" t="s">
        <v>104399</v>
      </c>
      <c r="C57332" s="3" t="s">
        <v>107941</v>
      </c>
      <c r="D57332" t="s">
        <v>108432</v>
      </c>
      <c r="E57332" s="6">
        <v>38267</v>
      </c>
      <c r="F57332" s="3" t="s">
        <v>105797</v>
      </c>
      <c r="G57332" s="3" t="s">
        <v>13</v>
      </c>
      <c r="H57332" s="3" t="s">
        <v>37</v>
      </c>
    </row>
    <row r="57333" spans="1:8" x14ac:dyDescent="0.3">
      <c r="A57333" s="3">
        <v>57331</v>
      </c>
      <c r="B57333" s="3" t="s">
        <v>104399</v>
      </c>
      <c r="C57333" s="3" t="s">
        <v>109731</v>
      </c>
      <c r="D57333" t="s">
        <v>109737</v>
      </c>
      <c r="E57333" s="6">
        <v>38267</v>
      </c>
      <c r="F57333" s="3" t="s">
        <v>105797</v>
      </c>
      <c r="G57333" s="3" t="s">
        <v>13</v>
      </c>
      <c r="H57333" s="3" t="s">
        <v>54</v>
      </c>
    </row>
    <row r="57334" spans="1:8" x14ac:dyDescent="0.3">
      <c r="A57334" s="3">
        <v>57332</v>
      </c>
      <c r="B57334" s="3" t="s">
        <v>160636</v>
      </c>
      <c r="C57334" s="3" t="s">
        <v>165946</v>
      </c>
      <c r="D57334" t="s">
        <v>165947</v>
      </c>
      <c r="E57334" s="6">
        <v>38267</v>
      </c>
      <c r="F57334" s="3" t="s">
        <v>160873</v>
      </c>
      <c r="G57334" s="3" t="s">
        <v>13</v>
      </c>
      <c r="H57334" s="3" t="s">
        <v>37</v>
      </c>
    </row>
    <row r="57335" spans="1:8" x14ac:dyDescent="0.3">
      <c r="A57335" s="3">
        <v>57333</v>
      </c>
      <c r="B57335" s="3" t="s">
        <v>160636</v>
      </c>
      <c r="C57335" s="3" t="s">
        <v>166242</v>
      </c>
      <c r="D57335" t="s">
        <v>166243</v>
      </c>
      <c r="E57335" s="6">
        <v>38267</v>
      </c>
      <c r="F57335" s="3" t="s">
        <v>160873</v>
      </c>
      <c r="G57335" s="3" t="s">
        <v>13</v>
      </c>
      <c r="H57335" s="3" t="s">
        <v>37</v>
      </c>
    </row>
    <row r="57336" spans="1:8" x14ac:dyDescent="0.3">
      <c r="A57336" s="3">
        <v>57334</v>
      </c>
      <c r="B57336" s="3" t="s">
        <v>160636</v>
      </c>
      <c r="C57336" s="3" t="s">
        <v>166244</v>
      </c>
      <c r="D57336" t="s">
        <v>166245</v>
      </c>
      <c r="E57336" s="6">
        <v>38267</v>
      </c>
      <c r="F57336" s="3" t="s">
        <v>160873</v>
      </c>
      <c r="G57336" s="3" t="s">
        <v>13</v>
      </c>
      <c r="H57336" s="3" t="s">
        <v>37</v>
      </c>
    </row>
    <row r="57337" spans="1:8" x14ac:dyDescent="0.3">
      <c r="A57337" s="3">
        <v>57335</v>
      </c>
      <c r="B57337" s="3" t="s">
        <v>168663</v>
      </c>
      <c r="C57337" s="3" t="s">
        <v>170194</v>
      </c>
      <c r="D57337" t="s">
        <v>170352</v>
      </c>
      <c r="E57337" s="6">
        <v>38267</v>
      </c>
      <c r="F57337" s="3" t="s">
        <v>168673</v>
      </c>
      <c r="G57337" s="3" t="s">
        <v>13</v>
      </c>
      <c r="H57337" s="3" t="s">
        <v>1400</v>
      </c>
    </row>
    <row r="57338" spans="1:8" x14ac:dyDescent="0.3">
      <c r="A57338" s="3">
        <v>57336</v>
      </c>
      <c r="B57338" s="3" t="s">
        <v>168663</v>
      </c>
      <c r="C57338" s="3" t="s">
        <v>24192</v>
      </c>
      <c r="D57338" t="s">
        <v>171675</v>
      </c>
      <c r="E57338" s="6">
        <v>38267</v>
      </c>
      <c r="F57338" s="3" t="s">
        <v>59791</v>
      </c>
      <c r="G57338" s="3" t="s">
        <v>13</v>
      </c>
      <c r="H57338" s="3" t="s">
        <v>1400</v>
      </c>
    </row>
    <row r="57339" spans="1:8" x14ac:dyDescent="0.3">
      <c r="A57339" s="3">
        <v>57337</v>
      </c>
      <c r="B57339" s="3" t="s">
        <v>104399</v>
      </c>
      <c r="C57339" s="3" t="s">
        <v>106377</v>
      </c>
      <c r="D57339" t="s">
        <v>106378</v>
      </c>
      <c r="E57339" s="6">
        <v>38267</v>
      </c>
      <c r="F57339" s="3" t="s">
        <v>105797</v>
      </c>
      <c r="G57339" s="3" t="s">
        <v>13</v>
      </c>
      <c r="H57339" s="3" t="s">
        <v>37</v>
      </c>
    </row>
    <row r="57340" spans="1:8" x14ac:dyDescent="0.3">
      <c r="A57340" s="3">
        <v>57338</v>
      </c>
      <c r="B57340" s="3" t="s">
        <v>104399</v>
      </c>
      <c r="C57340" s="3" t="s">
        <v>106379</v>
      </c>
      <c r="D57340" t="s">
        <v>106380</v>
      </c>
      <c r="E57340" s="6">
        <v>38267</v>
      </c>
      <c r="F57340" s="3" t="s">
        <v>105797</v>
      </c>
      <c r="G57340" s="3" t="s">
        <v>13</v>
      </c>
      <c r="H57340" s="3" t="s">
        <v>37</v>
      </c>
    </row>
    <row r="57341" spans="1:8" x14ac:dyDescent="0.3">
      <c r="A57341" s="3">
        <v>57339</v>
      </c>
      <c r="B57341" s="3" t="s">
        <v>104399</v>
      </c>
      <c r="C57341" s="3" t="s">
        <v>107629</v>
      </c>
      <c r="D57341" t="s">
        <v>107633</v>
      </c>
      <c r="E57341" s="6">
        <v>38267</v>
      </c>
      <c r="F57341" s="3" t="s">
        <v>105797</v>
      </c>
      <c r="G57341" s="3" t="s">
        <v>13</v>
      </c>
      <c r="H57341" s="3" t="s">
        <v>37</v>
      </c>
    </row>
    <row r="57342" spans="1:8" x14ac:dyDescent="0.3">
      <c r="A57342" s="3">
        <v>57340</v>
      </c>
      <c r="B57342" s="3" t="s">
        <v>104399</v>
      </c>
      <c r="C57342" s="3" t="s">
        <v>107480</v>
      </c>
      <c r="D57342" t="s">
        <v>107482</v>
      </c>
      <c r="E57342" s="6">
        <v>38267</v>
      </c>
      <c r="F57342" s="3" t="s">
        <v>105797</v>
      </c>
      <c r="G57342" s="3" t="s">
        <v>13</v>
      </c>
      <c r="H57342" s="3" t="s">
        <v>37</v>
      </c>
    </row>
    <row r="57343" spans="1:8" x14ac:dyDescent="0.3">
      <c r="A57343" s="3">
        <v>57341</v>
      </c>
      <c r="B57343" s="3" t="s">
        <v>168663</v>
      </c>
      <c r="C57343" s="3" t="s">
        <v>168760</v>
      </c>
      <c r="D57343" t="s">
        <v>168878</v>
      </c>
      <c r="E57343" s="6">
        <v>38267</v>
      </c>
      <c r="F57343" s="3" t="s">
        <v>168666</v>
      </c>
      <c r="G57343" s="3" t="s">
        <v>13</v>
      </c>
      <c r="H57343" s="3" t="s">
        <v>54</v>
      </c>
    </row>
    <row r="57344" spans="1:8" x14ac:dyDescent="0.3">
      <c r="A57344" s="3">
        <v>57342</v>
      </c>
      <c r="B57344" s="3" t="s">
        <v>168663</v>
      </c>
      <c r="C57344" s="3" t="s">
        <v>31970</v>
      </c>
      <c r="D57344" t="s">
        <v>175250</v>
      </c>
      <c r="E57344" s="6">
        <v>38267</v>
      </c>
      <c r="F57344" s="3" t="s">
        <v>168666</v>
      </c>
      <c r="G57344" s="3" t="s">
        <v>13</v>
      </c>
      <c r="H57344" s="3" t="s">
        <v>54</v>
      </c>
    </row>
    <row r="57345" spans="1:8" x14ac:dyDescent="0.3">
      <c r="A57345" s="3">
        <v>57343</v>
      </c>
      <c r="B57345" s="3" t="s">
        <v>168663</v>
      </c>
      <c r="C57345" s="3" t="s">
        <v>31947</v>
      </c>
      <c r="D57345" t="s">
        <v>175424</v>
      </c>
      <c r="E57345" s="6">
        <v>38267</v>
      </c>
      <c r="F57345" s="3" t="s">
        <v>168666</v>
      </c>
      <c r="G57345" s="3" t="s">
        <v>13</v>
      </c>
      <c r="H57345" s="3" t="s">
        <v>54</v>
      </c>
    </row>
    <row r="57346" spans="1:8" x14ac:dyDescent="0.3">
      <c r="A57346" s="3">
        <v>57344</v>
      </c>
      <c r="B57346" s="3" t="s">
        <v>168663</v>
      </c>
      <c r="C57346" s="3" t="s">
        <v>30643</v>
      </c>
      <c r="D57346" t="s">
        <v>175456</v>
      </c>
      <c r="E57346" s="6">
        <v>38267</v>
      </c>
      <c r="F57346" s="3" t="s">
        <v>168669</v>
      </c>
      <c r="G57346" s="3" t="s">
        <v>13</v>
      </c>
      <c r="H57346" s="3" t="s">
        <v>54</v>
      </c>
    </row>
    <row r="57347" spans="1:8" x14ac:dyDescent="0.3">
      <c r="A57347" s="3">
        <v>57345</v>
      </c>
      <c r="B57347" s="3" t="s">
        <v>168663</v>
      </c>
      <c r="C57347" s="3" t="s">
        <v>30643</v>
      </c>
      <c r="D57347" t="s">
        <v>175457</v>
      </c>
      <c r="E57347" s="6">
        <v>38267</v>
      </c>
      <c r="F57347" s="3" t="s">
        <v>168669</v>
      </c>
      <c r="G57347" s="3" t="s">
        <v>13</v>
      </c>
      <c r="H57347" s="3" t="s">
        <v>54</v>
      </c>
    </row>
    <row r="57348" spans="1:8" x14ac:dyDescent="0.3">
      <c r="A57348" s="3">
        <v>57346</v>
      </c>
      <c r="B57348" s="3" t="s">
        <v>168663</v>
      </c>
      <c r="C57348" s="3" t="s">
        <v>168817</v>
      </c>
      <c r="D57348" t="s">
        <v>168825</v>
      </c>
      <c r="E57348" s="6">
        <v>38267</v>
      </c>
      <c r="F57348" s="3" t="s">
        <v>168666</v>
      </c>
      <c r="G57348" s="3" t="s">
        <v>13</v>
      </c>
      <c r="H57348" s="3" t="s">
        <v>54</v>
      </c>
    </row>
    <row r="57349" spans="1:8" x14ac:dyDescent="0.3">
      <c r="A57349" s="3">
        <v>57347</v>
      </c>
      <c r="B57349" s="3" t="s">
        <v>168663</v>
      </c>
      <c r="C57349" s="3" t="s">
        <v>174103</v>
      </c>
      <c r="D57349" t="s">
        <v>174104</v>
      </c>
      <c r="E57349" s="6">
        <v>38267</v>
      </c>
      <c r="F57349" s="3" t="s">
        <v>168664</v>
      </c>
      <c r="G57349" s="3" t="s">
        <v>13</v>
      </c>
      <c r="H57349" s="3" t="s">
        <v>54</v>
      </c>
    </row>
    <row r="57350" spans="1:8" x14ac:dyDescent="0.3">
      <c r="A57350" s="3">
        <v>57348</v>
      </c>
      <c r="B57350" s="3" t="s">
        <v>168663</v>
      </c>
      <c r="C57350" s="3" t="s">
        <v>20</v>
      </c>
      <c r="D57350" t="s">
        <v>175352</v>
      </c>
      <c r="E57350" s="6">
        <v>38267</v>
      </c>
      <c r="F57350" s="3" t="s">
        <v>168669</v>
      </c>
      <c r="G57350" s="3" t="s">
        <v>13</v>
      </c>
      <c r="H57350" s="3" t="s">
        <v>54</v>
      </c>
    </row>
    <row r="57351" spans="1:8" x14ac:dyDescent="0.3">
      <c r="A57351" s="3">
        <v>57349</v>
      </c>
      <c r="B57351" s="3" t="s">
        <v>168663</v>
      </c>
      <c r="C57351" s="3" t="s">
        <v>175295</v>
      </c>
      <c r="D57351" t="s">
        <v>175422</v>
      </c>
      <c r="E57351" s="6">
        <v>38267</v>
      </c>
      <c r="F57351" s="3" t="s">
        <v>168664</v>
      </c>
      <c r="G57351" s="3" t="s">
        <v>13</v>
      </c>
      <c r="H57351" s="3" t="s">
        <v>54</v>
      </c>
    </row>
    <row r="57352" spans="1:8" x14ac:dyDescent="0.3">
      <c r="A57352" s="3">
        <v>57350</v>
      </c>
      <c r="B57352" s="3" t="s">
        <v>168663</v>
      </c>
      <c r="C57352" s="3" t="s">
        <v>31864</v>
      </c>
      <c r="D57352" t="s">
        <v>175423</v>
      </c>
      <c r="E57352" s="6">
        <v>38267</v>
      </c>
      <c r="F57352" s="3" t="s">
        <v>168664</v>
      </c>
      <c r="G57352" s="3" t="s">
        <v>13</v>
      </c>
      <c r="H57352" s="3" t="s">
        <v>54</v>
      </c>
    </row>
    <row r="57353" spans="1:8" x14ac:dyDescent="0.3">
      <c r="A57353" s="3">
        <v>57351</v>
      </c>
      <c r="B57353" s="3" t="s">
        <v>1397</v>
      </c>
      <c r="C57353" s="3" t="s">
        <v>2064</v>
      </c>
      <c r="D57353" t="s">
        <v>2065</v>
      </c>
      <c r="E57353" s="6">
        <v>38267</v>
      </c>
      <c r="F57353" s="3" t="s">
        <v>1953</v>
      </c>
      <c r="G57353" s="3" t="s">
        <v>13</v>
      </c>
      <c r="H57353" s="3" t="s">
        <v>1400</v>
      </c>
    </row>
    <row r="57354" spans="1:8" x14ac:dyDescent="0.3">
      <c r="A57354" s="3">
        <v>57352</v>
      </c>
      <c r="B57354" s="3" t="s">
        <v>1397</v>
      </c>
      <c r="C57354" s="3" t="s">
        <v>2066</v>
      </c>
      <c r="D57354" t="s">
        <v>2067</v>
      </c>
      <c r="E57354" s="6">
        <v>38267</v>
      </c>
      <c r="F57354" s="3" t="s">
        <v>1953</v>
      </c>
      <c r="G57354" s="3" t="s">
        <v>13</v>
      </c>
      <c r="H57354" s="3" t="s">
        <v>1400</v>
      </c>
    </row>
    <row r="57355" spans="1:8" x14ac:dyDescent="0.3">
      <c r="A57355" s="3">
        <v>57353</v>
      </c>
      <c r="B57355" s="3" t="s">
        <v>1397</v>
      </c>
      <c r="C57355" s="3" t="s">
        <v>2610</v>
      </c>
      <c r="D57355" t="s">
        <v>2611</v>
      </c>
      <c r="E57355" s="6">
        <v>38267</v>
      </c>
      <c r="F57355" s="3" t="s">
        <v>2272</v>
      </c>
      <c r="G57355" s="3" t="s">
        <v>13</v>
      </c>
      <c r="H57355" s="3" t="s">
        <v>1400</v>
      </c>
    </row>
    <row r="57356" spans="1:8" x14ac:dyDescent="0.3">
      <c r="A57356" s="3">
        <v>57354</v>
      </c>
      <c r="B57356" s="3" t="s">
        <v>1397</v>
      </c>
      <c r="C57356" s="3" t="s">
        <v>2612</v>
      </c>
      <c r="D57356" t="s">
        <v>2613</v>
      </c>
      <c r="E57356" s="6">
        <v>38267</v>
      </c>
      <c r="F57356" s="3" t="s">
        <v>2272</v>
      </c>
      <c r="G57356" s="3" t="s">
        <v>13</v>
      </c>
      <c r="H57356" s="3" t="s">
        <v>1400</v>
      </c>
    </row>
    <row r="57357" spans="1:8" x14ac:dyDescent="0.3">
      <c r="A57357" s="3">
        <v>57355</v>
      </c>
      <c r="B57357" s="3" t="s">
        <v>1397</v>
      </c>
      <c r="C57357" s="3" t="s">
        <v>3229</v>
      </c>
      <c r="D57357" t="s">
        <v>3230</v>
      </c>
      <c r="E57357" s="6">
        <v>38267</v>
      </c>
      <c r="F57357" s="3" t="s">
        <v>2272</v>
      </c>
      <c r="G57357" s="3" t="s">
        <v>13</v>
      </c>
      <c r="H57357" s="3" t="s">
        <v>1400</v>
      </c>
    </row>
    <row r="57358" spans="1:8" x14ac:dyDescent="0.3">
      <c r="A57358" s="3">
        <v>57356</v>
      </c>
      <c r="B57358" s="3" t="s">
        <v>1397</v>
      </c>
      <c r="C57358" s="3" t="s">
        <v>4659</v>
      </c>
      <c r="D57358" t="s">
        <v>4660</v>
      </c>
      <c r="E57358" s="6">
        <v>38267</v>
      </c>
      <c r="F57358" s="3" t="s">
        <v>2083</v>
      </c>
      <c r="G57358" s="3" t="s">
        <v>13</v>
      </c>
      <c r="H57358" s="3" t="s">
        <v>37</v>
      </c>
    </row>
    <row r="57359" spans="1:8" x14ac:dyDescent="0.3">
      <c r="A57359" s="3">
        <v>57357</v>
      </c>
      <c r="B57359" s="3" t="s">
        <v>1397</v>
      </c>
      <c r="C57359" s="3" t="s">
        <v>4744</v>
      </c>
      <c r="D57359" t="s">
        <v>4745</v>
      </c>
      <c r="E57359" s="6">
        <v>38267</v>
      </c>
      <c r="F57359" s="3" t="s">
        <v>2083</v>
      </c>
      <c r="G57359" s="3" t="s">
        <v>13</v>
      </c>
      <c r="H57359" s="3" t="s">
        <v>37</v>
      </c>
    </row>
    <row r="57360" spans="1:8" x14ac:dyDescent="0.3">
      <c r="A57360" s="3">
        <v>57358</v>
      </c>
      <c r="B57360" s="3" t="s">
        <v>9</v>
      </c>
      <c r="C57360" s="3" t="s">
        <v>3672</v>
      </c>
      <c r="D57360" t="s">
        <v>140316</v>
      </c>
      <c r="E57360" s="6">
        <v>38267</v>
      </c>
      <c r="F57360" s="3" t="s">
        <v>30</v>
      </c>
      <c r="G57360" s="3" t="s">
        <v>13</v>
      </c>
      <c r="H57360" s="3" t="s">
        <v>1400</v>
      </c>
    </row>
    <row r="57361" spans="1:8" x14ac:dyDescent="0.3">
      <c r="A57361" s="3">
        <v>57359</v>
      </c>
      <c r="B57361" s="3" t="s">
        <v>168663</v>
      </c>
      <c r="C57361" s="3" t="s">
        <v>53512</v>
      </c>
      <c r="D57361" t="s">
        <v>174101</v>
      </c>
      <c r="E57361" s="6">
        <v>38267</v>
      </c>
      <c r="F57361" s="3" t="s">
        <v>168669</v>
      </c>
      <c r="G57361" s="3" t="s">
        <v>13</v>
      </c>
      <c r="H57361" s="3" t="s">
        <v>54</v>
      </c>
    </row>
    <row r="57362" spans="1:8" x14ac:dyDescent="0.3">
      <c r="A57362" s="3">
        <v>57360</v>
      </c>
      <c r="B57362" s="3" t="s">
        <v>168663</v>
      </c>
      <c r="C57362" s="3" t="s">
        <v>53512</v>
      </c>
      <c r="D57362" t="s">
        <v>174102</v>
      </c>
      <c r="E57362" s="6">
        <v>38267</v>
      </c>
      <c r="F57362" s="3" t="s">
        <v>168669</v>
      </c>
      <c r="G57362" s="3" t="s">
        <v>13</v>
      </c>
      <c r="H57362" s="3" t="s">
        <v>54</v>
      </c>
    </row>
    <row r="57363" spans="1:8" x14ac:dyDescent="0.3">
      <c r="A57363" s="3">
        <v>57361</v>
      </c>
      <c r="B57363" s="3" t="s">
        <v>168663</v>
      </c>
      <c r="C57363" s="3" t="s">
        <v>31796</v>
      </c>
      <c r="D57363" t="s">
        <v>175351</v>
      </c>
      <c r="E57363" s="6">
        <v>38267</v>
      </c>
      <c r="F57363" s="3" t="s">
        <v>168669</v>
      </c>
      <c r="G57363" s="3" t="s">
        <v>13</v>
      </c>
      <c r="H57363" s="3" t="s">
        <v>54</v>
      </c>
    </row>
    <row r="57364" spans="1:8" x14ac:dyDescent="0.3">
      <c r="A57364" s="3">
        <v>57362</v>
      </c>
      <c r="B57364" s="3" t="s">
        <v>168663</v>
      </c>
      <c r="C57364" s="3" t="s">
        <v>175302</v>
      </c>
      <c r="D57364" t="s">
        <v>175419</v>
      </c>
      <c r="E57364" s="6">
        <v>38267</v>
      </c>
      <c r="F57364" s="3" t="s">
        <v>168666</v>
      </c>
      <c r="G57364" s="3" t="s">
        <v>13</v>
      </c>
      <c r="H57364" s="3" t="s">
        <v>54</v>
      </c>
    </row>
    <row r="57365" spans="1:8" x14ac:dyDescent="0.3">
      <c r="A57365" s="3">
        <v>57363</v>
      </c>
      <c r="B57365" s="3" t="s">
        <v>168663</v>
      </c>
      <c r="C57365" s="3" t="s">
        <v>175302</v>
      </c>
      <c r="D57365" t="s">
        <v>175420</v>
      </c>
      <c r="E57365" s="6">
        <v>38267</v>
      </c>
      <c r="F57365" s="3" t="s">
        <v>168666</v>
      </c>
      <c r="G57365" s="3" t="s">
        <v>13</v>
      </c>
      <c r="H57365" s="3" t="s">
        <v>54</v>
      </c>
    </row>
    <row r="57366" spans="1:8" x14ac:dyDescent="0.3">
      <c r="A57366" s="3">
        <v>57364</v>
      </c>
      <c r="B57366" s="3" t="s">
        <v>168663</v>
      </c>
      <c r="C57366" s="3" t="s">
        <v>175302</v>
      </c>
      <c r="D57366" t="s">
        <v>175421</v>
      </c>
      <c r="E57366" s="6">
        <v>38267</v>
      </c>
      <c r="F57366" s="3" t="s">
        <v>168666</v>
      </c>
      <c r="G57366" s="3" t="s">
        <v>13</v>
      </c>
      <c r="H57366" s="3" t="s">
        <v>54</v>
      </c>
    </row>
    <row r="57367" spans="1:8" x14ac:dyDescent="0.3">
      <c r="A57367" s="3">
        <v>57365</v>
      </c>
      <c r="B57367" s="3" t="s">
        <v>168663</v>
      </c>
      <c r="C57367" s="3" t="s">
        <v>32069</v>
      </c>
      <c r="D57367" t="s">
        <v>175617</v>
      </c>
      <c r="E57367" s="6">
        <v>38267</v>
      </c>
      <c r="F57367" s="3" t="s">
        <v>168669</v>
      </c>
      <c r="G57367" s="3" t="s">
        <v>13</v>
      </c>
      <c r="H57367" s="3" t="s">
        <v>54</v>
      </c>
    </row>
    <row r="57368" spans="1:8" x14ac:dyDescent="0.3">
      <c r="A57368" s="3">
        <v>57366</v>
      </c>
      <c r="B57368" s="3" t="s">
        <v>168663</v>
      </c>
      <c r="C57368" s="3" t="s">
        <v>31470</v>
      </c>
      <c r="D57368" t="s">
        <v>174487</v>
      </c>
      <c r="E57368" s="6">
        <v>38267</v>
      </c>
      <c r="F57368" s="3" t="s">
        <v>168669</v>
      </c>
      <c r="G57368" s="3" t="s">
        <v>13</v>
      </c>
      <c r="H57368" s="3" t="s">
        <v>54</v>
      </c>
    </row>
    <row r="57369" spans="1:8" x14ac:dyDescent="0.3">
      <c r="A57369" s="3">
        <v>57367</v>
      </c>
      <c r="B57369" s="3" t="s">
        <v>168663</v>
      </c>
      <c r="C57369" s="3" t="s">
        <v>31470</v>
      </c>
      <c r="D57369" t="s">
        <v>174488</v>
      </c>
      <c r="E57369" s="6">
        <v>38267</v>
      </c>
      <c r="F57369" s="3" t="s">
        <v>168669</v>
      </c>
      <c r="G57369" s="3" t="s">
        <v>13</v>
      </c>
      <c r="H57369" s="3" t="s">
        <v>54</v>
      </c>
    </row>
    <row r="57370" spans="1:8" x14ac:dyDescent="0.3">
      <c r="A57370" s="3">
        <v>57368</v>
      </c>
      <c r="B57370" s="3" t="s">
        <v>168663</v>
      </c>
      <c r="C57370" s="3" t="s">
        <v>20</v>
      </c>
      <c r="D57370" t="s">
        <v>175350</v>
      </c>
      <c r="E57370" s="6">
        <v>38267</v>
      </c>
      <c r="F57370" s="3" t="s">
        <v>168669</v>
      </c>
      <c r="G57370" s="3" t="s">
        <v>13</v>
      </c>
      <c r="H57370" s="3" t="s">
        <v>54</v>
      </c>
    </row>
    <row r="57371" spans="1:8" x14ac:dyDescent="0.3">
      <c r="A57371" s="3">
        <v>57369</v>
      </c>
      <c r="B57371" s="3" t="s">
        <v>76804</v>
      </c>
      <c r="C57371" s="3" t="s">
        <v>80703</v>
      </c>
      <c r="D57371" t="s">
        <v>80709</v>
      </c>
      <c r="E57371" s="6">
        <v>38267</v>
      </c>
      <c r="F57371" s="3" t="s">
        <v>76806</v>
      </c>
      <c r="G57371" s="3" t="s">
        <v>13</v>
      </c>
      <c r="H57371" s="3" t="s">
        <v>54</v>
      </c>
    </row>
    <row r="57372" spans="1:8" x14ac:dyDescent="0.3">
      <c r="A57372" s="3">
        <v>57370</v>
      </c>
      <c r="B57372" s="3" t="s">
        <v>76804</v>
      </c>
      <c r="C57372" s="3" t="s">
        <v>27508</v>
      </c>
      <c r="D57372" t="s">
        <v>79071</v>
      </c>
      <c r="E57372" s="6">
        <v>38267</v>
      </c>
      <c r="F57372" s="3" t="s">
        <v>76807</v>
      </c>
      <c r="G57372" s="3" t="s">
        <v>13</v>
      </c>
      <c r="H57372" s="3" t="s">
        <v>37</v>
      </c>
    </row>
    <row r="57373" spans="1:8" x14ac:dyDescent="0.3">
      <c r="A57373" s="3">
        <v>57371</v>
      </c>
      <c r="B57373" s="3" t="s">
        <v>76804</v>
      </c>
      <c r="C57373" s="3" t="s">
        <v>80898</v>
      </c>
      <c r="D57373" t="s">
        <v>80899</v>
      </c>
      <c r="E57373" s="6">
        <v>38267</v>
      </c>
      <c r="F57373" s="3" t="s">
        <v>76808</v>
      </c>
      <c r="G57373" s="3" t="s">
        <v>13</v>
      </c>
      <c r="H57373" s="3" t="s">
        <v>54</v>
      </c>
    </row>
    <row r="57374" spans="1:8" x14ac:dyDescent="0.3">
      <c r="A57374" s="3">
        <v>57372</v>
      </c>
      <c r="B57374" s="3" t="s">
        <v>76804</v>
      </c>
      <c r="C57374" s="3" t="s">
        <v>80825</v>
      </c>
      <c r="D57374" t="s">
        <v>80826</v>
      </c>
      <c r="E57374" s="6">
        <v>38267</v>
      </c>
      <c r="F57374" s="3" t="s">
        <v>76806</v>
      </c>
      <c r="G57374" s="3" t="s">
        <v>13</v>
      </c>
      <c r="H57374" s="3" t="s">
        <v>54</v>
      </c>
    </row>
    <row r="57375" spans="1:8" x14ac:dyDescent="0.3">
      <c r="A57375" s="3">
        <v>57373</v>
      </c>
      <c r="B57375" s="3" t="s">
        <v>76804</v>
      </c>
      <c r="C57375" s="3" t="s">
        <v>20</v>
      </c>
      <c r="D57375" t="s">
        <v>80897</v>
      </c>
      <c r="E57375" s="6">
        <v>38267</v>
      </c>
      <c r="F57375" s="3" t="s">
        <v>76808</v>
      </c>
      <c r="G57375" s="3" t="s">
        <v>13</v>
      </c>
      <c r="H57375" s="3" t="s">
        <v>54</v>
      </c>
    </row>
    <row r="57376" spans="1:8" x14ac:dyDescent="0.3">
      <c r="A57376" s="3">
        <v>57374</v>
      </c>
      <c r="B57376" s="3" t="s">
        <v>76804</v>
      </c>
      <c r="C57376" s="3" t="s">
        <v>65621</v>
      </c>
      <c r="D57376" t="s">
        <v>77387</v>
      </c>
      <c r="E57376" s="6">
        <v>38267</v>
      </c>
      <c r="F57376" s="3" t="s">
        <v>20900</v>
      </c>
      <c r="G57376" s="3" t="s">
        <v>13</v>
      </c>
      <c r="H57376" s="3" t="s">
        <v>1400</v>
      </c>
    </row>
    <row r="57377" spans="1:8" x14ac:dyDescent="0.3">
      <c r="A57377" s="3">
        <v>57375</v>
      </c>
      <c r="B57377" s="3" t="s">
        <v>26273</v>
      </c>
      <c r="C57377" s="3" t="s">
        <v>28696</v>
      </c>
      <c r="D57377" t="s">
        <v>28697</v>
      </c>
      <c r="E57377" s="6">
        <v>38267</v>
      </c>
      <c r="F57377" s="3" t="s">
        <v>27338</v>
      </c>
      <c r="G57377" s="3" t="s">
        <v>13</v>
      </c>
      <c r="H57377" s="3" t="s">
        <v>37</v>
      </c>
    </row>
    <row r="57378" spans="1:8" x14ac:dyDescent="0.3">
      <c r="A57378" s="3">
        <v>57376</v>
      </c>
      <c r="B57378" s="3" t="s">
        <v>26273</v>
      </c>
      <c r="C57378" s="3" t="s">
        <v>249</v>
      </c>
      <c r="D57378" t="s">
        <v>36572</v>
      </c>
      <c r="E57378" s="6">
        <v>38267</v>
      </c>
      <c r="F57378" s="3" t="s">
        <v>26308</v>
      </c>
      <c r="G57378" s="3" t="s">
        <v>13</v>
      </c>
      <c r="H57378" s="3" t="s">
        <v>37</v>
      </c>
    </row>
    <row r="57379" spans="1:8" x14ac:dyDescent="0.3">
      <c r="A57379" s="3">
        <v>57377</v>
      </c>
      <c r="B57379" s="3" t="s">
        <v>26273</v>
      </c>
      <c r="C57379" s="3" t="s">
        <v>28324</v>
      </c>
      <c r="D57379" t="s">
        <v>28332</v>
      </c>
      <c r="E57379" s="6">
        <v>38267</v>
      </c>
      <c r="F57379" s="3" t="s">
        <v>28185</v>
      </c>
      <c r="G57379" s="3" t="s">
        <v>13</v>
      </c>
      <c r="H57379" s="3" t="s">
        <v>1400</v>
      </c>
    </row>
    <row r="57380" spans="1:8" x14ac:dyDescent="0.3">
      <c r="A57380" s="3">
        <v>57378</v>
      </c>
      <c r="B57380" s="3" t="s">
        <v>26273</v>
      </c>
      <c r="C57380" s="3" t="s">
        <v>28694</v>
      </c>
      <c r="D57380" t="s">
        <v>28695</v>
      </c>
      <c r="E57380" s="6">
        <v>38267</v>
      </c>
      <c r="F57380" s="3" t="s">
        <v>27338</v>
      </c>
      <c r="G57380" s="3" t="s">
        <v>13</v>
      </c>
      <c r="H57380" s="3" t="s">
        <v>37</v>
      </c>
    </row>
    <row r="57381" spans="1:8" x14ac:dyDescent="0.3">
      <c r="A57381" s="3">
        <v>57379</v>
      </c>
      <c r="B57381" s="3" t="s">
        <v>26273</v>
      </c>
      <c r="C57381" s="3" t="s">
        <v>25645</v>
      </c>
      <c r="D57381" t="s">
        <v>32615</v>
      </c>
      <c r="E57381" s="6">
        <v>38267</v>
      </c>
      <c r="F57381" s="3" t="s">
        <v>27360</v>
      </c>
      <c r="G57381" s="3" t="s">
        <v>13</v>
      </c>
      <c r="H57381" s="3" t="s">
        <v>37</v>
      </c>
    </row>
    <row r="57382" spans="1:8" x14ac:dyDescent="0.3">
      <c r="A57382" s="3">
        <v>57380</v>
      </c>
      <c r="B57382" s="3" t="s">
        <v>26273</v>
      </c>
      <c r="C57382" s="3" t="s">
        <v>28692</v>
      </c>
      <c r="D57382" t="s">
        <v>28693</v>
      </c>
      <c r="E57382" s="6">
        <v>38267</v>
      </c>
      <c r="F57382" s="3" t="s">
        <v>27338</v>
      </c>
      <c r="G57382" s="3" t="s">
        <v>13</v>
      </c>
      <c r="H57382" s="3" t="s">
        <v>37</v>
      </c>
    </row>
    <row r="57383" spans="1:8" x14ac:dyDescent="0.3">
      <c r="A57383" s="3">
        <v>57381</v>
      </c>
      <c r="B57383" s="3" t="s">
        <v>26273</v>
      </c>
      <c r="C57383" s="3" t="s">
        <v>31405</v>
      </c>
      <c r="D57383" t="s">
        <v>31406</v>
      </c>
      <c r="E57383" s="6">
        <v>38267</v>
      </c>
      <c r="F57383" s="3" t="s">
        <v>30872</v>
      </c>
      <c r="G57383" s="3" t="s">
        <v>13</v>
      </c>
      <c r="H57383" s="3" t="s">
        <v>37</v>
      </c>
    </row>
    <row r="57384" spans="1:8" x14ac:dyDescent="0.3">
      <c r="A57384" s="3">
        <v>57382</v>
      </c>
      <c r="B57384" s="3" t="s">
        <v>124574</v>
      </c>
      <c r="C57384" s="3" t="s">
        <v>670</v>
      </c>
      <c r="D57384" t="s">
        <v>127994</v>
      </c>
      <c r="E57384" s="6">
        <v>38267</v>
      </c>
      <c r="F57384" s="3" t="s">
        <v>125706</v>
      </c>
      <c r="G57384" s="3" t="s">
        <v>13</v>
      </c>
      <c r="H57384" s="3" t="s">
        <v>37</v>
      </c>
    </row>
    <row r="57385" spans="1:8" x14ac:dyDescent="0.3">
      <c r="A57385" s="3">
        <v>57383</v>
      </c>
      <c r="B57385" s="3" t="s">
        <v>134249</v>
      </c>
      <c r="C57385" s="3" t="s">
        <v>670</v>
      </c>
      <c r="D57385" t="s">
        <v>136106</v>
      </c>
      <c r="E57385" s="6">
        <v>38267</v>
      </c>
      <c r="F57385" s="3" t="s">
        <v>134769</v>
      </c>
      <c r="G57385" s="3" t="s">
        <v>13</v>
      </c>
      <c r="H57385" s="3" t="s">
        <v>1400</v>
      </c>
    </row>
    <row r="57386" spans="1:8" x14ac:dyDescent="0.3">
      <c r="A57386" s="3">
        <v>57384</v>
      </c>
      <c r="B57386" s="3" t="s">
        <v>9</v>
      </c>
      <c r="C57386" s="3" t="s">
        <v>141131</v>
      </c>
      <c r="D57386" t="s">
        <v>141132</v>
      </c>
      <c r="E57386" s="6">
        <v>38267</v>
      </c>
      <c r="F57386" s="3" t="s">
        <v>139845</v>
      </c>
      <c r="G57386" s="3" t="s">
        <v>13</v>
      </c>
      <c r="H57386" s="3" t="s">
        <v>1400</v>
      </c>
    </row>
    <row r="57387" spans="1:8" x14ac:dyDescent="0.3">
      <c r="A57387" s="3">
        <v>57385</v>
      </c>
      <c r="B57387" s="3" t="s">
        <v>134249</v>
      </c>
      <c r="C57387" s="3" t="s">
        <v>670</v>
      </c>
      <c r="D57387" t="s">
        <v>136105</v>
      </c>
      <c r="E57387" s="6">
        <v>38267</v>
      </c>
      <c r="F57387" s="3" t="s">
        <v>135932</v>
      </c>
      <c r="G57387" s="3" t="s">
        <v>13</v>
      </c>
      <c r="H57387" s="3" t="s">
        <v>1400</v>
      </c>
    </row>
    <row r="57388" spans="1:8" x14ac:dyDescent="0.3">
      <c r="A57388" s="3">
        <v>57386</v>
      </c>
      <c r="B57388" s="3" t="s">
        <v>104399</v>
      </c>
      <c r="C57388" s="3" t="s">
        <v>106383</v>
      </c>
      <c r="D57388" t="s">
        <v>106571</v>
      </c>
      <c r="E57388" s="6">
        <v>38267</v>
      </c>
      <c r="F57388" s="3" t="s">
        <v>106315</v>
      </c>
      <c r="G57388" s="3" t="s">
        <v>13</v>
      </c>
      <c r="H57388" s="3" t="s">
        <v>37</v>
      </c>
    </row>
    <row r="57389" spans="1:8" x14ac:dyDescent="0.3">
      <c r="A57389" s="3">
        <v>57387</v>
      </c>
      <c r="B57389" s="3" t="s">
        <v>134249</v>
      </c>
      <c r="C57389" s="3" t="s">
        <v>137183</v>
      </c>
      <c r="D57389" t="s">
        <v>137184</v>
      </c>
      <c r="E57389" s="6">
        <v>38267</v>
      </c>
      <c r="F57389" s="3" t="s">
        <v>134273</v>
      </c>
      <c r="G57389" s="3" t="s">
        <v>13</v>
      </c>
      <c r="H57389" s="3" t="s">
        <v>1400</v>
      </c>
    </row>
    <row r="57390" spans="1:8" x14ac:dyDescent="0.3">
      <c r="A57390" s="3">
        <v>57388</v>
      </c>
      <c r="B57390" s="3" t="s">
        <v>134249</v>
      </c>
      <c r="C57390" s="3" t="s">
        <v>22470</v>
      </c>
      <c r="D57390" t="s">
        <v>136952</v>
      </c>
      <c r="E57390" s="6">
        <v>38267</v>
      </c>
      <c r="F57390" s="3" t="s">
        <v>134273</v>
      </c>
      <c r="G57390" s="3" t="s">
        <v>13</v>
      </c>
      <c r="H57390" s="3" t="s">
        <v>1400</v>
      </c>
    </row>
    <row r="57391" spans="1:8" x14ac:dyDescent="0.3">
      <c r="A57391" s="3">
        <v>57389</v>
      </c>
      <c r="B57391" s="3" t="s">
        <v>104399</v>
      </c>
      <c r="C57391" s="3" t="s">
        <v>108367</v>
      </c>
      <c r="D57391" t="s">
        <v>109736</v>
      </c>
      <c r="E57391" s="6">
        <v>38267</v>
      </c>
      <c r="F57391" s="3" t="s">
        <v>106315</v>
      </c>
      <c r="G57391" s="3" t="s">
        <v>13</v>
      </c>
      <c r="H57391" s="3" t="s">
        <v>54</v>
      </c>
    </row>
    <row r="57392" spans="1:8" x14ac:dyDescent="0.3">
      <c r="A57392" s="3">
        <v>57390</v>
      </c>
      <c r="B57392" s="3" t="s">
        <v>134249</v>
      </c>
      <c r="C57392" s="3" t="s">
        <v>127601</v>
      </c>
      <c r="D57392" t="s">
        <v>138330</v>
      </c>
      <c r="E57392" s="6">
        <v>38267</v>
      </c>
      <c r="F57392" s="3" t="s">
        <v>135020</v>
      </c>
      <c r="G57392" s="3" t="s">
        <v>13</v>
      </c>
      <c r="H57392" s="3" t="s">
        <v>11</v>
      </c>
    </row>
    <row r="57393" spans="1:8" x14ac:dyDescent="0.3">
      <c r="A57393" s="3">
        <v>57391</v>
      </c>
      <c r="B57393" s="3" t="s">
        <v>134249</v>
      </c>
      <c r="C57393" s="3" t="s">
        <v>2068</v>
      </c>
      <c r="D57393" t="s">
        <v>135770</v>
      </c>
      <c r="E57393" s="6">
        <v>38267</v>
      </c>
      <c r="F57393" s="3" t="s">
        <v>134273</v>
      </c>
      <c r="G57393" s="3" t="s">
        <v>13</v>
      </c>
      <c r="H57393" s="3" t="s">
        <v>1400</v>
      </c>
    </row>
    <row r="57394" spans="1:8" x14ac:dyDescent="0.3">
      <c r="A57394" s="3">
        <v>57392</v>
      </c>
      <c r="B57394" s="3" t="s">
        <v>168663</v>
      </c>
      <c r="C57394" s="3" t="s">
        <v>3672</v>
      </c>
      <c r="D57394" t="s">
        <v>170791</v>
      </c>
      <c r="E57394" s="6">
        <v>38267</v>
      </c>
      <c r="F57394" s="3" t="s">
        <v>59791</v>
      </c>
      <c r="G57394" s="3" t="s">
        <v>13</v>
      </c>
      <c r="H57394" s="3" t="s">
        <v>1400</v>
      </c>
    </row>
    <row r="57395" spans="1:8" x14ac:dyDescent="0.3">
      <c r="A57395" s="3">
        <v>57393</v>
      </c>
      <c r="B57395" s="3" t="s">
        <v>168663</v>
      </c>
      <c r="C57395" s="3" t="s">
        <v>2610</v>
      </c>
      <c r="D57395" t="s">
        <v>170919</v>
      </c>
      <c r="E57395" s="6">
        <v>38267</v>
      </c>
      <c r="F57395" s="3" t="s">
        <v>59791</v>
      </c>
      <c r="G57395" s="3" t="s">
        <v>13</v>
      </c>
      <c r="H57395" s="3" t="s">
        <v>1400</v>
      </c>
    </row>
    <row r="57396" spans="1:8" x14ac:dyDescent="0.3">
      <c r="A57396" s="3">
        <v>57394</v>
      </c>
      <c r="B57396" s="3" t="s">
        <v>168663</v>
      </c>
      <c r="C57396" s="3" t="s">
        <v>670</v>
      </c>
      <c r="D57396" t="s">
        <v>172116</v>
      </c>
      <c r="E57396" s="6">
        <v>38267</v>
      </c>
      <c r="F57396" s="3" t="s">
        <v>76813</v>
      </c>
      <c r="G57396" s="3" t="s">
        <v>13</v>
      </c>
      <c r="H57396" s="3" t="s">
        <v>1400</v>
      </c>
    </row>
    <row r="57397" spans="1:8" x14ac:dyDescent="0.3">
      <c r="A57397" s="3">
        <v>57395</v>
      </c>
      <c r="B57397" s="3" t="s">
        <v>168663</v>
      </c>
      <c r="C57397" s="3" t="s">
        <v>207</v>
      </c>
      <c r="D57397" t="s">
        <v>172869</v>
      </c>
      <c r="E57397" s="6">
        <v>38267</v>
      </c>
      <c r="F57397" s="3" t="s">
        <v>59791</v>
      </c>
      <c r="G57397" s="3" t="s">
        <v>13</v>
      </c>
      <c r="H57397" s="3" t="s">
        <v>37</v>
      </c>
    </row>
    <row r="57398" spans="1:8" x14ac:dyDescent="0.3">
      <c r="A57398" s="3">
        <v>57396</v>
      </c>
      <c r="B57398" s="3" t="s">
        <v>168663</v>
      </c>
      <c r="C57398" s="3" t="s">
        <v>173412</v>
      </c>
      <c r="D57398" t="s">
        <v>173413</v>
      </c>
      <c r="E57398" s="6">
        <v>38267</v>
      </c>
      <c r="F57398" s="3" t="s">
        <v>170697</v>
      </c>
      <c r="G57398" s="3" t="s">
        <v>13</v>
      </c>
      <c r="H57398" s="3" t="s">
        <v>11</v>
      </c>
    </row>
    <row r="57399" spans="1:8" x14ac:dyDescent="0.3">
      <c r="A57399" s="3">
        <v>57397</v>
      </c>
      <c r="B57399" s="3" t="s">
        <v>85434</v>
      </c>
      <c r="C57399" s="3" t="s">
        <v>34769</v>
      </c>
      <c r="D57399" t="s">
        <v>86168</v>
      </c>
      <c r="E57399" s="6">
        <v>38267</v>
      </c>
      <c r="F57399" s="3" t="s">
        <v>85474</v>
      </c>
      <c r="G57399" s="3" t="s">
        <v>13</v>
      </c>
      <c r="H57399" s="3" t="s">
        <v>6905</v>
      </c>
    </row>
    <row r="57400" spans="1:8" x14ac:dyDescent="0.3">
      <c r="A57400" s="3">
        <v>57398</v>
      </c>
      <c r="B57400" s="3" t="s">
        <v>9</v>
      </c>
      <c r="C57400" s="3" t="s">
        <v>12747</v>
      </c>
      <c r="D57400" t="s">
        <v>147181</v>
      </c>
      <c r="E57400" s="6">
        <v>38267</v>
      </c>
      <c r="F57400" s="3" t="s">
        <v>141266</v>
      </c>
      <c r="G57400" s="3" t="s">
        <v>13</v>
      </c>
      <c r="H57400" s="3" t="s">
        <v>37</v>
      </c>
    </row>
    <row r="57401" spans="1:8" x14ac:dyDescent="0.3">
      <c r="A57401" s="3">
        <v>57399</v>
      </c>
      <c r="B57401" s="3" t="s">
        <v>124574</v>
      </c>
      <c r="C57401" s="3" t="s">
        <v>16215</v>
      </c>
      <c r="D57401" t="s">
        <v>125497</v>
      </c>
      <c r="E57401" s="6">
        <v>38267</v>
      </c>
      <c r="F57401" s="3" t="s">
        <v>124580</v>
      </c>
      <c r="G57401" s="3" t="s">
        <v>13</v>
      </c>
      <c r="H57401" s="3" t="s">
        <v>1400</v>
      </c>
    </row>
    <row r="57402" spans="1:8" x14ac:dyDescent="0.3">
      <c r="A57402" s="3">
        <v>57400</v>
      </c>
      <c r="B57402" s="3" t="s">
        <v>124574</v>
      </c>
      <c r="C57402" s="3" t="s">
        <v>70184</v>
      </c>
      <c r="D57402" t="s">
        <v>126462</v>
      </c>
      <c r="E57402" s="6">
        <v>38267</v>
      </c>
      <c r="F57402" s="3" t="s">
        <v>125362</v>
      </c>
      <c r="G57402" s="3" t="s">
        <v>13</v>
      </c>
      <c r="H57402" s="3" t="s">
        <v>37</v>
      </c>
    </row>
    <row r="57403" spans="1:8" x14ac:dyDescent="0.3">
      <c r="A57403" s="3">
        <v>57401</v>
      </c>
      <c r="B57403" s="3" t="s">
        <v>124574</v>
      </c>
      <c r="C57403" s="3" t="s">
        <v>75166</v>
      </c>
      <c r="D57403" t="s">
        <v>126713</v>
      </c>
      <c r="E57403" s="6">
        <v>38267</v>
      </c>
      <c r="F57403" s="3" t="s">
        <v>125362</v>
      </c>
      <c r="G57403" s="3" t="s">
        <v>13</v>
      </c>
      <c r="H57403" s="3" t="s">
        <v>37</v>
      </c>
    </row>
    <row r="57404" spans="1:8" x14ac:dyDescent="0.3">
      <c r="A57404" s="3">
        <v>57402</v>
      </c>
      <c r="B57404" s="3" t="s">
        <v>124574</v>
      </c>
      <c r="C57404" s="3" t="s">
        <v>73909</v>
      </c>
      <c r="D57404" t="s">
        <v>126780</v>
      </c>
      <c r="E57404" s="6">
        <v>38267</v>
      </c>
      <c r="F57404" s="3" t="s">
        <v>125362</v>
      </c>
      <c r="G57404" s="3" t="s">
        <v>13</v>
      </c>
      <c r="H57404" s="3" t="s">
        <v>37</v>
      </c>
    </row>
    <row r="57405" spans="1:8" x14ac:dyDescent="0.3">
      <c r="A57405" s="3">
        <v>57403</v>
      </c>
      <c r="B57405" s="3" t="s">
        <v>124574</v>
      </c>
      <c r="C57405" s="3" t="s">
        <v>71224</v>
      </c>
      <c r="D57405" t="s">
        <v>127012</v>
      </c>
      <c r="E57405" s="6">
        <v>38267</v>
      </c>
      <c r="F57405" s="3" t="s">
        <v>125362</v>
      </c>
      <c r="G57405" s="3" t="s">
        <v>13</v>
      </c>
      <c r="H57405" s="3" t="s">
        <v>37</v>
      </c>
    </row>
    <row r="57406" spans="1:8" x14ac:dyDescent="0.3">
      <c r="A57406" s="3">
        <v>57404</v>
      </c>
      <c r="B57406" s="3" t="s">
        <v>124574</v>
      </c>
      <c r="C57406" s="3" t="s">
        <v>65000</v>
      </c>
      <c r="D57406" t="s">
        <v>127243</v>
      </c>
      <c r="E57406" s="6">
        <v>38267</v>
      </c>
      <c r="F57406" s="3" t="s">
        <v>125362</v>
      </c>
      <c r="G57406" s="3" t="s">
        <v>13</v>
      </c>
      <c r="H57406" s="3" t="s">
        <v>37</v>
      </c>
    </row>
    <row r="57407" spans="1:8" x14ac:dyDescent="0.3">
      <c r="A57407" s="3">
        <v>57405</v>
      </c>
      <c r="B57407" s="3" t="s">
        <v>124574</v>
      </c>
      <c r="C57407" s="3" t="s">
        <v>1951</v>
      </c>
      <c r="D57407" t="s">
        <v>127544</v>
      </c>
      <c r="E57407" s="6">
        <v>38267</v>
      </c>
      <c r="F57407" s="3" t="s">
        <v>124628</v>
      </c>
      <c r="G57407" s="3" t="s">
        <v>13</v>
      </c>
      <c r="H57407" s="3" t="s">
        <v>37</v>
      </c>
    </row>
    <row r="57408" spans="1:8" x14ac:dyDescent="0.3">
      <c r="A57408" s="3">
        <v>57406</v>
      </c>
      <c r="B57408" s="3" t="s">
        <v>124574</v>
      </c>
      <c r="C57408" s="3" t="s">
        <v>96663</v>
      </c>
      <c r="D57408" t="s">
        <v>127646</v>
      </c>
      <c r="E57408" s="6">
        <v>38267</v>
      </c>
      <c r="F57408" s="3" t="s">
        <v>124628</v>
      </c>
      <c r="G57408" s="3" t="s">
        <v>13</v>
      </c>
      <c r="H57408" s="3" t="s">
        <v>37</v>
      </c>
    </row>
    <row r="57409" spans="1:8" x14ac:dyDescent="0.3">
      <c r="A57409" s="3">
        <v>57407</v>
      </c>
      <c r="B57409" s="3" t="s">
        <v>17224</v>
      </c>
      <c r="C57409" s="3" t="s">
        <v>24176</v>
      </c>
      <c r="D57409" t="s">
        <v>24177</v>
      </c>
      <c r="E57409" s="6">
        <v>38267</v>
      </c>
      <c r="F57409" s="3" t="s">
        <v>6898</v>
      </c>
      <c r="G57409" s="3" t="s">
        <v>13</v>
      </c>
      <c r="H57409" s="3" t="s">
        <v>37</v>
      </c>
    </row>
    <row r="57410" spans="1:8" x14ac:dyDescent="0.3">
      <c r="A57410" s="3">
        <v>57408</v>
      </c>
      <c r="B57410" s="3" t="s">
        <v>104399</v>
      </c>
      <c r="C57410" s="3" t="s">
        <v>107943</v>
      </c>
      <c r="D57410" t="s">
        <v>107945</v>
      </c>
      <c r="E57410" s="6">
        <v>38267</v>
      </c>
      <c r="F57410" s="3" t="s">
        <v>104591</v>
      </c>
      <c r="G57410" s="3" t="s">
        <v>13</v>
      </c>
      <c r="H57410" s="3" t="s">
        <v>37</v>
      </c>
    </row>
    <row r="57411" spans="1:8" x14ac:dyDescent="0.3">
      <c r="A57411" s="3">
        <v>57409</v>
      </c>
      <c r="B57411" s="3" t="s">
        <v>160636</v>
      </c>
      <c r="C57411" s="3" t="s">
        <v>164469</v>
      </c>
      <c r="D57411" t="s">
        <v>164470</v>
      </c>
      <c r="E57411" s="6">
        <v>38267</v>
      </c>
      <c r="F57411" s="3" t="s">
        <v>160656</v>
      </c>
      <c r="G57411" s="3" t="s">
        <v>13</v>
      </c>
      <c r="H57411" s="3" t="s">
        <v>1400</v>
      </c>
    </row>
    <row r="57412" spans="1:8" x14ac:dyDescent="0.3">
      <c r="A57412" s="3">
        <v>57410</v>
      </c>
      <c r="B57412" s="3" t="s">
        <v>160636</v>
      </c>
      <c r="C57412" s="3" t="s">
        <v>6846</v>
      </c>
      <c r="D57412" t="s">
        <v>162286</v>
      </c>
      <c r="E57412" s="6">
        <v>38267</v>
      </c>
      <c r="F57412" s="3" t="s">
        <v>160656</v>
      </c>
      <c r="G57412" s="3" t="s">
        <v>13</v>
      </c>
      <c r="H57412" s="3" t="s">
        <v>1400</v>
      </c>
    </row>
    <row r="57413" spans="1:8" x14ac:dyDescent="0.3">
      <c r="A57413" s="3">
        <v>57411</v>
      </c>
      <c r="B57413" s="3" t="s">
        <v>85434</v>
      </c>
      <c r="C57413" s="3" t="s">
        <v>1951</v>
      </c>
      <c r="D57413" t="s">
        <v>96462</v>
      </c>
      <c r="E57413" s="6">
        <v>38267</v>
      </c>
      <c r="F57413" s="3" t="s">
        <v>85554</v>
      </c>
      <c r="G57413" s="3" t="s">
        <v>13</v>
      </c>
      <c r="H57413" s="3" t="s">
        <v>11</v>
      </c>
    </row>
    <row r="57414" spans="1:8" x14ac:dyDescent="0.3">
      <c r="A57414" s="3">
        <v>57412</v>
      </c>
      <c r="B57414" s="3" t="s">
        <v>85434</v>
      </c>
      <c r="C57414" s="3" t="s">
        <v>95449</v>
      </c>
      <c r="D57414" t="s">
        <v>95608</v>
      </c>
      <c r="E57414" s="6">
        <v>38267</v>
      </c>
      <c r="F57414" s="3" t="s">
        <v>85518</v>
      </c>
      <c r="G57414" s="3" t="s">
        <v>13</v>
      </c>
      <c r="H57414" s="3" t="s">
        <v>37</v>
      </c>
    </row>
    <row r="57415" spans="1:8" x14ac:dyDescent="0.3">
      <c r="A57415" s="3">
        <v>57413</v>
      </c>
      <c r="B57415" s="3" t="s">
        <v>54805</v>
      </c>
      <c r="C57415" s="3" t="s">
        <v>71767</v>
      </c>
      <c r="D57415" t="s">
        <v>71768</v>
      </c>
      <c r="E57415" s="6">
        <v>38267</v>
      </c>
      <c r="F57415" s="3" t="s">
        <v>57976</v>
      </c>
      <c r="G57415" s="3" t="s">
        <v>13</v>
      </c>
      <c r="H57415" s="3" t="s">
        <v>37</v>
      </c>
    </row>
    <row r="57416" spans="1:8" x14ac:dyDescent="0.3">
      <c r="A57416" s="3">
        <v>57414</v>
      </c>
      <c r="B57416" s="3" t="s">
        <v>54805</v>
      </c>
      <c r="C57416" s="3" t="s">
        <v>58110</v>
      </c>
      <c r="D57416" t="s">
        <v>58111</v>
      </c>
      <c r="E57416" s="6">
        <v>38267</v>
      </c>
      <c r="F57416" s="3" t="s">
        <v>57976</v>
      </c>
      <c r="G57416" s="3" t="s">
        <v>13</v>
      </c>
      <c r="H57416" s="3" t="s">
        <v>6905</v>
      </c>
    </row>
    <row r="57417" spans="1:8" x14ac:dyDescent="0.3">
      <c r="A57417" s="3">
        <v>57415</v>
      </c>
      <c r="B57417" s="3" t="s">
        <v>54805</v>
      </c>
      <c r="C57417" s="3" t="s">
        <v>58112</v>
      </c>
      <c r="D57417" t="s">
        <v>58113</v>
      </c>
      <c r="E57417" s="6">
        <v>38267</v>
      </c>
      <c r="F57417" s="3" t="s">
        <v>57976</v>
      </c>
      <c r="G57417" s="3" t="s">
        <v>13</v>
      </c>
      <c r="H57417" s="3" t="s">
        <v>6905</v>
      </c>
    </row>
    <row r="57418" spans="1:8" x14ac:dyDescent="0.3">
      <c r="A57418" s="3">
        <v>57416</v>
      </c>
      <c r="B57418" s="3" t="s">
        <v>54805</v>
      </c>
      <c r="C57418" s="3" t="s">
        <v>62392</v>
      </c>
      <c r="D57418" t="s">
        <v>62393</v>
      </c>
      <c r="E57418" s="6">
        <v>38267</v>
      </c>
      <c r="F57418" s="3" t="s">
        <v>57976</v>
      </c>
      <c r="G57418" s="3" t="s">
        <v>13</v>
      </c>
      <c r="H57418" s="3" t="s">
        <v>1400</v>
      </c>
    </row>
    <row r="57419" spans="1:8" x14ac:dyDescent="0.3">
      <c r="A57419" s="3">
        <v>57417</v>
      </c>
      <c r="B57419" s="3" t="s">
        <v>104399</v>
      </c>
      <c r="C57419" s="3" t="s">
        <v>109729</v>
      </c>
      <c r="D57419" t="s">
        <v>109735</v>
      </c>
      <c r="E57419" s="6">
        <v>38267</v>
      </c>
      <c r="F57419" s="3" t="s">
        <v>104591</v>
      </c>
      <c r="G57419" s="3" t="s">
        <v>13</v>
      </c>
      <c r="H57419" s="3" t="s">
        <v>54</v>
      </c>
    </row>
    <row r="57420" spans="1:8" x14ac:dyDescent="0.3">
      <c r="A57420" s="3">
        <v>57418</v>
      </c>
      <c r="B57420" s="3" t="s">
        <v>81442</v>
      </c>
      <c r="C57420" s="3" t="s">
        <v>82802</v>
      </c>
      <c r="D57420" t="s">
        <v>84783</v>
      </c>
      <c r="E57420" s="6">
        <v>38267</v>
      </c>
      <c r="F57420" s="3" t="s">
        <v>81629</v>
      </c>
      <c r="G57420" s="3" t="s">
        <v>13</v>
      </c>
      <c r="H57420" s="3" t="s">
        <v>54</v>
      </c>
    </row>
    <row r="57421" spans="1:8" x14ac:dyDescent="0.3">
      <c r="A57421" s="3">
        <v>57419</v>
      </c>
      <c r="B57421" s="3" t="s">
        <v>99055</v>
      </c>
      <c r="C57421" s="3" t="s">
        <v>100872</v>
      </c>
      <c r="D57421" t="s">
        <v>100900</v>
      </c>
      <c r="E57421" s="6">
        <v>38267</v>
      </c>
      <c r="F57421" s="3" t="s">
        <v>99122</v>
      </c>
      <c r="G57421" s="3" t="s">
        <v>13</v>
      </c>
      <c r="H57421" s="3" t="s">
        <v>1400</v>
      </c>
    </row>
    <row r="57422" spans="1:8" x14ac:dyDescent="0.3">
      <c r="A57422" s="3">
        <v>57420</v>
      </c>
      <c r="B57422" s="3" t="s">
        <v>99055</v>
      </c>
      <c r="C57422" s="3" t="s">
        <v>102824</v>
      </c>
      <c r="D57422" t="s">
        <v>102911</v>
      </c>
      <c r="E57422" s="6">
        <v>38267</v>
      </c>
      <c r="F57422" s="3" t="s">
        <v>99130</v>
      </c>
      <c r="G57422" s="3" t="s">
        <v>13</v>
      </c>
      <c r="H57422" s="3" t="s">
        <v>1400</v>
      </c>
    </row>
    <row r="57423" spans="1:8" x14ac:dyDescent="0.3">
      <c r="A57423" s="3">
        <v>57421</v>
      </c>
      <c r="B57423" s="3" t="s">
        <v>104399</v>
      </c>
      <c r="C57423" s="3" t="s">
        <v>107478</v>
      </c>
      <c r="D57423" t="s">
        <v>109275</v>
      </c>
      <c r="E57423" s="6">
        <v>38267</v>
      </c>
      <c r="F57423" s="3" t="s">
        <v>106501</v>
      </c>
      <c r="G57423" s="3" t="s">
        <v>13</v>
      </c>
      <c r="H57423" s="3" t="s">
        <v>54</v>
      </c>
    </row>
    <row r="57424" spans="1:8" x14ac:dyDescent="0.3">
      <c r="A57424" s="3">
        <v>57422</v>
      </c>
      <c r="B57424" s="3" t="s">
        <v>54805</v>
      </c>
      <c r="C57424" s="3" t="s">
        <v>57979</v>
      </c>
      <c r="D57424" t="s">
        <v>58109</v>
      </c>
      <c r="E57424" s="6">
        <v>38267</v>
      </c>
      <c r="F57424" s="3" t="s">
        <v>57976</v>
      </c>
      <c r="G57424" s="3" t="s">
        <v>13</v>
      </c>
      <c r="H57424" s="3" t="s">
        <v>6905</v>
      </c>
    </row>
    <row r="57425" spans="1:8" x14ac:dyDescent="0.3">
      <c r="A57425" s="3">
        <v>57423</v>
      </c>
      <c r="B57425" s="3" t="s">
        <v>38244</v>
      </c>
      <c r="C57425" s="3" t="s">
        <v>51393</v>
      </c>
      <c r="D57425" t="s">
        <v>51394</v>
      </c>
      <c r="E57425" s="6">
        <v>38267</v>
      </c>
      <c r="F57425" s="3" t="s">
        <v>38634</v>
      </c>
      <c r="G57425" s="3" t="s">
        <v>13</v>
      </c>
      <c r="H57425" s="3" t="s">
        <v>37</v>
      </c>
    </row>
    <row r="57426" spans="1:8" x14ac:dyDescent="0.3">
      <c r="A57426" s="3">
        <v>57424</v>
      </c>
      <c r="B57426" s="3" t="s">
        <v>38244</v>
      </c>
      <c r="C57426" s="3" t="s">
        <v>42657</v>
      </c>
      <c r="D57426" t="s">
        <v>43492</v>
      </c>
      <c r="E57426" s="6">
        <v>38267</v>
      </c>
      <c r="F57426" s="3" t="s">
        <v>38249</v>
      </c>
      <c r="G57426" s="3" t="s">
        <v>13</v>
      </c>
      <c r="H57426" s="3" t="s">
        <v>1400</v>
      </c>
    </row>
    <row r="57427" spans="1:8" x14ac:dyDescent="0.3">
      <c r="A57427" s="3">
        <v>57425</v>
      </c>
      <c r="B57427" s="3" t="s">
        <v>38244</v>
      </c>
      <c r="C57427" s="3" t="s">
        <v>42694</v>
      </c>
      <c r="D57427" t="s">
        <v>43493</v>
      </c>
      <c r="E57427" s="6">
        <v>38267</v>
      </c>
      <c r="F57427" s="3" t="s">
        <v>38249</v>
      </c>
      <c r="G57427" s="3" t="s">
        <v>13</v>
      </c>
      <c r="H57427" s="3" t="s">
        <v>1400</v>
      </c>
    </row>
    <row r="57428" spans="1:8" x14ac:dyDescent="0.3">
      <c r="A57428" s="3">
        <v>57426</v>
      </c>
      <c r="B57428" s="3" t="s">
        <v>38244</v>
      </c>
      <c r="C57428" s="3" t="s">
        <v>52827</v>
      </c>
      <c r="D57428" t="s">
        <v>52828</v>
      </c>
      <c r="E57428" s="6">
        <v>38267</v>
      </c>
      <c r="F57428" s="3" t="s">
        <v>38249</v>
      </c>
      <c r="G57428" s="3" t="s">
        <v>13</v>
      </c>
      <c r="H57428" s="3" t="s">
        <v>11</v>
      </c>
    </row>
    <row r="57429" spans="1:8" x14ac:dyDescent="0.3">
      <c r="A57429" s="3">
        <v>57427</v>
      </c>
      <c r="B57429" s="3" t="s">
        <v>38244</v>
      </c>
      <c r="C57429" s="3" t="s">
        <v>42753</v>
      </c>
      <c r="D57429" t="s">
        <v>52829</v>
      </c>
      <c r="E57429" s="6">
        <v>38267</v>
      </c>
      <c r="F57429" s="3" t="s">
        <v>38249</v>
      </c>
      <c r="G57429" s="3" t="s">
        <v>13</v>
      </c>
      <c r="H57429" s="3" t="s">
        <v>11</v>
      </c>
    </row>
    <row r="57430" spans="1:8" x14ac:dyDescent="0.3">
      <c r="A57430" s="3">
        <v>57428</v>
      </c>
      <c r="B57430" s="3" t="s">
        <v>38244</v>
      </c>
      <c r="C57430" s="3" t="s">
        <v>52971</v>
      </c>
      <c r="D57430" t="s">
        <v>52972</v>
      </c>
      <c r="E57430" s="6">
        <v>38267</v>
      </c>
      <c r="F57430" s="3" t="s">
        <v>39298</v>
      </c>
      <c r="G57430" s="3" t="s">
        <v>13</v>
      </c>
      <c r="H57430" s="3" t="s">
        <v>11</v>
      </c>
    </row>
    <row r="57431" spans="1:8" x14ac:dyDescent="0.3">
      <c r="A57431" s="3">
        <v>57429</v>
      </c>
      <c r="B57431" s="3" t="s">
        <v>113155</v>
      </c>
      <c r="C57431" s="3" t="s">
        <v>119217</v>
      </c>
      <c r="D57431" t="s">
        <v>119264</v>
      </c>
      <c r="E57431" s="6">
        <v>38267</v>
      </c>
      <c r="F57431" s="3" t="s">
        <v>113537</v>
      </c>
      <c r="G57431" s="3" t="s">
        <v>13</v>
      </c>
      <c r="H57431" s="3" t="s">
        <v>1388</v>
      </c>
    </row>
    <row r="57432" spans="1:8" x14ac:dyDescent="0.3">
      <c r="A57432" s="3">
        <v>57430</v>
      </c>
      <c r="B57432" s="3" t="s">
        <v>104399</v>
      </c>
      <c r="C57432" s="3" t="s">
        <v>107631</v>
      </c>
      <c r="D57432" t="s">
        <v>107632</v>
      </c>
      <c r="E57432" s="6">
        <v>38267</v>
      </c>
      <c r="F57432" s="3" t="s">
        <v>105937</v>
      </c>
      <c r="G57432" s="3" t="s">
        <v>13</v>
      </c>
      <c r="H57432" s="3" t="s">
        <v>37</v>
      </c>
    </row>
    <row r="57433" spans="1:8" x14ac:dyDescent="0.3">
      <c r="A57433" s="3">
        <v>57431</v>
      </c>
      <c r="B57433" s="3" t="s">
        <v>33</v>
      </c>
      <c r="C57433" s="3" t="s">
        <v>736</v>
      </c>
      <c r="D57433" t="s">
        <v>835</v>
      </c>
      <c r="E57433" s="6">
        <v>38267</v>
      </c>
      <c r="F57433" s="3" t="s">
        <v>678</v>
      </c>
      <c r="G57433" s="3" t="s">
        <v>13</v>
      </c>
      <c r="H57433" s="3" t="s">
        <v>54</v>
      </c>
    </row>
    <row r="57434" spans="1:8" x14ac:dyDescent="0.3">
      <c r="A57434" s="3">
        <v>57432</v>
      </c>
      <c r="B57434" s="3" t="s">
        <v>17224</v>
      </c>
      <c r="C57434" s="3" t="s">
        <v>24046</v>
      </c>
      <c r="D57434" t="s">
        <v>24047</v>
      </c>
      <c r="E57434" s="6">
        <v>38267</v>
      </c>
      <c r="F57434" s="3" t="s">
        <v>3336</v>
      </c>
      <c r="G57434" s="3" t="s">
        <v>13</v>
      </c>
      <c r="H57434" s="3" t="s">
        <v>37</v>
      </c>
    </row>
    <row r="57435" spans="1:8" x14ac:dyDescent="0.3">
      <c r="A57435" s="3">
        <v>57433</v>
      </c>
      <c r="B57435" s="3" t="s">
        <v>54805</v>
      </c>
      <c r="C57435" s="3" t="s">
        <v>73754</v>
      </c>
      <c r="D57435" t="s">
        <v>73755</v>
      </c>
      <c r="E57435" s="6">
        <v>38267</v>
      </c>
      <c r="F57435" s="3" t="s">
        <v>59993</v>
      </c>
      <c r="G57435" s="3" t="s">
        <v>13</v>
      </c>
      <c r="H57435" s="3" t="s">
        <v>11</v>
      </c>
    </row>
    <row r="57436" spans="1:8" x14ac:dyDescent="0.3">
      <c r="A57436" s="3">
        <v>57434</v>
      </c>
      <c r="B57436" s="3" t="s">
        <v>104399</v>
      </c>
      <c r="C57436" s="3" t="s">
        <v>109050</v>
      </c>
      <c r="D57436" t="s">
        <v>109131</v>
      </c>
      <c r="E57436" s="6">
        <v>38267</v>
      </c>
      <c r="F57436" s="3" t="s">
        <v>104425</v>
      </c>
      <c r="G57436" s="3" t="s">
        <v>13</v>
      </c>
      <c r="H57436" s="3" t="s">
        <v>11</v>
      </c>
    </row>
    <row r="57437" spans="1:8" x14ac:dyDescent="0.3">
      <c r="A57437" s="3">
        <v>57435</v>
      </c>
      <c r="B57437" s="3" t="s">
        <v>104399</v>
      </c>
      <c r="C57437" s="3" t="s">
        <v>670</v>
      </c>
      <c r="D57437" t="s">
        <v>112364</v>
      </c>
      <c r="E57437" s="6">
        <v>38267</v>
      </c>
      <c r="F57437" s="3" t="s">
        <v>106248</v>
      </c>
      <c r="G57437" s="3" t="s">
        <v>13</v>
      </c>
      <c r="H57437" s="3" t="s">
        <v>54</v>
      </c>
    </row>
    <row r="57438" spans="1:8" x14ac:dyDescent="0.3">
      <c r="A57438" s="3">
        <v>57436</v>
      </c>
      <c r="B57438" s="3" t="s">
        <v>176966</v>
      </c>
      <c r="C57438" s="3" t="s">
        <v>24553</v>
      </c>
      <c r="D57438" t="s">
        <v>180752</v>
      </c>
      <c r="E57438" s="6">
        <v>38267</v>
      </c>
      <c r="F57438" s="3" t="s">
        <v>178113</v>
      </c>
      <c r="G57438" s="3" t="s">
        <v>13</v>
      </c>
      <c r="H57438" s="3" t="s">
        <v>37</v>
      </c>
    </row>
    <row r="57439" spans="1:8" x14ac:dyDescent="0.3">
      <c r="A57439" s="3">
        <v>57437</v>
      </c>
      <c r="B57439" s="3" t="s">
        <v>1397</v>
      </c>
      <c r="C57439" s="3" t="s">
        <v>2468</v>
      </c>
      <c r="D57439" t="s">
        <v>2469</v>
      </c>
      <c r="E57439" s="6">
        <v>38267</v>
      </c>
      <c r="F57439" s="3" t="s">
        <v>2272</v>
      </c>
      <c r="G57439" s="3" t="s">
        <v>13</v>
      </c>
      <c r="H57439" s="3" t="s">
        <v>1400</v>
      </c>
    </row>
    <row r="57440" spans="1:8" x14ac:dyDescent="0.3">
      <c r="A57440" s="3">
        <v>57438</v>
      </c>
      <c r="B57440" s="3" t="s">
        <v>1397</v>
      </c>
      <c r="C57440" s="3" t="s">
        <v>2608</v>
      </c>
      <c r="D57440" t="s">
        <v>2609</v>
      </c>
      <c r="E57440" s="6">
        <v>38267</v>
      </c>
      <c r="F57440" s="3" t="s">
        <v>2272</v>
      </c>
      <c r="G57440" s="3" t="s">
        <v>13</v>
      </c>
      <c r="H57440" s="3" t="s">
        <v>1400</v>
      </c>
    </row>
    <row r="57441" spans="1:8" x14ac:dyDescent="0.3">
      <c r="A57441" s="3">
        <v>57439</v>
      </c>
      <c r="B57441" s="3" t="s">
        <v>1397</v>
      </c>
      <c r="C57441" s="3" t="s">
        <v>2879</v>
      </c>
      <c r="D57441" t="s">
        <v>2880</v>
      </c>
      <c r="E57441" s="6">
        <v>38267</v>
      </c>
      <c r="F57441" s="3" t="s">
        <v>2272</v>
      </c>
      <c r="G57441" s="3" t="s">
        <v>13</v>
      </c>
      <c r="H57441" s="3" t="s">
        <v>1400</v>
      </c>
    </row>
    <row r="57442" spans="1:8" x14ac:dyDescent="0.3">
      <c r="A57442" s="3">
        <v>57440</v>
      </c>
      <c r="B57442" s="3" t="s">
        <v>1397</v>
      </c>
      <c r="C57442" s="3" t="s">
        <v>3669</v>
      </c>
      <c r="D57442" t="s">
        <v>3670</v>
      </c>
      <c r="E57442" s="6">
        <v>38267</v>
      </c>
      <c r="F57442" s="3" t="s">
        <v>3375</v>
      </c>
      <c r="G57442" s="3" t="s">
        <v>13</v>
      </c>
      <c r="H57442" s="3" t="s">
        <v>1400</v>
      </c>
    </row>
    <row r="57443" spans="1:8" x14ac:dyDescent="0.3">
      <c r="A57443" s="3">
        <v>57441</v>
      </c>
      <c r="B57443" s="3" t="s">
        <v>104399</v>
      </c>
      <c r="C57443" s="3" t="s">
        <v>670</v>
      </c>
      <c r="D57443" t="s">
        <v>106935</v>
      </c>
      <c r="E57443" s="6">
        <v>38267</v>
      </c>
      <c r="F57443" s="3" t="s">
        <v>106579</v>
      </c>
      <c r="G57443" s="3" t="s">
        <v>13</v>
      </c>
      <c r="H57443" s="3" t="s">
        <v>37</v>
      </c>
    </row>
    <row r="57444" spans="1:8" x14ac:dyDescent="0.3">
      <c r="A57444" s="3">
        <v>57442</v>
      </c>
      <c r="B57444" s="3" t="s">
        <v>104399</v>
      </c>
      <c r="C57444" s="3" t="s">
        <v>2025</v>
      </c>
      <c r="D57444" t="s">
        <v>110658</v>
      </c>
      <c r="E57444" s="6">
        <v>38267</v>
      </c>
      <c r="F57444" s="3" t="s">
        <v>106224</v>
      </c>
      <c r="G57444" s="3" t="s">
        <v>13</v>
      </c>
      <c r="H57444" s="3" t="s">
        <v>54</v>
      </c>
    </row>
    <row r="57445" spans="1:8" x14ac:dyDescent="0.3">
      <c r="A57445" s="3">
        <v>57443</v>
      </c>
      <c r="B57445" s="3" t="s">
        <v>124574</v>
      </c>
      <c r="C57445" s="3" t="s">
        <v>302</v>
      </c>
      <c r="D57445" t="s">
        <v>125576</v>
      </c>
      <c r="E57445" s="6">
        <v>38267</v>
      </c>
      <c r="F57445" s="3" t="s">
        <v>124778</v>
      </c>
      <c r="G57445" s="3" t="s">
        <v>13</v>
      </c>
      <c r="H57445" s="3" t="s">
        <v>1400</v>
      </c>
    </row>
    <row r="57446" spans="1:8" x14ac:dyDescent="0.3">
      <c r="A57446" s="3">
        <v>57444</v>
      </c>
      <c r="B57446" s="3" t="s">
        <v>124574</v>
      </c>
      <c r="C57446" s="3" t="s">
        <v>15490</v>
      </c>
      <c r="D57446" t="s">
        <v>125665</v>
      </c>
      <c r="E57446" s="6">
        <v>38267</v>
      </c>
      <c r="F57446" s="3" t="s">
        <v>124778</v>
      </c>
      <c r="G57446" s="3" t="s">
        <v>13</v>
      </c>
      <c r="H57446" s="3" t="s">
        <v>1400</v>
      </c>
    </row>
    <row r="57447" spans="1:8" x14ac:dyDescent="0.3">
      <c r="A57447" s="3">
        <v>57445</v>
      </c>
      <c r="B57447" s="3" t="s">
        <v>124574</v>
      </c>
      <c r="C57447" s="3" t="s">
        <v>12632</v>
      </c>
      <c r="D57447" t="s">
        <v>125745</v>
      </c>
      <c r="E57447" s="6">
        <v>38267</v>
      </c>
      <c r="F57447" s="3" t="s">
        <v>124778</v>
      </c>
      <c r="G57447" s="3" t="s">
        <v>13</v>
      </c>
      <c r="H57447" s="3" t="s">
        <v>1400</v>
      </c>
    </row>
    <row r="57448" spans="1:8" x14ac:dyDescent="0.3">
      <c r="A57448" s="3">
        <v>57446</v>
      </c>
      <c r="B57448" s="3" t="s">
        <v>124574</v>
      </c>
      <c r="C57448" s="3" t="s">
        <v>253</v>
      </c>
      <c r="D57448" t="s">
        <v>128912</v>
      </c>
      <c r="E57448" s="6">
        <v>38267</v>
      </c>
      <c r="F57448" s="3" t="s">
        <v>124778</v>
      </c>
      <c r="G57448" s="3" t="s">
        <v>13</v>
      </c>
      <c r="H57448" s="3" t="s">
        <v>54</v>
      </c>
    </row>
    <row r="57449" spans="1:8" x14ac:dyDescent="0.3">
      <c r="A57449" s="3">
        <v>57447</v>
      </c>
      <c r="B57449" s="3" t="s">
        <v>38244</v>
      </c>
      <c r="C57449" s="3" t="s">
        <v>43755</v>
      </c>
      <c r="D57449" t="s">
        <v>45864</v>
      </c>
      <c r="E57449" s="6">
        <v>38267</v>
      </c>
      <c r="F57449" s="3" t="s">
        <v>38836</v>
      </c>
      <c r="G57449" s="3" t="s">
        <v>13</v>
      </c>
      <c r="H57449" s="3" t="s">
        <v>1400</v>
      </c>
    </row>
    <row r="57450" spans="1:8" x14ac:dyDescent="0.3">
      <c r="A57450" s="3">
        <v>57448</v>
      </c>
      <c r="B57450" s="3" t="s">
        <v>38244</v>
      </c>
      <c r="C57450" s="3" t="s">
        <v>43692</v>
      </c>
      <c r="D57450" t="s">
        <v>45865</v>
      </c>
      <c r="E57450" s="6">
        <v>38267</v>
      </c>
      <c r="F57450" s="3" t="s">
        <v>38836</v>
      </c>
      <c r="G57450" s="3" t="s">
        <v>13</v>
      </c>
      <c r="H57450" s="3" t="s">
        <v>1400</v>
      </c>
    </row>
    <row r="57451" spans="1:8" x14ac:dyDescent="0.3">
      <c r="A57451" s="3">
        <v>57449</v>
      </c>
      <c r="B57451" s="3" t="s">
        <v>38244</v>
      </c>
      <c r="C57451" s="3" t="s">
        <v>45866</v>
      </c>
      <c r="D57451" t="s">
        <v>45867</v>
      </c>
      <c r="E57451" s="6">
        <v>38267</v>
      </c>
      <c r="F57451" s="3" t="s">
        <v>38836</v>
      </c>
      <c r="G57451" s="3" t="s">
        <v>13</v>
      </c>
      <c r="H57451" s="3" t="s">
        <v>1400</v>
      </c>
    </row>
    <row r="57452" spans="1:8" x14ac:dyDescent="0.3">
      <c r="A57452" s="3">
        <v>57450</v>
      </c>
      <c r="B57452" s="3" t="s">
        <v>38244</v>
      </c>
      <c r="C57452" s="3" t="s">
        <v>44739</v>
      </c>
      <c r="D57452" t="s">
        <v>45863</v>
      </c>
      <c r="E57452" s="6">
        <v>38267</v>
      </c>
      <c r="F57452" s="3" t="s">
        <v>38836</v>
      </c>
      <c r="G57452" s="3" t="s">
        <v>13</v>
      </c>
      <c r="H57452" s="3" t="s">
        <v>1400</v>
      </c>
    </row>
    <row r="57453" spans="1:8" x14ac:dyDescent="0.3">
      <c r="A57453" s="3">
        <v>57451</v>
      </c>
      <c r="B57453" s="3" t="s">
        <v>104399</v>
      </c>
      <c r="C57453" s="3" t="s">
        <v>107269</v>
      </c>
      <c r="D57453" t="s">
        <v>107270</v>
      </c>
      <c r="E57453" s="6">
        <v>38267</v>
      </c>
      <c r="F57453" s="3" t="s">
        <v>106057</v>
      </c>
      <c r="G57453" s="3" t="s">
        <v>13</v>
      </c>
      <c r="H57453" s="3" t="s">
        <v>37</v>
      </c>
    </row>
    <row r="57454" spans="1:8" x14ac:dyDescent="0.3">
      <c r="A57454" s="3">
        <v>57452</v>
      </c>
      <c r="B57454" s="3" t="s">
        <v>168663</v>
      </c>
      <c r="C57454" s="3" t="s">
        <v>170232</v>
      </c>
      <c r="D57454" t="s">
        <v>170302</v>
      </c>
      <c r="E57454" s="6">
        <v>38267</v>
      </c>
      <c r="F57454" s="3" t="s">
        <v>168664</v>
      </c>
      <c r="G57454" s="3" t="s">
        <v>13</v>
      </c>
      <c r="H57454" s="3" t="s">
        <v>1400</v>
      </c>
    </row>
    <row r="57455" spans="1:8" x14ac:dyDescent="0.3">
      <c r="A57455" s="3">
        <v>57453</v>
      </c>
      <c r="B57455" s="3" t="s">
        <v>104399</v>
      </c>
      <c r="C57455" s="3" t="s">
        <v>109733</v>
      </c>
      <c r="D57455" t="s">
        <v>109734</v>
      </c>
      <c r="E57455" s="6">
        <v>38267</v>
      </c>
      <c r="F57455" s="3" t="s">
        <v>106315</v>
      </c>
      <c r="G57455" s="3" t="s">
        <v>13</v>
      </c>
      <c r="H57455" s="3" t="s">
        <v>54</v>
      </c>
    </row>
    <row r="57456" spans="1:8" x14ac:dyDescent="0.3">
      <c r="A57456" s="3">
        <v>57454</v>
      </c>
      <c r="B57456" s="3" t="s">
        <v>85434</v>
      </c>
      <c r="C57456" s="3" t="s">
        <v>87281</v>
      </c>
      <c r="D57456" t="s">
        <v>87282</v>
      </c>
      <c r="E57456" s="6">
        <v>38267</v>
      </c>
      <c r="F57456" s="3" t="s">
        <v>85493</v>
      </c>
      <c r="G57456" s="3" t="s">
        <v>13</v>
      </c>
      <c r="H57456" s="3" t="s">
        <v>1400</v>
      </c>
    </row>
    <row r="57457" spans="1:8" x14ac:dyDescent="0.3">
      <c r="A57457" s="3">
        <v>57455</v>
      </c>
      <c r="B57457" s="3" t="s">
        <v>85434</v>
      </c>
      <c r="C57457" s="3" t="s">
        <v>2061</v>
      </c>
      <c r="D57457" t="s">
        <v>88515</v>
      </c>
      <c r="E57457" s="6">
        <v>38267</v>
      </c>
      <c r="F57457" s="3" t="s">
        <v>85536</v>
      </c>
      <c r="G57457" s="3" t="s">
        <v>13</v>
      </c>
      <c r="H57457" s="3" t="s">
        <v>1400</v>
      </c>
    </row>
    <row r="57458" spans="1:8" x14ac:dyDescent="0.3">
      <c r="A57458" s="3">
        <v>57456</v>
      </c>
      <c r="B57458" s="3" t="s">
        <v>104399</v>
      </c>
      <c r="C57458" s="3" t="s">
        <v>106381</v>
      </c>
      <c r="D57458" t="s">
        <v>106570</v>
      </c>
      <c r="E57458" s="6">
        <v>38267</v>
      </c>
      <c r="F57458" s="3" t="s">
        <v>106315</v>
      </c>
      <c r="G57458" s="3" t="s">
        <v>13</v>
      </c>
      <c r="H57458" s="3" t="s">
        <v>37</v>
      </c>
    </row>
    <row r="57459" spans="1:8" x14ac:dyDescent="0.3">
      <c r="A57459" s="3">
        <v>57457</v>
      </c>
      <c r="B57459" s="3" t="s">
        <v>168663</v>
      </c>
      <c r="C57459" s="3" t="s">
        <v>169091</v>
      </c>
      <c r="D57459" t="s">
        <v>169268</v>
      </c>
      <c r="E57459" s="6">
        <v>38267</v>
      </c>
      <c r="F57459" s="3" t="s">
        <v>168664</v>
      </c>
      <c r="G57459" s="3" t="s">
        <v>13</v>
      </c>
      <c r="H57459" s="3" t="s">
        <v>6905</v>
      </c>
    </row>
    <row r="57460" spans="1:8" x14ac:dyDescent="0.3">
      <c r="A57460" s="3">
        <v>57458</v>
      </c>
      <c r="B57460" s="3" t="s">
        <v>85434</v>
      </c>
      <c r="C57460" s="3" t="s">
        <v>92282</v>
      </c>
      <c r="D57460" t="s">
        <v>92283</v>
      </c>
      <c r="E57460" s="6">
        <v>38267</v>
      </c>
      <c r="F57460" s="3" t="s">
        <v>85493</v>
      </c>
      <c r="G57460" s="3" t="s">
        <v>13</v>
      </c>
      <c r="H57460" s="3" t="s">
        <v>37</v>
      </c>
    </row>
    <row r="57461" spans="1:8" x14ac:dyDescent="0.3">
      <c r="A57461" s="3">
        <v>57459</v>
      </c>
      <c r="B57461" s="3" t="s">
        <v>104399</v>
      </c>
      <c r="C57461" s="3" t="s">
        <v>108959</v>
      </c>
      <c r="D57461" t="s">
        <v>108960</v>
      </c>
      <c r="E57461" s="6">
        <v>38267</v>
      </c>
      <c r="F57461" s="3" t="s">
        <v>104572</v>
      </c>
      <c r="G57461" s="3" t="s">
        <v>13</v>
      </c>
      <c r="H57461" s="3" t="s">
        <v>37</v>
      </c>
    </row>
    <row r="57462" spans="1:8" x14ac:dyDescent="0.3">
      <c r="A57462" s="3">
        <v>57460</v>
      </c>
      <c r="B57462" s="3" t="s">
        <v>38244</v>
      </c>
      <c r="C57462" s="3" t="s">
        <v>7737</v>
      </c>
      <c r="D57462" t="s">
        <v>42303</v>
      </c>
      <c r="E57462" s="6">
        <v>38267</v>
      </c>
      <c r="F57462" s="3" t="s">
        <v>38610</v>
      </c>
      <c r="G57462" s="3" t="s">
        <v>13</v>
      </c>
      <c r="H57462" s="3" t="s">
        <v>1400</v>
      </c>
    </row>
    <row r="57463" spans="1:8" x14ac:dyDescent="0.3">
      <c r="A57463" s="3">
        <v>57461</v>
      </c>
      <c r="B57463" s="3" t="s">
        <v>54805</v>
      </c>
      <c r="C57463" s="3" t="s">
        <v>55128</v>
      </c>
      <c r="D57463" t="s">
        <v>56327</v>
      </c>
      <c r="E57463" s="6">
        <v>38267</v>
      </c>
      <c r="F57463" s="3" t="s">
        <v>54808</v>
      </c>
      <c r="G57463" s="3" t="s">
        <v>12</v>
      </c>
      <c r="H57463" s="3" t="s">
        <v>6905</v>
      </c>
    </row>
    <row r="57464" spans="1:8" x14ac:dyDescent="0.3">
      <c r="A57464" s="3">
        <v>57462</v>
      </c>
      <c r="B57464" s="3" t="s">
        <v>54805</v>
      </c>
      <c r="C57464" s="3" t="s">
        <v>55128</v>
      </c>
      <c r="D57464" t="s">
        <v>56328</v>
      </c>
      <c r="E57464" s="6">
        <v>38267</v>
      </c>
      <c r="F57464" s="3" t="s">
        <v>54808</v>
      </c>
      <c r="G57464" s="3" t="s">
        <v>12</v>
      </c>
      <c r="H57464" s="3" t="s">
        <v>6905</v>
      </c>
    </row>
    <row r="57465" spans="1:8" x14ac:dyDescent="0.3">
      <c r="A57465" s="3">
        <v>57463</v>
      </c>
      <c r="B57465" s="3" t="s">
        <v>54805</v>
      </c>
      <c r="C57465" s="3" t="s">
        <v>54930</v>
      </c>
      <c r="D57465" t="s">
        <v>56329</v>
      </c>
      <c r="E57465" s="6">
        <v>38267</v>
      </c>
      <c r="F57465" s="3" t="s">
        <v>54808</v>
      </c>
      <c r="G57465" s="3" t="s">
        <v>13</v>
      </c>
      <c r="H57465" s="3" t="s">
        <v>6905</v>
      </c>
    </row>
    <row r="57466" spans="1:8" x14ac:dyDescent="0.3">
      <c r="A57466" s="3">
        <v>57464</v>
      </c>
      <c r="B57466" s="3" t="s">
        <v>54805</v>
      </c>
      <c r="C57466" s="3" t="s">
        <v>55768</v>
      </c>
      <c r="D57466" t="s">
        <v>56326</v>
      </c>
      <c r="E57466" s="6">
        <v>38267</v>
      </c>
      <c r="F57466" s="3" t="s">
        <v>54808</v>
      </c>
      <c r="G57466" s="3" t="s">
        <v>13</v>
      </c>
      <c r="H57466" s="3" t="s">
        <v>6905</v>
      </c>
    </row>
    <row r="57467" spans="1:8" x14ac:dyDescent="0.3">
      <c r="A57467" s="3">
        <v>57465</v>
      </c>
      <c r="B57467" s="3" t="s">
        <v>54805</v>
      </c>
      <c r="C57467" s="3" t="s">
        <v>60422</v>
      </c>
      <c r="D57467" t="s">
        <v>60844</v>
      </c>
      <c r="E57467" s="6">
        <v>38267</v>
      </c>
      <c r="F57467" s="3" t="s">
        <v>54808</v>
      </c>
      <c r="G57467" s="3" t="s">
        <v>13</v>
      </c>
      <c r="H57467" s="3" t="s">
        <v>1400</v>
      </c>
    </row>
    <row r="57468" spans="1:8" x14ac:dyDescent="0.3">
      <c r="A57468" s="3">
        <v>57466</v>
      </c>
      <c r="B57468" s="3" t="s">
        <v>54805</v>
      </c>
      <c r="C57468" s="3" t="s">
        <v>60231</v>
      </c>
      <c r="D57468" t="s">
        <v>60845</v>
      </c>
      <c r="E57468" s="6">
        <v>38267</v>
      </c>
      <c r="F57468" s="3" t="s">
        <v>54808</v>
      </c>
      <c r="G57468" s="3" t="s">
        <v>13</v>
      </c>
      <c r="H57468" s="3" t="s">
        <v>1400</v>
      </c>
    </row>
    <row r="57469" spans="1:8" x14ac:dyDescent="0.3">
      <c r="A57469" s="3">
        <v>57467</v>
      </c>
      <c r="B57469" s="3" t="s">
        <v>26273</v>
      </c>
      <c r="C57469" s="3" t="s">
        <v>2608</v>
      </c>
      <c r="D57469" t="s">
        <v>26876</v>
      </c>
      <c r="E57469" s="6">
        <v>38267</v>
      </c>
      <c r="F57469" s="3" t="s">
        <v>26275</v>
      </c>
      <c r="G57469" s="3" t="s">
        <v>13</v>
      </c>
      <c r="H57469" s="3" t="s">
        <v>6905</v>
      </c>
    </row>
    <row r="57470" spans="1:8" x14ac:dyDescent="0.3">
      <c r="A57470" s="3">
        <v>57468</v>
      </c>
      <c r="B57470" s="3" t="s">
        <v>54805</v>
      </c>
      <c r="C57470" s="3" t="s">
        <v>55003</v>
      </c>
      <c r="D57470" t="s">
        <v>56325</v>
      </c>
      <c r="E57470" s="6">
        <v>38267</v>
      </c>
      <c r="F57470" s="3" t="s">
        <v>54808</v>
      </c>
      <c r="G57470" s="3" t="s">
        <v>13</v>
      </c>
      <c r="H57470" s="3" t="s">
        <v>6905</v>
      </c>
    </row>
    <row r="57471" spans="1:8" x14ac:dyDescent="0.3">
      <c r="A57471" s="3">
        <v>57469</v>
      </c>
      <c r="B57471" s="3" t="s">
        <v>54805</v>
      </c>
      <c r="C57471" s="3" t="s">
        <v>60229</v>
      </c>
      <c r="D57471" t="s">
        <v>60843</v>
      </c>
      <c r="E57471" s="6">
        <v>38267</v>
      </c>
      <c r="F57471" s="3" t="s">
        <v>54808</v>
      </c>
      <c r="G57471" s="3" t="s">
        <v>13</v>
      </c>
      <c r="H57471" s="3" t="s">
        <v>1400</v>
      </c>
    </row>
    <row r="57472" spans="1:8" x14ac:dyDescent="0.3">
      <c r="A57472" s="3">
        <v>57470</v>
      </c>
      <c r="B57472" s="3" t="s">
        <v>54805</v>
      </c>
      <c r="C57472" s="3" t="s">
        <v>61595</v>
      </c>
      <c r="D57472" t="s">
        <v>61608</v>
      </c>
      <c r="E57472" s="6">
        <v>38267</v>
      </c>
      <c r="F57472" s="3" t="s">
        <v>54808</v>
      </c>
      <c r="G57472" s="3" t="s">
        <v>13</v>
      </c>
      <c r="H57472" s="3" t="s">
        <v>1400</v>
      </c>
    </row>
    <row r="57473" spans="1:8" x14ac:dyDescent="0.3">
      <c r="A57473" s="3">
        <v>57471</v>
      </c>
      <c r="B57473" s="3" t="s">
        <v>26273</v>
      </c>
      <c r="C57473" s="3" t="s">
        <v>2879</v>
      </c>
      <c r="D57473" t="s">
        <v>26875</v>
      </c>
      <c r="E57473" s="6">
        <v>38267</v>
      </c>
      <c r="F57473" s="3" t="s">
        <v>26275</v>
      </c>
      <c r="G57473" s="3" t="s">
        <v>13</v>
      </c>
      <c r="H57473" s="3" t="s">
        <v>6905</v>
      </c>
    </row>
    <row r="57474" spans="1:8" x14ac:dyDescent="0.3">
      <c r="A57474" s="3">
        <v>57472</v>
      </c>
      <c r="B57474" s="3" t="s">
        <v>26273</v>
      </c>
      <c r="C57474" s="3" t="s">
        <v>30318</v>
      </c>
      <c r="D57474" t="s">
        <v>30403</v>
      </c>
      <c r="E57474" s="6">
        <v>38267</v>
      </c>
      <c r="F57474" s="3" t="s">
        <v>30365</v>
      </c>
      <c r="G57474" s="3" t="s">
        <v>13</v>
      </c>
      <c r="H57474" s="3" t="s">
        <v>37</v>
      </c>
    </row>
    <row r="57475" spans="1:8" x14ac:dyDescent="0.3">
      <c r="A57475" s="3">
        <v>57473</v>
      </c>
      <c r="B57475" s="3" t="s">
        <v>26273</v>
      </c>
      <c r="C57475" s="3" t="s">
        <v>31403</v>
      </c>
      <c r="D57475" t="s">
        <v>31404</v>
      </c>
      <c r="E57475" s="6">
        <v>38267</v>
      </c>
      <c r="F57475" s="3" t="s">
        <v>30872</v>
      </c>
      <c r="G57475" s="3" t="s">
        <v>13</v>
      </c>
      <c r="H57475" s="3" t="s">
        <v>37</v>
      </c>
    </row>
    <row r="57476" spans="1:8" x14ac:dyDescent="0.3">
      <c r="A57476" s="3">
        <v>57474</v>
      </c>
      <c r="B57476" s="3" t="s">
        <v>26273</v>
      </c>
      <c r="C57476" s="3" t="s">
        <v>32731</v>
      </c>
      <c r="D57476" t="s">
        <v>32732</v>
      </c>
      <c r="E57476" s="6">
        <v>38267</v>
      </c>
      <c r="F57476" s="3" t="s">
        <v>26275</v>
      </c>
      <c r="G57476" s="3" t="s">
        <v>13</v>
      </c>
      <c r="H57476" s="3" t="s">
        <v>37</v>
      </c>
    </row>
    <row r="57477" spans="1:8" x14ac:dyDescent="0.3">
      <c r="A57477" s="3">
        <v>57475</v>
      </c>
      <c r="B57477" s="3" t="s">
        <v>54805</v>
      </c>
      <c r="C57477" s="3" t="s">
        <v>54941</v>
      </c>
      <c r="D57477" t="s">
        <v>56324</v>
      </c>
      <c r="E57477" s="6">
        <v>38267</v>
      </c>
      <c r="F57477" s="3" t="s">
        <v>54808</v>
      </c>
      <c r="G57477" s="3" t="s">
        <v>13</v>
      </c>
      <c r="H57477" s="3" t="s">
        <v>6905</v>
      </c>
    </row>
    <row r="57478" spans="1:8" x14ac:dyDescent="0.3">
      <c r="A57478" s="3">
        <v>57476</v>
      </c>
      <c r="B57478" s="3" t="s">
        <v>54805</v>
      </c>
      <c r="C57478" s="3" t="s">
        <v>60225</v>
      </c>
      <c r="D57478" t="s">
        <v>60842</v>
      </c>
      <c r="E57478" s="6">
        <v>38267</v>
      </c>
      <c r="F57478" s="3" t="s">
        <v>54808</v>
      </c>
      <c r="G57478" s="3" t="s">
        <v>13</v>
      </c>
      <c r="H57478" s="3" t="s">
        <v>1400</v>
      </c>
    </row>
    <row r="57479" spans="1:8" x14ac:dyDescent="0.3">
      <c r="A57479" s="3">
        <v>57477</v>
      </c>
      <c r="B57479" s="3" t="s">
        <v>54805</v>
      </c>
      <c r="C57479" s="3" t="s">
        <v>55562</v>
      </c>
      <c r="D57479" t="s">
        <v>56323</v>
      </c>
      <c r="E57479" s="6">
        <v>38267</v>
      </c>
      <c r="F57479" s="3" t="s">
        <v>54808</v>
      </c>
      <c r="G57479" s="3" t="s">
        <v>13</v>
      </c>
      <c r="H57479" s="3" t="s">
        <v>6905</v>
      </c>
    </row>
    <row r="57480" spans="1:8" x14ac:dyDescent="0.3">
      <c r="A57480" s="3">
        <v>57478</v>
      </c>
      <c r="B57480" s="3" t="s">
        <v>85434</v>
      </c>
      <c r="C57480" s="3" t="s">
        <v>99046</v>
      </c>
      <c r="D57480" t="s">
        <v>99047</v>
      </c>
      <c r="E57480" s="6">
        <v>38267</v>
      </c>
      <c r="F57480" s="3" t="s">
        <v>85493</v>
      </c>
      <c r="G57480" s="3" t="s">
        <v>13</v>
      </c>
      <c r="H57480" s="3" t="s">
        <v>1388</v>
      </c>
    </row>
    <row r="57481" spans="1:8" x14ac:dyDescent="0.3">
      <c r="A57481" s="3">
        <v>57479</v>
      </c>
      <c r="B57481" s="3" t="s">
        <v>26273</v>
      </c>
      <c r="C57481" s="3" t="s">
        <v>26477</v>
      </c>
      <c r="D57481" t="s">
        <v>26478</v>
      </c>
      <c r="E57481" s="6">
        <v>38267</v>
      </c>
      <c r="F57481" s="3" t="s">
        <v>26475</v>
      </c>
      <c r="G57481" s="3" t="s">
        <v>13</v>
      </c>
      <c r="H57481" s="3" t="s">
        <v>11</v>
      </c>
    </row>
    <row r="57482" spans="1:8" x14ac:dyDescent="0.3">
      <c r="A57482" s="3">
        <v>57480</v>
      </c>
      <c r="B57482" s="3" t="s">
        <v>26273</v>
      </c>
      <c r="C57482" s="3" t="s">
        <v>26483</v>
      </c>
      <c r="D57482" t="s">
        <v>37652</v>
      </c>
      <c r="E57482" s="6">
        <v>38267</v>
      </c>
      <c r="F57482" s="3" t="s">
        <v>26485</v>
      </c>
      <c r="G57482" s="3" t="s">
        <v>13</v>
      </c>
      <c r="H57482" s="3" t="s">
        <v>11</v>
      </c>
    </row>
    <row r="57483" spans="1:8" x14ac:dyDescent="0.3">
      <c r="A57483" s="3">
        <v>57481</v>
      </c>
      <c r="B57483" s="3" t="s">
        <v>26273</v>
      </c>
      <c r="C57483" s="3" t="s">
        <v>30577</v>
      </c>
      <c r="D57483" t="s">
        <v>37866</v>
      </c>
      <c r="E57483" s="6">
        <v>38267</v>
      </c>
      <c r="F57483" s="3" t="s">
        <v>27070</v>
      </c>
      <c r="G57483" s="3" t="s">
        <v>13</v>
      </c>
      <c r="H57483" s="3" t="s">
        <v>54</v>
      </c>
    </row>
    <row r="57484" spans="1:8" x14ac:dyDescent="0.3">
      <c r="A57484" s="3">
        <v>57482</v>
      </c>
      <c r="B57484" s="3" t="s">
        <v>168663</v>
      </c>
      <c r="C57484" s="3" t="s">
        <v>170020</v>
      </c>
      <c r="D57484" t="s">
        <v>170021</v>
      </c>
      <c r="E57484" s="6">
        <v>38267</v>
      </c>
      <c r="F57484" s="3" t="s">
        <v>168664</v>
      </c>
      <c r="G57484" s="3" t="s">
        <v>13</v>
      </c>
      <c r="H57484" s="3" t="s">
        <v>1400</v>
      </c>
    </row>
    <row r="57485" spans="1:8" x14ac:dyDescent="0.3">
      <c r="A57485" s="3">
        <v>57483</v>
      </c>
      <c r="B57485" s="3" t="s">
        <v>168663</v>
      </c>
      <c r="C57485" s="3" t="s">
        <v>50095</v>
      </c>
      <c r="D57485" t="s">
        <v>175651</v>
      </c>
      <c r="E57485" s="6">
        <v>38267</v>
      </c>
      <c r="F57485" s="3" t="s">
        <v>168664</v>
      </c>
      <c r="G57485" s="3" t="s">
        <v>13</v>
      </c>
      <c r="H57485" s="3" t="s">
        <v>54</v>
      </c>
    </row>
    <row r="57486" spans="1:8" x14ac:dyDescent="0.3">
      <c r="A57486" s="3">
        <v>57484</v>
      </c>
      <c r="B57486" s="3" t="s">
        <v>168663</v>
      </c>
      <c r="C57486" s="3" t="s">
        <v>176190</v>
      </c>
      <c r="D57486" t="s">
        <v>176191</v>
      </c>
      <c r="E57486" s="6">
        <v>38267</v>
      </c>
      <c r="F57486" s="3" t="s">
        <v>168664</v>
      </c>
      <c r="G57486" s="3" t="s">
        <v>13</v>
      </c>
      <c r="H57486" s="3" t="s">
        <v>54</v>
      </c>
    </row>
    <row r="57487" spans="1:8" x14ac:dyDescent="0.3">
      <c r="A57487" s="3">
        <v>57485</v>
      </c>
      <c r="B57487" s="3" t="s">
        <v>168663</v>
      </c>
      <c r="C57487" s="3" t="s">
        <v>176187</v>
      </c>
      <c r="D57487" t="s">
        <v>176188</v>
      </c>
      <c r="E57487" s="6">
        <v>38267</v>
      </c>
      <c r="F57487" s="3" t="s">
        <v>168664</v>
      </c>
      <c r="G57487" s="3" t="s">
        <v>13</v>
      </c>
      <c r="H57487" s="3" t="s">
        <v>54</v>
      </c>
    </row>
    <row r="57488" spans="1:8" x14ac:dyDescent="0.3">
      <c r="A57488" s="3">
        <v>57486</v>
      </c>
      <c r="B57488" s="3" t="s">
        <v>168663</v>
      </c>
      <c r="C57488" s="3" t="s">
        <v>175855</v>
      </c>
      <c r="D57488" t="s">
        <v>176189</v>
      </c>
      <c r="E57488" s="6">
        <v>38267</v>
      </c>
      <c r="F57488" s="3" t="s">
        <v>168664</v>
      </c>
      <c r="G57488" s="3" t="s">
        <v>13</v>
      </c>
      <c r="H57488" s="3" t="s">
        <v>54</v>
      </c>
    </row>
    <row r="57489" spans="1:8" x14ac:dyDescent="0.3">
      <c r="A57489" s="3">
        <v>57487</v>
      </c>
      <c r="B57489" s="3" t="s">
        <v>168663</v>
      </c>
      <c r="C57489" s="3" t="s">
        <v>176368</v>
      </c>
      <c r="D57489" t="s">
        <v>176369</v>
      </c>
      <c r="E57489" s="6">
        <v>38267</v>
      </c>
      <c r="F57489" s="3" t="s">
        <v>168666</v>
      </c>
      <c r="G57489" s="3" t="s">
        <v>13</v>
      </c>
      <c r="H57489" s="3" t="s">
        <v>54</v>
      </c>
    </row>
    <row r="57490" spans="1:8" x14ac:dyDescent="0.3">
      <c r="A57490" s="3">
        <v>57488</v>
      </c>
      <c r="B57490" s="3" t="s">
        <v>168663</v>
      </c>
      <c r="C57490" s="3" t="s">
        <v>176256</v>
      </c>
      <c r="D57490" t="s">
        <v>176450</v>
      </c>
      <c r="E57490" s="6">
        <v>38267</v>
      </c>
      <c r="F57490" s="3" t="s">
        <v>168664</v>
      </c>
      <c r="G57490" s="3" t="s">
        <v>13</v>
      </c>
      <c r="H57490" s="3" t="s">
        <v>54</v>
      </c>
    </row>
    <row r="57491" spans="1:8" x14ac:dyDescent="0.3">
      <c r="A57491" s="3">
        <v>57489</v>
      </c>
      <c r="B57491" s="3" t="s">
        <v>168663</v>
      </c>
      <c r="C57491" s="3" t="s">
        <v>175944</v>
      </c>
      <c r="D57491" t="s">
        <v>176595</v>
      </c>
      <c r="E57491" s="6">
        <v>38267</v>
      </c>
      <c r="F57491" s="3" t="s">
        <v>168664</v>
      </c>
      <c r="G57491" s="3" t="s">
        <v>13</v>
      </c>
      <c r="H57491" s="3" t="s">
        <v>54</v>
      </c>
    </row>
    <row r="57492" spans="1:8" x14ac:dyDescent="0.3">
      <c r="A57492" s="3">
        <v>57490</v>
      </c>
      <c r="B57492" s="3" t="s">
        <v>168663</v>
      </c>
      <c r="C57492" s="3" t="s">
        <v>176629</v>
      </c>
      <c r="D57492" t="s">
        <v>176630</v>
      </c>
      <c r="E57492" s="6">
        <v>38267</v>
      </c>
      <c r="F57492" s="3" t="s">
        <v>168664</v>
      </c>
      <c r="G57492" s="3" t="s">
        <v>13</v>
      </c>
      <c r="H57492" s="3" t="s">
        <v>54</v>
      </c>
    </row>
    <row r="57493" spans="1:8" x14ac:dyDescent="0.3">
      <c r="A57493" s="3">
        <v>57491</v>
      </c>
      <c r="B57493" s="3" t="s">
        <v>168663</v>
      </c>
      <c r="C57493" s="3" t="s">
        <v>176565</v>
      </c>
      <c r="D57493" t="s">
        <v>176631</v>
      </c>
      <c r="E57493" s="6">
        <v>38267</v>
      </c>
      <c r="F57493" s="3" t="s">
        <v>168664</v>
      </c>
      <c r="G57493" s="3" t="s">
        <v>13</v>
      </c>
      <c r="H57493" s="3" t="s">
        <v>54</v>
      </c>
    </row>
    <row r="57494" spans="1:8" x14ac:dyDescent="0.3">
      <c r="A57494" s="3">
        <v>57492</v>
      </c>
      <c r="B57494" s="3" t="s">
        <v>26273</v>
      </c>
      <c r="C57494" s="3" t="s">
        <v>30770</v>
      </c>
      <c r="D57494" t="s">
        <v>30771</v>
      </c>
      <c r="E57494" s="6">
        <v>38267</v>
      </c>
      <c r="F57494" s="3" t="s">
        <v>30011</v>
      </c>
      <c r="G57494" s="3" t="s">
        <v>13</v>
      </c>
      <c r="H57494" s="3" t="s">
        <v>37</v>
      </c>
    </row>
    <row r="57495" spans="1:8" x14ac:dyDescent="0.3">
      <c r="A57495" s="3">
        <v>57493</v>
      </c>
      <c r="B57495" s="3" t="s">
        <v>26273</v>
      </c>
      <c r="C57495" s="3" t="s">
        <v>30577</v>
      </c>
      <c r="D57495" t="s">
        <v>37864</v>
      </c>
      <c r="E57495" s="6">
        <v>38267</v>
      </c>
      <c r="F57495" s="3" t="s">
        <v>27070</v>
      </c>
      <c r="G57495" s="3" t="s">
        <v>13</v>
      </c>
      <c r="H57495" s="3" t="s">
        <v>54</v>
      </c>
    </row>
    <row r="57496" spans="1:8" x14ac:dyDescent="0.3">
      <c r="A57496" s="3">
        <v>57494</v>
      </c>
      <c r="B57496" s="3" t="s">
        <v>26273</v>
      </c>
      <c r="C57496" s="3" t="s">
        <v>30577</v>
      </c>
      <c r="D57496" t="s">
        <v>37865</v>
      </c>
      <c r="E57496" s="6">
        <v>38267</v>
      </c>
      <c r="F57496" s="3" t="s">
        <v>27070</v>
      </c>
      <c r="G57496" s="3" t="s">
        <v>13</v>
      </c>
      <c r="H57496" s="3" t="s">
        <v>54</v>
      </c>
    </row>
    <row r="57497" spans="1:8" x14ac:dyDescent="0.3">
      <c r="A57497" s="3">
        <v>57495</v>
      </c>
      <c r="B57497" s="3" t="s">
        <v>168663</v>
      </c>
      <c r="C57497" s="3" t="s">
        <v>173754</v>
      </c>
      <c r="D57497" t="s">
        <v>173755</v>
      </c>
      <c r="E57497" s="6">
        <v>38267</v>
      </c>
      <c r="F57497" s="3" t="s">
        <v>168667</v>
      </c>
      <c r="G57497" s="3" t="s">
        <v>13</v>
      </c>
      <c r="H57497" s="3" t="s">
        <v>6505</v>
      </c>
    </row>
    <row r="57498" spans="1:8" x14ac:dyDescent="0.3">
      <c r="A57498" s="3">
        <v>57496</v>
      </c>
      <c r="B57498" s="3" t="s">
        <v>168663</v>
      </c>
      <c r="C57498" s="3" t="s">
        <v>175536</v>
      </c>
      <c r="D57498" t="s">
        <v>175650</v>
      </c>
      <c r="E57498" s="6">
        <v>38267</v>
      </c>
      <c r="F57498" s="3" t="s">
        <v>168664</v>
      </c>
      <c r="G57498" s="3" t="s">
        <v>13</v>
      </c>
      <c r="H57498" s="3" t="s">
        <v>54</v>
      </c>
    </row>
    <row r="57499" spans="1:8" x14ac:dyDescent="0.3">
      <c r="A57499" s="3">
        <v>57497</v>
      </c>
      <c r="B57499" s="3" t="s">
        <v>168663</v>
      </c>
      <c r="C57499" s="3" t="s">
        <v>176185</v>
      </c>
      <c r="D57499" t="s">
        <v>176186</v>
      </c>
      <c r="E57499" s="6">
        <v>38267</v>
      </c>
      <c r="F57499" s="3" t="s">
        <v>168664</v>
      </c>
      <c r="G57499" s="3" t="s">
        <v>13</v>
      </c>
      <c r="H57499" s="3" t="s">
        <v>54</v>
      </c>
    </row>
    <row r="57500" spans="1:8" x14ac:dyDescent="0.3">
      <c r="A57500" s="3">
        <v>57498</v>
      </c>
      <c r="B57500" s="3" t="s">
        <v>26273</v>
      </c>
      <c r="C57500" s="3" t="s">
        <v>30768</v>
      </c>
      <c r="D57500" t="s">
        <v>30769</v>
      </c>
      <c r="E57500" s="6">
        <v>38267</v>
      </c>
      <c r="F57500" s="3" t="s">
        <v>30011</v>
      </c>
      <c r="G57500" s="3" t="s">
        <v>13</v>
      </c>
      <c r="H57500" s="3" t="s">
        <v>37</v>
      </c>
    </row>
    <row r="57501" spans="1:8" x14ac:dyDescent="0.3">
      <c r="A57501" s="3">
        <v>57499</v>
      </c>
      <c r="B57501" s="3" t="s">
        <v>26273</v>
      </c>
      <c r="C57501" s="3" t="s">
        <v>30766</v>
      </c>
      <c r="D57501" t="s">
        <v>30767</v>
      </c>
      <c r="E57501" s="6">
        <v>38267</v>
      </c>
      <c r="F57501" s="3" t="s">
        <v>30011</v>
      </c>
      <c r="G57501" s="3" t="s">
        <v>13</v>
      </c>
      <c r="H57501" s="3" t="s">
        <v>37</v>
      </c>
    </row>
    <row r="57502" spans="1:8" x14ac:dyDescent="0.3">
      <c r="A57502" s="3">
        <v>57500</v>
      </c>
      <c r="B57502" s="3" t="s">
        <v>26273</v>
      </c>
      <c r="C57502" s="3" t="s">
        <v>31197</v>
      </c>
      <c r="D57502" t="s">
        <v>31973</v>
      </c>
      <c r="E57502" s="6">
        <v>38267</v>
      </c>
      <c r="F57502" s="3" t="s">
        <v>30399</v>
      </c>
      <c r="G57502" s="3" t="s">
        <v>13</v>
      </c>
      <c r="H57502" s="3" t="s">
        <v>37</v>
      </c>
    </row>
    <row r="57503" spans="1:8" x14ac:dyDescent="0.3">
      <c r="A57503" s="3">
        <v>57501</v>
      </c>
      <c r="B57503" s="3" t="s">
        <v>26273</v>
      </c>
      <c r="C57503" s="3" t="s">
        <v>37862</v>
      </c>
      <c r="D57503" t="s">
        <v>37863</v>
      </c>
      <c r="E57503" s="6">
        <v>38267</v>
      </c>
      <c r="F57503" s="3" t="s">
        <v>27070</v>
      </c>
      <c r="G57503" s="3" t="s">
        <v>13</v>
      </c>
      <c r="H57503" s="3" t="s">
        <v>54</v>
      </c>
    </row>
    <row r="57504" spans="1:8" x14ac:dyDescent="0.3">
      <c r="A57504" s="3">
        <v>57502</v>
      </c>
      <c r="B57504" s="3" t="s">
        <v>54805</v>
      </c>
      <c r="C57504" s="3" t="s">
        <v>54956</v>
      </c>
      <c r="D57504" t="s">
        <v>56322</v>
      </c>
      <c r="E57504" s="6">
        <v>38267</v>
      </c>
      <c r="F57504" s="3" t="s">
        <v>54808</v>
      </c>
      <c r="G57504" s="3" t="s">
        <v>13</v>
      </c>
      <c r="H57504" s="3" t="s">
        <v>6905</v>
      </c>
    </row>
    <row r="57505" spans="1:8" x14ac:dyDescent="0.3">
      <c r="A57505" s="3">
        <v>57503</v>
      </c>
      <c r="B57505" s="3" t="s">
        <v>54805</v>
      </c>
      <c r="C57505" s="3" t="s">
        <v>3672</v>
      </c>
      <c r="D57505" t="s">
        <v>70926</v>
      </c>
      <c r="E57505" s="6">
        <v>38267</v>
      </c>
      <c r="F57505" s="3" t="s">
        <v>59869</v>
      </c>
      <c r="G57505" s="3" t="s">
        <v>13</v>
      </c>
      <c r="H57505" s="3" t="s">
        <v>37</v>
      </c>
    </row>
    <row r="57506" spans="1:8" x14ac:dyDescent="0.3">
      <c r="A57506" s="3">
        <v>57504</v>
      </c>
      <c r="B57506" s="3" t="s">
        <v>54805</v>
      </c>
      <c r="C57506" s="3" t="s">
        <v>70927</v>
      </c>
      <c r="D57506" t="s">
        <v>70928</v>
      </c>
      <c r="E57506" s="6">
        <v>38267</v>
      </c>
      <c r="F57506" s="3" t="s">
        <v>59869</v>
      </c>
      <c r="G57506" s="3" t="s">
        <v>13</v>
      </c>
      <c r="H57506" s="3" t="s">
        <v>37</v>
      </c>
    </row>
    <row r="57507" spans="1:8" x14ac:dyDescent="0.3">
      <c r="A57507" s="3">
        <v>57505</v>
      </c>
      <c r="B57507" s="3" t="s">
        <v>129081</v>
      </c>
      <c r="C57507" s="3" t="s">
        <v>132537</v>
      </c>
      <c r="D57507" t="s">
        <v>132539</v>
      </c>
      <c r="E57507" s="6">
        <v>38267</v>
      </c>
      <c r="F57507" s="3" t="s">
        <v>129368</v>
      </c>
      <c r="G57507" s="3" t="s">
        <v>13</v>
      </c>
      <c r="H57507" s="3" t="s">
        <v>37</v>
      </c>
    </row>
    <row r="57508" spans="1:8" x14ac:dyDescent="0.3">
      <c r="A57508" s="3">
        <v>57506</v>
      </c>
      <c r="B57508" s="3" t="s">
        <v>129081</v>
      </c>
      <c r="C57508" s="3" t="s">
        <v>132537</v>
      </c>
      <c r="D57508" t="s">
        <v>132540</v>
      </c>
      <c r="E57508" s="6">
        <v>38267</v>
      </c>
      <c r="F57508" s="3" t="s">
        <v>129368</v>
      </c>
      <c r="G57508" s="3" t="s">
        <v>13</v>
      </c>
      <c r="H57508" s="3" t="s">
        <v>37</v>
      </c>
    </row>
    <row r="57509" spans="1:8" x14ac:dyDescent="0.3">
      <c r="A57509" s="3">
        <v>57507</v>
      </c>
      <c r="B57509" s="3" t="s">
        <v>129081</v>
      </c>
      <c r="C57509" s="3" t="s">
        <v>133123</v>
      </c>
      <c r="D57509" t="s">
        <v>133124</v>
      </c>
      <c r="E57509" s="6">
        <v>38267</v>
      </c>
      <c r="F57509" s="3" t="s">
        <v>129368</v>
      </c>
      <c r="G57509" s="3" t="s">
        <v>13</v>
      </c>
      <c r="H57509" s="3" t="s">
        <v>37</v>
      </c>
    </row>
    <row r="57510" spans="1:8" x14ac:dyDescent="0.3">
      <c r="A57510" s="3">
        <v>57508</v>
      </c>
      <c r="B57510" s="3" t="s">
        <v>104399</v>
      </c>
      <c r="C57510" s="3" t="s">
        <v>110020</v>
      </c>
      <c r="D57510" t="s">
        <v>110021</v>
      </c>
      <c r="E57510" s="6">
        <v>38267</v>
      </c>
      <c r="F57510" s="3" t="s">
        <v>105979</v>
      </c>
      <c r="G57510" s="3" t="s">
        <v>13</v>
      </c>
      <c r="H57510" s="3" t="s">
        <v>54</v>
      </c>
    </row>
    <row r="57511" spans="1:8" x14ac:dyDescent="0.3">
      <c r="A57511" s="3">
        <v>57509</v>
      </c>
      <c r="B57511" s="3" t="s">
        <v>129081</v>
      </c>
      <c r="C57511" s="3" t="s">
        <v>15490</v>
      </c>
      <c r="D57511" t="s">
        <v>129294</v>
      </c>
      <c r="E57511" s="6">
        <v>38267</v>
      </c>
      <c r="F57511" s="3" t="s">
        <v>129275</v>
      </c>
      <c r="G57511" s="3" t="s">
        <v>13</v>
      </c>
      <c r="H57511" s="3" t="s">
        <v>1400</v>
      </c>
    </row>
    <row r="57512" spans="1:8" x14ac:dyDescent="0.3">
      <c r="A57512" s="3">
        <v>57510</v>
      </c>
      <c r="B57512" s="3" t="s">
        <v>129081</v>
      </c>
      <c r="C57512" s="3" t="s">
        <v>132809</v>
      </c>
      <c r="D57512" t="s">
        <v>132810</v>
      </c>
      <c r="E57512" s="6">
        <v>38267</v>
      </c>
      <c r="F57512" s="3" t="s">
        <v>129269</v>
      </c>
      <c r="G57512" s="3" t="s">
        <v>13</v>
      </c>
      <c r="H57512" s="3" t="s">
        <v>37</v>
      </c>
    </row>
    <row r="57513" spans="1:8" x14ac:dyDescent="0.3">
      <c r="A57513" s="3">
        <v>57511</v>
      </c>
      <c r="B57513" s="3" t="s">
        <v>38244</v>
      </c>
      <c r="C57513" s="3" t="s">
        <v>46114</v>
      </c>
      <c r="D57513" t="s">
        <v>46244</v>
      </c>
      <c r="E57513" s="6">
        <v>38267</v>
      </c>
      <c r="F57513" s="3" t="s">
        <v>38836</v>
      </c>
      <c r="G57513" s="3" t="s">
        <v>13</v>
      </c>
      <c r="H57513" s="3" t="s">
        <v>1400</v>
      </c>
    </row>
    <row r="57514" spans="1:8" x14ac:dyDescent="0.3">
      <c r="A57514" s="3">
        <v>57512</v>
      </c>
      <c r="B57514" s="3" t="s">
        <v>38244</v>
      </c>
      <c r="C57514" s="3" t="s">
        <v>46245</v>
      </c>
      <c r="D57514" t="s">
        <v>46246</v>
      </c>
      <c r="E57514" s="6">
        <v>38267</v>
      </c>
      <c r="F57514" s="3" t="s">
        <v>38836</v>
      </c>
      <c r="G57514" s="3" t="s">
        <v>13</v>
      </c>
      <c r="H57514" s="3" t="s">
        <v>1400</v>
      </c>
    </row>
    <row r="57515" spans="1:8" x14ac:dyDescent="0.3">
      <c r="A57515" s="3">
        <v>57513</v>
      </c>
      <c r="B57515" s="3" t="s">
        <v>38244</v>
      </c>
      <c r="C57515" s="3" t="s">
        <v>53237</v>
      </c>
      <c r="D57515" t="s">
        <v>53247</v>
      </c>
      <c r="E57515" s="6">
        <v>38267</v>
      </c>
      <c r="F57515" s="3" t="s">
        <v>47312</v>
      </c>
      <c r="G57515" s="3" t="s">
        <v>13</v>
      </c>
      <c r="H57515" s="3" t="s">
        <v>54</v>
      </c>
    </row>
    <row r="57516" spans="1:8" x14ac:dyDescent="0.3">
      <c r="A57516" s="3">
        <v>57514</v>
      </c>
      <c r="B57516" s="3" t="s">
        <v>38244</v>
      </c>
      <c r="C57516" s="3" t="s">
        <v>48386</v>
      </c>
      <c r="D57516" t="s">
        <v>48387</v>
      </c>
      <c r="E57516" s="6">
        <v>38267</v>
      </c>
      <c r="F57516" s="3" t="s">
        <v>18</v>
      </c>
      <c r="G57516" s="3" t="s">
        <v>395</v>
      </c>
      <c r="H57516" s="3" t="s">
        <v>37</v>
      </c>
    </row>
    <row r="57517" spans="1:8" x14ac:dyDescent="0.3">
      <c r="A57517" s="3">
        <v>57515</v>
      </c>
      <c r="B57517" s="3" t="s">
        <v>38244</v>
      </c>
      <c r="C57517" s="3" t="s">
        <v>48386</v>
      </c>
      <c r="D57517" t="s">
        <v>48388</v>
      </c>
      <c r="E57517" s="6">
        <v>38267</v>
      </c>
      <c r="F57517" s="3" t="s">
        <v>18</v>
      </c>
      <c r="G57517" s="3" t="s">
        <v>395</v>
      </c>
      <c r="H57517" s="3" t="s">
        <v>37</v>
      </c>
    </row>
    <row r="57518" spans="1:8" x14ac:dyDescent="0.3">
      <c r="A57518" s="3">
        <v>57516</v>
      </c>
      <c r="B57518" s="3" t="s">
        <v>38244</v>
      </c>
      <c r="C57518" s="3" t="s">
        <v>48389</v>
      </c>
      <c r="D57518" t="s">
        <v>48390</v>
      </c>
      <c r="E57518" s="6">
        <v>38267</v>
      </c>
      <c r="F57518" s="3" t="s">
        <v>18</v>
      </c>
      <c r="G57518" s="3" t="s">
        <v>13</v>
      </c>
      <c r="H57518" s="3" t="s">
        <v>37</v>
      </c>
    </row>
    <row r="57519" spans="1:8" x14ac:dyDescent="0.3">
      <c r="A57519" s="3">
        <v>57517</v>
      </c>
      <c r="B57519" s="3" t="s">
        <v>38244</v>
      </c>
      <c r="C57519" s="3" t="s">
        <v>48227</v>
      </c>
      <c r="D57519" t="s">
        <v>48391</v>
      </c>
      <c r="E57519" s="6">
        <v>38267</v>
      </c>
      <c r="F57519" s="3" t="s">
        <v>18</v>
      </c>
      <c r="G57519" s="3" t="s">
        <v>13</v>
      </c>
      <c r="H57519" s="3" t="s">
        <v>37</v>
      </c>
    </row>
    <row r="57520" spans="1:8" x14ac:dyDescent="0.3">
      <c r="A57520" s="3">
        <v>57518</v>
      </c>
      <c r="B57520" s="3" t="s">
        <v>129081</v>
      </c>
      <c r="C57520" s="3" t="s">
        <v>50159</v>
      </c>
      <c r="D57520" t="s">
        <v>129293</v>
      </c>
      <c r="E57520" s="6">
        <v>38267</v>
      </c>
      <c r="F57520" s="3" t="s">
        <v>129275</v>
      </c>
      <c r="G57520" s="3" t="s">
        <v>13</v>
      </c>
      <c r="H57520" s="3" t="s">
        <v>1400</v>
      </c>
    </row>
    <row r="57521" spans="1:8" x14ac:dyDescent="0.3">
      <c r="A57521" s="3">
        <v>57519</v>
      </c>
      <c r="B57521" s="3" t="s">
        <v>129081</v>
      </c>
      <c r="C57521" s="3" t="s">
        <v>12632</v>
      </c>
      <c r="D57521" t="s">
        <v>129306</v>
      </c>
      <c r="E57521" s="6">
        <v>38267</v>
      </c>
      <c r="F57521" s="3" t="s">
        <v>129275</v>
      </c>
      <c r="G57521" s="3" t="s">
        <v>13</v>
      </c>
      <c r="H57521" s="3" t="s">
        <v>1400</v>
      </c>
    </row>
    <row r="57522" spans="1:8" x14ac:dyDescent="0.3">
      <c r="A57522" s="3">
        <v>57520</v>
      </c>
      <c r="B57522" s="3" t="s">
        <v>129081</v>
      </c>
      <c r="C57522" s="3" t="s">
        <v>90473</v>
      </c>
      <c r="D57522" t="s">
        <v>131679</v>
      </c>
      <c r="E57522" s="6">
        <v>38267</v>
      </c>
      <c r="F57522" s="3" t="s">
        <v>129907</v>
      </c>
      <c r="G57522" s="3" t="s">
        <v>13</v>
      </c>
      <c r="H57522" s="3" t="s">
        <v>1400</v>
      </c>
    </row>
    <row r="57523" spans="1:8" x14ac:dyDescent="0.3">
      <c r="A57523" s="3">
        <v>57521</v>
      </c>
      <c r="B57523" s="3" t="s">
        <v>129081</v>
      </c>
      <c r="C57523" s="3" t="s">
        <v>75166</v>
      </c>
      <c r="D57523" t="s">
        <v>132708</v>
      </c>
      <c r="E57523" s="6">
        <v>38267</v>
      </c>
      <c r="F57523" s="3" t="s">
        <v>129269</v>
      </c>
      <c r="G57523" s="3" t="s">
        <v>13</v>
      </c>
      <c r="H57523" s="3" t="s">
        <v>37</v>
      </c>
    </row>
    <row r="57524" spans="1:8" x14ac:dyDescent="0.3">
      <c r="A57524" s="3">
        <v>57522</v>
      </c>
      <c r="B57524" s="3" t="s">
        <v>17224</v>
      </c>
      <c r="C57524" s="3" t="s">
        <v>24044</v>
      </c>
      <c r="D57524" t="s">
        <v>24045</v>
      </c>
      <c r="E57524" s="6">
        <v>38267</v>
      </c>
      <c r="F57524" s="3" t="s">
        <v>3336</v>
      </c>
      <c r="G57524" s="3" t="s">
        <v>13</v>
      </c>
      <c r="H57524" s="3" t="s">
        <v>37</v>
      </c>
    </row>
    <row r="57525" spans="1:8" x14ac:dyDescent="0.3">
      <c r="A57525" s="3">
        <v>57523</v>
      </c>
      <c r="B57525" s="3" t="s">
        <v>38244</v>
      </c>
      <c r="C57525" s="3" t="s">
        <v>48227</v>
      </c>
      <c r="D57525" t="s">
        <v>48385</v>
      </c>
      <c r="E57525" s="6">
        <v>38267</v>
      </c>
      <c r="F57525" s="3" t="s">
        <v>18</v>
      </c>
      <c r="G57525" s="3" t="s">
        <v>13</v>
      </c>
      <c r="H57525" s="3" t="s">
        <v>37</v>
      </c>
    </row>
    <row r="57526" spans="1:8" x14ac:dyDescent="0.3">
      <c r="A57526" s="3">
        <v>57524</v>
      </c>
      <c r="B57526" s="3" t="s">
        <v>54805</v>
      </c>
      <c r="C57526" s="3" t="s">
        <v>74724</v>
      </c>
      <c r="D57526" t="s">
        <v>74725</v>
      </c>
      <c r="E57526" s="6">
        <v>38267</v>
      </c>
      <c r="F57526" s="3" t="s">
        <v>57389</v>
      </c>
      <c r="G57526" s="3" t="s">
        <v>13</v>
      </c>
      <c r="H57526" s="3" t="s">
        <v>11</v>
      </c>
    </row>
    <row r="57527" spans="1:8" x14ac:dyDescent="0.3">
      <c r="A57527" s="3">
        <v>57525</v>
      </c>
      <c r="B57527" s="3" t="s">
        <v>129081</v>
      </c>
      <c r="C57527" s="3" t="s">
        <v>19998</v>
      </c>
      <c r="D57527" t="s">
        <v>131855</v>
      </c>
      <c r="E57527" s="6">
        <v>38267</v>
      </c>
      <c r="F57527" s="3" t="s">
        <v>17255</v>
      </c>
      <c r="G57527" s="3" t="s">
        <v>13</v>
      </c>
      <c r="H57527" s="3" t="s">
        <v>1400</v>
      </c>
    </row>
    <row r="57528" spans="1:8" x14ac:dyDescent="0.3">
      <c r="A57528" s="3">
        <v>57526</v>
      </c>
      <c r="B57528" s="3" t="s">
        <v>54805</v>
      </c>
      <c r="C57528" s="3" t="s">
        <v>67434</v>
      </c>
      <c r="D57528" t="s">
        <v>67435</v>
      </c>
      <c r="E57528" s="6">
        <v>38267</v>
      </c>
      <c r="F57528" s="3" t="s">
        <v>60109</v>
      </c>
      <c r="G57528" s="3" t="s">
        <v>13</v>
      </c>
      <c r="H57528" s="3" t="s">
        <v>37</v>
      </c>
    </row>
    <row r="57529" spans="1:8" x14ac:dyDescent="0.3">
      <c r="A57529" s="3">
        <v>57527</v>
      </c>
      <c r="B57529" s="3" t="s">
        <v>129081</v>
      </c>
      <c r="C57529" s="3" t="s">
        <v>132235</v>
      </c>
      <c r="D57529" t="s">
        <v>132291</v>
      </c>
      <c r="E57529" s="6">
        <v>38267</v>
      </c>
      <c r="F57529" s="3" t="s">
        <v>17255</v>
      </c>
      <c r="G57529" s="3" t="s">
        <v>13</v>
      </c>
      <c r="H57529" s="3" t="s">
        <v>1400</v>
      </c>
    </row>
    <row r="57530" spans="1:8" x14ac:dyDescent="0.3">
      <c r="A57530" s="3">
        <v>57528</v>
      </c>
      <c r="B57530" s="3" t="s">
        <v>129081</v>
      </c>
      <c r="C57530" s="3" t="s">
        <v>20</v>
      </c>
      <c r="D57530" t="s">
        <v>133773</v>
      </c>
      <c r="E57530" s="6">
        <v>38267</v>
      </c>
      <c r="F57530" s="3" t="s">
        <v>129269</v>
      </c>
      <c r="G57530" s="3" t="s">
        <v>13</v>
      </c>
      <c r="H57530" s="3" t="s">
        <v>11</v>
      </c>
    </row>
    <row r="57531" spans="1:8" x14ac:dyDescent="0.3">
      <c r="A57531" s="3">
        <v>57529</v>
      </c>
      <c r="B57531" s="3" t="s">
        <v>54805</v>
      </c>
      <c r="C57531" s="3" t="s">
        <v>75162</v>
      </c>
      <c r="D57531" t="s">
        <v>75163</v>
      </c>
      <c r="E57531" s="6">
        <v>38267</v>
      </c>
      <c r="F57531" s="3" t="s">
        <v>65499</v>
      </c>
      <c r="G57531" s="3" t="s">
        <v>13</v>
      </c>
      <c r="H57531" s="3" t="s">
        <v>11</v>
      </c>
    </row>
    <row r="57532" spans="1:8" x14ac:dyDescent="0.3">
      <c r="A57532" s="3">
        <v>57530</v>
      </c>
      <c r="B57532" s="3" t="s">
        <v>54805</v>
      </c>
      <c r="C57532" s="3" t="s">
        <v>76618</v>
      </c>
      <c r="D57532" t="s">
        <v>76619</v>
      </c>
      <c r="E57532" s="6">
        <v>38267</v>
      </c>
      <c r="F57532" s="3" t="s">
        <v>65499</v>
      </c>
      <c r="G57532" s="3" t="s">
        <v>13</v>
      </c>
      <c r="H57532" s="3" t="s">
        <v>54</v>
      </c>
    </row>
    <row r="57533" spans="1:8" x14ac:dyDescent="0.3">
      <c r="A57533" s="3">
        <v>57531</v>
      </c>
      <c r="B57533" s="3" t="s">
        <v>33</v>
      </c>
      <c r="C57533" s="3" t="s">
        <v>670</v>
      </c>
      <c r="D57533" t="s">
        <v>944</v>
      </c>
      <c r="E57533" s="6">
        <v>38267</v>
      </c>
      <c r="F57533" s="3" t="s">
        <v>559</v>
      </c>
      <c r="G57533" s="3" t="s">
        <v>13</v>
      </c>
      <c r="H57533" s="3" t="s">
        <v>54</v>
      </c>
    </row>
    <row r="57534" spans="1:8" x14ac:dyDescent="0.3">
      <c r="A57534" s="3">
        <v>57532</v>
      </c>
      <c r="B57534" s="3" t="s">
        <v>33</v>
      </c>
      <c r="C57534" s="3" t="s">
        <v>670</v>
      </c>
      <c r="D57534" t="s">
        <v>1063</v>
      </c>
      <c r="E57534" s="6">
        <v>38267</v>
      </c>
      <c r="F57534" s="3" t="s">
        <v>672</v>
      </c>
      <c r="G57534" s="3" t="s">
        <v>13</v>
      </c>
      <c r="H57534" s="3" t="s">
        <v>54</v>
      </c>
    </row>
    <row r="57535" spans="1:8" x14ac:dyDescent="0.3">
      <c r="A57535" s="3">
        <v>57533</v>
      </c>
      <c r="B57535" s="3" t="s">
        <v>33</v>
      </c>
      <c r="C57535" s="3" t="s">
        <v>1291</v>
      </c>
      <c r="D57535" t="s">
        <v>1292</v>
      </c>
      <c r="E57535" s="6">
        <v>38267</v>
      </c>
      <c r="F57535" s="3" t="s">
        <v>89</v>
      </c>
      <c r="G57535" s="3" t="s">
        <v>13</v>
      </c>
      <c r="H57535" s="3" t="s">
        <v>54</v>
      </c>
    </row>
    <row r="57536" spans="1:8" x14ac:dyDescent="0.3">
      <c r="A57536" s="3">
        <v>57534</v>
      </c>
      <c r="B57536" s="3" t="s">
        <v>81442</v>
      </c>
      <c r="C57536" s="3" t="s">
        <v>83993</v>
      </c>
      <c r="D57536" t="s">
        <v>83994</v>
      </c>
      <c r="E57536" s="6">
        <v>38267</v>
      </c>
      <c r="F57536" s="3" t="s">
        <v>81602</v>
      </c>
      <c r="G57536" s="3" t="s">
        <v>13</v>
      </c>
      <c r="H57536" s="3" t="s">
        <v>37</v>
      </c>
    </row>
    <row r="57537" spans="1:8" x14ac:dyDescent="0.3">
      <c r="A57537" s="3">
        <v>57535</v>
      </c>
      <c r="B57537" s="3" t="s">
        <v>81442</v>
      </c>
      <c r="C57537" s="3" t="s">
        <v>5584</v>
      </c>
      <c r="D57537" t="s">
        <v>82431</v>
      </c>
      <c r="E57537" s="6">
        <v>38267</v>
      </c>
      <c r="F57537" s="3" t="s">
        <v>81602</v>
      </c>
      <c r="G57537" s="3" t="s">
        <v>13</v>
      </c>
      <c r="H57537" s="3" t="s">
        <v>1400</v>
      </c>
    </row>
    <row r="57538" spans="1:8" x14ac:dyDescent="0.3">
      <c r="A57538" s="3">
        <v>57536</v>
      </c>
      <c r="B57538" s="3" t="s">
        <v>104399</v>
      </c>
      <c r="C57538" s="3" t="s">
        <v>105981</v>
      </c>
      <c r="D57538" t="s">
        <v>105983</v>
      </c>
      <c r="E57538" s="6">
        <v>38267</v>
      </c>
      <c r="F57538" s="3" t="s">
        <v>104572</v>
      </c>
      <c r="G57538" s="3" t="s">
        <v>13</v>
      </c>
      <c r="H57538" s="3" t="s">
        <v>1400</v>
      </c>
    </row>
    <row r="57539" spans="1:8" x14ac:dyDescent="0.3">
      <c r="A57539" s="3">
        <v>57537</v>
      </c>
      <c r="B57539" s="3" t="s">
        <v>81442</v>
      </c>
      <c r="C57539" s="3" t="s">
        <v>3672</v>
      </c>
      <c r="D57539" t="s">
        <v>82391</v>
      </c>
      <c r="E57539" s="6">
        <v>38267</v>
      </c>
      <c r="F57539" s="3" t="s">
        <v>81452</v>
      </c>
      <c r="G57539" s="3" t="s">
        <v>13</v>
      </c>
      <c r="H57539" s="3" t="s">
        <v>1400</v>
      </c>
    </row>
    <row r="57540" spans="1:8" x14ac:dyDescent="0.3">
      <c r="A57540" s="3">
        <v>57538</v>
      </c>
      <c r="B57540" s="3" t="s">
        <v>81442</v>
      </c>
      <c r="C57540" s="3" t="s">
        <v>70480</v>
      </c>
      <c r="D57540" t="s">
        <v>83592</v>
      </c>
      <c r="E57540" s="6">
        <v>38267</v>
      </c>
      <c r="F57540" s="3" t="s">
        <v>81813</v>
      </c>
      <c r="G57540" s="3" t="s">
        <v>13</v>
      </c>
      <c r="H57540" s="3" t="s">
        <v>1400</v>
      </c>
    </row>
    <row r="57541" spans="1:8" x14ac:dyDescent="0.3">
      <c r="A57541" s="3">
        <v>57539</v>
      </c>
      <c r="B57541" s="3" t="s">
        <v>81442</v>
      </c>
      <c r="C57541" s="3" t="s">
        <v>83837</v>
      </c>
      <c r="D57541" t="s">
        <v>83838</v>
      </c>
      <c r="E57541" s="6">
        <v>38267</v>
      </c>
      <c r="F57541" s="3" t="s">
        <v>81452</v>
      </c>
      <c r="G57541" s="3" t="s">
        <v>13</v>
      </c>
      <c r="H57541" s="3" t="s">
        <v>37</v>
      </c>
    </row>
    <row r="57542" spans="1:8" x14ac:dyDescent="0.3">
      <c r="A57542" s="3">
        <v>57540</v>
      </c>
      <c r="B57542" s="3" t="s">
        <v>81442</v>
      </c>
      <c r="C57542" s="3" t="s">
        <v>2610</v>
      </c>
      <c r="D57542" t="s">
        <v>81679</v>
      </c>
      <c r="E57542" s="6">
        <v>38267</v>
      </c>
      <c r="F57542" s="3" t="s">
        <v>81452</v>
      </c>
      <c r="G57542" s="3" t="s">
        <v>13</v>
      </c>
      <c r="H57542" s="3" t="s">
        <v>6905</v>
      </c>
    </row>
    <row r="57543" spans="1:8" x14ac:dyDescent="0.3">
      <c r="A57543" s="3">
        <v>57541</v>
      </c>
      <c r="B57543" s="3" t="s">
        <v>81442</v>
      </c>
      <c r="C57543" s="3" t="s">
        <v>2468</v>
      </c>
      <c r="D57543" t="s">
        <v>81680</v>
      </c>
      <c r="E57543" s="6">
        <v>38267</v>
      </c>
      <c r="F57543" s="3" t="s">
        <v>81452</v>
      </c>
      <c r="G57543" s="3" t="s">
        <v>13</v>
      </c>
      <c r="H57543" s="3" t="s">
        <v>6905</v>
      </c>
    </row>
    <row r="57544" spans="1:8" x14ac:dyDescent="0.3">
      <c r="A57544" s="3">
        <v>57542</v>
      </c>
      <c r="B57544" s="3" t="s">
        <v>81442</v>
      </c>
      <c r="C57544" s="3" t="s">
        <v>2273</v>
      </c>
      <c r="D57544" t="s">
        <v>82390</v>
      </c>
      <c r="E57544" s="6">
        <v>38267</v>
      </c>
      <c r="F57544" s="3" t="s">
        <v>81452</v>
      </c>
      <c r="G57544" s="3" t="s">
        <v>13</v>
      </c>
      <c r="H57544" s="3" t="s">
        <v>1400</v>
      </c>
    </row>
    <row r="57545" spans="1:8" x14ac:dyDescent="0.3">
      <c r="A57545" s="3">
        <v>57543</v>
      </c>
      <c r="B57545" s="3" t="s">
        <v>81442</v>
      </c>
      <c r="C57545" s="3" t="s">
        <v>3318</v>
      </c>
      <c r="D57545" t="s">
        <v>82454</v>
      </c>
      <c r="E57545" s="6">
        <v>38267</v>
      </c>
      <c r="F57545" s="3" t="s">
        <v>81452</v>
      </c>
      <c r="G57545" s="3" t="s">
        <v>13</v>
      </c>
      <c r="H57545" s="3" t="s">
        <v>1400</v>
      </c>
    </row>
    <row r="57546" spans="1:8" x14ac:dyDescent="0.3">
      <c r="A57546" s="3">
        <v>57544</v>
      </c>
      <c r="B57546" s="3" t="s">
        <v>81442</v>
      </c>
      <c r="C57546" s="3" t="s">
        <v>82787</v>
      </c>
      <c r="D57546" t="s">
        <v>82789</v>
      </c>
      <c r="E57546" s="6">
        <v>38267</v>
      </c>
      <c r="F57546" s="3" t="s">
        <v>81851</v>
      </c>
      <c r="G57546" s="3" t="s">
        <v>13</v>
      </c>
      <c r="H57546" s="3" t="s">
        <v>1400</v>
      </c>
    </row>
    <row r="57547" spans="1:8" x14ac:dyDescent="0.3">
      <c r="A57547" s="3">
        <v>57545</v>
      </c>
      <c r="B57547" s="3" t="s">
        <v>81442</v>
      </c>
      <c r="C57547" s="3" t="s">
        <v>2068</v>
      </c>
      <c r="D57547" t="s">
        <v>84071</v>
      </c>
      <c r="E57547" s="6">
        <v>38267</v>
      </c>
      <c r="F57547" s="3" t="s">
        <v>81452</v>
      </c>
      <c r="G57547" s="3" t="s">
        <v>13</v>
      </c>
      <c r="H57547" s="3" t="s">
        <v>37</v>
      </c>
    </row>
    <row r="57548" spans="1:8" x14ac:dyDescent="0.3">
      <c r="A57548" s="3">
        <v>57546</v>
      </c>
      <c r="B57548" s="3" t="s">
        <v>113155</v>
      </c>
      <c r="C57548" s="3" t="s">
        <v>5584</v>
      </c>
      <c r="D57548" t="s">
        <v>117446</v>
      </c>
      <c r="E57548" s="6">
        <v>38267</v>
      </c>
      <c r="F57548" s="3" t="s">
        <v>113604</v>
      </c>
      <c r="G57548" s="3" t="s">
        <v>13</v>
      </c>
      <c r="H57548" s="3" t="s">
        <v>37</v>
      </c>
    </row>
    <row r="57549" spans="1:8" x14ac:dyDescent="0.3">
      <c r="A57549" s="3">
        <v>57547</v>
      </c>
      <c r="B57549" s="3" t="s">
        <v>54805</v>
      </c>
      <c r="C57549" s="3" t="s">
        <v>55556</v>
      </c>
      <c r="D57549" t="s">
        <v>56321</v>
      </c>
      <c r="E57549" s="6">
        <v>38267</v>
      </c>
      <c r="F57549" s="3" t="s">
        <v>54808</v>
      </c>
      <c r="G57549" s="3" t="s">
        <v>13</v>
      </c>
      <c r="H57549" s="3" t="s">
        <v>6905</v>
      </c>
    </row>
    <row r="57550" spans="1:8" x14ac:dyDescent="0.3">
      <c r="A57550" s="3">
        <v>57548</v>
      </c>
      <c r="B57550" s="3" t="s">
        <v>54805</v>
      </c>
      <c r="C57550" s="3" t="s">
        <v>54872</v>
      </c>
      <c r="D57550" t="s">
        <v>56320</v>
      </c>
      <c r="E57550" s="6">
        <v>38267</v>
      </c>
      <c r="F57550" s="3" t="s">
        <v>54808</v>
      </c>
      <c r="G57550" s="3" t="s">
        <v>13</v>
      </c>
      <c r="H57550" s="3" t="s">
        <v>6905</v>
      </c>
    </row>
    <row r="57551" spans="1:8" x14ac:dyDescent="0.3">
      <c r="A57551" s="3">
        <v>57549</v>
      </c>
      <c r="B57551" s="3" t="s">
        <v>26273</v>
      </c>
      <c r="C57551" s="3" t="s">
        <v>34769</v>
      </c>
      <c r="D57551" t="s">
        <v>34770</v>
      </c>
      <c r="E57551" s="6">
        <v>38267</v>
      </c>
      <c r="F57551" s="3" t="s">
        <v>26308</v>
      </c>
      <c r="G57551" s="3" t="s">
        <v>13</v>
      </c>
      <c r="H57551" s="3" t="s">
        <v>37</v>
      </c>
    </row>
    <row r="57552" spans="1:8" x14ac:dyDescent="0.3">
      <c r="A57552" s="3">
        <v>57550</v>
      </c>
      <c r="B57552" s="3" t="s">
        <v>54805</v>
      </c>
      <c r="C57552" s="3" t="s">
        <v>56317</v>
      </c>
      <c r="D57552" t="s">
        <v>56318</v>
      </c>
      <c r="E57552" s="6">
        <v>38267</v>
      </c>
      <c r="F57552" s="3" t="s">
        <v>54808</v>
      </c>
      <c r="G57552" s="3" t="s">
        <v>13</v>
      </c>
      <c r="H57552" s="3" t="s">
        <v>6905</v>
      </c>
    </row>
    <row r="57553" spans="1:8" x14ac:dyDescent="0.3">
      <c r="A57553" s="3">
        <v>57551</v>
      </c>
      <c r="B57553" s="3" t="s">
        <v>54805</v>
      </c>
      <c r="C57553" s="3" t="s">
        <v>54870</v>
      </c>
      <c r="D57553" t="s">
        <v>56319</v>
      </c>
      <c r="E57553" s="6">
        <v>38267</v>
      </c>
      <c r="F57553" s="3" t="s">
        <v>54808</v>
      </c>
      <c r="G57553" s="3" t="s">
        <v>13</v>
      </c>
      <c r="H57553" s="3" t="s">
        <v>6905</v>
      </c>
    </row>
    <row r="57554" spans="1:8" x14ac:dyDescent="0.3">
      <c r="A57554" s="3">
        <v>57552</v>
      </c>
      <c r="B57554" s="3" t="s">
        <v>54805</v>
      </c>
      <c r="C57554" s="3" t="s">
        <v>56317</v>
      </c>
      <c r="D57554" t="s">
        <v>56473</v>
      </c>
      <c r="E57554" s="6">
        <v>38267</v>
      </c>
      <c r="F57554" s="3" t="s">
        <v>54808</v>
      </c>
      <c r="G57554" s="3" t="s">
        <v>13</v>
      </c>
      <c r="H57554" s="3" t="s">
        <v>6905</v>
      </c>
    </row>
    <row r="57555" spans="1:8" x14ac:dyDescent="0.3">
      <c r="A57555" s="3">
        <v>57553</v>
      </c>
      <c r="B57555" s="3" t="s">
        <v>54805</v>
      </c>
      <c r="C57555" s="3" t="s">
        <v>60840</v>
      </c>
      <c r="D57555" t="s">
        <v>60841</v>
      </c>
      <c r="E57555" s="6">
        <v>38267</v>
      </c>
      <c r="F57555" s="3" t="s">
        <v>54808</v>
      </c>
      <c r="G57555" s="3" t="s">
        <v>13</v>
      </c>
      <c r="H57555" s="3" t="s">
        <v>1400</v>
      </c>
    </row>
    <row r="57556" spans="1:8" x14ac:dyDescent="0.3">
      <c r="A57556" s="3">
        <v>57554</v>
      </c>
      <c r="B57556" s="3" t="s">
        <v>54805</v>
      </c>
      <c r="C57556" s="3" t="s">
        <v>54961</v>
      </c>
      <c r="D57556" t="s">
        <v>56472</v>
      </c>
      <c r="E57556" s="6">
        <v>38267</v>
      </c>
      <c r="F57556" s="3" t="s">
        <v>54808</v>
      </c>
      <c r="G57556" s="3" t="s">
        <v>13</v>
      </c>
      <c r="H57556" s="3" t="s">
        <v>6905</v>
      </c>
    </row>
    <row r="57557" spans="1:8" x14ac:dyDescent="0.3">
      <c r="A57557" s="3">
        <v>57555</v>
      </c>
      <c r="B57557" s="3" t="s">
        <v>54805</v>
      </c>
      <c r="C57557" s="3" t="s">
        <v>61442</v>
      </c>
      <c r="D57557" t="s">
        <v>61607</v>
      </c>
      <c r="E57557" s="6">
        <v>38267</v>
      </c>
      <c r="F57557" s="3" t="s">
        <v>54808</v>
      </c>
      <c r="G57557" s="3" t="s">
        <v>13</v>
      </c>
      <c r="H57557" s="3" t="s">
        <v>1400</v>
      </c>
    </row>
    <row r="57558" spans="1:8" x14ac:dyDescent="0.3">
      <c r="A57558" s="3">
        <v>57556</v>
      </c>
      <c r="B57558" s="3" t="s">
        <v>54805</v>
      </c>
      <c r="C57558" s="3" t="s">
        <v>60795</v>
      </c>
      <c r="D57558" t="s">
        <v>60837</v>
      </c>
      <c r="E57558" s="6">
        <v>38267</v>
      </c>
      <c r="F57558" s="3" t="s">
        <v>54808</v>
      </c>
      <c r="G57558" s="3" t="s">
        <v>13</v>
      </c>
      <c r="H57558" s="3" t="s">
        <v>1400</v>
      </c>
    </row>
    <row r="57559" spans="1:8" x14ac:dyDescent="0.3">
      <c r="A57559" s="3">
        <v>57557</v>
      </c>
      <c r="B57559" s="3" t="s">
        <v>54805</v>
      </c>
      <c r="C57559" s="3" t="s">
        <v>60838</v>
      </c>
      <c r="D57559" t="s">
        <v>60839</v>
      </c>
      <c r="E57559" s="6">
        <v>38267</v>
      </c>
      <c r="F57559" s="3" t="s">
        <v>54808</v>
      </c>
      <c r="G57559" s="3" t="s">
        <v>13</v>
      </c>
      <c r="H57559" s="3" t="s">
        <v>1400</v>
      </c>
    </row>
    <row r="57560" spans="1:8" x14ac:dyDescent="0.3">
      <c r="A57560" s="3">
        <v>57558</v>
      </c>
      <c r="B57560" s="3" t="s">
        <v>6901</v>
      </c>
      <c r="C57560" s="3" t="s">
        <v>7585</v>
      </c>
      <c r="D57560" t="s">
        <v>7604</v>
      </c>
      <c r="E57560" s="6">
        <v>38267</v>
      </c>
      <c r="F57560" s="3" t="s">
        <v>6915</v>
      </c>
      <c r="G57560" s="3" t="s">
        <v>13</v>
      </c>
      <c r="H57560" s="3" t="s">
        <v>6905</v>
      </c>
    </row>
    <row r="57561" spans="1:8" x14ac:dyDescent="0.3">
      <c r="A57561" s="3">
        <v>57559</v>
      </c>
      <c r="B57561" s="3" t="s">
        <v>26273</v>
      </c>
      <c r="C57561" s="3" t="s">
        <v>26304</v>
      </c>
      <c r="D57561" t="s">
        <v>26405</v>
      </c>
      <c r="E57561" s="6">
        <v>38267</v>
      </c>
      <c r="F57561" s="3" t="s">
        <v>26313</v>
      </c>
      <c r="G57561" s="3" t="s">
        <v>13</v>
      </c>
      <c r="H57561" s="3" t="s">
        <v>37</v>
      </c>
    </row>
    <row r="57562" spans="1:8" x14ac:dyDescent="0.3">
      <c r="A57562" s="3">
        <v>57560</v>
      </c>
      <c r="B57562" s="3" t="s">
        <v>104399</v>
      </c>
      <c r="C57562" s="3" t="s">
        <v>106565</v>
      </c>
      <c r="D57562" t="s">
        <v>106569</v>
      </c>
      <c r="E57562" s="6">
        <v>38267</v>
      </c>
      <c r="F57562" s="3" t="s">
        <v>104591</v>
      </c>
      <c r="G57562" s="3" t="s">
        <v>13</v>
      </c>
      <c r="H57562" s="3" t="s">
        <v>37</v>
      </c>
    </row>
    <row r="57563" spans="1:8" x14ac:dyDescent="0.3">
      <c r="A57563" s="3">
        <v>57561</v>
      </c>
      <c r="B57563" s="3" t="s">
        <v>26273</v>
      </c>
      <c r="C57563" s="3" t="s">
        <v>7672</v>
      </c>
      <c r="D57563" t="s">
        <v>34768</v>
      </c>
      <c r="E57563" s="6">
        <v>38267</v>
      </c>
      <c r="F57563" s="3" t="s">
        <v>26308</v>
      </c>
      <c r="G57563" s="3" t="s">
        <v>13</v>
      </c>
      <c r="H57563" s="3" t="s">
        <v>37</v>
      </c>
    </row>
    <row r="57564" spans="1:8" x14ac:dyDescent="0.3">
      <c r="A57564" s="3">
        <v>57562</v>
      </c>
      <c r="B57564" s="3" t="s">
        <v>26273</v>
      </c>
      <c r="C57564" s="3" t="s">
        <v>36072</v>
      </c>
      <c r="D57564" t="s">
        <v>36239</v>
      </c>
      <c r="E57564" s="6">
        <v>38267</v>
      </c>
      <c r="F57564" s="3" t="s">
        <v>26308</v>
      </c>
      <c r="G57564" s="3" t="s">
        <v>13</v>
      </c>
      <c r="H57564" s="3" t="s">
        <v>37</v>
      </c>
    </row>
    <row r="57565" spans="1:8" x14ac:dyDescent="0.3">
      <c r="A57565" s="3">
        <v>57563</v>
      </c>
      <c r="B57565" s="3" t="s">
        <v>54805</v>
      </c>
      <c r="C57565" s="3" t="s">
        <v>55492</v>
      </c>
      <c r="D57565" t="s">
        <v>56471</v>
      </c>
      <c r="E57565" s="6">
        <v>38267</v>
      </c>
      <c r="F57565" s="3" t="s">
        <v>54808</v>
      </c>
      <c r="G57565" s="3" t="s">
        <v>13</v>
      </c>
      <c r="H57565" s="3" t="s">
        <v>6905</v>
      </c>
    </row>
    <row r="57566" spans="1:8" x14ac:dyDescent="0.3">
      <c r="A57566" s="3">
        <v>57564</v>
      </c>
      <c r="B57566" s="3" t="s">
        <v>26273</v>
      </c>
      <c r="C57566" s="3" t="s">
        <v>7741</v>
      </c>
      <c r="D57566" t="s">
        <v>34766</v>
      </c>
      <c r="E57566" s="6">
        <v>38267</v>
      </c>
      <c r="F57566" s="3" t="s">
        <v>26308</v>
      </c>
      <c r="G57566" s="3" t="s">
        <v>13</v>
      </c>
      <c r="H57566" s="3" t="s">
        <v>37</v>
      </c>
    </row>
    <row r="57567" spans="1:8" x14ac:dyDescent="0.3">
      <c r="A57567" s="3">
        <v>57565</v>
      </c>
      <c r="B57567" s="3" t="s">
        <v>26273</v>
      </c>
      <c r="C57567" s="3" t="s">
        <v>34096</v>
      </c>
      <c r="D57567" t="s">
        <v>34767</v>
      </c>
      <c r="E57567" s="6">
        <v>38267</v>
      </c>
      <c r="F57567" s="3" t="s">
        <v>26308</v>
      </c>
      <c r="G57567" s="3" t="s">
        <v>13</v>
      </c>
      <c r="H57567" s="3" t="s">
        <v>37</v>
      </c>
    </row>
    <row r="57568" spans="1:8" x14ac:dyDescent="0.3">
      <c r="A57568" s="3">
        <v>57566</v>
      </c>
      <c r="B57568" s="3" t="s">
        <v>54805</v>
      </c>
      <c r="C57568" s="3" t="s">
        <v>60835</v>
      </c>
      <c r="D57568" t="s">
        <v>60836</v>
      </c>
      <c r="E57568" s="6">
        <v>38267</v>
      </c>
      <c r="F57568" s="3" t="s">
        <v>54808</v>
      </c>
      <c r="G57568" s="3" t="s">
        <v>13</v>
      </c>
      <c r="H57568" s="3" t="s">
        <v>1400</v>
      </c>
    </row>
    <row r="57569" spans="1:8" x14ac:dyDescent="0.3">
      <c r="A57569" s="3">
        <v>57567</v>
      </c>
      <c r="B57569" s="3" t="s">
        <v>17224</v>
      </c>
      <c r="C57569" s="3" t="s">
        <v>7733</v>
      </c>
      <c r="D57569" t="s">
        <v>24865</v>
      </c>
      <c r="E57569" s="6">
        <v>38267</v>
      </c>
      <c r="F57569" s="3" t="s">
        <v>17242</v>
      </c>
      <c r="G57569" s="3" t="s">
        <v>13</v>
      </c>
      <c r="H57569" s="3" t="s">
        <v>11</v>
      </c>
    </row>
    <row r="57570" spans="1:8" x14ac:dyDescent="0.3">
      <c r="A57570" s="3">
        <v>57568</v>
      </c>
      <c r="B57570" s="3" t="s">
        <v>104399</v>
      </c>
      <c r="C57570" s="3" t="s">
        <v>2468</v>
      </c>
      <c r="D57570" t="s">
        <v>110814</v>
      </c>
      <c r="E57570" s="6">
        <v>38267</v>
      </c>
      <c r="F57570" s="3" t="s">
        <v>106224</v>
      </c>
      <c r="G57570" s="3" t="s">
        <v>13</v>
      </c>
      <c r="H57570" s="3" t="s">
        <v>54</v>
      </c>
    </row>
    <row r="57571" spans="1:8" x14ac:dyDescent="0.3">
      <c r="A57571" s="3">
        <v>57569</v>
      </c>
      <c r="B57571" s="3" t="s">
        <v>104399</v>
      </c>
      <c r="C57571" s="3" t="s">
        <v>2608</v>
      </c>
      <c r="D57571" t="s">
        <v>110936</v>
      </c>
      <c r="E57571" s="6">
        <v>38267</v>
      </c>
      <c r="F57571" s="3" t="s">
        <v>106224</v>
      </c>
      <c r="G57571" s="3" t="s">
        <v>13</v>
      </c>
      <c r="H57571" s="3" t="s">
        <v>54</v>
      </c>
    </row>
    <row r="57572" spans="1:8" x14ac:dyDescent="0.3">
      <c r="A57572" s="3">
        <v>57570</v>
      </c>
      <c r="B57572" s="3" t="s">
        <v>1397</v>
      </c>
      <c r="C57572" s="3" t="s">
        <v>5584</v>
      </c>
      <c r="D57572" t="s">
        <v>5585</v>
      </c>
      <c r="E57572" s="6">
        <v>38267</v>
      </c>
      <c r="F57572" s="3" t="s">
        <v>1751</v>
      </c>
      <c r="G57572" s="3" t="s">
        <v>13</v>
      </c>
      <c r="H57572" s="3" t="s">
        <v>37</v>
      </c>
    </row>
    <row r="57573" spans="1:8" x14ac:dyDescent="0.3">
      <c r="A57573" s="3">
        <v>57571</v>
      </c>
      <c r="B57573" s="3" t="s">
        <v>1397</v>
      </c>
      <c r="C57573" s="3" t="s">
        <v>6290</v>
      </c>
      <c r="D57573" t="s">
        <v>6291</v>
      </c>
      <c r="E57573" s="6">
        <v>38267</v>
      </c>
      <c r="F57573" s="3" t="s">
        <v>1578</v>
      </c>
      <c r="G57573" s="3" t="s">
        <v>13</v>
      </c>
      <c r="H57573" s="3" t="s">
        <v>11</v>
      </c>
    </row>
    <row r="57574" spans="1:8" x14ac:dyDescent="0.3">
      <c r="A57574" s="3">
        <v>57572</v>
      </c>
      <c r="B57574" s="3" t="s">
        <v>1397</v>
      </c>
      <c r="C57574" s="3" t="s">
        <v>6795</v>
      </c>
      <c r="D57574" t="s">
        <v>6797</v>
      </c>
      <c r="E57574" s="6">
        <v>38267</v>
      </c>
      <c r="F57574" s="3" t="s">
        <v>1751</v>
      </c>
      <c r="G57574" s="3" t="s">
        <v>13</v>
      </c>
      <c r="H57574" s="3" t="s">
        <v>54</v>
      </c>
    </row>
    <row r="57575" spans="1:8" x14ac:dyDescent="0.3">
      <c r="A57575" s="3">
        <v>57573</v>
      </c>
      <c r="B57575" s="3" t="s">
        <v>1397</v>
      </c>
      <c r="C57575" s="3" t="s">
        <v>6872</v>
      </c>
      <c r="D57575" t="s">
        <v>6873</v>
      </c>
      <c r="E57575" s="6">
        <v>38267</v>
      </c>
      <c r="F57575" s="3" t="s">
        <v>1399</v>
      </c>
      <c r="G57575" s="3" t="s">
        <v>13</v>
      </c>
      <c r="H57575" s="3" t="s">
        <v>1388</v>
      </c>
    </row>
    <row r="57576" spans="1:8" x14ac:dyDescent="0.3">
      <c r="A57576" s="3">
        <v>57574</v>
      </c>
      <c r="B57576" s="3" t="s">
        <v>54805</v>
      </c>
      <c r="C57576" s="3" t="s">
        <v>63549</v>
      </c>
      <c r="D57576" t="s">
        <v>63550</v>
      </c>
      <c r="E57576" s="6">
        <v>38267</v>
      </c>
      <c r="F57576" s="3" t="s">
        <v>57976</v>
      </c>
      <c r="G57576" s="3" t="s">
        <v>13</v>
      </c>
      <c r="H57576" s="3" t="s">
        <v>1400</v>
      </c>
    </row>
    <row r="57577" spans="1:8" x14ac:dyDescent="0.3">
      <c r="A57577" s="3">
        <v>57575</v>
      </c>
      <c r="B57577" s="3" t="s">
        <v>1397</v>
      </c>
      <c r="C57577" s="3" t="s">
        <v>6244</v>
      </c>
      <c r="D57577" t="s">
        <v>6245</v>
      </c>
      <c r="E57577" s="6">
        <v>38267</v>
      </c>
      <c r="F57577" s="3" t="s">
        <v>1578</v>
      </c>
      <c r="G57577" s="3" t="s">
        <v>13</v>
      </c>
      <c r="H57577" s="3" t="s">
        <v>11</v>
      </c>
    </row>
    <row r="57578" spans="1:8" x14ac:dyDescent="0.3">
      <c r="A57578" s="3">
        <v>57576</v>
      </c>
      <c r="B57578" s="3" t="s">
        <v>1397</v>
      </c>
      <c r="C57578" s="3" t="s">
        <v>6286</v>
      </c>
      <c r="D57578" t="s">
        <v>6287</v>
      </c>
      <c r="E57578" s="6">
        <v>38267</v>
      </c>
      <c r="F57578" s="3" t="s">
        <v>1578</v>
      </c>
      <c r="G57578" s="3" t="s">
        <v>13</v>
      </c>
      <c r="H57578" s="3" t="s">
        <v>11</v>
      </c>
    </row>
    <row r="57579" spans="1:8" x14ac:dyDescent="0.3">
      <c r="A57579" s="3">
        <v>57577</v>
      </c>
      <c r="B57579" s="3" t="s">
        <v>1397</v>
      </c>
      <c r="C57579" s="3" t="s">
        <v>6114</v>
      </c>
      <c r="D57579" t="s">
        <v>6288</v>
      </c>
      <c r="E57579" s="6">
        <v>38267</v>
      </c>
      <c r="F57579" s="3" t="s">
        <v>1578</v>
      </c>
      <c r="G57579" s="3" t="s">
        <v>13</v>
      </c>
      <c r="H57579" s="3" t="s">
        <v>11</v>
      </c>
    </row>
    <row r="57580" spans="1:8" x14ac:dyDescent="0.3">
      <c r="A57580" s="3">
        <v>57578</v>
      </c>
      <c r="B57580" s="3" t="s">
        <v>1397</v>
      </c>
      <c r="C57580" s="3" t="s">
        <v>6093</v>
      </c>
      <c r="D57580" t="s">
        <v>6289</v>
      </c>
      <c r="E57580" s="6">
        <v>38267</v>
      </c>
      <c r="F57580" s="3" t="s">
        <v>1578</v>
      </c>
      <c r="G57580" s="3" t="s">
        <v>13</v>
      </c>
      <c r="H57580" s="3" t="s">
        <v>11</v>
      </c>
    </row>
    <row r="57581" spans="1:8" x14ac:dyDescent="0.3">
      <c r="A57581" s="3">
        <v>57579</v>
      </c>
      <c r="B57581" s="3" t="s">
        <v>54805</v>
      </c>
      <c r="C57581" s="3" t="s">
        <v>58107</v>
      </c>
      <c r="D57581" t="s">
        <v>58108</v>
      </c>
      <c r="E57581" s="6">
        <v>38267</v>
      </c>
      <c r="F57581" s="3" t="s">
        <v>57976</v>
      </c>
      <c r="G57581" s="3" t="s">
        <v>13</v>
      </c>
      <c r="H57581" s="3" t="s">
        <v>6905</v>
      </c>
    </row>
    <row r="57582" spans="1:8" x14ac:dyDescent="0.3">
      <c r="A57582" s="3">
        <v>57580</v>
      </c>
      <c r="B57582" s="3" t="s">
        <v>1397</v>
      </c>
      <c r="C57582" s="3" t="s">
        <v>3665</v>
      </c>
      <c r="D57582" t="s">
        <v>3668</v>
      </c>
      <c r="E57582" s="6">
        <v>38267</v>
      </c>
      <c r="F57582" s="3" t="s">
        <v>3375</v>
      </c>
      <c r="G57582" s="3" t="s">
        <v>13</v>
      </c>
      <c r="H57582" s="3" t="s">
        <v>1400</v>
      </c>
    </row>
    <row r="57583" spans="1:8" x14ac:dyDescent="0.3">
      <c r="A57583" s="3">
        <v>57581</v>
      </c>
      <c r="B57583" s="3" t="s">
        <v>54805</v>
      </c>
      <c r="C57583" s="3" t="s">
        <v>59452</v>
      </c>
      <c r="D57583" t="s">
        <v>63607</v>
      </c>
      <c r="E57583" s="6">
        <v>38267</v>
      </c>
      <c r="F57583" s="3" t="s">
        <v>57976</v>
      </c>
      <c r="G57583" s="3" t="s">
        <v>13</v>
      </c>
      <c r="H57583" s="3" t="s">
        <v>1400</v>
      </c>
    </row>
    <row r="57584" spans="1:8" x14ac:dyDescent="0.3">
      <c r="A57584" s="3">
        <v>57582</v>
      </c>
      <c r="B57584" s="3" t="s">
        <v>54805</v>
      </c>
      <c r="C57584" s="3" t="s">
        <v>63342</v>
      </c>
      <c r="D57584" t="s">
        <v>63608</v>
      </c>
      <c r="E57584" s="6">
        <v>38267</v>
      </c>
      <c r="F57584" s="3" t="s">
        <v>57976</v>
      </c>
      <c r="G57584" s="3" t="s">
        <v>13</v>
      </c>
      <c r="H57584" s="3" t="s">
        <v>1400</v>
      </c>
    </row>
    <row r="57585" spans="1:8" x14ac:dyDescent="0.3">
      <c r="A57585" s="3">
        <v>57583</v>
      </c>
      <c r="B57585" s="3" t="s">
        <v>54805</v>
      </c>
      <c r="C57585" s="3" t="s">
        <v>63342</v>
      </c>
      <c r="D57585" t="s">
        <v>63609</v>
      </c>
      <c r="E57585" s="6">
        <v>38267</v>
      </c>
      <c r="F57585" s="3" t="s">
        <v>57976</v>
      </c>
      <c r="G57585" s="3" t="s">
        <v>13</v>
      </c>
      <c r="H57585" s="3" t="s">
        <v>1400</v>
      </c>
    </row>
    <row r="57586" spans="1:8" x14ac:dyDescent="0.3">
      <c r="A57586" s="3">
        <v>57584</v>
      </c>
      <c r="B57586" s="3" t="s">
        <v>9</v>
      </c>
      <c r="C57586" s="3" t="s">
        <v>135072</v>
      </c>
      <c r="D57586" t="s">
        <v>141130</v>
      </c>
      <c r="E57586" s="6">
        <v>38267</v>
      </c>
      <c r="F57586" s="3" t="s">
        <v>139845</v>
      </c>
      <c r="G57586" s="3" t="s">
        <v>13</v>
      </c>
      <c r="H57586" s="3" t="s">
        <v>1400</v>
      </c>
    </row>
    <row r="57587" spans="1:8" x14ac:dyDescent="0.3">
      <c r="A57587" s="3">
        <v>57585</v>
      </c>
      <c r="B57587" s="3" t="s">
        <v>81442</v>
      </c>
      <c r="C57587" s="3" t="s">
        <v>83819</v>
      </c>
      <c r="D57587" t="s">
        <v>83820</v>
      </c>
      <c r="E57587" s="6">
        <v>38267</v>
      </c>
      <c r="F57587" s="3" t="s">
        <v>81452</v>
      </c>
      <c r="G57587" s="3" t="s">
        <v>13</v>
      </c>
      <c r="H57587" s="3" t="s">
        <v>37</v>
      </c>
    </row>
    <row r="57588" spans="1:8" x14ac:dyDescent="0.3">
      <c r="A57588" s="3">
        <v>57586</v>
      </c>
      <c r="B57588" s="3" t="s">
        <v>104399</v>
      </c>
      <c r="C57588" s="3" t="s">
        <v>105981</v>
      </c>
      <c r="D57588" t="s">
        <v>105982</v>
      </c>
      <c r="E57588" s="6">
        <v>38267</v>
      </c>
      <c r="F57588" s="3" t="s">
        <v>104572</v>
      </c>
      <c r="G57588" s="3" t="s">
        <v>13</v>
      </c>
      <c r="H57588" s="3" t="s">
        <v>1400</v>
      </c>
    </row>
    <row r="57589" spans="1:8" x14ac:dyDescent="0.3">
      <c r="A57589" s="3">
        <v>57587</v>
      </c>
      <c r="B57589" s="3" t="s">
        <v>99055</v>
      </c>
      <c r="C57589" s="3" t="s">
        <v>2366</v>
      </c>
      <c r="D57589" t="s">
        <v>101336</v>
      </c>
      <c r="E57589" s="6">
        <v>38267</v>
      </c>
      <c r="F57589" s="3" t="s">
        <v>99115</v>
      </c>
      <c r="G57589" s="3" t="s">
        <v>13</v>
      </c>
      <c r="H57589" s="3" t="s">
        <v>1400</v>
      </c>
    </row>
    <row r="57590" spans="1:8" x14ac:dyDescent="0.3">
      <c r="A57590" s="3">
        <v>57588</v>
      </c>
      <c r="B57590" s="3" t="s">
        <v>99055</v>
      </c>
      <c r="C57590" s="3" t="s">
        <v>101777</v>
      </c>
      <c r="D57590" t="s">
        <v>101778</v>
      </c>
      <c r="E57590" s="6">
        <v>38267</v>
      </c>
      <c r="F57590" s="3" t="s">
        <v>99115</v>
      </c>
      <c r="G57590" s="3" t="s">
        <v>13</v>
      </c>
      <c r="H57590" s="3" t="s">
        <v>1400</v>
      </c>
    </row>
    <row r="57591" spans="1:8" x14ac:dyDescent="0.3">
      <c r="A57591" s="3">
        <v>57589</v>
      </c>
      <c r="B57591" s="3" t="s">
        <v>9</v>
      </c>
      <c r="C57591" s="3" t="s">
        <v>146490</v>
      </c>
      <c r="D57591" t="s">
        <v>146686</v>
      </c>
      <c r="E57591" s="6">
        <v>38267</v>
      </c>
      <c r="F57591" s="3" t="s">
        <v>142331</v>
      </c>
      <c r="G57591" s="3" t="s">
        <v>395</v>
      </c>
      <c r="H57591" s="3" t="s">
        <v>37</v>
      </c>
    </row>
    <row r="57592" spans="1:8" x14ac:dyDescent="0.3">
      <c r="A57592" s="3">
        <v>57590</v>
      </c>
      <c r="B57592" s="3" t="s">
        <v>9</v>
      </c>
      <c r="C57592" s="3" t="s">
        <v>82802</v>
      </c>
      <c r="D57592" t="s">
        <v>157688</v>
      </c>
      <c r="E57592" s="6">
        <v>38267</v>
      </c>
      <c r="F57592" s="3" t="s">
        <v>146049</v>
      </c>
      <c r="G57592" s="3" t="s">
        <v>13</v>
      </c>
      <c r="H57592" s="3" t="s">
        <v>54</v>
      </c>
    </row>
    <row r="57593" spans="1:8" x14ac:dyDescent="0.3">
      <c r="A57593" s="3">
        <v>57591</v>
      </c>
      <c r="B57593" s="3" t="s">
        <v>9</v>
      </c>
      <c r="C57593" s="3" t="s">
        <v>22019</v>
      </c>
      <c r="D57593" t="s">
        <v>148944</v>
      </c>
      <c r="E57593" s="6">
        <v>38267</v>
      </c>
      <c r="F57593" s="3" t="s">
        <v>26179</v>
      </c>
      <c r="G57593" s="3" t="s">
        <v>13</v>
      </c>
      <c r="H57593" s="3" t="s">
        <v>37</v>
      </c>
    </row>
    <row r="57594" spans="1:8" x14ac:dyDescent="0.3">
      <c r="A57594" s="3">
        <v>57592</v>
      </c>
      <c r="B57594" s="3" t="s">
        <v>9</v>
      </c>
      <c r="C57594" s="3" t="s">
        <v>670</v>
      </c>
      <c r="D57594" t="s">
        <v>150166</v>
      </c>
      <c r="E57594" s="6">
        <v>38267</v>
      </c>
      <c r="F57594" s="3" t="s">
        <v>139848</v>
      </c>
      <c r="G57594" s="3" t="s">
        <v>13</v>
      </c>
      <c r="H57594" s="3" t="s">
        <v>37</v>
      </c>
    </row>
    <row r="57595" spans="1:8" x14ac:dyDescent="0.3">
      <c r="A57595" s="3">
        <v>57593</v>
      </c>
      <c r="B57595" s="3" t="s">
        <v>9</v>
      </c>
      <c r="C57595" s="3" t="s">
        <v>158483</v>
      </c>
      <c r="D57595" t="s">
        <v>158484</v>
      </c>
      <c r="E57595" s="6">
        <v>38267</v>
      </c>
      <c r="F57595" s="3" t="s">
        <v>142325</v>
      </c>
      <c r="G57595" s="3" t="s">
        <v>13</v>
      </c>
      <c r="H57595" s="3" t="s">
        <v>54</v>
      </c>
    </row>
    <row r="57596" spans="1:8" x14ac:dyDescent="0.3">
      <c r="A57596" s="3">
        <v>57594</v>
      </c>
      <c r="B57596" s="3" t="s">
        <v>54805</v>
      </c>
      <c r="C57596" s="3" t="s">
        <v>55470</v>
      </c>
      <c r="D57596" t="s">
        <v>56467</v>
      </c>
      <c r="E57596" s="6">
        <v>38267</v>
      </c>
      <c r="F57596" s="3" t="s">
        <v>54808</v>
      </c>
      <c r="G57596" s="3" t="s">
        <v>13</v>
      </c>
      <c r="H57596" s="3" t="s">
        <v>6905</v>
      </c>
    </row>
    <row r="57597" spans="1:8" x14ac:dyDescent="0.3">
      <c r="A57597" s="3">
        <v>57595</v>
      </c>
      <c r="B57597" s="3" t="s">
        <v>54805</v>
      </c>
      <c r="C57597" s="3" t="s">
        <v>54956</v>
      </c>
      <c r="D57597" t="s">
        <v>56468</v>
      </c>
      <c r="E57597" s="6">
        <v>38267</v>
      </c>
      <c r="F57597" s="3" t="s">
        <v>54808</v>
      </c>
      <c r="G57597" s="3" t="s">
        <v>13</v>
      </c>
      <c r="H57597" s="3" t="s">
        <v>6905</v>
      </c>
    </row>
    <row r="57598" spans="1:8" x14ac:dyDescent="0.3">
      <c r="A57598" s="3">
        <v>57596</v>
      </c>
      <c r="B57598" s="3" t="s">
        <v>54805</v>
      </c>
      <c r="C57598" s="3" t="s">
        <v>56469</v>
      </c>
      <c r="D57598" t="s">
        <v>56470</v>
      </c>
      <c r="E57598" s="6">
        <v>38267</v>
      </c>
      <c r="F57598" s="3" t="s">
        <v>54808</v>
      </c>
      <c r="G57598" s="3" t="s">
        <v>13</v>
      </c>
      <c r="H57598" s="3" t="s">
        <v>6905</v>
      </c>
    </row>
    <row r="57599" spans="1:8" x14ac:dyDescent="0.3">
      <c r="A57599" s="3">
        <v>57597</v>
      </c>
      <c r="B57599" s="3" t="s">
        <v>99055</v>
      </c>
      <c r="C57599" s="3" t="s">
        <v>2883</v>
      </c>
      <c r="D57599" t="s">
        <v>101334</v>
      </c>
      <c r="E57599" s="6">
        <v>38267</v>
      </c>
      <c r="F57599" s="3" t="s">
        <v>99115</v>
      </c>
      <c r="G57599" s="3" t="s">
        <v>13</v>
      </c>
      <c r="H57599" s="3" t="s">
        <v>1400</v>
      </c>
    </row>
    <row r="57600" spans="1:8" x14ac:dyDescent="0.3">
      <c r="A57600" s="3">
        <v>57598</v>
      </c>
      <c r="B57600" s="3" t="s">
        <v>99055</v>
      </c>
      <c r="C57600" s="3" t="s">
        <v>14108</v>
      </c>
      <c r="D57600" t="s">
        <v>101335</v>
      </c>
      <c r="E57600" s="6">
        <v>38267</v>
      </c>
      <c r="F57600" s="3" t="s">
        <v>99115</v>
      </c>
      <c r="G57600" s="3" t="s">
        <v>13</v>
      </c>
      <c r="H57600" s="3" t="s">
        <v>1400</v>
      </c>
    </row>
    <row r="57601" spans="1:8" x14ac:dyDescent="0.3">
      <c r="A57601" s="3">
        <v>57599</v>
      </c>
      <c r="B57601" s="3" t="s">
        <v>99055</v>
      </c>
      <c r="C57601" s="3" t="s">
        <v>2616</v>
      </c>
      <c r="D57601" t="s">
        <v>101974</v>
      </c>
      <c r="E57601" s="6">
        <v>38267</v>
      </c>
      <c r="F57601" s="3" t="s">
        <v>99115</v>
      </c>
      <c r="G57601" s="3" t="s">
        <v>13</v>
      </c>
      <c r="H57601" s="3" t="s">
        <v>1400</v>
      </c>
    </row>
    <row r="57602" spans="1:8" x14ac:dyDescent="0.3">
      <c r="A57602" s="3">
        <v>57600</v>
      </c>
      <c r="B57602" s="3" t="s">
        <v>9</v>
      </c>
      <c r="C57602" s="3" t="s">
        <v>148942</v>
      </c>
      <c r="D57602" t="s">
        <v>148943</v>
      </c>
      <c r="E57602" s="6">
        <v>38267</v>
      </c>
      <c r="F57602" s="3" t="s">
        <v>26179</v>
      </c>
      <c r="G57602" s="3" t="s">
        <v>13</v>
      </c>
      <c r="H57602" s="3" t="s">
        <v>37</v>
      </c>
    </row>
    <row r="57603" spans="1:8" x14ac:dyDescent="0.3">
      <c r="A57603" s="3">
        <v>57601</v>
      </c>
      <c r="B57603" s="3" t="s">
        <v>9</v>
      </c>
      <c r="C57603" s="3" t="s">
        <v>152052</v>
      </c>
      <c r="D57603" t="s">
        <v>157718</v>
      </c>
      <c r="E57603" s="6">
        <v>38267</v>
      </c>
      <c r="F57603" s="3" t="s">
        <v>146049</v>
      </c>
      <c r="G57603" s="3" t="s">
        <v>13</v>
      </c>
      <c r="H57603" s="3" t="s">
        <v>54</v>
      </c>
    </row>
    <row r="57604" spans="1:8" x14ac:dyDescent="0.3">
      <c r="A57604" s="3">
        <v>57602</v>
      </c>
      <c r="B57604" s="3" t="s">
        <v>54805</v>
      </c>
      <c r="C57604" s="3" t="s">
        <v>55066</v>
      </c>
      <c r="D57604" t="s">
        <v>56466</v>
      </c>
      <c r="E57604" s="6">
        <v>38267</v>
      </c>
      <c r="F57604" s="3" t="s">
        <v>54808</v>
      </c>
      <c r="G57604" s="3" t="s">
        <v>13</v>
      </c>
      <c r="H57604" s="3" t="s">
        <v>6905</v>
      </c>
    </row>
    <row r="57605" spans="1:8" x14ac:dyDescent="0.3">
      <c r="A57605" s="3">
        <v>57603</v>
      </c>
      <c r="B57605" s="3" t="s">
        <v>54805</v>
      </c>
      <c r="C57605" s="3" t="s">
        <v>54853</v>
      </c>
      <c r="D57605" t="s">
        <v>56619</v>
      </c>
      <c r="E57605" s="6">
        <v>38267</v>
      </c>
      <c r="F57605" s="3" t="s">
        <v>54808</v>
      </c>
      <c r="G57605" s="3" t="s">
        <v>13</v>
      </c>
      <c r="H57605" s="3" t="s">
        <v>6905</v>
      </c>
    </row>
    <row r="57606" spans="1:8" x14ac:dyDescent="0.3">
      <c r="A57606" s="3">
        <v>57604</v>
      </c>
      <c r="B57606" s="3" t="s">
        <v>54805</v>
      </c>
      <c r="C57606" s="3" t="s">
        <v>56516</v>
      </c>
      <c r="D57606" t="s">
        <v>56620</v>
      </c>
      <c r="E57606" s="6">
        <v>38267</v>
      </c>
      <c r="F57606" s="3" t="s">
        <v>54808</v>
      </c>
      <c r="G57606" s="3" t="s">
        <v>13</v>
      </c>
      <c r="H57606" s="3" t="s">
        <v>6905</v>
      </c>
    </row>
    <row r="57607" spans="1:8" x14ac:dyDescent="0.3">
      <c r="A57607" s="3">
        <v>57605</v>
      </c>
      <c r="B57607" s="3" t="s">
        <v>54805</v>
      </c>
      <c r="C57607" s="3" t="s">
        <v>60291</v>
      </c>
      <c r="D57607" t="s">
        <v>60834</v>
      </c>
      <c r="E57607" s="6">
        <v>38267</v>
      </c>
      <c r="F57607" s="3" t="s">
        <v>54808</v>
      </c>
      <c r="G57607" s="3" t="s">
        <v>13</v>
      </c>
      <c r="H57607" s="3" t="s">
        <v>1400</v>
      </c>
    </row>
    <row r="57608" spans="1:8" x14ac:dyDescent="0.3">
      <c r="A57608" s="3">
        <v>57606</v>
      </c>
      <c r="B57608" s="3" t="s">
        <v>99055</v>
      </c>
      <c r="C57608" s="3" t="s">
        <v>74668</v>
      </c>
      <c r="D57608" t="s">
        <v>101331</v>
      </c>
      <c r="E57608" s="6">
        <v>38267</v>
      </c>
      <c r="F57608" s="3" t="s">
        <v>99115</v>
      </c>
      <c r="G57608" s="3" t="s">
        <v>13</v>
      </c>
      <c r="H57608" s="3" t="s">
        <v>1400</v>
      </c>
    </row>
    <row r="57609" spans="1:8" x14ac:dyDescent="0.3">
      <c r="A57609" s="3">
        <v>57607</v>
      </c>
      <c r="B57609" s="3" t="s">
        <v>99055</v>
      </c>
      <c r="C57609" s="3" t="s">
        <v>2886</v>
      </c>
      <c r="D57609" t="s">
        <v>101332</v>
      </c>
      <c r="E57609" s="6">
        <v>38267</v>
      </c>
      <c r="F57609" s="3" t="s">
        <v>99115</v>
      </c>
      <c r="G57609" s="3" t="s">
        <v>13</v>
      </c>
      <c r="H57609" s="3" t="s">
        <v>1400</v>
      </c>
    </row>
    <row r="57610" spans="1:8" x14ac:dyDescent="0.3">
      <c r="A57610" s="3">
        <v>57608</v>
      </c>
      <c r="B57610" s="3" t="s">
        <v>99055</v>
      </c>
      <c r="C57610" s="3" t="s">
        <v>5857</v>
      </c>
      <c r="D57610" t="s">
        <v>101333</v>
      </c>
      <c r="E57610" s="6">
        <v>38267</v>
      </c>
      <c r="F57610" s="3" t="s">
        <v>99115</v>
      </c>
      <c r="G57610" s="3" t="s">
        <v>13</v>
      </c>
      <c r="H57610" s="3" t="s">
        <v>1400</v>
      </c>
    </row>
    <row r="57611" spans="1:8" x14ac:dyDescent="0.3">
      <c r="A57611" s="3">
        <v>57609</v>
      </c>
      <c r="B57611" s="3" t="s">
        <v>9</v>
      </c>
      <c r="C57611" s="3" t="s">
        <v>139797</v>
      </c>
      <c r="D57611" t="s">
        <v>139812</v>
      </c>
      <c r="E57611" s="6">
        <v>38267</v>
      </c>
      <c r="F57611" s="3" t="s">
        <v>26179</v>
      </c>
      <c r="G57611" s="3" t="s">
        <v>13</v>
      </c>
      <c r="H57611" s="3" t="s">
        <v>1400</v>
      </c>
    </row>
    <row r="57612" spans="1:8" x14ac:dyDescent="0.3">
      <c r="A57612" s="3">
        <v>57610</v>
      </c>
      <c r="B57612" s="3" t="s">
        <v>9</v>
      </c>
      <c r="C57612" s="3" t="s">
        <v>141128</v>
      </c>
      <c r="D57612" t="s">
        <v>141129</v>
      </c>
      <c r="E57612" s="6">
        <v>38267</v>
      </c>
      <c r="F57612" s="3" t="s">
        <v>140775</v>
      </c>
      <c r="G57612" s="3" t="s">
        <v>13</v>
      </c>
      <c r="H57612" s="3" t="s">
        <v>1400</v>
      </c>
    </row>
    <row r="57613" spans="1:8" x14ac:dyDescent="0.3">
      <c r="A57613" s="3">
        <v>57611</v>
      </c>
      <c r="B57613" s="3" t="s">
        <v>9</v>
      </c>
      <c r="C57613" s="3" t="s">
        <v>151264</v>
      </c>
      <c r="D57613" t="s">
        <v>151357</v>
      </c>
      <c r="E57613" s="6">
        <v>38267</v>
      </c>
      <c r="F57613" s="3" t="s">
        <v>141266</v>
      </c>
      <c r="G57613" s="3" t="s">
        <v>13</v>
      </c>
      <c r="H57613" s="3" t="s">
        <v>11</v>
      </c>
    </row>
    <row r="57614" spans="1:8" x14ac:dyDescent="0.3">
      <c r="A57614" s="3">
        <v>57612</v>
      </c>
      <c r="B57614" s="3" t="s">
        <v>9</v>
      </c>
      <c r="C57614" s="3" t="s">
        <v>156337</v>
      </c>
      <c r="D57614" t="s">
        <v>156338</v>
      </c>
      <c r="E57614" s="6">
        <v>38267</v>
      </c>
      <c r="F57614" s="3" t="s">
        <v>150906</v>
      </c>
      <c r="G57614" s="3" t="s">
        <v>13</v>
      </c>
      <c r="H57614" s="3" t="s">
        <v>54</v>
      </c>
    </row>
    <row r="57615" spans="1:8" x14ac:dyDescent="0.3">
      <c r="A57615" s="3">
        <v>57613</v>
      </c>
      <c r="B57615" s="3" t="s">
        <v>9</v>
      </c>
      <c r="C57615" s="3" t="s">
        <v>152131</v>
      </c>
      <c r="D57615" t="s">
        <v>158058</v>
      </c>
      <c r="E57615" s="6">
        <v>38267</v>
      </c>
      <c r="F57615" s="3" t="s">
        <v>27</v>
      </c>
      <c r="G57615" s="3" t="s">
        <v>13</v>
      </c>
      <c r="H57615" s="3" t="s">
        <v>54</v>
      </c>
    </row>
    <row r="57616" spans="1:8" x14ac:dyDescent="0.3">
      <c r="A57616" s="3">
        <v>57614</v>
      </c>
      <c r="B57616" s="3" t="s">
        <v>9</v>
      </c>
      <c r="C57616" s="3" t="s">
        <v>158655</v>
      </c>
      <c r="D57616" t="s">
        <v>158656</v>
      </c>
      <c r="E57616" s="6">
        <v>38267</v>
      </c>
      <c r="F57616" s="3" t="s">
        <v>142325</v>
      </c>
      <c r="G57616" s="3" t="s">
        <v>13</v>
      </c>
      <c r="H57616" s="3" t="s">
        <v>1388</v>
      </c>
    </row>
    <row r="57617" spans="1:8" x14ac:dyDescent="0.3">
      <c r="A57617" s="3">
        <v>57615</v>
      </c>
      <c r="B57617" s="3" t="s">
        <v>9</v>
      </c>
      <c r="C57617" s="3" t="s">
        <v>141126</v>
      </c>
      <c r="D57617" t="s">
        <v>141127</v>
      </c>
      <c r="E57617" s="6">
        <v>38267</v>
      </c>
      <c r="F57617" s="3" t="s">
        <v>139845</v>
      </c>
      <c r="G57617" s="3" t="s">
        <v>13</v>
      </c>
      <c r="H57617" s="3" t="s">
        <v>1400</v>
      </c>
    </row>
    <row r="57618" spans="1:8" x14ac:dyDescent="0.3">
      <c r="A57618" s="3">
        <v>57616</v>
      </c>
      <c r="B57618" s="3" t="s">
        <v>9</v>
      </c>
      <c r="C57618" s="3" t="s">
        <v>31136</v>
      </c>
      <c r="D57618" t="s">
        <v>146560</v>
      </c>
      <c r="E57618" s="6">
        <v>38267</v>
      </c>
      <c r="F57618" s="3" t="s">
        <v>142331</v>
      </c>
      <c r="G57618" s="3" t="s">
        <v>395</v>
      </c>
      <c r="H57618" s="3" t="s">
        <v>37</v>
      </c>
    </row>
    <row r="57619" spans="1:8" x14ac:dyDescent="0.3">
      <c r="A57619" s="3">
        <v>57617</v>
      </c>
      <c r="B57619" s="3" t="s">
        <v>176966</v>
      </c>
      <c r="C57619" s="3" t="s">
        <v>177124</v>
      </c>
      <c r="D57619" t="s">
        <v>177125</v>
      </c>
      <c r="E57619" s="6">
        <v>38267</v>
      </c>
      <c r="F57619" s="3" t="s">
        <v>177019</v>
      </c>
      <c r="G57619" s="3" t="s">
        <v>13</v>
      </c>
      <c r="H57619" s="3" t="s">
        <v>1400</v>
      </c>
    </row>
    <row r="57620" spans="1:8" x14ac:dyDescent="0.3">
      <c r="A57620" s="3">
        <v>57618</v>
      </c>
      <c r="B57620" s="3" t="s">
        <v>176966</v>
      </c>
      <c r="C57620" s="3" t="s">
        <v>180063</v>
      </c>
      <c r="D57620" t="s">
        <v>180064</v>
      </c>
      <c r="E57620" s="6">
        <v>38267</v>
      </c>
      <c r="F57620" s="3" t="s">
        <v>177019</v>
      </c>
      <c r="G57620" s="3" t="s">
        <v>13</v>
      </c>
      <c r="H57620" s="3" t="s">
        <v>1400</v>
      </c>
    </row>
    <row r="57621" spans="1:8" x14ac:dyDescent="0.3">
      <c r="A57621" s="3">
        <v>57619</v>
      </c>
      <c r="B57621" s="3" t="s">
        <v>176966</v>
      </c>
      <c r="C57621" s="3" t="s">
        <v>2879</v>
      </c>
      <c r="D57621" t="s">
        <v>180304</v>
      </c>
      <c r="E57621" s="6">
        <v>38267</v>
      </c>
      <c r="F57621" s="3" t="s">
        <v>177116</v>
      </c>
      <c r="G57621" s="3" t="s">
        <v>13</v>
      </c>
      <c r="H57621" s="3" t="s">
        <v>1400</v>
      </c>
    </row>
    <row r="57622" spans="1:8" x14ac:dyDescent="0.3">
      <c r="A57622" s="3">
        <v>57620</v>
      </c>
      <c r="B57622" s="3" t="s">
        <v>176966</v>
      </c>
      <c r="C57622" s="3" t="s">
        <v>22103</v>
      </c>
      <c r="D57622" t="s">
        <v>180305</v>
      </c>
      <c r="E57622" s="6">
        <v>38267</v>
      </c>
      <c r="F57622" s="3" t="s">
        <v>177116</v>
      </c>
      <c r="G57622" s="3" t="s">
        <v>13</v>
      </c>
      <c r="H57622" s="3" t="s">
        <v>1400</v>
      </c>
    </row>
    <row r="57623" spans="1:8" x14ac:dyDescent="0.3">
      <c r="A57623" s="3">
        <v>57621</v>
      </c>
      <c r="B57623" s="3" t="s">
        <v>1397</v>
      </c>
      <c r="C57623" s="3" t="s">
        <v>2025</v>
      </c>
      <c r="D57623" t="s">
        <v>2063</v>
      </c>
      <c r="E57623" s="6">
        <v>38267</v>
      </c>
      <c r="F57623" s="3" t="s">
        <v>1953</v>
      </c>
      <c r="G57623" s="3" t="s">
        <v>13</v>
      </c>
      <c r="H57623" s="3" t="s">
        <v>1400</v>
      </c>
    </row>
    <row r="57624" spans="1:8" x14ac:dyDescent="0.3">
      <c r="A57624" s="3">
        <v>57622</v>
      </c>
      <c r="B57624" s="3" t="s">
        <v>85434</v>
      </c>
      <c r="C57624" s="3" t="s">
        <v>91087</v>
      </c>
      <c r="D57624" t="s">
        <v>91088</v>
      </c>
      <c r="E57624" s="6">
        <v>38267</v>
      </c>
      <c r="F57624" s="3" t="s">
        <v>85619</v>
      </c>
      <c r="G57624" s="3" t="s">
        <v>13</v>
      </c>
      <c r="H57624" s="3" t="s">
        <v>37</v>
      </c>
    </row>
    <row r="57625" spans="1:8" x14ac:dyDescent="0.3">
      <c r="A57625" s="3">
        <v>57623</v>
      </c>
      <c r="B57625" s="3" t="s">
        <v>85434</v>
      </c>
      <c r="C57625" s="3" t="s">
        <v>91085</v>
      </c>
      <c r="D57625" t="s">
        <v>91086</v>
      </c>
      <c r="E57625" s="6">
        <v>38267</v>
      </c>
      <c r="F57625" s="3" t="s">
        <v>85619</v>
      </c>
      <c r="G57625" s="3" t="s">
        <v>13</v>
      </c>
      <c r="H57625" s="3" t="s">
        <v>37</v>
      </c>
    </row>
    <row r="57626" spans="1:8" x14ac:dyDescent="0.3">
      <c r="A57626" s="3">
        <v>57624</v>
      </c>
      <c r="B57626" s="3" t="s">
        <v>9</v>
      </c>
      <c r="C57626" s="3" t="s">
        <v>147915</v>
      </c>
      <c r="D57626" t="s">
        <v>147916</v>
      </c>
      <c r="E57626" s="6">
        <v>38267</v>
      </c>
      <c r="F57626" s="3" t="s">
        <v>106483</v>
      </c>
      <c r="G57626" s="3" t="s">
        <v>13</v>
      </c>
      <c r="H57626" s="3" t="s">
        <v>37</v>
      </c>
    </row>
    <row r="57627" spans="1:8" x14ac:dyDescent="0.3">
      <c r="A57627" s="3">
        <v>57625</v>
      </c>
      <c r="B57627" s="3" t="s">
        <v>54805</v>
      </c>
      <c r="C57627" s="3" t="s">
        <v>58875</v>
      </c>
      <c r="D57627" t="s">
        <v>63606</v>
      </c>
      <c r="E57627" s="6">
        <v>38267</v>
      </c>
      <c r="F57627" s="3" t="s">
        <v>57976</v>
      </c>
      <c r="G57627" s="3" t="s">
        <v>13</v>
      </c>
      <c r="H57627" s="3" t="s">
        <v>1400</v>
      </c>
    </row>
    <row r="57628" spans="1:8" x14ac:dyDescent="0.3">
      <c r="A57628" s="3">
        <v>57626</v>
      </c>
      <c r="B57628" s="3" t="s">
        <v>76804</v>
      </c>
      <c r="C57628" s="3" t="s">
        <v>80397</v>
      </c>
      <c r="D57628" t="s">
        <v>80398</v>
      </c>
      <c r="E57628" s="6">
        <v>38267</v>
      </c>
      <c r="F57628" s="3" t="s">
        <v>76807</v>
      </c>
      <c r="G57628" s="3" t="s">
        <v>13</v>
      </c>
      <c r="H57628" s="3" t="s">
        <v>54</v>
      </c>
    </row>
    <row r="57629" spans="1:8" x14ac:dyDescent="0.3">
      <c r="A57629" s="3">
        <v>57627</v>
      </c>
      <c r="B57629" s="3" t="s">
        <v>104399</v>
      </c>
      <c r="C57629" s="3" t="s">
        <v>113083</v>
      </c>
      <c r="D57629" t="s">
        <v>113084</v>
      </c>
      <c r="E57629" s="6">
        <v>38267</v>
      </c>
      <c r="F57629" s="3" t="s">
        <v>104501</v>
      </c>
      <c r="G57629" s="3" t="s">
        <v>13</v>
      </c>
      <c r="H57629" s="3" t="s">
        <v>54</v>
      </c>
    </row>
    <row r="57630" spans="1:8" x14ac:dyDescent="0.3">
      <c r="A57630" s="3">
        <v>57628</v>
      </c>
      <c r="B57630" s="3" t="s">
        <v>85434</v>
      </c>
      <c r="C57630" s="3" t="s">
        <v>90746</v>
      </c>
      <c r="D57630" t="s">
        <v>90833</v>
      </c>
      <c r="E57630" s="6">
        <v>38267</v>
      </c>
      <c r="F57630" s="3" t="s">
        <v>85619</v>
      </c>
      <c r="G57630" s="3" t="s">
        <v>13</v>
      </c>
      <c r="H57630" s="3" t="s">
        <v>37</v>
      </c>
    </row>
    <row r="57631" spans="1:8" x14ac:dyDescent="0.3">
      <c r="A57631" s="3">
        <v>57629</v>
      </c>
      <c r="B57631" s="3" t="s">
        <v>76804</v>
      </c>
      <c r="C57631" s="3" t="s">
        <v>78884</v>
      </c>
      <c r="D57631" t="s">
        <v>78885</v>
      </c>
      <c r="E57631" s="6">
        <v>38267</v>
      </c>
      <c r="F57631" s="3" t="s">
        <v>20900</v>
      </c>
      <c r="G57631" s="3" t="s">
        <v>13</v>
      </c>
      <c r="H57631" s="3" t="s">
        <v>37</v>
      </c>
    </row>
    <row r="57632" spans="1:8" x14ac:dyDescent="0.3">
      <c r="A57632" s="3">
        <v>57630</v>
      </c>
      <c r="B57632" s="3" t="s">
        <v>104399</v>
      </c>
      <c r="C57632" s="3" t="s">
        <v>107480</v>
      </c>
      <c r="D57632" t="s">
        <v>107481</v>
      </c>
      <c r="E57632" s="6">
        <v>38267</v>
      </c>
      <c r="F57632" s="3" t="s">
        <v>105979</v>
      </c>
      <c r="G57632" s="3" t="s">
        <v>13</v>
      </c>
      <c r="H57632" s="3" t="s">
        <v>37</v>
      </c>
    </row>
    <row r="57633" spans="1:8" x14ac:dyDescent="0.3">
      <c r="A57633" s="3">
        <v>57631</v>
      </c>
      <c r="B57633" s="3" t="s">
        <v>54805</v>
      </c>
      <c r="C57633" s="3" t="s">
        <v>62059</v>
      </c>
      <c r="D57633" t="s">
        <v>62060</v>
      </c>
      <c r="E57633" s="6">
        <v>38267</v>
      </c>
      <c r="F57633" s="3" t="s">
        <v>59993</v>
      </c>
      <c r="G57633" s="3" t="s">
        <v>13</v>
      </c>
      <c r="H57633" s="3" t="s">
        <v>1400</v>
      </c>
    </row>
    <row r="57634" spans="1:8" x14ac:dyDescent="0.3">
      <c r="A57634" s="3">
        <v>57632</v>
      </c>
      <c r="B57634" s="3" t="s">
        <v>54805</v>
      </c>
      <c r="C57634" s="3" t="s">
        <v>65363</v>
      </c>
      <c r="D57634" t="s">
        <v>65364</v>
      </c>
      <c r="E57634" s="6">
        <v>38267</v>
      </c>
      <c r="F57634" s="3" t="s">
        <v>10</v>
      </c>
      <c r="G57634" s="3" t="s">
        <v>13</v>
      </c>
      <c r="H57634" s="3" t="s">
        <v>1400</v>
      </c>
    </row>
    <row r="57635" spans="1:8" x14ac:dyDescent="0.3">
      <c r="A57635" s="3">
        <v>57633</v>
      </c>
      <c r="B57635" s="3" t="s">
        <v>104399</v>
      </c>
      <c r="C57635" s="3" t="s">
        <v>107478</v>
      </c>
      <c r="D57635" t="s">
        <v>107479</v>
      </c>
      <c r="E57635" s="6">
        <v>38267</v>
      </c>
      <c r="F57635" s="3" t="s">
        <v>105979</v>
      </c>
      <c r="G57635" s="3" t="s">
        <v>13</v>
      </c>
      <c r="H57635" s="3" t="s">
        <v>37</v>
      </c>
    </row>
    <row r="57636" spans="1:8" x14ac:dyDescent="0.3">
      <c r="A57636" s="3">
        <v>57634</v>
      </c>
      <c r="B57636" s="3" t="s">
        <v>54805</v>
      </c>
      <c r="C57636" s="3" t="s">
        <v>68998</v>
      </c>
      <c r="D57636" t="s">
        <v>68999</v>
      </c>
      <c r="E57636" s="6">
        <v>38267</v>
      </c>
      <c r="F57636" s="3" t="s">
        <v>59735</v>
      </c>
      <c r="G57636" s="3" t="s">
        <v>13</v>
      </c>
      <c r="H57636" s="3" t="s">
        <v>37</v>
      </c>
    </row>
    <row r="57637" spans="1:8" x14ac:dyDescent="0.3">
      <c r="A57637" s="3">
        <v>57635</v>
      </c>
      <c r="B57637" s="3" t="s">
        <v>54805</v>
      </c>
      <c r="C57637" s="3" t="s">
        <v>69000</v>
      </c>
      <c r="D57637" t="s">
        <v>69001</v>
      </c>
      <c r="E57637" s="6">
        <v>38267</v>
      </c>
      <c r="F57637" s="3" t="s">
        <v>59735</v>
      </c>
      <c r="G57637" s="3" t="s">
        <v>13</v>
      </c>
      <c r="H57637" s="3" t="s">
        <v>37</v>
      </c>
    </row>
    <row r="57638" spans="1:8" x14ac:dyDescent="0.3">
      <c r="A57638" s="3">
        <v>57636</v>
      </c>
      <c r="B57638" s="3" t="s">
        <v>113155</v>
      </c>
      <c r="C57638" s="3" t="s">
        <v>670</v>
      </c>
      <c r="D57638" t="s">
        <v>113981</v>
      </c>
      <c r="E57638" s="6">
        <v>38267</v>
      </c>
      <c r="F57638" s="3" t="s">
        <v>113167</v>
      </c>
      <c r="G57638" s="3" t="s">
        <v>13</v>
      </c>
      <c r="H57638" s="3" t="s">
        <v>1400</v>
      </c>
    </row>
    <row r="57639" spans="1:8" x14ac:dyDescent="0.3">
      <c r="A57639" s="3">
        <v>57637</v>
      </c>
      <c r="B57639" s="3" t="s">
        <v>113155</v>
      </c>
      <c r="C57639" s="3" t="s">
        <v>670</v>
      </c>
      <c r="D57639" t="s">
        <v>113978</v>
      </c>
      <c r="E57639" s="6">
        <v>38267</v>
      </c>
      <c r="F57639" s="3" t="s">
        <v>113221</v>
      </c>
      <c r="G57639" s="3" t="s">
        <v>13</v>
      </c>
      <c r="H57639" s="3" t="s">
        <v>1400</v>
      </c>
    </row>
    <row r="57640" spans="1:8" x14ac:dyDescent="0.3">
      <c r="A57640" s="3">
        <v>57638</v>
      </c>
      <c r="B57640" s="3" t="s">
        <v>113155</v>
      </c>
      <c r="C57640" s="3" t="s">
        <v>670</v>
      </c>
      <c r="D57640" t="s">
        <v>113979</v>
      </c>
      <c r="E57640" s="6">
        <v>38267</v>
      </c>
      <c r="F57640" s="3" t="s">
        <v>113494</v>
      </c>
      <c r="G57640" s="3" t="s">
        <v>13</v>
      </c>
      <c r="H57640" s="3" t="s">
        <v>1400</v>
      </c>
    </row>
    <row r="57641" spans="1:8" x14ac:dyDescent="0.3">
      <c r="A57641" s="3">
        <v>57639</v>
      </c>
      <c r="B57641" s="3" t="s">
        <v>113155</v>
      </c>
      <c r="C57641" s="3" t="s">
        <v>670</v>
      </c>
      <c r="D57641" t="s">
        <v>113980</v>
      </c>
      <c r="E57641" s="6">
        <v>38267</v>
      </c>
      <c r="F57641" s="3" t="s">
        <v>113537</v>
      </c>
      <c r="G57641" s="3" t="s">
        <v>13</v>
      </c>
      <c r="H57641" s="3" t="s">
        <v>1400</v>
      </c>
    </row>
    <row r="57642" spans="1:8" x14ac:dyDescent="0.3">
      <c r="A57642" s="3">
        <v>57640</v>
      </c>
      <c r="B57642" s="3" t="s">
        <v>38244</v>
      </c>
      <c r="C57642" s="3" t="s">
        <v>2068</v>
      </c>
      <c r="D57642" t="s">
        <v>38990</v>
      </c>
      <c r="E57642" s="6">
        <v>38267</v>
      </c>
      <c r="F57642" s="3" t="s">
        <v>31174</v>
      </c>
      <c r="G57642" s="3" t="s">
        <v>13</v>
      </c>
      <c r="H57642" s="3" t="s">
        <v>1400</v>
      </c>
    </row>
    <row r="57643" spans="1:8" x14ac:dyDescent="0.3">
      <c r="A57643" s="3">
        <v>57641</v>
      </c>
      <c r="B57643" s="3" t="s">
        <v>85434</v>
      </c>
      <c r="C57643" s="3" t="s">
        <v>3672</v>
      </c>
      <c r="D57643" t="s">
        <v>88868</v>
      </c>
      <c r="E57643" s="6">
        <v>38267</v>
      </c>
      <c r="F57643" s="3" t="s">
        <v>85536</v>
      </c>
      <c r="G57643" s="3" t="s">
        <v>13</v>
      </c>
      <c r="H57643" s="3" t="s">
        <v>1400</v>
      </c>
    </row>
    <row r="57644" spans="1:8" x14ac:dyDescent="0.3">
      <c r="A57644" s="3">
        <v>57642</v>
      </c>
      <c r="B57644" s="3" t="s">
        <v>85434</v>
      </c>
      <c r="C57644" s="3" t="s">
        <v>2879</v>
      </c>
      <c r="D57644" t="s">
        <v>89303</v>
      </c>
      <c r="E57644" s="6">
        <v>38267</v>
      </c>
      <c r="F57644" s="3" t="s">
        <v>85536</v>
      </c>
      <c r="G57644" s="3" t="s">
        <v>13</v>
      </c>
      <c r="H57644" s="3" t="s">
        <v>1400</v>
      </c>
    </row>
    <row r="57645" spans="1:8" x14ac:dyDescent="0.3">
      <c r="A57645" s="3">
        <v>57643</v>
      </c>
      <c r="B57645" s="3" t="s">
        <v>85434</v>
      </c>
      <c r="C57645" s="3" t="s">
        <v>89821</v>
      </c>
      <c r="D57645" t="s">
        <v>89822</v>
      </c>
      <c r="E57645" s="6">
        <v>38267</v>
      </c>
      <c r="F57645" s="3" t="s">
        <v>85474</v>
      </c>
      <c r="G57645" s="3" t="s">
        <v>13</v>
      </c>
      <c r="H57645" s="3" t="s">
        <v>1400</v>
      </c>
    </row>
    <row r="57646" spans="1:8" x14ac:dyDescent="0.3">
      <c r="A57646" s="3">
        <v>57644</v>
      </c>
      <c r="B57646" s="3" t="s">
        <v>85434</v>
      </c>
      <c r="C57646" s="3" t="s">
        <v>93834</v>
      </c>
      <c r="D57646" t="s">
        <v>93835</v>
      </c>
      <c r="E57646" s="6">
        <v>38267</v>
      </c>
      <c r="F57646" s="3" t="s">
        <v>85554</v>
      </c>
      <c r="G57646" s="3" t="s">
        <v>13</v>
      </c>
      <c r="H57646" s="3" t="s">
        <v>37</v>
      </c>
    </row>
    <row r="57647" spans="1:8" x14ac:dyDescent="0.3">
      <c r="A57647" s="3">
        <v>57645</v>
      </c>
      <c r="B57647" s="3" t="s">
        <v>85434</v>
      </c>
      <c r="C57647" s="3" t="s">
        <v>98402</v>
      </c>
      <c r="D57647" t="s">
        <v>98403</v>
      </c>
      <c r="E57647" s="6">
        <v>38267</v>
      </c>
      <c r="F57647" s="3" t="s">
        <v>85554</v>
      </c>
      <c r="G57647" s="3" t="s">
        <v>13</v>
      </c>
      <c r="H57647" s="3" t="s">
        <v>54</v>
      </c>
    </row>
    <row r="57648" spans="1:8" x14ac:dyDescent="0.3">
      <c r="A57648" s="3">
        <v>57646</v>
      </c>
      <c r="B57648" s="3" t="s">
        <v>85434</v>
      </c>
      <c r="C57648" s="3" t="s">
        <v>89747</v>
      </c>
      <c r="D57648" t="s">
        <v>89748</v>
      </c>
      <c r="E57648" s="6">
        <v>38267</v>
      </c>
      <c r="F57648" s="3" t="s">
        <v>85474</v>
      </c>
      <c r="G57648" s="3" t="s">
        <v>13</v>
      </c>
      <c r="H57648" s="3" t="s">
        <v>1400</v>
      </c>
    </row>
    <row r="57649" spans="1:8" x14ac:dyDescent="0.3">
      <c r="A57649" s="3">
        <v>57647</v>
      </c>
      <c r="B57649" s="3" t="s">
        <v>85434</v>
      </c>
      <c r="C57649" s="3" t="s">
        <v>92556</v>
      </c>
      <c r="D57649" t="s">
        <v>92557</v>
      </c>
      <c r="E57649" s="6">
        <v>38267</v>
      </c>
      <c r="F57649" s="3" t="s">
        <v>85480</v>
      </c>
      <c r="G57649" s="3" t="s">
        <v>13</v>
      </c>
      <c r="H57649" s="3" t="s">
        <v>37</v>
      </c>
    </row>
    <row r="57650" spans="1:8" x14ac:dyDescent="0.3">
      <c r="A57650" s="3">
        <v>57648</v>
      </c>
      <c r="B57650" s="3" t="s">
        <v>85434</v>
      </c>
      <c r="C57650" s="3" t="s">
        <v>14105</v>
      </c>
      <c r="D57650" t="s">
        <v>92975</v>
      </c>
      <c r="E57650" s="6">
        <v>38267</v>
      </c>
      <c r="F57650" s="3" t="s">
        <v>85480</v>
      </c>
      <c r="G57650" s="3" t="s">
        <v>13</v>
      </c>
      <c r="H57650" s="3" t="s">
        <v>37</v>
      </c>
    </row>
    <row r="57651" spans="1:8" x14ac:dyDescent="0.3">
      <c r="A57651" s="3">
        <v>57649</v>
      </c>
      <c r="B57651" s="3" t="s">
        <v>85434</v>
      </c>
      <c r="C57651" s="3" t="s">
        <v>93969</v>
      </c>
      <c r="D57651" t="s">
        <v>93970</v>
      </c>
      <c r="E57651" s="6">
        <v>38267</v>
      </c>
      <c r="F57651" s="3" t="s">
        <v>85491</v>
      </c>
      <c r="G57651" s="3" t="s">
        <v>13</v>
      </c>
      <c r="H57651" s="3" t="s">
        <v>37</v>
      </c>
    </row>
    <row r="57652" spans="1:8" x14ac:dyDescent="0.3">
      <c r="A57652" s="3">
        <v>57650</v>
      </c>
      <c r="B57652" s="3" t="s">
        <v>85434</v>
      </c>
      <c r="C57652" s="3" t="s">
        <v>2468</v>
      </c>
      <c r="D57652" t="s">
        <v>98894</v>
      </c>
      <c r="E57652" s="6">
        <v>38267</v>
      </c>
      <c r="F57652" s="3" t="s">
        <v>85480</v>
      </c>
      <c r="G57652" s="3" t="s">
        <v>13</v>
      </c>
      <c r="H57652" s="3" t="s">
        <v>54</v>
      </c>
    </row>
    <row r="57653" spans="1:8" x14ac:dyDescent="0.3">
      <c r="A57653" s="3">
        <v>57651</v>
      </c>
      <c r="B57653" s="3" t="s">
        <v>85434</v>
      </c>
      <c r="C57653" s="3" t="s">
        <v>98256</v>
      </c>
      <c r="D57653" t="s">
        <v>98366</v>
      </c>
      <c r="E57653" s="6">
        <v>38267</v>
      </c>
      <c r="F57653" s="3" t="s">
        <v>85554</v>
      </c>
      <c r="G57653" s="3" t="s">
        <v>13</v>
      </c>
      <c r="H57653" s="3" t="s">
        <v>54</v>
      </c>
    </row>
    <row r="57654" spans="1:8" x14ac:dyDescent="0.3">
      <c r="A57654" s="3">
        <v>57652</v>
      </c>
      <c r="B57654" s="3" t="s">
        <v>85434</v>
      </c>
      <c r="C57654" s="3" t="s">
        <v>98306</v>
      </c>
      <c r="D57654" t="s">
        <v>98367</v>
      </c>
      <c r="E57654" s="6">
        <v>38267</v>
      </c>
      <c r="F57654" s="3" t="s">
        <v>85554</v>
      </c>
      <c r="G57654" s="3" t="s">
        <v>13</v>
      </c>
      <c r="H57654" s="3" t="s">
        <v>54</v>
      </c>
    </row>
    <row r="57655" spans="1:8" x14ac:dyDescent="0.3">
      <c r="A57655" s="3">
        <v>57653</v>
      </c>
      <c r="B57655" s="3" t="s">
        <v>176966</v>
      </c>
      <c r="C57655" s="3" t="s">
        <v>20</v>
      </c>
      <c r="D57655" t="s">
        <v>181309</v>
      </c>
      <c r="E57655" s="6">
        <v>38267</v>
      </c>
      <c r="F57655" s="3" t="s">
        <v>178108</v>
      </c>
      <c r="G57655" s="3" t="s">
        <v>13</v>
      </c>
      <c r="H57655" s="3" t="s">
        <v>37</v>
      </c>
    </row>
    <row r="57656" spans="1:8" x14ac:dyDescent="0.3">
      <c r="A57656" s="3">
        <v>57654</v>
      </c>
      <c r="B57656" s="3" t="s">
        <v>1397</v>
      </c>
      <c r="C57656" s="3" t="s">
        <v>670</v>
      </c>
      <c r="D57656" t="s">
        <v>3865</v>
      </c>
      <c r="E57656" s="6">
        <v>38267</v>
      </c>
      <c r="F57656" s="3" t="s">
        <v>1751</v>
      </c>
      <c r="G57656" s="3" t="s">
        <v>13</v>
      </c>
      <c r="H57656" s="3" t="s">
        <v>1400</v>
      </c>
    </row>
    <row r="57657" spans="1:8" x14ac:dyDescent="0.3">
      <c r="A57657" s="3">
        <v>57655</v>
      </c>
      <c r="B57657" s="3" t="s">
        <v>1397</v>
      </c>
      <c r="C57657" s="3" t="s">
        <v>6665</v>
      </c>
      <c r="D57657" t="s">
        <v>6679</v>
      </c>
      <c r="E57657" s="6">
        <v>38267</v>
      </c>
      <c r="F57657" s="3" t="s">
        <v>1751</v>
      </c>
      <c r="G57657" s="3" t="s">
        <v>13</v>
      </c>
      <c r="H57657" s="3" t="s">
        <v>54</v>
      </c>
    </row>
    <row r="57658" spans="1:8" x14ac:dyDescent="0.3">
      <c r="A57658" s="3">
        <v>57656</v>
      </c>
      <c r="B57658" s="3" t="s">
        <v>81442</v>
      </c>
      <c r="C57658" s="3" t="s">
        <v>82574</v>
      </c>
      <c r="D57658" t="s">
        <v>82575</v>
      </c>
      <c r="E57658" s="6">
        <v>38267</v>
      </c>
      <c r="F57658" s="3" t="s">
        <v>81533</v>
      </c>
      <c r="G57658" s="3" t="s">
        <v>13</v>
      </c>
      <c r="H57658" s="3" t="s">
        <v>1400</v>
      </c>
    </row>
    <row r="57659" spans="1:8" x14ac:dyDescent="0.3">
      <c r="A57659" s="3">
        <v>57657</v>
      </c>
      <c r="B57659" s="3" t="s">
        <v>85434</v>
      </c>
      <c r="C57659" s="3" t="s">
        <v>86262</v>
      </c>
      <c r="D57659" t="s">
        <v>86263</v>
      </c>
      <c r="E57659" s="6">
        <v>38267</v>
      </c>
      <c r="F57659" s="3" t="s">
        <v>85502</v>
      </c>
      <c r="G57659" s="3" t="s">
        <v>13</v>
      </c>
      <c r="H57659" s="3" t="s">
        <v>1400</v>
      </c>
    </row>
    <row r="57660" spans="1:8" x14ac:dyDescent="0.3">
      <c r="A57660" s="3">
        <v>57658</v>
      </c>
      <c r="B57660" s="3" t="s">
        <v>85434</v>
      </c>
      <c r="C57660" s="3" t="s">
        <v>86674</v>
      </c>
      <c r="D57660" t="s">
        <v>86847</v>
      </c>
      <c r="E57660" s="6">
        <v>38267</v>
      </c>
      <c r="F57660" s="3" t="s">
        <v>85493</v>
      </c>
      <c r="G57660" s="3" t="s">
        <v>13</v>
      </c>
      <c r="H57660" s="3" t="s">
        <v>1400</v>
      </c>
    </row>
    <row r="57661" spans="1:8" x14ac:dyDescent="0.3">
      <c r="A57661" s="3">
        <v>57659</v>
      </c>
      <c r="B57661" s="3" t="s">
        <v>85434</v>
      </c>
      <c r="C57661" s="3" t="s">
        <v>92616</v>
      </c>
      <c r="D57661" t="s">
        <v>92617</v>
      </c>
      <c r="E57661" s="6">
        <v>38267</v>
      </c>
      <c r="F57661" s="3" t="s">
        <v>85480</v>
      </c>
      <c r="G57661" s="3" t="s">
        <v>13</v>
      </c>
      <c r="H57661" s="3" t="s">
        <v>37</v>
      </c>
    </row>
    <row r="57662" spans="1:8" x14ac:dyDescent="0.3">
      <c r="A57662" s="3">
        <v>57660</v>
      </c>
      <c r="B57662" s="3" t="s">
        <v>85434</v>
      </c>
      <c r="C57662" s="3" t="s">
        <v>93830</v>
      </c>
      <c r="D57662" t="s">
        <v>93833</v>
      </c>
      <c r="E57662" s="6">
        <v>38267</v>
      </c>
      <c r="F57662" s="3" t="s">
        <v>85554</v>
      </c>
      <c r="G57662" s="3" t="s">
        <v>13</v>
      </c>
      <c r="H57662" s="3" t="s">
        <v>37</v>
      </c>
    </row>
    <row r="57663" spans="1:8" x14ac:dyDescent="0.3">
      <c r="A57663" s="3">
        <v>57661</v>
      </c>
      <c r="B57663" s="3" t="s">
        <v>85434</v>
      </c>
      <c r="C57663" s="3" t="s">
        <v>94516</v>
      </c>
      <c r="D57663" t="s">
        <v>94567</v>
      </c>
      <c r="E57663" s="6">
        <v>38267</v>
      </c>
      <c r="F57663" s="3" t="s">
        <v>85493</v>
      </c>
      <c r="G57663" s="3" t="s">
        <v>13</v>
      </c>
      <c r="H57663" s="3" t="s">
        <v>37</v>
      </c>
    </row>
    <row r="57664" spans="1:8" x14ac:dyDescent="0.3">
      <c r="A57664" s="3">
        <v>57662</v>
      </c>
      <c r="B57664" s="3" t="s">
        <v>85434</v>
      </c>
      <c r="C57664" s="3" t="s">
        <v>1951</v>
      </c>
      <c r="D57664" t="s">
        <v>97196</v>
      </c>
      <c r="E57664" s="6">
        <v>38267</v>
      </c>
      <c r="F57664" s="3" t="s">
        <v>85493</v>
      </c>
      <c r="G57664" s="3" t="s">
        <v>13</v>
      </c>
      <c r="H57664" s="3" t="s">
        <v>54</v>
      </c>
    </row>
    <row r="57665" spans="1:8" x14ac:dyDescent="0.3">
      <c r="A57665" s="3">
        <v>57663</v>
      </c>
      <c r="B57665" s="3" t="s">
        <v>85434</v>
      </c>
      <c r="C57665" s="3" t="s">
        <v>98263</v>
      </c>
      <c r="D57665" t="s">
        <v>98364</v>
      </c>
      <c r="E57665" s="6">
        <v>38267</v>
      </c>
      <c r="F57665" s="3" t="s">
        <v>85554</v>
      </c>
      <c r="G57665" s="3" t="s">
        <v>13</v>
      </c>
      <c r="H57665" s="3" t="s">
        <v>54</v>
      </c>
    </row>
    <row r="57666" spans="1:8" x14ac:dyDescent="0.3">
      <c r="A57666" s="3">
        <v>57664</v>
      </c>
      <c r="B57666" s="3" t="s">
        <v>85434</v>
      </c>
      <c r="C57666" s="3" t="s">
        <v>98261</v>
      </c>
      <c r="D57666" t="s">
        <v>98365</v>
      </c>
      <c r="E57666" s="6">
        <v>38267</v>
      </c>
      <c r="F57666" s="3" t="s">
        <v>85554</v>
      </c>
      <c r="G57666" s="3" t="s">
        <v>13</v>
      </c>
      <c r="H57666" s="3" t="s">
        <v>54</v>
      </c>
    </row>
    <row r="57667" spans="1:8" x14ac:dyDescent="0.3">
      <c r="A57667" s="3">
        <v>57665</v>
      </c>
      <c r="B57667" s="3" t="s">
        <v>85434</v>
      </c>
      <c r="C57667" s="3" t="s">
        <v>98400</v>
      </c>
      <c r="D57667" t="s">
        <v>98401</v>
      </c>
      <c r="E57667" s="6">
        <v>38267</v>
      </c>
      <c r="F57667" s="3" t="s">
        <v>85554</v>
      </c>
      <c r="G57667" s="3" t="s">
        <v>13</v>
      </c>
      <c r="H57667" s="3" t="s">
        <v>54</v>
      </c>
    </row>
    <row r="57668" spans="1:8" x14ac:dyDescent="0.3">
      <c r="A57668" s="3">
        <v>57666</v>
      </c>
      <c r="B57668" s="3" t="s">
        <v>176966</v>
      </c>
      <c r="C57668" s="3" t="s">
        <v>182947</v>
      </c>
      <c r="D57668" t="s">
        <v>183075</v>
      </c>
      <c r="E57668" s="6">
        <v>38267</v>
      </c>
      <c r="F57668" s="3" t="s">
        <v>178108</v>
      </c>
      <c r="G57668" s="3" t="s">
        <v>13</v>
      </c>
      <c r="H57668" s="3" t="s">
        <v>11</v>
      </c>
    </row>
    <row r="57669" spans="1:8" x14ac:dyDescent="0.3">
      <c r="A57669" s="3">
        <v>57667</v>
      </c>
      <c r="B57669" s="3" t="s">
        <v>85434</v>
      </c>
      <c r="C57669" s="3" t="s">
        <v>90700</v>
      </c>
      <c r="D57669" t="s">
        <v>90701</v>
      </c>
      <c r="E57669" s="6">
        <v>38267</v>
      </c>
      <c r="F57669" s="3" t="s">
        <v>85502</v>
      </c>
      <c r="G57669" s="3" t="s">
        <v>13</v>
      </c>
      <c r="H57669" s="3" t="s">
        <v>1400</v>
      </c>
    </row>
    <row r="57670" spans="1:8" x14ac:dyDescent="0.3">
      <c r="A57670" s="3">
        <v>57668</v>
      </c>
      <c r="B57670" s="3" t="s">
        <v>9</v>
      </c>
      <c r="C57670" s="3" t="s">
        <v>141706</v>
      </c>
      <c r="D57670" t="s">
        <v>141707</v>
      </c>
      <c r="E57670" s="6">
        <v>38267</v>
      </c>
      <c r="F57670" s="3" t="s">
        <v>21</v>
      </c>
      <c r="G57670" s="3" t="s">
        <v>13</v>
      </c>
      <c r="H57670" s="3" t="s">
        <v>1400</v>
      </c>
    </row>
    <row r="57671" spans="1:8" x14ac:dyDescent="0.3">
      <c r="A57671" s="3">
        <v>57669</v>
      </c>
      <c r="B57671" s="3" t="s">
        <v>9</v>
      </c>
      <c r="C57671" s="3" t="s">
        <v>12115</v>
      </c>
      <c r="D57671" t="s">
        <v>145668</v>
      </c>
      <c r="E57671" s="6">
        <v>38267</v>
      </c>
      <c r="F57671" s="3" t="s">
        <v>21</v>
      </c>
      <c r="G57671" s="3" t="s">
        <v>13</v>
      </c>
      <c r="H57671" s="3" t="s">
        <v>37</v>
      </c>
    </row>
    <row r="57672" spans="1:8" x14ac:dyDescent="0.3">
      <c r="A57672" s="3">
        <v>57670</v>
      </c>
      <c r="B57672" s="3" t="s">
        <v>9</v>
      </c>
      <c r="C57672" s="3" t="s">
        <v>157086</v>
      </c>
      <c r="D57672" t="s">
        <v>157087</v>
      </c>
      <c r="E57672" s="6">
        <v>38267</v>
      </c>
      <c r="F57672" s="3" t="s">
        <v>21</v>
      </c>
      <c r="G57672" s="3" t="s">
        <v>13</v>
      </c>
      <c r="H57672" s="3" t="s">
        <v>54</v>
      </c>
    </row>
    <row r="57673" spans="1:8" x14ac:dyDescent="0.3">
      <c r="A57673" s="3">
        <v>57671</v>
      </c>
      <c r="B57673" s="3" t="s">
        <v>9</v>
      </c>
      <c r="C57673" s="3" t="s">
        <v>147443</v>
      </c>
      <c r="D57673" t="s">
        <v>157334</v>
      </c>
      <c r="E57673" s="6">
        <v>38267</v>
      </c>
      <c r="F57673" s="3" t="s">
        <v>21</v>
      </c>
      <c r="G57673" s="3" t="s">
        <v>395</v>
      </c>
      <c r="H57673" s="3" t="s">
        <v>54</v>
      </c>
    </row>
    <row r="57674" spans="1:8" x14ac:dyDescent="0.3">
      <c r="A57674" s="3">
        <v>57672</v>
      </c>
      <c r="B57674" s="3" t="s">
        <v>9</v>
      </c>
      <c r="C57674" s="3" t="s">
        <v>147443</v>
      </c>
      <c r="D57674" t="s">
        <v>157335</v>
      </c>
      <c r="E57674" s="6">
        <v>38267</v>
      </c>
      <c r="F57674" s="3" t="s">
        <v>21</v>
      </c>
      <c r="G57674" s="3" t="s">
        <v>395</v>
      </c>
      <c r="H57674" s="3" t="s">
        <v>54</v>
      </c>
    </row>
    <row r="57675" spans="1:8" x14ac:dyDescent="0.3">
      <c r="A57675" s="3">
        <v>57673</v>
      </c>
      <c r="B57675" s="3" t="s">
        <v>9</v>
      </c>
      <c r="C57675" s="3" t="s">
        <v>157336</v>
      </c>
      <c r="D57675" t="s">
        <v>157337</v>
      </c>
      <c r="E57675" s="6">
        <v>38267</v>
      </c>
      <c r="F57675" s="3" t="s">
        <v>21</v>
      </c>
      <c r="G57675" s="3" t="s">
        <v>13</v>
      </c>
      <c r="H57675" s="3" t="s">
        <v>54</v>
      </c>
    </row>
    <row r="57676" spans="1:8" x14ac:dyDescent="0.3">
      <c r="A57676" s="3">
        <v>57674</v>
      </c>
      <c r="B57676" s="3" t="s">
        <v>9</v>
      </c>
      <c r="C57676" s="3" t="s">
        <v>147557</v>
      </c>
      <c r="D57676" t="s">
        <v>157338</v>
      </c>
      <c r="E57676" s="6">
        <v>38267</v>
      </c>
      <c r="F57676" s="3" t="s">
        <v>21</v>
      </c>
      <c r="G57676" s="3" t="s">
        <v>13</v>
      </c>
      <c r="H57676" s="3" t="s">
        <v>54</v>
      </c>
    </row>
    <row r="57677" spans="1:8" x14ac:dyDescent="0.3">
      <c r="A57677" s="3">
        <v>57675</v>
      </c>
      <c r="B57677" s="3" t="s">
        <v>9</v>
      </c>
      <c r="C57677" s="3" t="s">
        <v>147557</v>
      </c>
      <c r="D57677" t="s">
        <v>157339</v>
      </c>
      <c r="E57677" s="6">
        <v>38267</v>
      </c>
      <c r="F57677" s="3" t="s">
        <v>21</v>
      </c>
      <c r="G57677" s="3" t="s">
        <v>13</v>
      </c>
      <c r="H57677" s="3" t="s">
        <v>54</v>
      </c>
    </row>
    <row r="57678" spans="1:8" x14ac:dyDescent="0.3">
      <c r="A57678" s="3">
        <v>57676</v>
      </c>
      <c r="B57678" s="3" t="s">
        <v>9</v>
      </c>
      <c r="C57678" s="3" t="s">
        <v>147332</v>
      </c>
      <c r="D57678" t="s">
        <v>157340</v>
      </c>
      <c r="E57678" s="6">
        <v>38267</v>
      </c>
      <c r="F57678" s="3" t="s">
        <v>21</v>
      </c>
      <c r="G57678" s="3" t="s">
        <v>13</v>
      </c>
      <c r="H57678" s="3" t="s">
        <v>54</v>
      </c>
    </row>
    <row r="57679" spans="1:8" x14ac:dyDescent="0.3">
      <c r="A57679" s="3">
        <v>57677</v>
      </c>
      <c r="B57679" s="3" t="s">
        <v>9</v>
      </c>
      <c r="C57679" s="3" t="s">
        <v>158009</v>
      </c>
      <c r="D57679" t="s">
        <v>158010</v>
      </c>
      <c r="E57679" s="6">
        <v>38267</v>
      </c>
      <c r="F57679" s="3" t="s">
        <v>21</v>
      </c>
      <c r="G57679" s="3" t="s">
        <v>13</v>
      </c>
      <c r="H57679" s="3" t="s">
        <v>54</v>
      </c>
    </row>
    <row r="57680" spans="1:8" x14ac:dyDescent="0.3">
      <c r="A57680" s="3">
        <v>57678</v>
      </c>
      <c r="B57680" s="3" t="s">
        <v>76804</v>
      </c>
      <c r="C57680" s="3" t="s">
        <v>34096</v>
      </c>
      <c r="D57680" t="s">
        <v>77927</v>
      </c>
      <c r="E57680" s="6">
        <v>38267</v>
      </c>
      <c r="F57680" s="3" t="s">
        <v>77654</v>
      </c>
      <c r="G57680" s="3" t="s">
        <v>13</v>
      </c>
      <c r="H57680" s="3" t="s">
        <v>1400</v>
      </c>
    </row>
    <row r="57681" spans="1:8" x14ac:dyDescent="0.3">
      <c r="A57681" s="3">
        <v>57679</v>
      </c>
      <c r="B57681" s="3" t="s">
        <v>9</v>
      </c>
      <c r="C57681" s="3" t="s">
        <v>147344</v>
      </c>
      <c r="D57681" t="s">
        <v>157329</v>
      </c>
      <c r="E57681" s="6">
        <v>38267</v>
      </c>
      <c r="F57681" s="3" t="s">
        <v>21</v>
      </c>
      <c r="G57681" s="3" t="s">
        <v>13</v>
      </c>
      <c r="H57681" s="3" t="s">
        <v>54</v>
      </c>
    </row>
    <row r="57682" spans="1:8" x14ac:dyDescent="0.3">
      <c r="A57682" s="3">
        <v>57680</v>
      </c>
      <c r="B57682" s="3" t="s">
        <v>9</v>
      </c>
      <c r="C57682" s="3" t="s">
        <v>147440</v>
      </c>
      <c r="D57682" t="s">
        <v>157330</v>
      </c>
      <c r="E57682" s="6">
        <v>38267</v>
      </c>
      <c r="F57682" s="3" t="s">
        <v>21</v>
      </c>
      <c r="G57682" s="3" t="s">
        <v>13</v>
      </c>
      <c r="H57682" s="3" t="s">
        <v>54</v>
      </c>
    </row>
    <row r="57683" spans="1:8" x14ac:dyDescent="0.3">
      <c r="A57683" s="3">
        <v>57681</v>
      </c>
      <c r="B57683" s="3" t="s">
        <v>9</v>
      </c>
      <c r="C57683" s="3" t="s">
        <v>147549</v>
      </c>
      <c r="D57683" t="s">
        <v>157331</v>
      </c>
      <c r="E57683" s="6">
        <v>38267</v>
      </c>
      <c r="F57683" s="3" t="s">
        <v>21</v>
      </c>
      <c r="G57683" s="3" t="s">
        <v>13</v>
      </c>
      <c r="H57683" s="3" t="s">
        <v>54</v>
      </c>
    </row>
    <row r="57684" spans="1:8" x14ac:dyDescent="0.3">
      <c r="A57684" s="3">
        <v>57682</v>
      </c>
      <c r="B57684" s="3" t="s">
        <v>9</v>
      </c>
      <c r="C57684" s="3" t="s">
        <v>147236</v>
      </c>
      <c r="D57684" t="s">
        <v>157332</v>
      </c>
      <c r="E57684" s="6">
        <v>38267</v>
      </c>
      <c r="F57684" s="3" t="s">
        <v>21</v>
      </c>
      <c r="G57684" s="3" t="s">
        <v>13</v>
      </c>
      <c r="H57684" s="3" t="s">
        <v>54</v>
      </c>
    </row>
    <row r="57685" spans="1:8" x14ac:dyDescent="0.3">
      <c r="A57685" s="3">
        <v>57683</v>
      </c>
      <c r="B57685" s="3" t="s">
        <v>9</v>
      </c>
      <c r="C57685" s="3" t="s">
        <v>147353</v>
      </c>
      <c r="D57685" t="s">
        <v>157333</v>
      </c>
      <c r="E57685" s="6">
        <v>38267</v>
      </c>
      <c r="F57685" s="3" t="s">
        <v>21</v>
      </c>
      <c r="G57685" s="3" t="s">
        <v>13</v>
      </c>
      <c r="H57685" s="3" t="s">
        <v>54</v>
      </c>
    </row>
    <row r="57686" spans="1:8" x14ac:dyDescent="0.3">
      <c r="A57686" s="3">
        <v>57684</v>
      </c>
      <c r="B57686" s="3" t="s">
        <v>176966</v>
      </c>
      <c r="C57686" s="3" t="s">
        <v>82630</v>
      </c>
      <c r="D57686" t="s">
        <v>181280</v>
      </c>
      <c r="E57686" s="6">
        <v>38267</v>
      </c>
      <c r="F57686" s="3" t="s">
        <v>178108</v>
      </c>
      <c r="G57686" s="3" t="s">
        <v>13</v>
      </c>
      <c r="H57686" s="3" t="s">
        <v>37</v>
      </c>
    </row>
    <row r="57687" spans="1:8" x14ac:dyDescent="0.3">
      <c r="A57687" s="3">
        <v>57685</v>
      </c>
      <c r="B57687" s="3" t="s">
        <v>104399</v>
      </c>
      <c r="C57687" s="3" t="s">
        <v>2879</v>
      </c>
      <c r="D57687" t="s">
        <v>110457</v>
      </c>
      <c r="E57687" s="6">
        <v>38267</v>
      </c>
      <c r="F57687" s="3" t="s">
        <v>106224</v>
      </c>
      <c r="G57687" s="3" t="s">
        <v>13</v>
      </c>
      <c r="H57687" s="3" t="s">
        <v>54</v>
      </c>
    </row>
    <row r="57688" spans="1:8" x14ac:dyDescent="0.3">
      <c r="A57688" s="3">
        <v>57686</v>
      </c>
      <c r="B57688" s="3" t="s">
        <v>104399</v>
      </c>
      <c r="C57688" s="3" t="s">
        <v>3672</v>
      </c>
      <c r="D57688" t="s">
        <v>110656</v>
      </c>
      <c r="E57688" s="6">
        <v>38267</v>
      </c>
      <c r="F57688" s="3" t="s">
        <v>106224</v>
      </c>
      <c r="G57688" s="3" t="s">
        <v>13</v>
      </c>
      <c r="H57688" s="3" t="s">
        <v>54</v>
      </c>
    </row>
    <row r="57689" spans="1:8" x14ac:dyDescent="0.3">
      <c r="A57689" s="3">
        <v>57687</v>
      </c>
      <c r="B57689" s="3" t="s">
        <v>104399</v>
      </c>
      <c r="C57689" s="3" t="s">
        <v>2068</v>
      </c>
      <c r="D57689" t="s">
        <v>110657</v>
      </c>
      <c r="E57689" s="6">
        <v>38267</v>
      </c>
      <c r="F57689" s="3" t="s">
        <v>106224</v>
      </c>
      <c r="G57689" s="3" t="s">
        <v>13</v>
      </c>
      <c r="H57689" s="3" t="s">
        <v>54</v>
      </c>
    </row>
    <row r="57690" spans="1:8" x14ac:dyDescent="0.3">
      <c r="A57690" s="3">
        <v>57688</v>
      </c>
      <c r="B57690" s="3" t="s">
        <v>38244</v>
      </c>
      <c r="C57690" s="3" t="s">
        <v>46242</v>
      </c>
      <c r="D57690" t="s">
        <v>46243</v>
      </c>
      <c r="E57690" s="6">
        <v>38267</v>
      </c>
      <c r="F57690" s="3" t="s">
        <v>38836</v>
      </c>
      <c r="G57690" s="3" t="s">
        <v>13</v>
      </c>
      <c r="H57690" s="3" t="s">
        <v>1400</v>
      </c>
    </row>
    <row r="57691" spans="1:8" x14ac:dyDescent="0.3">
      <c r="A57691" s="3">
        <v>57689</v>
      </c>
      <c r="B57691" s="3" t="s">
        <v>38244</v>
      </c>
      <c r="C57691" s="3" t="s">
        <v>20</v>
      </c>
      <c r="D57691" t="s">
        <v>48703</v>
      </c>
      <c r="E57691" s="6">
        <v>38267</v>
      </c>
      <c r="F57691" s="3" t="s">
        <v>38262</v>
      </c>
      <c r="G57691" s="3" t="s">
        <v>13</v>
      </c>
      <c r="H57691" s="3" t="s">
        <v>37</v>
      </c>
    </row>
    <row r="57692" spans="1:8" x14ac:dyDescent="0.3">
      <c r="A57692" s="3">
        <v>57690</v>
      </c>
      <c r="B57692" s="3" t="s">
        <v>38244</v>
      </c>
      <c r="C57692" s="3" t="s">
        <v>48690</v>
      </c>
      <c r="D57692" t="s">
        <v>48704</v>
      </c>
      <c r="E57692" s="6">
        <v>38267</v>
      </c>
      <c r="F57692" s="3" t="s">
        <v>38262</v>
      </c>
      <c r="G57692" s="3" t="s">
        <v>13</v>
      </c>
      <c r="H57692" s="3" t="s">
        <v>37</v>
      </c>
    </row>
    <row r="57693" spans="1:8" x14ac:dyDescent="0.3">
      <c r="A57693" s="3">
        <v>57691</v>
      </c>
      <c r="B57693" s="3" t="s">
        <v>99055</v>
      </c>
      <c r="C57693" s="3" t="s">
        <v>100872</v>
      </c>
      <c r="D57693" t="s">
        <v>100899</v>
      </c>
      <c r="E57693" s="6">
        <v>38267</v>
      </c>
      <c r="F57693" s="3" t="s">
        <v>99122</v>
      </c>
      <c r="G57693" s="3" t="s">
        <v>13</v>
      </c>
      <c r="H57693" s="3" t="s">
        <v>1400</v>
      </c>
    </row>
    <row r="57694" spans="1:8" x14ac:dyDescent="0.3">
      <c r="A57694" s="3">
        <v>57692</v>
      </c>
      <c r="B57694" s="3" t="s">
        <v>168663</v>
      </c>
      <c r="C57694" s="3" t="s">
        <v>20</v>
      </c>
      <c r="D57694" t="s">
        <v>169771</v>
      </c>
      <c r="E57694" s="6">
        <v>38267</v>
      </c>
      <c r="F57694" s="3" t="s">
        <v>169678</v>
      </c>
      <c r="G57694" s="3" t="s">
        <v>13</v>
      </c>
      <c r="H57694" s="3" t="s">
        <v>1400</v>
      </c>
    </row>
    <row r="57695" spans="1:8" x14ac:dyDescent="0.3">
      <c r="A57695" s="3">
        <v>57693</v>
      </c>
      <c r="B57695" s="3" t="s">
        <v>168663</v>
      </c>
      <c r="C57695" s="3" t="s">
        <v>30467</v>
      </c>
      <c r="D57695" t="s">
        <v>174818</v>
      </c>
      <c r="E57695" s="6">
        <v>38267</v>
      </c>
      <c r="F57695" s="3" t="s">
        <v>169678</v>
      </c>
      <c r="G57695" s="3" t="s">
        <v>13</v>
      </c>
      <c r="H57695" s="3" t="s">
        <v>54</v>
      </c>
    </row>
    <row r="57696" spans="1:8" x14ac:dyDescent="0.3">
      <c r="A57696" s="3">
        <v>57694</v>
      </c>
      <c r="B57696" s="3" t="s">
        <v>168663</v>
      </c>
      <c r="C57696" s="3" t="s">
        <v>30467</v>
      </c>
      <c r="D57696" t="s">
        <v>174819</v>
      </c>
      <c r="E57696" s="6">
        <v>38267</v>
      </c>
      <c r="F57696" s="3" t="s">
        <v>169678</v>
      </c>
      <c r="G57696" s="3" t="s">
        <v>13</v>
      </c>
      <c r="H57696" s="3" t="s">
        <v>54</v>
      </c>
    </row>
    <row r="57697" spans="1:8" x14ac:dyDescent="0.3">
      <c r="A57697" s="3">
        <v>57695</v>
      </c>
      <c r="B57697" s="3" t="s">
        <v>168663</v>
      </c>
      <c r="C57697" s="3" t="s">
        <v>79636</v>
      </c>
      <c r="D57697" t="s">
        <v>175007</v>
      </c>
      <c r="E57697" s="6">
        <v>38267</v>
      </c>
      <c r="F57697" s="3" t="s">
        <v>169678</v>
      </c>
      <c r="G57697" s="3" t="s">
        <v>13</v>
      </c>
      <c r="H57697" s="3" t="s">
        <v>54</v>
      </c>
    </row>
    <row r="57698" spans="1:8" x14ac:dyDescent="0.3">
      <c r="A57698" s="3">
        <v>57696</v>
      </c>
      <c r="B57698" s="3" t="s">
        <v>168663</v>
      </c>
      <c r="C57698" s="3" t="s">
        <v>20</v>
      </c>
      <c r="D57698" t="s">
        <v>169769</v>
      </c>
      <c r="E57698" s="6">
        <v>38267</v>
      </c>
      <c r="F57698" s="3" t="s">
        <v>169678</v>
      </c>
      <c r="G57698" s="3" t="s">
        <v>13</v>
      </c>
      <c r="H57698" s="3" t="s">
        <v>1400</v>
      </c>
    </row>
    <row r="57699" spans="1:8" x14ac:dyDescent="0.3">
      <c r="A57699" s="3">
        <v>57697</v>
      </c>
      <c r="B57699" s="3" t="s">
        <v>168663</v>
      </c>
      <c r="C57699" s="3" t="s">
        <v>20</v>
      </c>
      <c r="D57699" t="s">
        <v>169770</v>
      </c>
      <c r="E57699" s="6">
        <v>38267</v>
      </c>
      <c r="F57699" s="3" t="s">
        <v>169678</v>
      </c>
      <c r="G57699" s="3" t="s">
        <v>13</v>
      </c>
      <c r="H57699" s="3" t="s">
        <v>1400</v>
      </c>
    </row>
    <row r="57700" spans="1:8" x14ac:dyDescent="0.3">
      <c r="A57700" s="3">
        <v>57698</v>
      </c>
      <c r="B57700" s="3" t="s">
        <v>168663</v>
      </c>
      <c r="C57700" s="3" t="s">
        <v>170236</v>
      </c>
      <c r="D57700" t="s">
        <v>170238</v>
      </c>
      <c r="E57700" s="6">
        <v>38267</v>
      </c>
      <c r="F57700" s="3" t="s">
        <v>168666</v>
      </c>
      <c r="G57700" s="3" t="s">
        <v>13</v>
      </c>
      <c r="H57700" s="3" t="s">
        <v>1400</v>
      </c>
    </row>
    <row r="57701" spans="1:8" x14ac:dyDescent="0.3">
      <c r="A57701" s="3">
        <v>57699</v>
      </c>
      <c r="B57701" s="3" t="s">
        <v>168663</v>
      </c>
      <c r="C57701" s="3" t="s">
        <v>30467</v>
      </c>
      <c r="D57701" t="s">
        <v>174817</v>
      </c>
      <c r="E57701" s="6">
        <v>38267</v>
      </c>
      <c r="F57701" s="3" t="s">
        <v>169678</v>
      </c>
      <c r="G57701" s="3" t="s">
        <v>13</v>
      </c>
      <c r="H57701" s="3" t="s">
        <v>54</v>
      </c>
    </row>
    <row r="57702" spans="1:8" x14ac:dyDescent="0.3">
      <c r="A57702" s="3">
        <v>57700</v>
      </c>
      <c r="B57702" s="3" t="s">
        <v>168663</v>
      </c>
      <c r="C57702" s="3" t="s">
        <v>79636</v>
      </c>
      <c r="D57702" t="s">
        <v>175005</v>
      </c>
      <c r="E57702" s="6">
        <v>38267</v>
      </c>
      <c r="F57702" s="3" t="s">
        <v>169678</v>
      </c>
      <c r="G57702" s="3" t="s">
        <v>13</v>
      </c>
      <c r="H57702" s="3" t="s">
        <v>54</v>
      </c>
    </row>
    <row r="57703" spans="1:8" x14ac:dyDescent="0.3">
      <c r="A57703" s="3">
        <v>57701</v>
      </c>
      <c r="B57703" s="3" t="s">
        <v>168663</v>
      </c>
      <c r="C57703" s="3" t="s">
        <v>79636</v>
      </c>
      <c r="D57703" t="s">
        <v>175006</v>
      </c>
      <c r="E57703" s="6">
        <v>38267</v>
      </c>
      <c r="F57703" s="3" t="s">
        <v>169678</v>
      </c>
      <c r="G57703" s="3" t="s">
        <v>13</v>
      </c>
      <c r="H57703" s="3" t="s">
        <v>54</v>
      </c>
    </row>
    <row r="57704" spans="1:8" x14ac:dyDescent="0.3">
      <c r="A57704" s="3">
        <v>57702</v>
      </c>
      <c r="B57704" s="3" t="s">
        <v>134249</v>
      </c>
      <c r="C57704" s="3" t="s">
        <v>50159</v>
      </c>
      <c r="D57704" t="s">
        <v>137094</v>
      </c>
      <c r="E57704" s="6">
        <v>38267</v>
      </c>
      <c r="F57704" s="3" t="s">
        <v>134256</v>
      </c>
      <c r="G57704" s="3" t="s">
        <v>13</v>
      </c>
      <c r="H57704" s="3" t="s">
        <v>1400</v>
      </c>
    </row>
    <row r="57705" spans="1:8" x14ac:dyDescent="0.3">
      <c r="A57705" s="3">
        <v>57703</v>
      </c>
      <c r="B57705" s="3" t="s">
        <v>104399</v>
      </c>
      <c r="C57705" s="3" t="s">
        <v>105194</v>
      </c>
      <c r="D57705" t="s">
        <v>105750</v>
      </c>
      <c r="E57705" s="6">
        <v>38267</v>
      </c>
      <c r="F57705" s="3" t="s">
        <v>104785</v>
      </c>
      <c r="G57705" s="3" t="s">
        <v>13</v>
      </c>
      <c r="H57705" s="3" t="s">
        <v>1400</v>
      </c>
    </row>
    <row r="57706" spans="1:8" x14ac:dyDescent="0.3">
      <c r="A57706" s="3">
        <v>57704</v>
      </c>
      <c r="B57706" s="3" t="s">
        <v>134249</v>
      </c>
      <c r="C57706" s="3" t="s">
        <v>134288</v>
      </c>
      <c r="D57706" t="s">
        <v>134289</v>
      </c>
      <c r="E57706" s="6">
        <v>38267</v>
      </c>
      <c r="F57706" s="3" t="s">
        <v>104591</v>
      </c>
      <c r="G57706" s="3" t="s">
        <v>13</v>
      </c>
      <c r="H57706" s="3" t="s">
        <v>1400</v>
      </c>
    </row>
    <row r="57707" spans="1:8" x14ac:dyDescent="0.3">
      <c r="A57707" s="3">
        <v>57705</v>
      </c>
      <c r="B57707" s="3" t="s">
        <v>134249</v>
      </c>
      <c r="C57707" s="3" t="s">
        <v>93830</v>
      </c>
      <c r="D57707" t="s">
        <v>138496</v>
      </c>
      <c r="E57707" s="6">
        <v>38267</v>
      </c>
      <c r="F57707" s="3" t="s">
        <v>135020</v>
      </c>
      <c r="G57707" s="3" t="s">
        <v>13</v>
      </c>
      <c r="H57707" s="3" t="s">
        <v>11</v>
      </c>
    </row>
    <row r="57708" spans="1:8" x14ac:dyDescent="0.3">
      <c r="A57708" s="3">
        <v>57706</v>
      </c>
      <c r="B57708" s="3" t="s">
        <v>76804</v>
      </c>
      <c r="C57708" s="3" t="s">
        <v>2197</v>
      </c>
      <c r="D57708" t="s">
        <v>78686</v>
      </c>
      <c r="E57708" s="6">
        <v>38267</v>
      </c>
      <c r="F57708" s="3" t="s">
        <v>77076</v>
      </c>
      <c r="G57708" s="3" t="s">
        <v>13</v>
      </c>
      <c r="H57708" s="3" t="s">
        <v>37</v>
      </c>
    </row>
    <row r="57709" spans="1:8" x14ac:dyDescent="0.3">
      <c r="A57709" s="3">
        <v>57707</v>
      </c>
      <c r="B57709" s="3" t="s">
        <v>134249</v>
      </c>
      <c r="C57709" s="3" t="s">
        <v>128896</v>
      </c>
      <c r="D57709" t="s">
        <v>139506</v>
      </c>
      <c r="E57709" s="6">
        <v>38267</v>
      </c>
      <c r="F57709" s="3" t="s">
        <v>104591</v>
      </c>
      <c r="G57709" s="3" t="s">
        <v>13</v>
      </c>
      <c r="H57709" s="3" t="s">
        <v>54</v>
      </c>
    </row>
    <row r="57710" spans="1:8" x14ac:dyDescent="0.3">
      <c r="A57710" s="3">
        <v>57708</v>
      </c>
      <c r="B57710" s="3" t="s">
        <v>38244</v>
      </c>
      <c r="C57710" s="3" t="s">
        <v>34316</v>
      </c>
      <c r="D57710" t="s">
        <v>47375</v>
      </c>
      <c r="E57710" s="6">
        <v>38267</v>
      </c>
      <c r="F57710" s="3" t="s">
        <v>42111</v>
      </c>
      <c r="G57710" s="3" t="s">
        <v>13</v>
      </c>
      <c r="H57710" s="3" t="s">
        <v>1400</v>
      </c>
    </row>
    <row r="57711" spans="1:8" x14ac:dyDescent="0.3">
      <c r="A57711" s="3">
        <v>57709</v>
      </c>
      <c r="B57711" s="3" t="s">
        <v>104399</v>
      </c>
      <c r="C57711" s="3" t="s">
        <v>108026</v>
      </c>
      <c r="D57711" t="s">
        <v>108027</v>
      </c>
      <c r="E57711" s="6">
        <v>38267</v>
      </c>
      <c r="F57711" s="3" t="s">
        <v>104583</v>
      </c>
      <c r="G57711" s="3" t="s">
        <v>13</v>
      </c>
      <c r="H57711" s="3" t="s">
        <v>37</v>
      </c>
    </row>
    <row r="57712" spans="1:8" x14ac:dyDescent="0.3">
      <c r="A57712" s="3">
        <v>57710</v>
      </c>
      <c r="B57712" s="3" t="s">
        <v>104399</v>
      </c>
      <c r="C57712" s="3" t="s">
        <v>109523</v>
      </c>
      <c r="D57712" t="s">
        <v>109538</v>
      </c>
      <c r="E57712" s="6">
        <v>38267</v>
      </c>
      <c r="F57712" s="3" t="s">
        <v>106315</v>
      </c>
      <c r="G57712" s="3" t="s">
        <v>13</v>
      </c>
      <c r="H57712" s="3" t="s">
        <v>54</v>
      </c>
    </row>
    <row r="57713" spans="1:8" x14ac:dyDescent="0.3">
      <c r="A57713" s="3">
        <v>57711</v>
      </c>
      <c r="B57713" s="3" t="s">
        <v>104399</v>
      </c>
      <c r="C57713" s="3" t="s">
        <v>109652</v>
      </c>
      <c r="D57713" t="s">
        <v>109653</v>
      </c>
      <c r="E57713" s="6">
        <v>38267</v>
      </c>
      <c r="F57713" s="3" t="s">
        <v>106315</v>
      </c>
      <c r="G57713" s="3" t="s">
        <v>13</v>
      </c>
      <c r="H57713" s="3" t="s">
        <v>54</v>
      </c>
    </row>
    <row r="57714" spans="1:8" x14ac:dyDescent="0.3">
      <c r="A57714" s="3">
        <v>57712</v>
      </c>
      <c r="B57714" s="3" t="s">
        <v>17224</v>
      </c>
      <c r="C57714" s="3" t="s">
        <v>2877</v>
      </c>
      <c r="D57714" t="s">
        <v>26183</v>
      </c>
      <c r="E57714" s="6">
        <v>38267</v>
      </c>
      <c r="F57714" s="3" t="s">
        <v>6898</v>
      </c>
      <c r="G57714" s="3" t="s">
        <v>13</v>
      </c>
      <c r="H57714" s="3" t="s">
        <v>1388</v>
      </c>
    </row>
    <row r="57715" spans="1:8" x14ac:dyDescent="0.3">
      <c r="A57715" s="3">
        <v>57713</v>
      </c>
      <c r="B57715" s="3" t="s">
        <v>104399</v>
      </c>
      <c r="C57715" s="3" t="s">
        <v>109534</v>
      </c>
      <c r="D57715" t="s">
        <v>109714</v>
      </c>
      <c r="E57715" s="6">
        <v>38267</v>
      </c>
      <c r="F57715" s="3" t="s">
        <v>106315</v>
      </c>
      <c r="G57715" s="3" t="s">
        <v>13</v>
      </c>
      <c r="H57715" s="3" t="s">
        <v>54</v>
      </c>
    </row>
    <row r="57716" spans="1:8" x14ac:dyDescent="0.3">
      <c r="A57716" s="3">
        <v>57714</v>
      </c>
      <c r="B57716" s="3" t="s">
        <v>104399</v>
      </c>
      <c r="C57716" s="3" t="s">
        <v>106362</v>
      </c>
      <c r="D57716" t="s">
        <v>106363</v>
      </c>
      <c r="E57716" s="6">
        <v>38267</v>
      </c>
      <c r="F57716" s="3" t="s">
        <v>104530</v>
      </c>
      <c r="G57716" s="3" t="s">
        <v>13</v>
      </c>
      <c r="H57716" s="3" t="s">
        <v>37</v>
      </c>
    </row>
    <row r="57717" spans="1:8" x14ac:dyDescent="0.3">
      <c r="A57717" s="3">
        <v>57715</v>
      </c>
      <c r="B57717" s="3" t="s">
        <v>104399</v>
      </c>
      <c r="C57717" s="3" t="s">
        <v>106268</v>
      </c>
      <c r="D57717" t="s">
        <v>106364</v>
      </c>
      <c r="E57717" s="6">
        <v>38267</v>
      </c>
      <c r="F57717" s="3" t="s">
        <v>106248</v>
      </c>
      <c r="G57717" s="3" t="s">
        <v>13</v>
      </c>
      <c r="H57717" s="3" t="s">
        <v>37</v>
      </c>
    </row>
    <row r="57718" spans="1:8" x14ac:dyDescent="0.3">
      <c r="A57718" s="3">
        <v>57716</v>
      </c>
      <c r="B57718" s="3" t="s">
        <v>104399</v>
      </c>
      <c r="C57718" s="3" t="s">
        <v>111291</v>
      </c>
      <c r="D57718" t="s">
        <v>111467</v>
      </c>
      <c r="E57718" s="6">
        <v>38267</v>
      </c>
      <c r="F57718" s="3" t="s">
        <v>104471</v>
      </c>
      <c r="G57718" s="3" t="s">
        <v>13</v>
      </c>
      <c r="H57718" s="3" t="s">
        <v>54</v>
      </c>
    </row>
    <row r="57719" spans="1:8" x14ac:dyDescent="0.3">
      <c r="A57719" s="3">
        <v>57717</v>
      </c>
      <c r="B57719" s="3" t="s">
        <v>104399</v>
      </c>
      <c r="C57719" s="3" t="s">
        <v>111300</v>
      </c>
      <c r="D57719" t="s">
        <v>111468</v>
      </c>
      <c r="E57719" s="6">
        <v>38267</v>
      </c>
      <c r="F57719" s="3" t="s">
        <v>104501</v>
      </c>
      <c r="G57719" s="3" t="s">
        <v>13</v>
      </c>
      <c r="H57719" s="3" t="s">
        <v>54</v>
      </c>
    </row>
    <row r="57720" spans="1:8" x14ac:dyDescent="0.3">
      <c r="A57720" s="3">
        <v>57718</v>
      </c>
      <c r="B57720" s="3" t="s">
        <v>104399</v>
      </c>
      <c r="C57720" s="3" t="s">
        <v>109712</v>
      </c>
      <c r="D57720" t="s">
        <v>109713</v>
      </c>
      <c r="E57720" s="6">
        <v>38267</v>
      </c>
      <c r="F57720" s="3" t="s">
        <v>106315</v>
      </c>
      <c r="G57720" s="3" t="s">
        <v>13</v>
      </c>
      <c r="H57720" s="3" t="s">
        <v>54</v>
      </c>
    </row>
    <row r="57721" spans="1:8" x14ac:dyDescent="0.3">
      <c r="A57721" s="3">
        <v>57719</v>
      </c>
      <c r="B57721" s="3" t="s">
        <v>54805</v>
      </c>
      <c r="C57721" s="3" t="s">
        <v>59156</v>
      </c>
      <c r="D57721" t="s">
        <v>63604</v>
      </c>
      <c r="E57721" s="6">
        <v>38267</v>
      </c>
      <c r="F57721" s="3" t="s">
        <v>57976</v>
      </c>
      <c r="G57721" s="3" t="s">
        <v>13</v>
      </c>
      <c r="H57721" s="3" t="s">
        <v>1400</v>
      </c>
    </row>
    <row r="57722" spans="1:8" x14ac:dyDescent="0.3">
      <c r="A57722" s="3">
        <v>57720</v>
      </c>
      <c r="B57722" s="3" t="s">
        <v>54805</v>
      </c>
      <c r="C57722" s="3" t="s">
        <v>59136</v>
      </c>
      <c r="D57722" t="s">
        <v>63605</v>
      </c>
      <c r="E57722" s="6">
        <v>38267</v>
      </c>
      <c r="F57722" s="3" t="s">
        <v>57976</v>
      </c>
      <c r="G57722" s="3" t="s">
        <v>13</v>
      </c>
      <c r="H57722" s="3" t="s">
        <v>1400</v>
      </c>
    </row>
    <row r="57723" spans="1:8" x14ac:dyDescent="0.3">
      <c r="A57723" s="3">
        <v>57721</v>
      </c>
      <c r="B57723" s="3" t="s">
        <v>17224</v>
      </c>
      <c r="C57723" s="3" t="s">
        <v>23629</v>
      </c>
      <c r="D57723" t="s">
        <v>23630</v>
      </c>
      <c r="E57723" s="6">
        <v>38267</v>
      </c>
      <c r="F57723" s="3" t="s">
        <v>17266</v>
      </c>
      <c r="G57723" s="3" t="s">
        <v>13</v>
      </c>
      <c r="H57723" s="3" t="s">
        <v>37</v>
      </c>
    </row>
    <row r="57724" spans="1:8" x14ac:dyDescent="0.3">
      <c r="A57724" s="3">
        <v>57722</v>
      </c>
      <c r="B57724" s="3" t="s">
        <v>54805</v>
      </c>
      <c r="C57724" s="3" t="s">
        <v>67432</v>
      </c>
      <c r="D57724" t="s">
        <v>67433</v>
      </c>
      <c r="E57724" s="6">
        <v>38267</v>
      </c>
      <c r="F57724" s="3" t="s">
        <v>60109</v>
      </c>
      <c r="G57724" s="3" t="s">
        <v>13</v>
      </c>
      <c r="H57724" s="3" t="s">
        <v>37</v>
      </c>
    </row>
    <row r="57725" spans="1:8" x14ac:dyDescent="0.3">
      <c r="A57725" s="3">
        <v>57723</v>
      </c>
      <c r="B57725" s="3" t="s">
        <v>54805</v>
      </c>
      <c r="C57725" s="3" t="s">
        <v>67664</v>
      </c>
      <c r="D57725" t="s">
        <v>67665</v>
      </c>
      <c r="E57725" s="6">
        <v>38267</v>
      </c>
      <c r="F57725" s="3" t="s">
        <v>60109</v>
      </c>
      <c r="G57725" s="3" t="s">
        <v>13</v>
      </c>
      <c r="H57725" s="3" t="s">
        <v>37</v>
      </c>
    </row>
    <row r="57726" spans="1:8" x14ac:dyDescent="0.3">
      <c r="A57726" s="3">
        <v>57724</v>
      </c>
      <c r="B57726" s="3" t="s">
        <v>104399</v>
      </c>
      <c r="C57726" s="3" t="s">
        <v>670</v>
      </c>
      <c r="D57726" t="s">
        <v>112363</v>
      </c>
      <c r="E57726" s="6">
        <v>38267</v>
      </c>
      <c r="F57726" s="3" t="s">
        <v>107174</v>
      </c>
      <c r="G57726" s="3" t="s">
        <v>13</v>
      </c>
      <c r="H57726" s="3" t="s">
        <v>54</v>
      </c>
    </row>
    <row r="57727" spans="1:8" x14ac:dyDescent="0.3">
      <c r="A57727" s="3">
        <v>57725</v>
      </c>
      <c r="B57727" s="3" t="s">
        <v>9</v>
      </c>
      <c r="C57727" s="3" t="s">
        <v>141704</v>
      </c>
      <c r="D57727" t="s">
        <v>141705</v>
      </c>
      <c r="E57727" s="6">
        <v>38267</v>
      </c>
      <c r="F57727" s="3" t="s">
        <v>106483</v>
      </c>
      <c r="G57727" s="3" t="s">
        <v>13</v>
      </c>
      <c r="H57727" s="3" t="s">
        <v>1400</v>
      </c>
    </row>
    <row r="57728" spans="1:8" x14ac:dyDescent="0.3">
      <c r="A57728" s="3">
        <v>57726</v>
      </c>
      <c r="B57728" s="3" t="s">
        <v>9</v>
      </c>
      <c r="C57728" s="3" t="s">
        <v>147268</v>
      </c>
      <c r="D57728" t="s">
        <v>147269</v>
      </c>
      <c r="E57728" s="6">
        <v>38267</v>
      </c>
      <c r="F57728" s="3" t="s">
        <v>106483</v>
      </c>
      <c r="G57728" s="3" t="s">
        <v>13</v>
      </c>
      <c r="H57728" s="3" t="s">
        <v>37</v>
      </c>
    </row>
    <row r="57729" spans="1:8" x14ac:dyDescent="0.3">
      <c r="A57729" s="3">
        <v>57727</v>
      </c>
      <c r="B57729" s="3" t="s">
        <v>9</v>
      </c>
      <c r="C57729" s="3" t="s">
        <v>141702</v>
      </c>
      <c r="D57729" t="s">
        <v>147270</v>
      </c>
      <c r="E57729" s="6">
        <v>38267</v>
      </c>
      <c r="F57729" s="3" t="s">
        <v>106483</v>
      </c>
      <c r="G57729" s="3" t="s">
        <v>13</v>
      </c>
      <c r="H57729" s="3" t="s">
        <v>37</v>
      </c>
    </row>
    <row r="57730" spans="1:8" x14ac:dyDescent="0.3">
      <c r="A57730" s="3">
        <v>57728</v>
      </c>
      <c r="B57730" s="3" t="s">
        <v>9</v>
      </c>
      <c r="C57730" s="3" t="s">
        <v>149591</v>
      </c>
      <c r="D57730" t="s">
        <v>149592</v>
      </c>
      <c r="E57730" s="6">
        <v>38267</v>
      </c>
      <c r="F57730" s="3" t="s">
        <v>139843</v>
      </c>
      <c r="G57730" s="3" t="s">
        <v>13</v>
      </c>
      <c r="H57730" s="3" t="s">
        <v>37</v>
      </c>
    </row>
    <row r="57731" spans="1:8" x14ac:dyDescent="0.3">
      <c r="A57731" s="3">
        <v>57729</v>
      </c>
      <c r="B57731" s="3" t="s">
        <v>9</v>
      </c>
      <c r="C57731" s="3" t="s">
        <v>149593</v>
      </c>
      <c r="D57731" t="s">
        <v>149594</v>
      </c>
      <c r="E57731" s="6">
        <v>38267</v>
      </c>
      <c r="F57731" s="3" t="s">
        <v>139843</v>
      </c>
      <c r="G57731" s="3" t="s">
        <v>13</v>
      </c>
      <c r="H57731" s="3" t="s">
        <v>37</v>
      </c>
    </row>
    <row r="57732" spans="1:8" x14ac:dyDescent="0.3">
      <c r="A57732" s="3">
        <v>57730</v>
      </c>
      <c r="B57732" s="3" t="s">
        <v>9</v>
      </c>
      <c r="C57732" s="3" t="s">
        <v>150907</v>
      </c>
      <c r="D57732" t="s">
        <v>150908</v>
      </c>
      <c r="E57732" s="6">
        <v>38267</v>
      </c>
      <c r="F57732" s="3" t="s">
        <v>139843</v>
      </c>
      <c r="G57732" s="3" t="s">
        <v>13</v>
      </c>
      <c r="H57732" s="3" t="s">
        <v>11</v>
      </c>
    </row>
    <row r="57733" spans="1:8" x14ac:dyDescent="0.3">
      <c r="A57733" s="3">
        <v>57731</v>
      </c>
      <c r="B57733" s="3" t="s">
        <v>9</v>
      </c>
      <c r="C57733" s="3" t="s">
        <v>8314</v>
      </c>
      <c r="D57733" t="s">
        <v>150909</v>
      </c>
      <c r="E57733" s="6">
        <v>38267</v>
      </c>
      <c r="F57733" s="3" t="s">
        <v>139843</v>
      </c>
      <c r="G57733" s="3" t="s">
        <v>13</v>
      </c>
      <c r="H57733" s="3" t="s">
        <v>11</v>
      </c>
    </row>
    <row r="57734" spans="1:8" x14ac:dyDescent="0.3">
      <c r="A57734" s="3">
        <v>57732</v>
      </c>
      <c r="B57734" s="3" t="s">
        <v>9</v>
      </c>
      <c r="C57734" s="3" t="s">
        <v>2154</v>
      </c>
      <c r="D57734" t="s">
        <v>152058</v>
      </c>
      <c r="E57734" s="6">
        <v>38267</v>
      </c>
      <c r="F57734" s="3" t="s">
        <v>119344</v>
      </c>
      <c r="G57734" s="3" t="s">
        <v>13</v>
      </c>
      <c r="H57734" s="3" t="s">
        <v>11</v>
      </c>
    </row>
    <row r="57735" spans="1:8" x14ac:dyDescent="0.3">
      <c r="A57735" s="3">
        <v>57733</v>
      </c>
      <c r="B57735" s="3" t="s">
        <v>9</v>
      </c>
      <c r="C57735" s="3" t="s">
        <v>156574</v>
      </c>
      <c r="D57735" t="s">
        <v>156575</v>
      </c>
      <c r="E57735" s="6">
        <v>38267</v>
      </c>
      <c r="F57735" s="3" t="s">
        <v>139843</v>
      </c>
      <c r="G57735" s="3" t="s">
        <v>13</v>
      </c>
      <c r="H57735" s="3" t="s">
        <v>54</v>
      </c>
    </row>
    <row r="57736" spans="1:8" x14ac:dyDescent="0.3">
      <c r="A57736" s="3">
        <v>57734</v>
      </c>
      <c r="B57736" s="3" t="s">
        <v>104399</v>
      </c>
      <c r="C57736" s="3" t="s">
        <v>106188</v>
      </c>
      <c r="D57736" t="s">
        <v>106189</v>
      </c>
      <c r="E57736" s="6">
        <v>38267</v>
      </c>
      <c r="F57736" s="3" t="s">
        <v>104530</v>
      </c>
      <c r="G57736" s="3" t="s">
        <v>13</v>
      </c>
      <c r="H57736" s="3" t="s">
        <v>37</v>
      </c>
    </row>
    <row r="57737" spans="1:8" x14ac:dyDescent="0.3">
      <c r="A57737" s="3">
        <v>57735</v>
      </c>
      <c r="B57737" s="3" t="s">
        <v>9</v>
      </c>
      <c r="C57737" s="3" t="s">
        <v>4650</v>
      </c>
      <c r="D57737" t="s">
        <v>152313</v>
      </c>
      <c r="E57737" s="6">
        <v>38267</v>
      </c>
      <c r="F57737" s="3" t="s">
        <v>139819</v>
      </c>
      <c r="G57737" s="3" t="s">
        <v>13</v>
      </c>
      <c r="H57737" s="3" t="s">
        <v>54</v>
      </c>
    </row>
    <row r="57738" spans="1:8" x14ac:dyDescent="0.3">
      <c r="A57738" s="3">
        <v>57736</v>
      </c>
      <c r="B57738" s="3" t="s">
        <v>9</v>
      </c>
      <c r="C57738" s="3" t="s">
        <v>20</v>
      </c>
      <c r="D57738" t="s">
        <v>156559</v>
      </c>
      <c r="E57738" s="6">
        <v>38267</v>
      </c>
      <c r="F57738" s="3" t="s">
        <v>149385</v>
      </c>
      <c r="G57738" s="3" t="s">
        <v>13</v>
      </c>
      <c r="H57738" s="3" t="s">
        <v>54</v>
      </c>
    </row>
    <row r="57739" spans="1:8" x14ac:dyDescent="0.3">
      <c r="A57739" s="3">
        <v>57737</v>
      </c>
      <c r="B57739" s="3" t="s">
        <v>54805</v>
      </c>
      <c r="C57739" s="3" t="s">
        <v>67662</v>
      </c>
      <c r="D57739" t="s">
        <v>67663</v>
      </c>
      <c r="E57739" s="6">
        <v>38267</v>
      </c>
      <c r="F57739" s="3" t="s">
        <v>60109</v>
      </c>
      <c r="G57739" s="3" t="s">
        <v>13</v>
      </c>
      <c r="H57739" s="3" t="s">
        <v>37</v>
      </c>
    </row>
    <row r="57740" spans="1:8" x14ac:dyDescent="0.3">
      <c r="A57740" s="3">
        <v>57738</v>
      </c>
      <c r="B57740" s="3" t="s">
        <v>85434</v>
      </c>
      <c r="C57740" s="3" t="s">
        <v>91676</v>
      </c>
      <c r="D57740" t="s">
        <v>91745</v>
      </c>
      <c r="E57740" s="6">
        <v>38267</v>
      </c>
      <c r="F57740" s="3" t="s">
        <v>85547</v>
      </c>
      <c r="G57740" s="3" t="s">
        <v>13</v>
      </c>
      <c r="H57740" s="3" t="s">
        <v>37</v>
      </c>
    </row>
    <row r="57741" spans="1:8" x14ac:dyDescent="0.3">
      <c r="A57741" s="3">
        <v>57739</v>
      </c>
      <c r="B57741" s="3" t="s">
        <v>113155</v>
      </c>
      <c r="C57741" s="3" t="s">
        <v>87283</v>
      </c>
      <c r="D57741" t="s">
        <v>116271</v>
      </c>
      <c r="E57741" s="6">
        <v>38267</v>
      </c>
      <c r="F57741" s="3" t="s">
        <v>113494</v>
      </c>
      <c r="G57741" s="3" t="s">
        <v>13</v>
      </c>
      <c r="H57741" s="3" t="s">
        <v>1400</v>
      </c>
    </row>
    <row r="57742" spans="1:8" x14ac:dyDescent="0.3">
      <c r="A57742" s="3">
        <v>57740</v>
      </c>
      <c r="B57742" s="3" t="s">
        <v>113155</v>
      </c>
      <c r="C57742" s="3" t="s">
        <v>116802</v>
      </c>
      <c r="D57742" t="s">
        <v>116803</v>
      </c>
      <c r="E57742" s="6">
        <v>38267</v>
      </c>
      <c r="F57742" s="3" t="s">
        <v>113604</v>
      </c>
      <c r="G57742" s="3" t="s">
        <v>13</v>
      </c>
      <c r="H57742" s="3" t="s">
        <v>37</v>
      </c>
    </row>
    <row r="57743" spans="1:8" x14ac:dyDescent="0.3">
      <c r="A57743" s="3">
        <v>57741</v>
      </c>
      <c r="B57743" s="3" t="s">
        <v>113155</v>
      </c>
      <c r="C57743" s="3" t="s">
        <v>116804</v>
      </c>
      <c r="D57743" t="s">
        <v>116805</v>
      </c>
      <c r="E57743" s="6">
        <v>38267</v>
      </c>
      <c r="F57743" s="3" t="s">
        <v>113604</v>
      </c>
      <c r="G57743" s="3" t="s">
        <v>13</v>
      </c>
      <c r="H57743" s="3" t="s">
        <v>37</v>
      </c>
    </row>
    <row r="57744" spans="1:8" x14ac:dyDescent="0.3">
      <c r="A57744" s="3">
        <v>57742</v>
      </c>
      <c r="B57744" s="3" t="s">
        <v>113155</v>
      </c>
      <c r="C57744" s="3" t="s">
        <v>1196</v>
      </c>
      <c r="D57744" t="s">
        <v>117214</v>
      </c>
      <c r="E57744" s="6">
        <v>38267</v>
      </c>
      <c r="F57744" s="3" t="s">
        <v>113775</v>
      </c>
      <c r="G57744" s="3" t="s">
        <v>13</v>
      </c>
      <c r="H57744" s="3" t="s">
        <v>37</v>
      </c>
    </row>
    <row r="57745" spans="1:8" x14ac:dyDescent="0.3">
      <c r="A57745" s="3">
        <v>57743</v>
      </c>
      <c r="B57745" s="3" t="s">
        <v>113155</v>
      </c>
      <c r="C57745" s="3" t="s">
        <v>117495</v>
      </c>
      <c r="D57745" t="s">
        <v>117496</v>
      </c>
      <c r="E57745" s="6">
        <v>38267</v>
      </c>
      <c r="F57745" s="3" t="s">
        <v>113547</v>
      </c>
      <c r="G57745" s="3" t="s">
        <v>13</v>
      </c>
      <c r="H57745" s="3" t="s">
        <v>37</v>
      </c>
    </row>
    <row r="57746" spans="1:8" x14ac:dyDescent="0.3">
      <c r="A57746" s="3">
        <v>57744</v>
      </c>
      <c r="B57746" s="3" t="s">
        <v>113155</v>
      </c>
      <c r="C57746" s="3" t="s">
        <v>118915</v>
      </c>
      <c r="D57746" t="s">
        <v>118916</v>
      </c>
      <c r="E57746" s="6">
        <v>38267</v>
      </c>
      <c r="F57746" s="3" t="s">
        <v>113775</v>
      </c>
      <c r="G57746" s="3" t="s">
        <v>13</v>
      </c>
      <c r="H57746" s="3" t="s">
        <v>11</v>
      </c>
    </row>
    <row r="57747" spans="1:8" x14ac:dyDescent="0.3">
      <c r="A57747" s="3">
        <v>57745</v>
      </c>
      <c r="B57747" s="3" t="s">
        <v>113155</v>
      </c>
      <c r="C57747" s="3" t="s">
        <v>115998</v>
      </c>
      <c r="D57747" t="s">
        <v>115999</v>
      </c>
      <c r="E57747" s="6">
        <v>38267</v>
      </c>
      <c r="F57747" s="3" t="s">
        <v>113158</v>
      </c>
      <c r="G57747" s="3" t="s">
        <v>13</v>
      </c>
      <c r="H57747" s="3" t="s">
        <v>1400</v>
      </c>
    </row>
    <row r="57748" spans="1:8" x14ac:dyDescent="0.3">
      <c r="A57748" s="3">
        <v>57746</v>
      </c>
      <c r="B57748" s="3" t="s">
        <v>113155</v>
      </c>
      <c r="C57748" s="3" t="s">
        <v>116000</v>
      </c>
      <c r="D57748" t="s">
        <v>116001</v>
      </c>
      <c r="E57748" s="6">
        <v>38267</v>
      </c>
      <c r="F57748" s="3" t="s">
        <v>113158</v>
      </c>
      <c r="G57748" s="3" t="s">
        <v>13</v>
      </c>
      <c r="H57748" s="3" t="s">
        <v>1400</v>
      </c>
    </row>
    <row r="57749" spans="1:8" x14ac:dyDescent="0.3">
      <c r="A57749" s="3">
        <v>57747</v>
      </c>
      <c r="B57749" s="3" t="s">
        <v>113155</v>
      </c>
      <c r="C57749" s="3" t="s">
        <v>670</v>
      </c>
      <c r="D57749" t="s">
        <v>113977</v>
      </c>
      <c r="E57749" s="6">
        <v>38267</v>
      </c>
      <c r="F57749" s="3" t="s">
        <v>113167</v>
      </c>
      <c r="G57749" s="3" t="s">
        <v>13</v>
      </c>
      <c r="H57749" s="3" t="s">
        <v>1400</v>
      </c>
    </row>
    <row r="57750" spans="1:8" x14ac:dyDescent="0.3">
      <c r="A57750" s="3">
        <v>57748</v>
      </c>
      <c r="B57750" s="3" t="s">
        <v>113155</v>
      </c>
      <c r="C57750" s="3" t="s">
        <v>115367</v>
      </c>
      <c r="D57750" t="s">
        <v>115368</v>
      </c>
      <c r="E57750" s="6">
        <v>38267</v>
      </c>
      <c r="F57750" s="3" t="s">
        <v>113689</v>
      </c>
      <c r="G57750" s="3" t="s">
        <v>13</v>
      </c>
      <c r="H57750" s="3" t="s">
        <v>1400</v>
      </c>
    </row>
    <row r="57751" spans="1:8" x14ac:dyDescent="0.3">
      <c r="A57751" s="3">
        <v>57749</v>
      </c>
      <c r="B57751" s="3" t="s">
        <v>113155</v>
      </c>
      <c r="C57751" s="3" t="s">
        <v>86674</v>
      </c>
      <c r="D57751" t="s">
        <v>116270</v>
      </c>
      <c r="E57751" s="6">
        <v>38267</v>
      </c>
      <c r="F57751" s="3" t="s">
        <v>113494</v>
      </c>
      <c r="G57751" s="3" t="s">
        <v>13</v>
      </c>
      <c r="H57751" s="3" t="s">
        <v>1400</v>
      </c>
    </row>
    <row r="57752" spans="1:8" x14ac:dyDescent="0.3">
      <c r="A57752" s="3">
        <v>57750</v>
      </c>
      <c r="B57752" s="3" t="s">
        <v>113155</v>
      </c>
      <c r="C57752" s="3" t="s">
        <v>116798</v>
      </c>
      <c r="D57752" t="s">
        <v>116799</v>
      </c>
      <c r="E57752" s="6">
        <v>38267</v>
      </c>
      <c r="F57752" s="3" t="s">
        <v>113604</v>
      </c>
      <c r="G57752" s="3" t="s">
        <v>13</v>
      </c>
      <c r="H57752" s="3" t="s">
        <v>37</v>
      </c>
    </row>
    <row r="57753" spans="1:8" x14ac:dyDescent="0.3">
      <c r="A57753" s="3">
        <v>57751</v>
      </c>
      <c r="B57753" s="3" t="s">
        <v>113155</v>
      </c>
      <c r="C57753" s="3" t="s">
        <v>116800</v>
      </c>
      <c r="D57753" t="s">
        <v>116801</v>
      </c>
      <c r="E57753" s="6">
        <v>38267</v>
      </c>
      <c r="F57753" s="3" t="s">
        <v>113604</v>
      </c>
      <c r="G57753" s="3" t="s">
        <v>13</v>
      </c>
      <c r="H57753" s="3" t="s">
        <v>37</v>
      </c>
    </row>
    <row r="57754" spans="1:8" x14ac:dyDescent="0.3">
      <c r="A57754" s="3">
        <v>57752</v>
      </c>
      <c r="B57754" s="3" t="s">
        <v>113155</v>
      </c>
      <c r="C57754" s="3" t="s">
        <v>23233</v>
      </c>
      <c r="D57754" t="s">
        <v>117213</v>
      </c>
      <c r="E57754" s="6">
        <v>38267</v>
      </c>
      <c r="F57754" s="3" t="s">
        <v>113604</v>
      </c>
      <c r="G57754" s="3" t="s">
        <v>13</v>
      </c>
      <c r="H57754" s="3" t="s">
        <v>37</v>
      </c>
    </row>
    <row r="57755" spans="1:8" x14ac:dyDescent="0.3">
      <c r="A57755" s="3">
        <v>57753</v>
      </c>
      <c r="B57755" s="3" t="s">
        <v>113155</v>
      </c>
      <c r="C57755" s="3" t="s">
        <v>72990</v>
      </c>
      <c r="D57755" t="s">
        <v>118537</v>
      </c>
      <c r="E57755" s="6">
        <v>38267</v>
      </c>
      <c r="F57755" s="3" t="s">
        <v>113471</v>
      </c>
      <c r="G57755" s="3" t="s">
        <v>13</v>
      </c>
      <c r="H57755" s="3" t="s">
        <v>37</v>
      </c>
    </row>
    <row r="57756" spans="1:8" x14ac:dyDescent="0.3">
      <c r="A57756" s="3">
        <v>57754</v>
      </c>
      <c r="B57756" s="3" t="s">
        <v>113155</v>
      </c>
      <c r="C57756" s="3" t="s">
        <v>670</v>
      </c>
      <c r="D57756" t="s">
        <v>113974</v>
      </c>
      <c r="E57756" s="6">
        <v>38267</v>
      </c>
      <c r="F57756" s="3" t="s">
        <v>113221</v>
      </c>
      <c r="G57756" s="3" t="s">
        <v>13</v>
      </c>
      <c r="H57756" s="3" t="s">
        <v>1400</v>
      </c>
    </row>
    <row r="57757" spans="1:8" x14ac:dyDescent="0.3">
      <c r="A57757" s="3">
        <v>57755</v>
      </c>
      <c r="B57757" s="3" t="s">
        <v>113155</v>
      </c>
      <c r="C57757" s="3" t="s">
        <v>670</v>
      </c>
      <c r="D57757" t="s">
        <v>113975</v>
      </c>
      <c r="E57757" s="6">
        <v>38267</v>
      </c>
      <c r="F57757" s="3" t="s">
        <v>113537</v>
      </c>
      <c r="G57757" s="3" t="s">
        <v>13</v>
      </c>
      <c r="H57757" s="3" t="s">
        <v>1400</v>
      </c>
    </row>
    <row r="57758" spans="1:8" x14ac:dyDescent="0.3">
      <c r="A57758" s="3">
        <v>57756</v>
      </c>
      <c r="B57758" s="3" t="s">
        <v>113155</v>
      </c>
      <c r="C57758" s="3" t="s">
        <v>670</v>
      </c>
      <c r="D57758" t="s">
        <v>113976</v>
      </c>
      <c r="E57758" s="6">
        <v>38267</v>
      </c>
      <c r="F57758" s="3" t="s">
        <v>113537</v>
      </c>
      <c r="G57758" s="3" t="s">
        <v>13</v>
      </c>
      <c r="H57758" s="3" t="s">
        <v>1400</v>
      </c>
    </row>
    <row r="57759" spans="1:8" x14ac:dyDescent="0.3">
      <c r="A57759" s="3">
        <v>57757</v>
      </c>
      <c r="B57759" s="3" t="s">
        <v>113155</v>
      </c>
      <c r="C57759" s="3" t="s">
        <v>94230</v>
      </c>
      <c r="D57759" t="s">
        <v>114928</v>
      </c>
      <c r="E57759" s="6">
        <v>38267</v>
      </c>
      <c r="F57759" s="3" t="s">
        <v>113494</v>
      </c>
      <c r="G57759" s="3" t="s">
        <v>13</v>
      </c>
      <c r="H57759" s="3" t="s">
        <v>1400</v>
      </c>
    </row>
    <row r="57760" spans="1:8" x14ac:dyDescent="0.3">
      <c r="A57760" s="3">
        <v>57758</v>
      </c>
      <c r="B57760" s="3" t="s">
        <v>113155</v>
      </c>
      <c r="C57760" s="3" t="s">
        <v>13344</v>
      </c>
      <c r="D57760" t="s">
        <v>116269</v>
      </c>
      <c r="E57760" s="6">
        <v>38267</v>
      </c>
      <c r="F57760" s="3" t="s">
        <v>113494</v>
      </c>
      <c r="G57760" s="3" t="s">
        <v>13</v>
      </c>
      <c r="H57760" s="3" t="s">
        <v>1400</v>
      </c>
    </row>
    <row r="57761" spans="1:8" x14ac:dyDescent="0.3">
      <c r="A57761" s="3">
        <v>57759</v>
      </c>
      <c r="B57761" s="3" t="s">
        <v>113155</v>
      </c>
      <c r="C57761" s="3" t="s">
        <v>116796</v>
      </c>
      <c r="D57761" t="s">
        <v>116797</v>
      </c>
      <c r="E57761" s="6">
        <v>38267</v>
      </c>
      <c r="F57761" s="3" t="s">
        <v>113604</v>
      </c>
      <c r="G57761" s="3" t="s">
        <v>13</v>
      </c>
      <c r="H57761" s="3" t="s">
        <v>37</v>
      </c>
    </row>
    <row r="57762" spans="1:8" x14ac:dyDescent="0.3">
      <c r="A57762" s="3">
        <v>57760</v>
      </c>
      <c r="B57762" s="3" t="s">
        <v>113155</v>
      </c>
      <c r="C57762" s="3" t="s">
        <v>12632</v>
      </c>
      <c r="D57762" t="s">
        <v>117786</v>
      </c>
      <c r="E57762" s="6">
        <v>38267</v>
      </c>
      <c r="F57762" s="3" t="s">
        <v>113547</v>
      </c>
      <c r="G57762" s="3" t="s">
        <v>13</v>
      </c>
      <c r="H57762" s="3" t="s">
        <v>37</v>
      </c>
    </row>
    <row r="57763" spans="1:8" x14ac:dyDescent="0.3">
      <c r="A57763" s="3">
        <v>57761</v>
      </c>
      <c r="B57763" s="3" t="s">
        <v>113155</v>
      </c>
      <c r="C57763" s="3" t="s">
        <v>24196</v>
      </c>
      <c r="D57763" t="s">
        <v>115045</v>
      </c>
      <c r="E57763" s="6">
        <v>38267</v>
      </c>
      <c r="F57763" s="3" t="s">
        <v>113167</v>
      </c>
      <c r="G57763" s="3" t="s">
        <v>13</v>
      </c>
      <c r="H57763" s="3" t="s">
        <v>1400</v>
      </c>
    </row>
    <row r="57764" spans="1:8" x14ac:dyDescent="0.3">
      <c r="A57764" s="3">
        <v>57762</v>
      </c>
      <c r="B57764" s="3" t="s">
        <v>113155</v>
      </c>
      <c r="C57764" s="3" t="s">
        <v>19162</v>
      </c>
      <c r="D57764" t="s">
        <v>115934</v>
      </c>
      <c r="E57764" s="6">
        <v>38267</v>
      </c>
      <c r="F57764" s="3" t="s">
        <v>113158</v>
      </c>
      <c r="G57764" s="3" t="s">
        <v>13</v>
      </c>
      <c r="H57764" s="3" t="s">
        <v>1400</v>
      </c>
    </row>
    <row r="57765" spans="1:8" x14ac:dyDescent="0.3">
      <c r="A57765" s="3">
        <v>57763</v>
      </c>
      <c r="B57765" s="3" t="s">
        <v>113155</v>
      </c>
      <c r="C57765" s="3" t="s">
        <v>117299</v>
      </c>
      <c r="D57765" t="s">
        <v>117300</v>
      </c>
      <c r="E57765" s="6">
        <v>38267</v>
      </c>
      <c r="F57765" s="3" t="s">
        <v>113689</v>
      </c>
      <c r="G57765" s="3" t="s">
        <v>13</v>
      </c>
      <c r="H57765" s="3" t="s">
        <v>37</v>
      </c>
    </row>
    <row r="57766" spans="1:8" x14ac:dyDescent="0.3">
      <c r="A57766" s="3">
        <v>57764</v>
      </c>
      <c r="B57766" s="3" t="s">
        <v>113155</v>
      </c>
      <c r="C57766" s="3" t="s">
        <v>117264</v>
      </c>
      <c r="D57766" t="s">
        <v>117301</v>
      </c>
      <c r="E57766" s="6">
        <v>38267</v>
      </c>
      <c r="F57766" s="3" t="s">
        <v>113689</v>
      </c>
      <c r="G57766" s="3" t="s">
        <v>13</v>
      </c>
      <c r="H57766" s="3" t="s">
        <v>37</v>
      </c>
    </row>
    <row r="57767" spans="1:8" x14ac:dyDescent="0.3">
      <c r="A57767" s="3">
        <v>57765</v>
      </c>
      <c r="B57767" s="3" t="s">
        <v>113155</v>
      </c>
      <c r="C57767" s="3" t="s">
        <v>117302</v>
      </c>
      <c r="D57767" t="s">
        <v>117303</v>
      </c>
      <c r="E57767" s="6">
        <v>38267</v>
      </c>
      <c r="F57767" s="3" t="s">
        <v>113689</v>
      </c>
      <c r="G57767" s="3" t="s">
        <v>13</v>
      </c>
      <c r="H57767" s="3" t="s">
        <v>37</v>
      </c>
    </row>
    <row r="57768" spans="1:8" x14ac:dyDescent="0.3">
      <c r="A57768" s="3">
        <v>57766</v>
      </c>
      <c r="B57768" s="3" t="s">
        <v>113155</v>
      </c>
      <c r="C57768" s="3" t="s">
        <v>117696</v>
      </c>
      <c r="D57768" t="s">
        <v>117697</v>
      </c>
      <c r="E57768" s="6">
        <v>38267</v>
      </c>
      <c r="F57768" s="3" t="s">
        <v>113167</v>
      </c>
      <c r="G57768" s="3" t="s">
        <v>13</v>
      </c>
      <c r="H57768" s="3" t="s">
        <v>37</v>
      </c>
    </row>
    <row r="57769" spans="1:8" x14ac:dyDescent="0.3">
      <c r="A57769" s="3">
        <v>57767</v>
      </c>
      <c r="B57769" s="3" t="s">
        <v>26273</v>
      </c>
      <c r="C57769" s="3" t="s">
        <v>28690</v>
      </c>
      <c r="D57769" t="s">
        <v>28691</v>
      </c>
      <c r="E57769" s="6">
        <v>38267</v>
      </c>
      <c r="F57769" s="3" t="s">
        <v>27338</v>
      </c>
      <c r="G57769" s="3" t="s">
        <v>13</v>
      </c>
      <c r="H57769" s="3" t="s">
        <v>37</v>
      </c>
    </row>
    <row r="57770" spans="1:8" x14ac:dyDescent="0.3">
      <c r="A57770" s="3">
        <v>57768</v>
      </c>
      <c r="B57770" s="3" t="s">
        <v>113155</v>
      </c>
      <c r="C57770" s="3" t="s">
        <v>22357</v>
      </c>
      <c r="D57770" t="s">
        <v>115774</v>
      </c>
      <c r="E57770" s="6">
        <v>38267</v>
      </c>
      <c r="F57770" s="3" t="s">
        <v>113158</v>
      </c>
      <c r="G57770" s="3" t="s">
        <v>13</v>
      </c>
      <c r="H57770" s="3" t="s">
        <v>1400</v>
      </c>
    </row>
    <row r="57771" spans="1:8" x14ac:dyDescent="0.3">
      <c r="A57771" s="3">
        <v>57769</v>
      </c>
      <c r="B57771" s="3" t="s">
        <v>113155</v>
      </c>
      <c r="C57771" s="3" t="s">
        <v>116788</v>
      </c>
      <c r="D57771" t="s">
        <v>116789</v>
      </c>
      <c r="E57771" s="6">
        <v>38267</v>
      </c>
      <c r="F57771" s="3" t="s">
        <v>113604</v>
      </c>
      <c r="G57771" s="3" t="s">
        <v>13</v>
      </c>
      <c r="H57771" s="3" t="s">
        <v>37</v>
      </c>
    </row>
    <row r="57772" spans="1:8" x14ac:dyDescent="0.3">
      <c r="A57772" s="3">
        <v>57770</v>
      </c>
      <c r="B57772" s="3" t="s">
        <v>113155</v>
      </c>
      <c r="C57772" s="3" t="s">
        <v>116790</v>
      </c>
      <c r="D57772" t="s">
        <v>116791</v>
      </c>
      <c r="E57772" s="6">
        <v>38267</v>
      </c>
      <c r="F57772" s="3" t="s">
        <v>113604</v>
      </c>
      <c r="G57772" s="3" t="s">
        <v>13</v>
      </c>
      <c r="H57772" s="3" t="s">
        <v>37</v>
      </c>
    </row>
    <row r="57773" spans="1:8" x14ac:dyDescent="0.3">
      <c r="A57773" s="3">
        <v>57771</v>
      </c>
      <c r="B57773" s="3" t="s">
        <v>113155</v>
      </c>
      <c r="C57773" s="3" t="s">
        <v>116792</v>
      </c>
      <c r="D57773" t="s">
        <v>116793</v>
      </c>
      <c r="E57773" s="6">
        <v>38267</v>
      </c>
      <c r="F57773" s="3" t="s">
        <v>113604</v>
      </c>
      <c r="G57773" s="3" t="s">
        <v>13</v>
      </c>
      <c r="H57773" s="3" t="s">
        <v>37</v>
      </c>
    </row>
    <row r="57774" spans="1:8" x14ac:dyDescent="0.3">
      <c r="A57774" s="3">
        <v>57772</v>
      </c>
      <c r="B57774" s="3" t="s">
        <v>113155</v>
      </c>
      <c r="C57774" s="3" t="s">
        <v>116794</v>
      </c>
      <c r="D57774" t="s">
        <v>116795</v>
      </c>
      <c r="E57774" s="6">
        <v>38267</v>
      </c>
      <c r="F57774" s="3" t="s">
        <v>113604</v>
      </c>
      <c r="G57774" s="3" t="s">
        <v>13</v>
      </c>
      <c r="H57774" s="3" t="s">
        <v>37</v>
      </c>
    </row>
    <row r="57775" spans="1:8" x14ac:dyDescent="0.3">
      <c r="A57775" s="3">
        <v>57773</v>
      </c>
      <c r="B57775" s="3" t="s">
        <v>26273</v>
      </c>
      <c r="C57775" s="3" t="s">
        <v>27508</v>
      </c>
      <c r="D57775" t="s">
        <v>27848</v>
      </c>
      <c r="E57775" s="6">
        <v>38267</v>
      </c>
      <c r="F57775" s="3" t="s">
        <v>27501</v>
      </c>
      <c r="G57775" s="3" t="s">
        <v>13</v>
      </c>
      <c r="H57775" s="3" t="s">
        <v>1400</v>
      </c>
    </row>
    <row r="57776" spans="1:8" x14ac:dyDescent="0.3">
      <c r="A57776" s="3">
        <v>57774</v>
      </c>
      <c r="B57776" s="3" t="s">
        <v>26273</v>
      </c>
      <c r="C57776" s="3" t="s">
        <v>32294</v>
      </c>
      <c r="D57776" t="s">
        <v>32295</v>
      </c>
      <c r="E57776" s="6">
        <v>38267</v>
      </c>
      <c r="F57776" s="3" t="s">
        <v>27360</v>
      </c>
      <c r="G57776" s="3" t="s">
        <v>13</v>
      </c>
      <c r="H57776" s="3" t="s">
        <v>37</v>
      </c>
    </row>
    <row r="57777" spans="1:8" x14ac:dyDescent="0.3">
      <c r="A57777" s="3">
        <v>57775</v>
      </c>
      <c r="B57777" s="3" t="s">
        <v>26273</v>
      </c>
      <c r="C57777" s="3" t="s">
        <v>11271</v>
      </c>
      <c r="D57777" t="s">
        <v>35828</v>
      </c>
      <c r="E57777" s="6">
        <v>38267</v>
      </c>
      <c r="F57777" s="3" t="s">
        <v>27360</v>
      </c>
      <c r="G57777" s="3" t="s">
        <v>13</v>
      </c>
      <c r="H57777" s="3" t="s">
        <v>37</v>
      </c>
    </row>
    <row r="57778" spans="1:8" x14ac:dyDescent="0.3">
      <c r="A57778" s="3">
        <v>57776</v>
      </c>
      <c r="B57778" s="3" t="s">
        <v>26273</v>
      </c>
      <c r="C57778" s="3" t="s">
        <v>28686</v>
      </c>
      <c r="D57778" t="s">
        <v>28687</v>
      </c>
      <c r="E57778" s="6">
        <v>38267</v>
      </c>
      <c r="F57778" s="3" t="s">
        <v>27338</v>
      </c>
      <c r="G57778" s="3" t="s">
        <v>13</v>
      </c>
      <c r="H57778" s="3" t="s">
        <v>37</v>
      </c>
    </row>
    <row r="57779" spans="1:8" x14ac:dyDescent="0.3">
      <c r="A57779" s="3">
        <v>57777</v>
      </c>
      <c r="B57779" s="3" t="s">
        <v>26273</v>
      </c>
      <c r="C57779" s="3" t="s">
        <v>28688</v>
      </c>
      <c r="D57779" t="s">
        <v>28689</v>
      </c>
      <c r="E57779" s="6">
        <v>38267</v>
      </c>
      <c r="F57779" s="3" t="s">
        <v>27338</v>
      </c>
      <c r="G57779" s="3" t="s">
        <v>13</v>
      </c>
      <c r="H57779" s="3" t="s">
        <v>37</v>
      </c>
    </row>
    <row r="57780" spans="1:8" x14ac:dyDescent="0.3">
      <c r="A57780" s="3">
        <v>57778</v>
      </c>
      <c r="B57780" s="3" t="s">
        <v>26273</v>
      </c>
      <c r="C57780" s="3" t="s">
        <v>32376</v>
      </c>
      <c r="D57780" t="s">
        <v>32541</v>
      </c>
      <c r="E57780" s="6">
        <v>38267</v>
      </c>
      <c r="F57780" s="3" t="s">
        <v>27360</v>
      </c>
      <c r="G57780" s="3" t="s">
        <v>13</v>
      </c>
      <c r="H57780" s="3" t="s">
        <v>37</v>
      </c>
    </row>
    <row r="57781" spans="1:8" x14ac:dyDescent="0.3">
      <c r="A57781" s="3">
        <v>57779</v>
      </c>
      <c r="B57781" s="3" t="s">
        <v>26273</v>
      </c>
      <c r="C57781" s="3" t="s">
        <v>36237</v>
      </c>
      <c r="D57781" t="s">
        <v>36238</v>
      </c>
      <c r="E57781" s="6">
        <v>38267</v>
      </c>
      <c r="F57781" s="3" t="s">
        <v>26308</v>
      </c>
      <c r="G57781" s="3" t="s">
        <v>13</v>
      </c>
      <c r="H57781" s="3" t="s">
        <v>37</v>
      </c>
    </row>
    <row r="57782" spans="1:8" x14ac:dyDescent="0.3">
      <c r="A57782" s="3">
        <v>57780</v>
      </c>
      <c r="B57782" s="3" t="s">
        <v>26273</v>
      </c>
      <c r="C57782" s="3" t="s">
        <v>12073</v>
      </c>
      <c r="D57782" t="s">
        <v>35434</v>
      </c>
      <c r="E57782" s="6">
        <v>38267</v>
      </c>
      <c r="F57782" s="3" t="s">
        <v>26308</v>
      </c>
      <c r="G57782" s="3" t="s">
        <v>13</v>
      </c>
      <c r="H57782" s="3" t="s">
        <v>37</v>
      </c>
    </row>
    <row r="57783" spans="1:8" x14ac:dyDescent="0.3">
      <c r="A57783" s="3">
        <v>57781</v>
      </c>
      <c r="B57783" s="3" t="s">
        <v>26273</v>
      </c>
      <c r="C57783" s="3" t="s">
        <v>27518</v>
      </c>
      <c r="D57783" t="s">
        <v>27519</v>
      </c>
      <c r="E57783" s="6">
        <v>38267</v>
      </c>
      <c r="F57783" s="3" t="s">
        <v>27501</v>
      </c>
      <c r="G57783" s="3" t="s">
        <v>13</v>
      </c>
      <c r="H57783" s="3" t="s">
        <v>1400</v>
      </c>
    </row>
    <row r="57784" spans="1:8" x14ac:dyDescent="0.3">
      <c r="A57784" s="3">
        <v>57782</v>
      </c>
      <c r="B57784" s="3" t="s">
        <v>26273</v>
      </c>
      <c r="C57784" s="3" t="s">
        <v>28684</v>
      </c>
      <c r="D57784" t="s">
        <v>28685</v>
      </c>
      <c r="E57784" s="6">
        <v>38267</v>
      </c>
      <c r="F57784" s="3" t="s">
        <v>27338</v>
      </c>
      <c r="G57784" s="3" t="s">
        <v>13</v>
      </c>
      <c r="H57784" s="3" t="s">
        <v>37</v>
      </c>
    </row>
    <row r="57785" spans="1:8" x14ac:dyDescent="0.3">
      <c r="A57785" s="3">
        <v>57783</v>
      </c>
      <c r="B57785" s="3" t="s">
        <v>26273</v>
      </c>
      <c r="C57785" s="3" t="s">
        <v>32613</v>
      </c>
      <c r="D57785" t="s">
        <v>32614</v>
      </c>
      <c r="E57785" s="6">
        <v>38267</v>
      </c>
      <c r="F57785" s="3" t="s">
        <v>27360</v>
      </c>
      <c r="G57785" s="3" t="s">
        <v>13</v>
      </c>
      <c r="H57785" s="3" t="s">
        <v>37</v>
      </c>
    </row>
    <row r="57786" spans="1:8" x14ac:dyDescent="0.3">
      <c r="A57786" s="3">
        <v>57784</v>
      </c>
      <c r="B57786" s="3" t="s">
        <v>26273</v>
      </c>
      <c r="C57786" s="3" t="s">
        <v>36494</v>
      </c>
      <c r="D57786" t="s">
        <v>36495</v>
      </c>
      <c r="E57786" s="6">
        <v>38267</v>
      </c>
      <c r="F57786" s="3" t="s">
        <v>26308</v>
      </c>
      <c r="G57786" s="3" t="s">
        <v>13</v>
      </c>
      <c r="H57786" s="3" t="s">
        <v>37</v>
      </c>
    </row>
    <row r="57787" spans="1:8" x14ac:dyDescent="0.3">
      <c r="A57787" s="3">
        <v>57785</v>
      </c>
      <c r="B57787" s="3" t="s">
        <v>26273</v>
      </c>
      <c r="C57787" s="3" t="s">
        <v>36496</v>
      </c>
      <c r="D57787" t="s">
        <v>36497</v>
      </c>
      <c r="E57787" s="6">
        <v>38267</v>
      </c>
      <c r="F57787" s="3" t="s">
        <v>26308</v>
      </c>
      <c r="G57787" s="3" t="s">
        <v>13</v>
      </c>
      <c r="H57787" s="3" t="s">
        <v>37</v>
      </c>
    </row>
    <row r="57788" spans="1:8" x14ac:dyDescent="0.3">
      <c r="A57788" s="3">
        <v>57786</v>
      </c>
      <c r="B57788" s="3" t="s">
        <v>160636</v>
      </c>
      <c r="C57788" s="3" t="s">
        <v>161853</v>
      </c>
      <c r="D57788" t="s">
        <v>161854</v>
      </c>
      <c r="E57788" s="6">
        <v>38267</v>
      </c>
      <c r="F57788" s="3" t="s">
        <v>160656</v>
      </c>
      <c r="G57788" s="3" t="s">
        <v>13</v>
      </c>
      <c r="H57788" s="3" t="s">
        <v>6905</v>
      </c>
    </row>
    <row r="57789" spans="1:8" x14ac:dyDescent="0.3">
      <c r="A57789" s="3">
        <v>57787</v>
      </c>
      <c r="B57789" s="3" t="s">
        <v>26273</v>
      </c>
      <c r="C57789" s="3" t="s">
        <v>30841</v>
      </c>
      <c r="D57789" t="s">
        <v>30842</v>
      </c>
      <c r="E57789" s="6">
        <v>38267</v>
      </c>
      <c r="F57789" s="3" t="s">
        <v>30399</v>
      </c>
      <c r="G57789" s="3" t="s">
        <v>13</v>
      </c>
      <c r="H57789" s="3" t="s">
        <v>37</v>
      </c>
    </row>
    <row r="57790" spans="1:8" x14ac:dyDescent="0.3">
      <c r="A57790" s="3">
        <v>57788</v>
      </c>
      <c r="B57790" s="3" t="s">
        <v>160636</v>
      </c>
      <c r="C57790" s="3" t="s">
        <v>165944</v>
      </c>
      <c r="D57790" t="s">
        <v>165945</v>
      </c>
      <c r="E57790" s="6">
        <v>38267</v>
      </c>
      <c r="F57790" s="3" t="s">
        <v>160873</v>
      </c>
      <c r="G57790" s="3" t="s">
        <v>13</v>
      </c>
      <c r="H57790" s="3" t="s">
        <v>37</v>
      </c>
    </row>
    <row r="57791" spans="1:8" x14ac:dyDescent="0.3">
      <c r="A57791" s="3">
        <v>57789</v>
      </c>
      <c r="B57791" s="3" t="s">
        <v>160636</v>
      </c>
      <c r="C57791" s="3" t="s">
        <v>162754</v>
      </c>
      <c r="D57791" t="s">
        <v>167665</v>
      </c>
      <c r="E57791" s="6">
        <v>38267</v>
      </c>
      <c r="F57791" s="3" t="s">
        <v>161543</v>
      </c>
      <c r="G57791" s="3" t="s">
        <v>13</v>
      </c>
      <c r="H57791" s="3" t="s">
        <v>54</v>
      </c>
    </row>
    <row r="57792" spans="1:8" x14ac:dyDescent="0.3">
      <c r="A57792" s="3">
        <v>57790</v>
      </c>
      <c r="B57792" s="3" t="s">
        <v>160636</v>
      </c>
      <c r="C57792" s="3" t="s">
        <v>162831</v>
      </c>
      <c r="D57792" t="s">
        <v>162832</v>
      </c>
      <c r="E57792" s="6">
        <v>38267</v>
      </c>
      <c r="F57792" s="3" t="s">
        <v>160984</v>
      </c>
      <c r="G57792" s="3" t="s">
        <v>13</v>
      </c>
      <c r="H57792" s="3" t="s">
        <v>1400</v>
      </c>
    </row>
    <row r="57793" spans="1:8" x14ac:dyDescent="0.3">
      <c r="A57793" s="3">
        <v>57791</v>
      </c>
      <c r="B57793" s="3" t="s">
        <v>160636</v>
      </c>
      <c r="C57793" s="3" t="s">
        <v>4654</v>
      </c>
      <c r="D57793" t="s">
        <v>167018</v>
      </c>
      <c r="E57793" s="6">
        <v>38267</v>
      </c>
      <c r="F57793" s="3" t="s">
        <v>160880</v>
      </c>
      <c r="G57793" s="3" t="s">
        <v>13</v>
      </c>
      <c r="H57793" s="3" t="s">
        <v>54</v>
      </c>
    </row>
    <row r="57794" spans="1:8" x14ac:dyDescent="0.3">
      <c r="A57794" s="3">
        <v>57792</v>
      </c>
      <c r="B57794" s="3" t="s">
        <v>160636</v>
      </c>
      <c r="C57794" s="3" t="s">
        <v>163315</v>
      </c>
      <c r="D57794" t="s">
        <v>163316</v>
      </c>
      <c r="E57794" s="6">
        <v>38267</v>
      </c>
      <c r="F57794" s="3" t="s">
        <v>160860</v>
      </c>
      <c r="G57794" s="3" t="s">
        <v>13</v>
      </c>
      <c r="H57794" s="3" t="s">
        <v>1400</v>
      </c>
    </row>
    <row r="57795" spans="1:8" x14ac:dyDescent="0.3">
      <c r="A57795" s="3">
        <v>57793</v>
      </c>
      <c r="B57795" s="3" t="s">
        <v>160636</v>
      </c>
      <c r="C57795" s="3" t="s">
        <v>163044</v>
      </c>
      <c r="D57795" t="s">
        <v>163045</v>
      </c>
      <c r="E57795" s="6">
        <v>38267</v>
      </c>
      <c r="F57795" s="3" t="s">
        <v>160875</v>
      </c>
      <c r="G57795" s="3" t="s">
        <v>13</v>
      </c>
      <c r="H57795" s="3" t="s">
        <v>1400</v>
      </c>
    </row>
    <row r="57796" spans="1:8" x14ac:dyDescent="0.3">
      <c r="A57796" s="3">
        <v>57794</v>
      </c>
      <c r="B57796" s="3" t="s">
        <v>160636</v>
      </c>
      <c r="C57796" s="3" t="s">
        <v>165521</v>
      </c>
      <c r="D57796" t="s">
        <v>165522</v>
      </c>
      <c r="E57796" s="6">
        <v>38267</v>
      </c>
      <c r="F57796" s="3" t="s">
        <v>160873</v>
      </c>
      <c r="G57796" s="3" t="s">
        <v>13</v>
      </c>
      <c r="H57796" s="3" t="s">
        <v>37</v>
      </c>
    </row>
    <row r="57797" spans="1:8" x14ac:dyDescent="0.3">
      <c r="A57797" s="3">
        <v>57795</v>
      </c>
      <c r="B57797" s="3" t="s">
        <v>160636</v>
      </c>
      <c r="C57797" s="3" t="s">
        <v>165908</v>
      </c>
      <c r="D57797" t="s">
        <v>165909</v>
      </c>
      <c r="E57797" s="6">
        <v>38267</v>
      </c>
      <c r="F57797" s="3" t="s">
        <v>160873</v>
      </c>
      <c r="G57797" s="3" t="s">
        <v>13</v>
      </c>
      <c r="H57797" s="3" t="s">
        <v>37</v>
      </c>
    </row>
    <row r="57798" spans="1:8" x14ac:dyDescent="0.3">
      <c r="A57798" s="3">
        <v>57796</v>
      </c>
      <c r="B57798" s="3" t="s">
        <v>160636</v>
      </c>
      <c r="C57798" s="3" t="s">
        <v>165906</v>
      </c>
      <c r="D57798" t="s">
        <v>165907</v>
      </c>
      <c r="E57798" s="6">
        <v>38267</v>
      </c>
      <c r="F57798" s="3" t="s">
        <v>160873</v>
      </c>
      <c r="G57798" s="3" t="s">
        <v>13</v>
      </c>
      <c r="H57798" s="3" t="s">
        <v>37</v>
      </c>
    </row>
    <row r="57799" spans="1:8" x14ac:dyDescent="0.3">
      <c r="A57799" s="3">
        <v>57797</v>
      </c>
      <c r="B57799" s="3" t="s">
        <v>17224</v>
      </c>
      <c r="C57799" s="3" t="s">
        <v>500</v>
      </c>
      <c r="D57799" t="s">
        <v>24202</v>
      </c>
      <c r="E57799" s="6">
        <v>38267</v>
      </c>
      <c r="F57799" s="3" t="s">
        <v>17297</v>
      </c>
      <c r="G57799" s="3" t="s">
        <v>13</v>
      </c>
      <c r="H57799" s="3" t="s">
        <v>37</v>
      </c>
    </row>
    <row r="57800" spans="1:8" x14ac:dyDescent="0.3">
      <c r="A57800" s="3">
        <v>57798</v>
      </c>
      <c r="B57800" s="3" t="s">
        <v>104399</v>
      </c>
      <c r="C57800" s="3" t="s">
        <v>105194</v>
      </c>
      <c r="D57800" t="s">
        <v>105195</v>
      </c>
      <c r="E57800" s="6">
        <v>38267</v>
      </c>
      <c r="F57800" s="3" t="s">
        <v>104785</v>
      </c>
      <c r="G57800" s="3" t="s">
        <v>13</v>
      </c>
      <c r="H57800" s="3" t="s">
        <v>1400</v>
      </c>
    </row>
    <row r="57801" spans="1:8" x14ac:dyDescent="0.3">
      <c r="A57801" s="3">
        <v>57799</v>
      </c>
      <c r="B57801" s="3" t="s">
        <v>134249</v>
      </c>
      <c r="C57801" s="3" t="s">
        <v>670</v>
      </c>
      <c r="D57801" t="s">
        <v>136104</v>
      </c>
      <c r="E57801" s="6">
        <v>38267</v>
      </c>
      <c r="F57801" s="3" t="s">
        <v>134266</v>
      </c>
      <c r="G57801" s="3" t="s">
        <v>13</v>
      </c>
      <c r="H57801" s="3" t="s">
        <v>1400</v>
      </c>
    </row>
    <row r="57802" spans="1:8" x14ac:dyDescent="0.3">
      <c r="A57802" s="3">
        <v>57800</v>
      </c>
      <c r="B57802" s="3" t="s">
        <v>134249</v>
      </c>
      <c r="C57802" s="3" t="s">
        <v>12632</v>
      </c>
      <c r="D57802" t="s">
        <v>137060</v>
      </c>
      <c r="E57802" s="6">
        <v>38267</v>
      </c>
      <c r="F57802" s="3" t="s">
        <v>134256</v>
      </c>
      <c r="G57802" s="3" t="s">
        <v>13</v>
      </c>
      <c r="H57802" s="3" t="s">
        <v>1400</v>
      </c>
    </row>
    <row r="57803" spans="1:8" x14ac:dyDescent="0.3">
      <c r="A57803" s="3">
        <v>57801</v>
      </c>
      <c r="B57803" s="3" t="s">
        <v>168663</v>
      </c>
      <c r="C57803" s="3" t="s">
        <v>168955</v>
      </c>
      <c r="D57803" t="s">
        <v>168956</v>
      </c>
      <c r="E57803" s="6">
        <v>38267</v>
      </c>
      <c r="F57803" s="3" t="s">
        <v>168957</v>
      </c>
      <c r="G57803" s="3" t="s">
        <v>13</v>
      </c>
      <c r="H57803" s="3" t="s">
        <v>6905</v>
      </c>
    </row>
    <row r="57804" spans="1:8" x14ac:dyDescent="0.3">
      <c r="A57804" s="3">
        <v>57802</v>
      </c>
      <c r="B57804" s="3" t="s">
        <v>168663</v>
      </c>
      <c r="C57804" s="3" t="s">
        <v>14275</v>
      </c>
      <c r="D57804" t="s">
        <v>170789</v>
      </c>
      <c r="E57804" s="6">
        <v>38267</v>
      </c>
      <c r="F57804" s="3" t="s">
        <v>169475</v>
      </c>
      <c r="G57804" s="3" t="s">
        <v>13</v>
      </c>
      <c r="H57804" s="3" t="s">
        <v>1400</v>
      </c>
    </row>
    <row r="57805" spans="1:8" x14ac:dyDescent="0.3">
      <c r="A57805" s="3">
        <v>57803</v>
      </c>
      <c r="B57805" s="3" t="s">
        <v>168663</v>
      </c>
      <c r="C57805" s="3" t="s">
        <v>2608</v>
      </c>
      <c r="D57805" t="s">
        <v>170790</v>
      </c>
      <c r="E57805" s="6">
        <v>38267</v>
      </c>
      <c r="F57805" s="3" t="s">
        <v>59791</v>
      </c>
      <c r="G57805" s="3" t="s">
        <v>13</v>
      </c>
      <c r="H57805" s="3" t="s">
        <v>1400</v>
      </c>
    </row>
    <row r="57806" spans="1:8" x14ac:dyDescent="0.3">
      <c r="A57806" s="3">
        <v>57804</v>
      </c>
      <c r="B57806" s="3" t="s">
        <v>168663</v>
      </c>
      <c r="C57806" s="3" t="s">
        <v>2879</v>
      </c>
      <c r="D57806" t="s">
        <v>171674</v>
      </c>
      <c r="E57806" s="6">
        <v>38267</v>
      </c>
      <c r="F57806" s="3" t="s">
        <v>59791</v>
      </c>
      <c r="G57806" s="3" t="s">
        <v>13</v>
      </c>
      <c r="H57806" s="3" t="s">
        <v>1400</v>
      </c>
    </row>
    <row r="57807" spans="1:8" x14ac:dyDescent="0.3">
      <c r="A57807" s="3">
        <v>57805</v>
      </c>
      <c r="B57807" s="3" t="s">
        <v>134249</v>
      </c>
      <c r="C57807" s="3" t="s">
        <v>113240</v>
      </c>
      <c r="D57807" t="s">
        <v>134925</v>
      </c>
      <c r="E57807" s="6">
        <v>38267</v>
      </c>
      <c r="F57807" s="3" t="s">
        <v>134412</v>
      </c>
      <c r="G57807" s="3" t="s">
        <v>13</v>
      </c>
      <c r="H57807" s="3" t="s">
        <v>1400</v>
      </c>
    </row>
    <row r="57808" spans="1:8" x14ac:dyDescent="0.3">
      <c r="A57808" s="3">
        <v>57806</v>
      </c>
      <c r="B57808" s="3" t="s">
        <v>85434</v>
      </c>
      <c r="C57808" s="3" t="s">
        <v>739</v>
      </c>
      <c r="D57808" t="s">
        <v>86167</v>
      </c>
      <c r="E57808" s="6">
        <v>38267</v>
      </c>
      <c r="F57808" s="3" t="s">
        <v>85619</v>
      </c>
      <c r="G57808" s="3" t="s">
        <v>13</v>
      </c>
      <c r="H57808" s="3" t="s">
        <v>6905</v>
      </c>
    </row>
    <row r="57809" spans="1:8" x14ac:dyDescent="0.3">
      <c r="A57809" s="3">
        <v>57807</v>
      </c>
      <c r="B57809" s="3" t="s">
        <v>119341</v>
      </c>
      <c r="C57809" s="3" t="s">
        <v>670</v>
      </c>
      <c r="D57809" t="s">
        <v>121541</v>
      </c>
      <c r="E57809" s="6">
        <v>38267</v>
      </c>
      <c r="F57809" s="3" t="s">
        <v>119344</v>
      </c>
      <c r="G57809" s="3" t="s">
        <v>13</v>
      </c>
      <c r="H57809" s="3" t="s">
        <v>1400</v>
      </c>
    </row>
    <row r="57810" spans="1:8" x14ac:dyDescent="0.3">
      <c r="A57810" s="3">
        <v>57808</v>
      </c>
      <c r="B57810" s="3" t="s">
        <v>119341</v>
      </c>
      <c r="C57810" s="3" t="s">
        <v>123470</v>
      </c>
      <c r="D57810" t="s">
        <v>123474</v>
      </c>
      <c r="E57810" s="6">
        <v>38267</v>
      </c>
      <c r="F57810" s="3" t="s">
        <v>119376</v>
      </c>
      <c r="G57810" s="3" t="s">
        <v>13</v>
      </c>
      <c r="H57810" s="3" t="s">
        <v>37</v>
      </c>
    </row>
    <row r="57811" spans="1:8" x14ac:dyDescent="0.3">
      <c r="A57811" s="3">
        <v>57809</v>
      </c>
      <c r="B57811" s="3" t="s">
        <v>119341</v>
      </c>
      <c r="C57811" s="3" t="s">
        <v>670</v>
      </c>
      <c r="D57811" t="s">
        <v>121668</v>
      </c>
      <c r="E57811" s="6">
        <v>38267</v>
      </c>
      <c r="F57811" s="3" t="s">
        <v>119792</v>
      </c>
      <c r="G57811" s="3" t="s">
        <v>13</v>
      </c>
      <c r="H57811" s="3" t="s">
        <v>1400</v>
      </c>
    </row>
    <row r="57812" spans="1:8" x14ac:dyDescent="0.3">
      <c r="A57812" s="3">
        <v>57810</v>
      </c>
      <c r="B57812" s="3" t="s">
        <v>119341</v>
      </c>
      <c r="C57812" s="3" t="s">
        <v>12632</v>
      </c>
      <c r="D57812" t="s">
        <v>123117</v>
      </c>
      <c r="E57812" s="6">
        <v>38267</v>
      </c>
      <c r="F57812" s="3" t="s">
        <v>119450</v>
      </c>
      <c r="G57812" s="3" t="s">
        <v>13</v>
      </c>
      <c r="H57812" s="3" t="s">
        <v>37</v>
      </c>
    </row>
    <row r="57813" spans="1:8" x14ac:dyDescent="0.3">
      <c r="A57813" s="3">
        <v>57811</v>
      </c>
      <c r="B57813" s="3" t="s">
        <v>119341</v>
      </c>
      <c r="C57813" s="3" t="s">
        <v>119944</v>
      </c>
      <c r="D57813" t="s">
        <v>120060</v>
      </c>
      <c r="E57813" s="6">
        <v>38267</v>
      </c>
      <c r="F57813" s="3" t="s">
        <v>119368</v>
      </c>
      <c r="G57813" s="3" t="s">
        <v>13</v>
      </c>
      <c r="H57813" s="3" t="s">
        <v>1400</v>
      </c>
    </row>
    <row r="57814" spans="1:8" x14ac:dyDescent="0.3">
      <c r="A57814" s="3">
        <v>57812</v>
      </c>
      <c r="B57814" s="3" t="s">
        <v>119341</v>
      </c>
      <c r="C57814" s="3" t="s">
        <v>120869</v>
      </c>
      <c r="D57814" t="s">
        <v>120870</v>
      </c>
      <c r="E57814" s="6">
        <v>38267</v>
      </c>
      <c r="F57814" s="3" t="s">
        <v>119346</v>
      </c>
      <c r="G57814" s="3" t="s">
        <v>13</v>
      </c>
      <c r="H57814" s="3" t="s">
        <v>1400</v>
      </c>
    </row>
    <row r="57815" spans="1:8" x14ac:dyDescent="0.3">
      <c r="A57815" s="3">
        <v>57813</v>
      </c>
      <c r="B57815" s="3" t="s">
        <v>119341</v>
      </c>
      <c r="C57815" s="3" t="s">
        <v>86311</v>
      </c>
      <c r="D57815" t="s">
        <v>121056</v>
      </c>
      <c r="E57815" s="6">
        <v>38267</v>
      </c>
      <c r="F57815" s="3" t="s">
        <v>119346</v>
      </c>
      <c r="G57815" s="3" t="s">
        <v>13</v>
      </c>
      <c r="H57815" s="3" t="s">
        <v>1400</v>
      </c>
    </row>
    <row r="57816" spans="1:8" x14ac:dyDescent="0.3">
      <c r="A57816" s="3">
        <v>57814</v>
      </c>
      <c r="B57816" s="3" t="s">
        <v>119341</v>
      </c>
      <c r="C57816" s="3" t="s">
        <v>670</v>
      </c>
      <c r="D57816" t="s">
        <v>121667</v>
      </c>
      <c r="E57816" s="6">
        <v>38267</v>
      </c>
      <c r="F57816" s="3" t="s">
        <v>119535</v>
      </c>
      <c r="G57816" s="3" t="s">
        <v>13</v>
      </c>
      <c r="H57816" s="3" t="s">
        <v>1400</v>
      </c>
    </row>
    <row r="57817" spans="1:8" x14ac:dyDescent="0.3">
      <c r="A57817" s="3">
        <v>57815</v>
      </c>
      <c r="B57817" s="3" t="s">
        <v>119341</v>
      </c>
      <c r="C57817" s="3" t="s">
        <v>113240</v>
      </c>
      <c r="D57817" t="s">
        <v>120219</v>
      </c>
      <c r="E57817" s="6">
        <v>38267</v>
      </c>
      <c r="F57817" s="3" t="s">
        <v>119509</v>
      </c>
      <c r="G57817" s="3" t="s">
        <v>13</v>
      </c>
      <c r="H57817" s="3" t="s">
        <v>1400</v>
      </c>
    </row>
    <row r="57818" spans="1:8" x14ac:dyDescent="0.3">
      <c r="A57818" s="3">
        <v>57816</v>
      </c>
      <c r="B57818" s="3" t="s">
        <v>119341</v>
      </c>
      <c r="C57818" s="3" t="s">
        <v>121178</v>
      </c>
      <c r="D57818" t="s">
        <v>121259</v>
      </c>
      <c r="E57818" s="6">
        <v>38267</v>
      </c>
      <c r="F57818" s="3" t="s">
        <v>119368</v>
      </c>
      <c r="G57818" s="3" t="s">
        <v>13</v>
      </c>
      <c r="H57818" s="3" t="s">
        <v>1400</v>
      </c>
    </row>
    <row r="57819" spans="1:8" x14ac:dyDescent="0.3">
      <c r="A57819" s="3">
        <v>57817</v>
      </c>
      <c r="B57819" s="3" t="s">
        <v>119341</v>
      </c>
      <c r="C57819" s="3" t="s">
        <v>116691</v>
      </c>
      <c r="D57819" t="s">
        <v>124049</v>
      </c>
      <c r="E57819" s="6">
        <v>38267</v>
      </c>
      <c r="F57819" s="3" t="s">
        <v>119509</v>
      </c>
      <c r="G57819" s="3" t="s">
        <v>13</v>
      </c>
      <c r="H57819" s="3" t="s">
        <v>11</v>
      </c>
    </row>
    <row r="57820" spans="1:8" x14ac:dyDescent="0.3">
      <c r="A57820" s="3">
        <v>57818</v>
      </c>
      <c r="B57820" s="3" t="s">
        <v>119341</v>
      </c>
      <c r="C57820" s="3" t="s">
        <v>670</v>
      </c>
      <c r="D57820" t="s">
        <v>121666</v>
      </c>
      <c r="E57820" s="6">
        <v>38267</v>
      </c>
      <c r="F57820" s="3" t="s">
        <v>119405</v>
      </c>
      <c r="G57820" s="3" t="s">
        <v>13</v>
      </c>
      <c r="H57820" s="3" t="s">
        <v>1400</v>
      </c>
    </row>
    <row r="57821" spans="1:8" x14ac:dyDescent="0.3">
      <c r="A57821" s="3">
        <v>57819</v>
      </c>
      <c r="B57821" s="3" t="s">
        <v>119341</v>
      </c>
      <c r="C57821" s="3" t="s">
        <v>19168</v>
      </c>
      <c r="D57821" t="s">
        <v>122694</v>
      </c>
      <c r="E57821" s="6">
        <v>38267</v>
      </c>
      <c r="F57821" s="3" t="s">
        <v>119405</v>
      </c>
      <c r="G57821" s="3" t="s">
        <v>13</v>
      </c>
      <c r="H57821" s="3" t="s">
        <v>1400</v>
      </c>
    </row>
    <row r="57822" spans="1:8" x14ac:dyDescent="0.3">
      <c r="A57822" s="3">
        <v>57820</v>
      </c>
      <c r="B57822" s="3" t="s">
        <v>119341</v>
      </c>
      <c r="C57822" s="3" t="s">
        <v>122695</v>
      </c>
      <c r="D57822" t="s">
        <v>122696</v>
      </c>
      <c r="E57822" s="6">
        <v>38267</v>
      </c>
      <c r="F57822" s="3" t="s">
        <v>119405</v>
      </c>
      <c r="G57822" s="3" t="s">
        <v>13</v>
      </c>
      <c r="H57822" s="3" t="s">
        <v>1400</v>
      </c>
    </row>
    <row r="57823" spans="1:8" x14ac:dyDescent="0.3">
      <c r="A57823" s="3">
        <v>57821</v>
      </c>
      <c r="B57823" s="3" t="s">
        <v>119341</v>
      </c>
      <c r="C57823" s="3" t="s">
        <v>21781</v>
      </c>
      <c r="D57823" t="s">
        <v>122697</v>
      </c>
      <c r="E57823" s="6">
        <v>38267</v>
      </c>
      <c r="F57823" s="3" t="s">
        <v>119405</v>
      </c>
      <c r="G57823" s="3" t="s">
        <v>13</v>
      </c>
      <c r="H57823" s="3" t="s">
        <v>1400</v>
      </c>
    </row>
    <row r="57824" spans="1:8" x14ac:dyDescent="0.3">
      <c r="A57824" s="3">
        <v>57822</v>
      </c>
      <c r="B57824" s="3" t="s">
        <v>119341</v>
      </c>
      <c r="C57824" s="3" t="s">
        <v>82630</v>
      </c>
      <c r="D57824" t="s">
        <v>122304</v>
      </c>
      <c r="E57824" s="6">
        <v>38267</v>
      </c>
      <c r="F57824" s="3" t="s">
        <v>119549</v>
      </c>
      <c r="G57824" s="3" t="s">
        <v>13</v>
      </c>
      <c r="H57824" s="3" t="s">
        <v>1400</v>
      </c>
    </row>
    <row r="57825" spans="1:8" x14ac:dyDescent="0.3">
      <c r="A57825" s="3">
        <v>57823</v>
      </c>
      <c r="B57825" s="3" t="s">
        <v>119341</v>
      </c>
      <c r="C57825" s="3" t="s">
        <v>2068</v>
      </c>
      <c r="D57825" t="s">
        <v>122655</v>
      </c>
      <c r="E57825" s="6">
        <v>38267</v>
      </c>
      <c r="F57825" s="3" t="s">
        <v>119549</v>
      </c>
      <c r="G57825" s="3" t="s">
        <v>13</v>
      </c>
      <c r="H57825" s="3" t="s">
        <v>1400</v>
      </c>
    </row>
    <row r="57826" spans="1:8" x14ac:dyDescent="0.3">
      <c r="A57826" s="3">
        <v>57824</v>
      </c>
      <c r="B57826" s="3" t="s">
        <v>119341</v>
      </c>
      <c r="C57826" s="3" t="s">
        <v>18518</v>
      </c>
      <c r="D57826" t="s">
        <v>123280</v>
      </c>
      <c r="E57826" s="6">
        <v>38267</v>
      </c>
      <c r="F57826" s="3" t="s">
        <v>119549</v>
      </c>
      <c r="G57826" s="3" t="s">
        <v>13</v>
      </c>
      <c r="H57826" s="3" t="s">
        <v>37</v>
      </c>
    </row>
    <row r="57827" spans="1:8" x14ac:dyDescent="0.3">
      <c r="A57827" s="3">
        <v>57825</v>
      </c>
      <c r="B57827" s="3" t="s">
        <v>119341</v>
      </c>
      <c r="C57827" s="3" t="s">
        <v>24194</v>
      </c>
      <c r="D57827" t="s">
        <v>122206</v>
      </c>
      <c r="E57827" s="6">
        <v>38267</v>
      </c>
      <c r="F57827" s="3" t="s">
        <v>119549</v>
      </c>
      <c r="G57827" s="3" t="s">
        <v>13</v>
      </c>
      <c r="H57827" s="3" t="s">
        <v>1400</v>
      </c>
    </row>
    <row r="57828" spans="1:8" x14ac:dyDescent="0.3">
      <c r="A57828" s="3">
        <v>57826</v>
      </c>
      <c r="B57828" s="3" t="s">
        <v>119341</v>
      </c>
      <c r="C57828" s="3" t="s">
        <v>86808</v>
      </c>
      <c r="D57828" t="s">
        <v>120615</v>
      </c>
      <c r="E57828" s="6">
        <v>38267</v>
      </c>
      <c r="F57828" s="3" t="s">
        <v>119458</v>
      </c>
      <c r="G57828" s="3" t="s">
        <v>13</v>
      </c>
      <c r="H57828" s="3" t="s">
        <v>1400</v>
      </c>
    </row>
    <row r="57829" spans="1:8" x14ac:dyDescent="0.3">
      <c r="A57829" s="3">
        <v>57827</v>
      </c>
      <c r="B57829" s="3" t="s">
        <v>119341</v>
      </c>
      <c r="C57829" s="3" t="s">
        <v>3318</v>
      </c>
      <c r="D57829" t="s">
        <v>122594</v>
      </c>
      <c r="E57829" s="6">
        <v>38267</v>
      </c>
      <c r="F57829" s="3" t="s">
        <v>119549</v>
      </c>
      <c r="G57829" s="3" t="s">
        <v>13</v>
      </c>
      <c r="H57829" s="3" t="s">
        <v>1400</v>
      </c>
    </row>
    <row r="57830" spans="1:8" x14ac:dyDescent="0.3">
      <c r="A57830" s="3">
        <v>57828</v>
      </c>
      <c r="B57830" s="3" t="s">
        <v>168663</v>
      </c>
      <c r="C57830" s="3" t="s">
        <v>2877</v>
      </c>
      <c r="D57830" t="s">
        <v>171820</v>
      </c>
      <c r="E57830" s="6">
        <v>38267</v>
      </c>
      <c r="F57830" s="3" t="s">
        <v>59791</v>
      </c>
      <c r="G57830" s="3" t="s">
        <v>13</v>
      </c>
      <c r="H57830" s="3" t="s">
        <v>1400</v>
      </c>
    </row>
    <row r="57831" spans="1:8" x14ac:dyDescent="0.3">
      <c r="A57831" s="3">
        <v>57829</v>
      </c>
      <c r="B57831" s="3" t="s">
        <v>6901</v>
      </c>
      <c r="C57831" s="3" t="s">
        <v>12441</v>
      </c>
      <c r="D57831" t="s">
        <v>13343</v>
      </c>
      <c r="E57831" s="6">
        <v>38267</v>
      </c>
      <c r="F57831" s="3" t="s">
        <v>7003</v>
      </c>
      <c r="G57831" s="3" t="s">
        <v>13</v>
      </c>
      <c r="H57831" s="3" t="s">
        <v>54</v>
      </c>
    </row>
    <row r="57832" spans="1:8" x14ac:dyDescent="0.3">
      <c r="A57832" s="3">
        <v>57830</v>
      </c>
      <c r="B57832" s="3" t="s">
        <v>6901</v>
      </c>
      <c r="C57832" s="3" t="s">
        <v>13146</v>
      </c>
      <c r="D57832" t="s">
        <v>13342</v>
      </c>
      <c r="E57832" s="6">
        <v>38267</v>
      </c>
      <c r="F57832" s="3" t="s">
        <v>7003</v>
      </c>
      <c r="G57832" s="3" t="s">
        <v>13</v>
      </c>
      <c r="H57832" s="3" t="s">
        <v>54</v>
      </c>
    </row>
    <row r="57833" spans="1:8" x14ac:dyDescent="0.3">
      <c r="A57833" s="3">
        <v>57831</v>
      </c>
      <c r="B57833" s="3" t="s">
        <v>6901</v>
      </c>
      <c r="C57833" s="3" t="s">
        <v>12316</v>
      </c>
      <c r="D57833" t="s">
        <v>13341</v>
      </c>
      <c r="E57833" s="6">
        <v>38267</v>
      </c>
      <c r="F57833" s="3" t="s">
        <v>7003</v>
      </c>
      <c r="G57833" s="3" t="s">
        <v>13</v>
      </c>
      <c r="H57833" s="3" t="s">
        <v>54</v>
      </c>
    </row>
    <row r="57834" spans="1:8" x14ac:dyDescent="0.3">
      <c r="A57834" s="3">
        <v>57832</v>
      </c>
      <c r="B57834" s="3" t="s">
        <v>6901</v>
      </c>
      <c r="C57834" s="3" t="s">
        <v>9206</v>
      </c>
      <c r="D57834" t="s">
        <v>9207</v>
      </c>
      <c r="E57834" s="6">
        <v>38267</v>
      </c>
      <c r="F57834" s="3" t="s">
        <v>6919</v>
      </c>
      <c r="G57834" s="3" t="s">
        <v>13</v>
      </c>
      <c r="H57834" s="3" t="s">
        <v>37</v>
      </c>
    </row>
    <row r="57835" spans="1:8" x14ac:dyDescent="0.3">
      <c r="A57835" s="3">
        <v>57833</v>
      </c>
      <c r="B57835" s="3" t="s">
        <v>6901</v>
      </c>
      <c r="C57835" s="3" t="s">
        <v>14931</v>
      </c>
      <c r="D57835" t="s">
        <v>14932</v>
      </c>
      <c r="E57835" s="6">
        <v>38267</v>
      </c>
      <c r="F57835" s="3" t="s">
        <v>6913</v>
      </c>
      <c r="G57835" s="3" t="s">
        <v>13</v>
      </c>
      <c r="H57835" s="3" t="s">
        <v>54</v>
      </c>
    </row>
    <row r="57836" spans="1:8" x14ac:dyDescent="0.3">
      <c r="A57836" s="3">
        <v>57834</v>
      </c>
      <c r="B57836" s="3" t="s">
        <v>6901</v>
      </c>
      <c r="C57836" s="3" t="s">
        <v>11539</v>
      </c>
      <c r="D57836" t="s">
        <v>11540</v>
      </c>
      <c r="E57836" s="6">
        <v>38267</v>
      </c>
      <c r="F57836" s="3" t="s">
        <v>7003</v>
      </c>
      <c r="G57836" s="3" t="s">
        <v>13</v>
      </c>
      <c r="H57836" s="3" t="s">
        <v>54</v>
      </c>
    </row>
    <row r="57837" spans="1:8" x14ac:dyDescent="0.3">
      <c r="A57837" s="3">
        <v>57835</v>
      </c>
      <c r="B57837" s="3" t="s">
        <v>6901</v>
      </c>
      <c r="C57837" s="3" t="s">
        <v>12281</v>
      </c>
      <c r="D57837" t="s">
        <v>13340</v>
      </c>
      <c r="E57837" s="6">
        <v>38267</v>
      </c>
      <c r="F57837" s="3" t="s">
        <v>7003</v>
      </c>
      <c r="G57837" s="3" t="s">
        <v>13</v>
      </c>
      <c r="H57837" s="3" t="s">
        <v>54</v>
      </c>
    </row>
    <row r="57838" spans="1:8" x14ac:dyDescent="0.3">
      <c r="A57838" s="3">
        <v>57836</v>
      </c>
      <c r="B57838" s="3" t="s">
        <v>81442</v>
      </c>
      <c r="C57838" s="3" t="s">
        <v>84817</v>
      </c>
      <c r="D57838" t="s">
        <v>84956</v>
      </c>
      <c r="E57838" s="6">
        <v>38268</v>
      </c>
      <c r="F57838" s="3" t="s">
        <v>81629</v>
      </c>
      <c r="G57838" s="3" t="s">
        <v>13</v>
      </c>
      <c r="H57838" s="3" t="s">
        <v>54</v>
      </c>
    </row>
    <row r="57839" spans="1:8" x14ac:dyDescent="0.3">
      <c r="A57839" s="3">
        <v>57837</v>
      </c>
      <c r="B57839" s="3" t="s">
        <v>26273</v>
      </c>
      <c r="C57839" s="3" t="s">
        <v>7737</v>
      </c>
      <c r="D57839" t="s">
        <v>34762</v>
      </c>
      <c r="E57839" s="6">
        <v>38268</v>
      </c>
      <c r="F57839" s="3" t="s">
        <v>26308</v>
      </c>
      <c r="G57839" s="3" t="s">
        <v>13</v>
      </c>
      <c r="H57839" s="3" t="s">
        <v>37</v>
      </c>
    </row>
    <row r="57840" spans="1:8" x14ac:dyDescent="0.3">
      <c r="A57840" s="3">
        <v>57838</v>
      </c>
      <c r="B57840" s="3" t="s">
        <v>26273</v>
      </c>
      <c r="C57840" s="3" t="s">
        <v>7585</v>
      </c>
      <c r="D57840" t="s">
        <v>34763</v>
      </c>
      <c r="E57840" s="6">
        <v>38268</v>
      </c>
      <c r="F57840" s="3" t="s">
        <v>26308</v>
      </c>
      <c r="G57840" s="3" t="s">
        <v>13</v>
      </c>
      <c r="H57840" s="3" t="s">
        <v>37</v>
      </c>
    </row>
    <row r="57841" spans="1:8" x14ac:dyDescent="0.3">
      <c r="A57841" s="3">
        <v>57839</v>
      </c>
      <c r="B57841" s="3" t="s">
        <v>26273</v>
      </c>
      <c r="C57841" s="3" t="s">
        <v>7733</v>
      </c>
      <c r="D57841" t="s">
        <v>34764</v>
      </c>
      <c r="E57841" s="6">
        <v>38268</v>
      </c>
      <c r="F57841" s="3" t="s">
        <v>26308</v>
      </c>
      <c r="G57841" s="3" t="s">
        <v>13</v>
      </c>
      <c r="H57841" s="3" t="s">
        <v>37</v>
      </c>
    </row>
    <row r="57842" spans="1:8" x14ac:dyDescent="0.3">
      <c r="A57842" s="3">
        <v>57840</v>
      </c>
      <c r="B57842" s="3" t="s">
        <v>26273</v>
      </c>
      <c r="C57842" s="3" t="s">
        <v>34096</v>
      </c>
      <c r="D57842" t="s">
        <v>34765</v>
      </c>
      <c r="E57842" s="6">
        <v>38268</v>
      </c>
      <c r="F57842" s="3" t="s">
        <v>26308</v>
      </c>
      <c r="G57842" s="3" t="s">
        <v>13</v>
      </c>
      <c r="H57842" s="3" t="s">
        <v>37</v>
      </c>
    </row>
    <row r="57843" spans="1:8" x14ac:dyDescent="0.3">
      <c r="A57843" s="3">
        <v>57841</v>
      </c>
      <c r="B57843" s="3" t="s">
        <v>26273</v>
      </c>
      <c r="C57843" s="3" t="s">
        <v>26314</v>
      </c>
      <c r="D57843" t="s">
        <v>34760</v>
      </c>
      <c r="E57843" s="6">
        <v>38268</v>
      </c>
      <c r="F57843" s="3" t="s">
        <v>26306</v>
      </c>
      <c r="G57843" s="3" t="s">
        <v>13</v>
      </c>
      <c r="H57843" s="3" t="s">
        <v>37</v>
      </c>
    </row>
    <row r="57844" spans="1:8" x14ac:dyDescent="0.3">
      <c r="A57844" s="3">
        <v>57842</v>
      </c>
      <c r="B57844" s="3" t="s">
        <v>26273</v>
      </c>
      <c r="C57844" s="3" t="s">
        <v>26314</v>
      </c>
      <c r="D57844" t="s">
        <v>34761</v>
      </c>
      <c r="E57844" s="6">
        <v>38268</v>
      </c>
      <c r="F57844" s="3" t="s">
        <v>26306</v>
      </c>
      <c r="G57844" s="3" t="s">
        <v>13</v>
      </c>
      <c r="H57844" s="3" t="s">
        <v>37</v>
      </c>
    </row>
    <row r="57845" spans="1:8" x14ac:dyDescent="0.3">
      <c r="A57845" s="3">
        <v>57843</v>
      </c>
      <c r="B57845" s="3" t="s">
        <v>26273</v>
      </c>
      <c r="C57845" s="3" t="s">
        <v>26322</v>
      </c>
      <c r="D57845" t="s">
        <v>34759</v>
      </c>
      <c r="E57845" s="6">
        <v>38268</v>
      </c>
      <c r="F57845" s="3" t="s">
        <v>26306</v>
      </c>
      <c r="G57845" s="3" t="s">
        <v>13</v>
      </c>
      <c r="H57845" s="3" t="s">
        <v>37</v>
      </c>
    </row>
    <row r="57846" spans="1:8" x14ac:dyDescent="0.3">
      <c r="A57846" s="3">
        <v>57844</v>
      </c>
      <c r="B57846" s="3" t="s">
        <v>9</v>
      </c>
      <c r="C57846" s="3" t="s">
        <v>152524</v>
      </c>
      <c r="D57846" t="s">
        <v>154513</v>
      </c>
      <c r="E57846" s="6">
        <v>38268</v>
      </c>
      <c r="F57846" s="3" t="s">
        <v>140691</v>
      </c>
      <c r="G57846" s="3" t="s">
        <v>13</v>
      </c>
      <c r="H57846" s="3" t="s">
        <v>54</v>
      </c>
    </row>
    <row r="57847" spans="1:8" x14ac:dyDescent="0.3">
      <c r="A57847" s="3">
        <v>57845</v>
      </c>
      <c r="B57847" s="3" t="s">
        <v>9</v>
      </c>
      <c r="C57847" s="3" t="s">
        <v>12275</v>
      </c>
      <c r="D57847" t="s">
        <v>154514</v>
      </c>
      <c r="E57847" s="6">
        <v>38268</v>
      </c>
      <c r="F57847" s="3" t="s">
        <v>140691</v>
      </c>
      <c r="G57847" s="3" t="s">
        <v>13</v>
      </c>
      <c r="H57847" s="3" t="s">
        <v>54</v>
      </c>
    </row>
    <row r="57848" spans="1:8" x14ac:dyDescent="0.3">
      <c r="A57848" s="3">
        <v>57846</v>
      </c>
      <c r="B57848" s="3" t="s">
        <v>9</v>
      </c>
      <c r="C57848" s="3" t="s">
        <v>12357</v>
      </c>
      <c r="D57848" t="s">
        <v>154515</v>
      </c>
      <c r="E57848" s="6">
        <v>38268</v>
      </c>
      <c r="F57848" s="3" t="s">
        <v>140691</v>
      </c>
      <c r="G57848" s="3" t="s">
        <v>13</v>
      </c>
      <c r="H57848" s="3" t="s">
        <v>54</v>
      </c>
    </row>
    <row r="57849" spans="1:8" x14ac:dyDescent="0.3">
      <c r="A57849" s="3">
        <v>57847</v>
      </c>
      <c r="B57849" s="3" t="s">
        <v>9</v>
      </c>
      <c r="C57849" s="3" t="s">
        <v>153028</v>
      </c>
      <c r="D57849" t="s">
        <v>154516</v>
      </c>
      <c r="E57849" s="6">
        <v>38268</v>
      </c>
      <c r="F57849" s="3" t="s">
        <v>140691</v>
      </c>
      <c r="G57849" s="3" t="s">
        <v>13</v>
      </c>
      <c r="H57849" s="3" t="s">
        <v>54</v>
      </c>
    </row>
    <row r="57850" spans="1:8" x14ac:dyDescent="0.3">
      <c r="A57850" s="3">
        <v>57848</v>
      </c>
      <c r="B57850" s="3" t="s">
        <v>9</v>
      </c>
      <c r="C57850" s="3" t="s">
        <v>12415</v>
      </c>
      <c r="D57850" t="s">
        <v>154517</v>
      </c>
      <c r="E57850" s="6">
        <v>38268</v>
      </c>
      <c r="F57850" s="3" t="s">
        <v>140691</v>
      </c>
      <c r="G57850" s="3" t="s">
        <v>13</v>
      </c>
      <c r="H57850" s="3" t="s">
        <v>54</v>
      </c>
    </row>
    <row r="57851" spans="1:8" x14ac:dyDescent="0.3">
      <c r="A57851" s="3">
        <v>57849</v>
      </c>
      <c r="B57851" s="3" t="s">
        <v>9</v>
      </c>
      <c r="C57851" s="3" t="s">
        <v>154518</v>
      </c>
      <c r="D57851" t="s">
        <v>154519</v>
      </c>
      <c r="E57851" s="6">
        <v>38268</v>
      </c>
      <c r="F57851" s="3" t="s">
        <v>140691</v>
      </c>
      <c r="G57851" s="3" t="s">
        <v>13</v>
      </c>
      <c r="H57851" s="3" t="s">
        <v>54</v>
      </c>
    </row>
    <row r="57852" spans="1:8" x14ac:dyDescent="0.3">
      <c r="A57852" s="3">
        <v>57850</v>
      </c>
      <c r="B57852" s="3" t="s">
        <v>9</v>
      </c>
      <c r="C57852" s="3" t="s">
        <v>154520</v>
      </c>
      <c r="D57852" t="s">
        <v>154521</v>
      </c>
      <c r="E57852" s="6">
        <v>38268</v>
      </c>
      <c r="F57852" s="3" t="s">
        <v>140691</v>
      </c>
      <c r="G57852" s="3" t="s">
        <v>13</v>
      </c>
      <c r="H57852" s="3" t="s">
        <v>54</v>
      </c>
    </row>
    <row r="57853" spans="1:8" x14ac:dyDescent="0.3">
      <c r="A57853" s="3">
        <v>57851</v>
      </c>
      <c r="B57853" s="3" t="s">
        <v>9</v>
      </c>
      <c r="C57853" s="3" t="s">
        <v>12297</v>
      </c>
      <c r="D57853" t="s">
        <v>154522</v>
      </c>
      <c r="E57853" s="6">
        <v>38268</v>
      </c>
      <c r="F57853" s="3" t="s">
        <v>140691</v>
      </c>
      <c r="G57853" s="3" t="s">
        <v>13</v>
      </c>
      <c r="H57853" s="3" t="s">
        <v>54</v>
      </c>
    </row>
    <row r="57854" spans="1:8" x14ac:dyDescent="0.3">
      <c r="A57854" s="3">
        <v>57852</v>
      </c>
      <c r="B57854" s="3" t="s">
        <v>9</v>
      </c>
      <c r="C57854" s="3" t="s">
        <v>153632</v>
      </c>
      <c r="D57854" t="s">
        <v>154523</v>
      </c>
      <c r="E57854" s="6">
        <v>38268</v>
      </c>
      <c r="F57854" s="3" t="s">
        <v>140691</v>
      </c>
      <c r="G57854" s="3" t="s">
        <v>13</v>
      </c>
      <c r="H57854" s="3" t="s">
        <v>54</v>
      </c>
    </row>
    <row r="57855" spans="1:8" x14ac:dyDescent="0.3">
      <c r="A57855" s="3">
        <v>57853</v>
      </c>
      <c r="B57855" s="3" t="s">
        <v>9</v>
      </c>
      <c r="C57855" s="3" t="s">
        <v>153227</v>
      </c>
      <c r="D57855" t="s">
        <v>154524</v>
      </c>
      <c r="E57855" s="6">
        <v>38268</v>
      </c>
      <c r="F57855" s="3" t="s">
        <v>140691</v>
      </c>
      <c r="G57855" s="3" t="s">
        <v>13</v>
      </c>
      <c r="H57855" s="3" t="s">
        <v>54</v>
      </c>
    </row>
    <row r="57856" spans="1:8" x14ac:dyDescent="0.3">
      <c r="A57856" s="3">
        <v>57854</v>
      </c>
      <c r="B57856" s="3" t="s">
        <v>9</v>
      </c>
      <c r="C57856" s="3" t="s">
        <v>154504</v>
      </c>
      <c r="D57856" t="s">
        <v>154505</v>
      </c>
      <c r="E57856" s="6">
        <v>38268</v>
      </c>
      <c r="F57856" s="3" t="s">
        <v>140691</v>
      </c>
      <c r="G57856" s="3" t="s">
        <v>13</v>
      </c>
      <c r="H57856" s="3" t="s">
        <v>54</v>
      </c>
    </row>
    <row r="57857" spans="1:8" x14ac:dyDescent="0.3">
      <c r="A57857" s="3">
        <v>57855</v>
      </c>
      <c r="B57857" s="3" t="s">
        <v>9</v>
      </c>
      <c r="C57857" s="3" t="s">
        <v>153904</v>
      </c>
      <c r="D57857" t="s">
        <v>154506</v>
      </c>
      <c r="E57857" s="6">
        <v>38268</v>
      </c>
      <c r="F57857" s="3" t="s">
        <v>140691</v>
      </c>
      <c r="G57857" s="3" t="s">
        <v>13</v>
      </c>
      <c r="H57857" s="3" t="s">
        <v>54</v>
      </c>
    </row>
    <row r="57858" spans="1:8" x14ac:dyDescent="0.3">
      <c r="A57858" s="3">
        <v>57856</v>
      </c>
      <c r="B57858" s="3" t="s">
        <v>9</v>
      </c>
      <c r="C57858" s="3" t="s">
        <v>12858</v>
      </c>
      <c r="D57858" t="s">
        <v>154507</v>
      </c>
      <c r="E57858" s="6">
        <v>38268</v>
      </c>
      <c r="F57858" s="3" t="s">
        <v>140691</v>
      </c>
      <c r="G57858" s="3" t="s">
        <v>13</v>
      </c>
      <c r="H57858" s="3" t="s">
        <v>54</v>
      </c>
    </row>
    <row r="57859" spans="1:8" x14ac:dyDescent="0.3">
      <c r="A57859" s="3">
        <v>57857</v>
      </c>
      <c r="B57859" s="3" t="s">
        <v>9</v>
      </c>
      <c r="C57859" s="3" t="s">
        <v>153980</v>
      </c>
      <c r="D57859" t="s">
        <v>154508</v>
      </c>
      <c r="E57859" s="6">
        <v>38268</v>
      </c>
      <c r="F57859" s="3" t="s">
        <v>140691</v>
      </c>
      <c r="G57859" s="3" t="s">
        <v>13</v>
      </c>
      <c r="H57859" s="3" t="s">
        <v>54</v>
      </c>
    </row>
    <row r="57860" spans="1:8" x14ac:dyDescent="0.3">
      <c r="A57860" s="3">
        <v>57858</v>
      </c>
      <c r="B57860" s="3" t="s">
        <v>9</v>
      </c>
      <c r="C57860" s="3" t="s">
        <v>12814</v>
      </c>
      <c r="D57860" t="s">
        <v>154509</v>
      </c>
      <c r="E57860" s="6">
        <v>38268</v>
      </c>
      <c r="F57860" s="3" t="s">
        <v>140691</v>
      </c>
      <c r="G57860" s="3" t="s">
        <v>13</v>
      </c>
      <c r="H57860" s="3" t="s">
        <v>54</v>
      </c>
    </row>
    <row r="57861" spans="1:8" x14ac:dyDescent="0.3">
      <c r="A57861" s="3">
        <v>57859</v>
      </c>
      <c r="B57861" s="3" t="s">
        <v>9</v>
      </c>
      <c r="C57861" s="3" t="s">
        <v>13456</v>
      </c>
      <c r="D57861" t="s">
        <v>154510</v>
      </c>
      <c r="E57861" s="6">
        <v>38268</v>
      </c>
      <c r="F57861" s="3" t="s">
        <v>140691</v>
      </c>
      <c r="G57861" s="3" t="s">
        <v>13</v>
      </c>
      <c r="H57861" s="3" t="s">
        <v>54</v>
      </c>
    </row>
    <row r="57862" spans="1:8" x14ac:dyDescent="0.3">
      <c r="A57862" s="3">
        <v>57860</v>
      </c>
      <c r="B57862" s="3" t="s">
        <v>9</v>
      </c>
      <c r="C57862" s="3" t="s">
        <v>12563</v>
      </c>
      <c r="D57862" t="s">
        <v>154511</v>
      </c>
      <c r="E57862" s="6">
        <v>38268</v>
      </c>
      <c r="F57862" s="3" t="s">
        <v>140691</v>
      </c>
      <c r="G57862" s="3" t="s">
        <v>13</v>
      </c>
      <c r="H57862" s="3" t="s">
        <v>54</v>
      </c>
    </row>
    <row r="57863" spans="1:8" x14ac:dyDescent="0.3">
      <c r="A57863" s="3">
        <v>57861</v>
      </c>
      <c r="B57863" s="3" t="s">
        <v>9</v>
      </c>
      <c r="C57863" s="3" t="s">
        <v>141503</v>
      </c>
      <c r="D57863" t="s">
        <v>154512</v>
      </c>
      <c r="E57863" s="6">
        <v>38268</v>
      </c>
      <c r="F57863" s="3" t="s">
        <v>140691</v>
      </c>
      <c r="G57863" s="3" t="s">
        <v>13</v>
      </c>
      <c r="H57863" s="3" t="s">
        <v>54</v>
      </c>
    </row>
    <row r="57864" spans="1:8" x14ac:dyDescent="0.3">
      <c r="A57864" s="3">
        <v>57862</v>
      </c>
      <c r="B57864" s="3" t="s">
        <v>38244</v>
      </c>
      <c r="C57864" s="3" t="s">
        <v>48634</v>
      </c>
      <c r="D57864" t="s">
        <v>48638</v>
      </c>
      <c r="E57864" s="6">
        <v>38268</v>
      </c>
      <c r="F57864" s="3" t="s">
        <v>39298</v>
      </c>
      <c r="G57864" s="3" t="s">
        <v>13</v>
      </c>
      <c r="H57864" s="3" t="s">
        <v>37</v>
      </c>
    </row>
    <row r="57865" spans="1:8" x14ac:dyDescent="0.3">
      <c r="A57865" s="3">
        <v>57863</v>
      </c>
      <c r="B57865" s="3" t="s">
        <v>38244</v>
      </c>
      <c r="C57865" s="3" t="s">
        <v>15490</v>
      </c>
      <c r="D57865" t="s">
        <v>42433</v>
      </c>
      <c r="E57865" s="6">
        <v>38268</v>
      </c>
      <c r="F57865" s="3" t="s">
        <v>38249</v>
      </c>
      <c r="G57865" s="3" t="s">
        <v>13</v>
      </c>
      <c r="H57865" s="3" t="s">
        <v>1400</v>
      </c>
    </row>
    <row r="57866" spans="1:8" x14ac:dyDescent="0.3">
      <c r="A57866" s="3">
        <v>57864</v>
      </c>
      <c r="B57866" s="3" t="s">
        <v>124574</v>
      </c>
      <c r="C57866" s="3" t="s">
        <v>86674</v>
      </c>
      <c r="D57866" t="s">
        <v>124855</v>
      </c>
      <c r="E57866" s="6">
        <v>38268</v>
      </c>
      <c r="F57866" s="3" t="s">
        <v>124609</v>
      </c>
      <c r="G57866" s="3" t="s">
        <v>13</v>
      </c>
      <c r="H57866" s="3" t="s">
        <v>1400</v>
      </c>
    </row>
    <row r="57867" spans="1:8" x14ac:dyDescent="0.3">
      <c r="A57867" s="3">
        <v>57865</v>
      </c>
      <c r="B57867" s="3" t="s">
        <v>124574</v>
      </c>
      <c r="C57867" s="3" t="s">
        <v>87283</v>
      </c>
      <c r="D57867" t="s">
        <v>125111</v>
      </c>
      <c r="E57867" s="6">
        <v>38268</v>
      </c>
      <c r="F57867" s="3" t="s">
        <v>124609</v>
      </c>
      <c r="G57867" s="3" t="s">
        <v>13</v>
      </c>
      <c r="H57867" s="3" t="s">
        <v>1400</v>
      </c>
    </row>
    <row r="57868" spans="1:8" x14ac:dyDescent="0.3">
      <c r="A57868" s="3">
        <v>57866</v>
      </c>
      <c r="B57868" s="3" t="s">
        <v>124574</v>
      </c>
      <c r="C57868" s="3" t="s">
        <v>498</v>
      </c>
      <c r="D57868" t="s">
        <v>125875</v>
      </c>
      <c r="E57868" s="6">
        <v>38268</v>
      </c>
      <c r="F57868" s="3" t="s">
        <v>125312</v>
      </c>
      <c r="G57868" s="3" t="s">
        <v>13</v>
      </c>
      <c r="H57868" s="3" t="s">
        <v>1400</v>
      </c>
    </row>
    <row r="57869" spans="1:8" x14ac:dyDescent="0.3">
      <c r="A57869" s="3">
        <v>57867</v>
      </c>
      <c r="B57869" s="3" t="s">
        <v>124574</v>
      </c>
      <c r="C57869" s="3" t="s">
        <v>2879</v>
      </c>
      <c r="D57869" t="s">
        <v>126004</v>
      </c>
      <c r="E57869" s="6">
        <v>38268</v>
      </c>
      <c r="F57869" s="3" t="s">
        <v>125312</v>
      </c>
      <c r="G57869" s="3" t="s">
        <v>13</v>
      </c>
      <c r="H57869" s="3" t="s">
        <v>1400</v>
      </c>
    </row>
    <row r="57870" spans="1:8" x14ac:dyDescent="0.3">
      <c r="A57870" s="3">
        <v>57868</v>
      </c>
      <c r="B57870" s="3" t="s">
        <v>124574</v>
      </c>
      <c r="C57870" s="3" t="s">
        <v>110257</v>
      </c>
      <c r="D57870" t="s">
        <v>126063</v>
      </c>
      <c r="E57870" s="6">
        <v>38268</v>
      </c>
      <c r="F57870" s="3" t="s">
        <v>125312</v>
      </c>
      <c r="G57870" s="3" t="s">
        <v>13</v>
      </c>
      <c r="H57870" s="3" t="s">
        <v>1400</v>
      </c>
    </row>
    <row r="57871" spans="1:8" x14ac:dyDescent="0.3">
      <c r="A57871" s="3">
        <v>57869</v>
      </c>
      <c r="B57871" s="3" t="s">
        <v>124574</v>
      </c>
      <c r="C57871" s="3" t="s">
        <v>8641</v>
      </c>
      <c r="D57871" t="s">
        <v>126220</v>
      </c>
      <c r="E57871" s="6">
        <v>38268</v>
      </c>
      <c r="F57871" s="3" t="s">
        <v>124628</v>
      </c>
      <c r="G57871" s="3" t="s">
        <v>13</v>
      </c>
      <c r="H57871" s="3" t="s">
        <v>1400</v>
      </c>
    </row>
    <row r="57872" spans="1:8" x14ac:dyDescent="0.3">
      <c r="A57872" s="3">
        <v>57870</v>
      </c>
      <c r="B57872" s="3" t="s">
        <v>124574</v>
      </c>
      <c r="C57872" s="3" t="s">
        <v>104733</v>
      </c>
      <c r="D57872" t="s">
        <v>126252</v>
      </c>
      <c r="E57872" s="6">
        <v>38268</v>
      </c>
      <c r="F57872" s="3" t="s">
        <v>125312</v>
      </c>
      <c r="G57872" s="3" t="s">
        <v>13</v>
      </c>
      <c r="H57872" s="3" t="s">
        <v>1400</v>
      </c>
    </row>
    <row r="57873" spans="1:8" x14ac:dyDescent="0.3">
      <c r="A57873" s="3">
        <v>57871</v>
      </c>
      <c r="B57873" s="3" t="s">
        <v>124574</v>
      </c>
      <c r="C57873" s="3" t="s">
        <v>96665</v>
      </c>
      <c r="D57873" t="s">
        <v>127644</v>
      </c>
      <c r="E57873" s="6">
        <v>38268</v>
      </c>
      <c r="F57873" s="3" t="s">
        <v>124628</v>
      </c>
      <c r="G57873" s="3" t="s">
        <v>13</v>
      </c>
      <c r="H57873" s="3" t="s">
        <v>37</v>
      </c>
    </row>
    <row r="57874" spans="1:8" x14ac:dyDescent="0.3">
      <c r="A57874" s="3">
        <v>57872</v>
      </c>
      <c r="B57874" s="3" t="s">
        <v>124574</v>
      </c>
      <c r="C57874" s="3" t="s">
        <v>96665</v>
      </c>
      <c r="D57874" t="s">
        <v>127645</v>
      </c>
      <c r="E57874" s="6">
        <v>38268</v>
      </c>
      <c r="F57874" s="3" t="s">
        <v>124628</v>
      </c>
      <c r="G57874" s="3" t="s">
        <v>13</v>
      </c>
      <c r="H57874" s="3" t="s">
        <v>37</v>
      </c>
    </row>
    <row r="57875" spans="1:8" x14ac:dyDescent="0.3">
      <c r="A57875" s="3">
        <v>57873</v>
      </c>
      <c r="B57875" s="3" t="s">
        <v>129081</v>
      </c>
      <c r="C57875" s="3" t="s">
        <v>2879</v>
      </c>
      <c r="D57875" t="s">
        <v>129787</v>
      </c>
      <c r="E57875" s="6">
        <v>38268</v>
      </c>
      <c r="F57875" s="3" t="s">
        <v>17255</v>
      </c>
      <c r="G57875" s="3" t="s">
        <v>13</v>
      </c>
      <c r="H57875" s="3" t="s">
        <v>1400</v>
      </c>
    </row>
    <row r="57876" spans="1:8" x14ac:dyDescent="0.3">
      <c r="A57876" s="3">
        <v>57874</v>
      </c>
      <c r="B57876" s="3" t="s">
        <v>38244</v>
      </c>
      <c r="C57876" s="3" t="s">
        <v>20</v>
      </c>
      <c r="D57876" t="s">
        <v>42430</v>
      </c>
      <c r="E57876" s="6">
        <v>38268</v>
      </c>
      <c r="F57876" s="3" t="s">
        <v>38249</v>
      </c>
      <c r="G57876" s="3" t="s">
        <v>13</v>
      </c>
      <c r="H57876" s="3" t="s">
        <v>1400</v>
      </c>
    </row>
    <row r="57877" spans="1:8" x14ac:dyDescent="0.3">
      <c r="A57877" s="3">
        <v>57875</v>
      </c>
      <c r="B57877" s="3" t="s">
        <v>38244</v>
      </c>
      <c r="C57877" s="3" t="s">
        <v>38250</v>
      </c>
      <c r="D57877" t="s">
        <v>42431</v>
      </c>
      <c r="E57877" s="6">
        <v>38268</v>
      </c>
      <c r="F57877" s="3" t="s">
        <v>38249</v>
      </c>
      <c r="G57877" s="3" t="s">
        <v>13</v>
      </c>
      <c r="H57877" s="3" t="s">
        <v>1400</v>
      </c>
    </row>
    <row r="57878" spans="1:8" x14ac:dyDescent="0.3">
      <c r="A57878" s="3">
        <v>57876</v>
      </c>
      <c r="B57878" s="3" t="s">
        <v>38244</v>
      </c>
      <c r="C57878" s="3" t="s">
        <v>38253</v>
      </c>
      <c r="D57878" t="s">
        <v>42432</v>
      </c>
      <c r="E57878" s="6">
        <v>38268</v>
      </c>
      <c r="F57878" s="3" t="s">
        <v>38249</v>
      </c>
      <c r="G57878" s="3" t="s">
        <v>13</v>
      </c>
      <c r="H57878" s="3" t="s">
        <v>1400</v>
      </c>
    </row>
    <row r="57879" spans="1:8" x14ac:dyDescent="0.3">
      <c r="A57879" s="3">
        <v>57877</v>
      </c>
      <c r="B57879" s="3" t="s">
        <v>38244</v>
      </c>
      <c r="C57879" s="3" t="s">
        <v>42579</v>
      </c>
      <c r="D57879" t="s">
        <v>43490</v>
      </c>
      <c r="E57879" s="6">
        <v>38268</v>
      </c>
      <c r="F57879" s="3" t="s">
        <v>38249</v>
      </c>
      <c r="G57879" s="3" t="s">
        <v>13</v>
      </c>
      <c r="H57879" s="3" t="s">
        <v>1400</v>
      </c>
    </row>
    <row r="57880" spans="1:8" x14ac:dyDescent="0.3">
      <c r="A57880" s="3">
        <v>57878</v>
      </c>
      <c r="B57880" s="3" t="s">
        <v>38244</v>
      </c>
      <c r="C57880" s="3" t="s">
        <v>42947</v>
      </c>
      <c r="D57880" t="s">
        <v>43491</v>
      </c>
      <c r="E57880" s="6">
        <v>38268</v>
      </c>
      <c r="F57880" s="3" t="s">
        <v>38249</v>
      </c>
      <c r="G57880" s="3" t="s">
        <v>13</v>
      </c>
      <c r="H57880" s="3" t="s">
        <v>1400</v>
      </c>
    </row>
    <row r="57881" spans="1:8" x14ac:dyDescent="0.3">
      <c r="A57881" s="3">
        <v>57879</v>
      </c>
      <c r="B57881" s="3" t="s">
        <v>38244</v>
      </c>
      <c r="C57881" s="3" t="s">
        <v>42759</v>
      </c>
      <c r="D57881" t="s">
        <v>52826</v>
      </c>
      <c r="E57881" s="6">
        <v>38268</v>
      </c>
      <c r="F57881" s="3" t="s">
        <v>38249</v>
      </c>
      <c r="G57881" s="3" t="s">
        <v>13</v>
      </c>
      <c r="H57881" s="3" t="s">
        <v>11</v>
      </c>
    </row>
    <row r="57882" spans="1:8" x14ac:dyDescent="0.3">
      <c r="A57882" s="3">
        <v>57880</v>
      </c>
      <c r="B57882" s="3" t="s">
        <v>124574</v>
      </c>
      <c r="C57882" s="3" t="s">
        <v>88821</v>
      </c>
      <c r="D57882" t="s">
        <v>125238</v>
      </c>
      <c r="E57882" s="6">
        <v>38268</v>
      </c>
      <c r="F57882" s="3" t="s">
        <v>124609</v>
      </c>
      <c r="G57882" s="3" t="s">
        <v>13</v>
      </c>
      <c r="H57882" s="3" t="s">
        <v>1400</v>
      </c>
    </row>
    <row r="57883" spans="1:8" x14ac:dyDescent="0.3">
      <c r="A57883" s="3">
        <v>57881</v>
      </c>
      <c r="B57883" s="3" t="s">
        <v>124574</v>
      </c>
      <c r="C57883" s="3" t="s">
        <v>125663</v>
      </c>
      <c r="D57883" t="s">
        <v>125664</v>
      </c>
      <c r="E57883" s="6">
        <v>38268</v>
      </c>
      <c r="F57883" s="3" t="s">
        <v>124778</v>
      </c>
      <c r="G57883" s="3" t="s">
        <v>13</v>
      </c>
      <c r="H57883" s="3" t="s">
        <v>1400</v>
      </c>
    </row>
    <row r="57884" spans="1:8" x14ac:dyDescent="0.3">
      <c r="A57884" s="3">
        <v>57882</v>
      </c>
      <c r="B57884" s="3" t="s">
        <v>124574</v>
      </c>
      <c r="C57884" s="3" t="s">
        <v>2883</v>
      </c>
      <c r="D57884" t="s">
        <v>126003</v>
      </c>
      <c r="E57884" s="6">
        <v>38268</v>
      </c>
      <c r="F57884" s="3" t="s">
        <v>125312</v>
      </c>
      <c r="G57884" s="3" t="s">
        <v>13</v>
      </c>
      <c r="H57884" s="3" t="s">
        <v>1400</v>
      </c>
    </row>
    <row r="57885" spans="1:8" x14ac:dyDescent="0.3">
      <c r="A57885" s="3">
        <v>57883</v>
      </c>
      <c r="B57885" s="3" t="s">
        <v>124574</v>
      </c>
      <c r="C57885" s="3" t="s">
        <v>126778</v>
      </c>
      <c r="D57885" t="s">
        <v>126779</v>
      </c>
      <c r="E57885" s="6">
        <v>38268</v>
      </c>
      <c r="F57885" s="3" t="s">
        <v>125362</v>
      </c>
      <c r="G57885" s="3" t="s">
        <v>13</v>
      </c>
      <c r="H57885" s="3" t="s">
        <v>37</v>
      </c>
    </row>
    <row r="57886" spans="1:8" x14ac:dyDescent="0.3">
      <c r="A57886" s="3">
        <v>57884</v>
      </c>
      <c r="B57886" s="3" t="s">
        <v>124574</v>
      </c>
      <c r="C57886" s="3" t="s">
        <v>127241</v>
      </c>
      <c r="D57886" t="s">
        <v>127242</v>
      </c>
      <c r="E57886" s="6">
        <v>38268</v>
      </c>
      <c r="F57886" s="3" t="s">
        <v>125362</v>
      </c>
      <c r="G57886" s="3" t="s">
        <v>13</v>
      </c>
      <c r="H57886" s="3" t="s">
        <v>37</v>
      </c>
    </row>
    <row r="57887" spans="1:8" x14ac:dyDescent="0.3">
      <c r="A57887" s="3">
        <v>57885</v>
      </c>
      <c r="B57887" s="3" t="s">
        <v>54805</v>
      </c>
      <c r="C57887" s="3" t="s">
        <v>70650</v>
      </c>
      <c r="D57887" t="s">
        <v>70651</v>
      </c>
      <c r="E57887" s="6">
        <v>38268</v>
      </c>
      <c r="F57887" s="3" t="s">
        <v>54898</v>
      </c>
      <c r="G57887" s="3" t="s">
        <v>13</v>
      </c>
      <c r="H57887" s="3" t="s">
        <v>37</v>
      </c>
    </row>
    <row r="57888" spans="1:8" x14ac:dyDescent="0.3">
      <c r="A57888" s="3">
        <v>57886</v>
      </c>
      <c r="B57888" s="3" t="s">
        <v>54805</v>
      </c>
      <c r="C57888" s="3" t="s">
        <v>74210</v>
      </c>
      <c r="D57888" t="s">
        <v>74211</v>
      </c>
      <c r="E57888" s="6">
        <v>38268</v>
      </c>
      <c r="F57888" s="3" t="s">
        <v>59735</v>
      </c>
      <c r="G57888" s="3" t="s">
        <v>13</v>
      </c>
      <c r="H57888" s="3" t="s">
        <v>11</v>
      </c>
    </row>
    <row r="57889" spans="1:8" x14ac:dyDescent="0.3">
      <c r="A57889" s="3">
        <v>57887</v>
      </c>
      <c r="B57889" s="3" t="s">
        <v>124574</v>
      </c>
      <c r="C57889" s="3" t="s">
        <v>670</v>
      </c>
      <c r="D57889" t="s">
        <v>127993</v>
      </c>
      <c r="E57889" s="6">
        <v>38268</v>
      </c>
      <c r="F57889" s="3" t="s">
        <v>127722</v>
      </c>
      <c r="G57889" s="3" t="s">
        <v>13</v>
      </c>
      <c r="H57889" s="3" t="s">
        <v>37</v>
      </c>
    </row>
    <row r="57890" spans="1:8" x14ac:dyDescent="0.3">
      <c r="A57890" s="3">
        <v>57888</v>
      </c>
      <c r="B57890" s="3" t="s">
        <v>129081</v>
      </c>
      <c r="C57890" s="3" t="s">
        <v>19168</v>
      </c>
      <c r="D57890" t="s">
        <v>131928</v>
      </c>
      <c r="E57890" s="6">
        <v>38268</v>
      </c>
      <c r="F57890" s="3" t="s">
        <v>129884</v>
      </c>
      <c r="G57890" s="3" t="s">
        <v>13</v>
      </c>
      <c r="H57890" s="3" t="s">
        <v>1400</v>
      </c>
    </row>
    <row r="57891" spans="1:8" x14ac:dyDescent="0.3">
      <c r="A57891" s="3">
        <v>57889</v>
      </c>
      <c r="B57891" s="3" t="s">
        <v>176966</v>
      </c>
      <c r="C57891" s="3" t="s">
        <v>670</v>
      </c>
      <c r="D57891" t="s">
        <v>179958</v>
      </c>
      <c r="E57891" s="6">
        <v>38268</v>
      </c>
      <c r="F57891" s="3" t="s">
        <v>178113</v>
      </c>
      <c r="G57891" s="3" t="s">
        <v>13</v>
      </c>
      <c r="H57891" s="3" t="s">
        <v>1400</v>
      </c>
    </row>
    <row r="57892" spans="1:8" x14ac:dyDescent="0.3">
      <c r="A57892" s="3">
        <v>57890</v>
      </c>
      <c r="B57892" s="3" t="s">
        <v>129081</v>
      </c>
      <c r="C57892" s="3" t="s">
        <v>82630</v>
      </c>
      <c r="D57892" t="s">
        <v>133244</v>
      </c>
      <c r="E57892" s="6">
        <v>38268</v>
      </c>
      <c r="F57892" s="3" t="s">
        <v>129737</v>
      </c>
      <c r="G57892" s="3" t="s">
        <v>13</v>
      </c>
      <c r="H57892" s="3" t="s">
        <v>37</v>
      </c>
    </row>
    <row r="57893" spans="1:8" x14ac:dyDescent="0.3">
      <c r="A57893" s="3">
        <v>57891</v>
      </c>
      <c r="B57893" s="3" t="s">
        <v>17224</v>
      </c>
      <c r="C57893" s="3" t="s">
        <v>19683</v>
      </c>
      <c r="D57893" t="s">
        <v>19684</v>
      </c>
      <c r="E57893" s="6">
        <v>38268</v>
      </c>
      <c r="F57893" s="3" t="s">
        <v>17233</v>
      </c>
      <c r="G57893" s="3" t="s">
        <v>13</v>
      </c>
      <c r="H57893" s="3" t="s">
        <v>1400</v>
      </c>
    </row>
    <row r="57894" spans="1:8" x14ac:dyDescent="0.3">
      <c r="A57894" s="3">
        <v>57892</v>
      </c>
      <c r="B57894" s="3" t="s">
        <v>160636</v>
      </c>
      <c r="C57894" s="3" t="s">
        <v>2879</v>
      </c>
      <c r="D57894" t="s">
        <v>162016</v>
      </c>
      <c r="E57894" s="6">
        <v>38268</v>
      </c>
      <c r="F57894" s="3" t="s">
        <v>160656</v>
      </c>
      <c r="G57894" s="3" t="s">
        <v>13</v>
      </c>
      <c r="H57894" s="3" t="s">
        <v>1400</v>
      </c>
    </row>
    <row r="57895" spans="1:8" x14ac:dyDescent="0.3">
      <c r="A57895" s="3">
        <v>57893</v>
      </c>
      <c r="B57895" s="3" t="s">
        <v>160636</v>
      </c>
      <c r="C57895" s="3" t="s">
        <v>6290</v>
      </c>
      <c r="D57895" t="s">
        <v>162182</v>
      </c>
      <c r="E57895" s="6">
        <v>38268</v>
      </c>
      <c r="F57895" s="3" t="s">
        <v>160656</v>
      </c>
      <c r="G57895" s="3" t="s">
        <v>13</v>
      </c>
      <c r="H57895" s="3" t="s">
        <v>1400</v>
      </c>
    </row>
    <row r="57896" spans="1:8" x14ac:dyDescent="0.3">
      <c r="A57896" s="3">
        <v>57894</v>
      </c>
      <c r="B57896" s="3" t="s">
        <v>160636</v>
      </c>
      <c r="C57896" s="3" t="s">
        <v>3665</v>
      </c>
      <c r="D57896" t="s">
        <v>162285</v>
      </c>
      <c r="E57896" s="6">
        <v>38268</v>
      </c>
      <c r="F57896" s="3" t="s">
        <v>160656</v>
      </c>
      <c r="G57896" s="3" t="s">
        <v>13</v>
      </c>
      <c r="H57896" s="3" t="s">
        <v>1400</v>
      </c>
    </row>
    <row r="57897" spans="1:8" x14ac:dyDescent="0.3">
      <c r="A57897" s="3">
        <v>57895</v>
      </c>
      <c r="B57897" s="3" t="s">
        <v>160636</v>
      </c>
      <c r="C57897" s="3" t="s">
        <v>2468</v>
      </c>
      <c r="D57897" t="s">
        <v>164696</v>
      </c>
      <c r="E57897" s="6">
        <v>38268</v>
      </c>
      <c r="F57897" s="3" t="s">
        <v>160656</v>
      </c>
      <c r="G57897" s="3" t="s">
        <v>13</v>
      </c>
      <c r="H57897" s="3" t="s">
        <v>1400</v>
      </c>
    </row>
    <row r="57898" spans="1:8" x14ac:dyDescent="0.3">
      <c r="A57898" s="3">
        <v>57896</v>
      </c>
      <c r="B57898" s="3" t="s">
        <v>160636</v>
      </c>
      <c r="C57898" s="3" t="s">
        <v>5584</v>
      </c>
      <c r="D57898" t="s">
        <v>164744</v>
      </c>
      <c r="E57898" s="6">
        <v>38268</v>
      </c>
      <c r="F57898" s="3" t="s">
        <v>160656</v>
      </c>
      <c r="G57898" s="3" t="s">
        <v>13</v>
      </c>
      <c r="H57898" s="3" t="s">
        <v>1400</v>
      </c>
    </row>
    <row r="57899" spans="1:8" x14ac:dyDescent="0.3">
      <c r="A57899" s="3">
        <v>57897</v>
      </c>
      <c r="B57899" s="3" t="s">
        <v>160636</v>
      </c>
      <c r="C57899" s="3" t="s">
        <v>3672</v>
      </c>
      <c r="D57899" t="s">
        <v>162181</v>
      </c>
      <c r="E57899" s="6">
        <v>38268</v>
      </c>
      <c r="F57899" s="3" t="s">
        <v>160656</v>
      </c>
      <c r="G57899" s="3" t="s">
        <v>13</v>
      </c>
      <c r="H57899" s="3" t="s">
        <v>1400</v>
      </c>
    </row>
    <row r="57900" spans="1:8" x14ac:dyDescent="0.3">
      <c r="A57900" s="3">
        <v>57898</v>
      </c>
      <c r="B57900" s="3" t="s">
        <v>176966</v>
      </c>
      <c r="C57900" s="3" t="s">
        <v>670</v>
      </c>
      <c r="D57900" t="s">
        <v>179956</v>
      </c>
      <c r="E57900" s="6">
        <v>38268</v>
      </c>
      <c r="F57900" s="3" t="s">
        <v>178214</v>
      </c>
      <c r="G57900" s="3" t="s">
        <v>13</v>
      </c>
      <c r="H57900" s="3" t="s">
        <v>1400</v>
      </c>
    </row>
    <row r="57901" spans="1:8" x14ac:dyDescent="0.3">
      <c r="A57901" s="3">
        <v>57899</v>
      </c>
      <c r="B57901" s="3" t="s">
        <v>176966</v>
      </c>
      <c r="C57901" s="3" t="s">
        <v>670</v>
      </c>
      <c r="D57901" t="s">
        <v>179957</v>
      </c>
      <c r="E57901" s="6">
        <v>38268</v>
      </c>
      <c r="F57901" s="3" t="s">
        <v>178124</v>
      </c>
      <c r="G57901" s="3" t="s">
        <v>13</v>
      </c>
      <c r="H57901" s="3" t="s">
        <v>1400</v>
      </c>
    </row>
    <row r="57902" spans="1:8" x14ac:dyDescent="0.3">
      <c r="A57902" s="3">
        <v>57900</v>
      </c>
      <c r="B57902" s="3" t="s">
        <v>176966</v>
      </c>
      <c r="C57902" s="3" t="s">
        <v>183122</v>
      </c>
      <c r="D57902" t="s">
        <v>183249</v>
      </c>
      <c r="E57902" s="6">
        <v>38268</v>
      </c>
      <c r="F57902" s="3" t="s">
        <v>178214</v>
      </c>
      <c r="G57902" s="3" t="s">
        <v>13</v>
      </c>
      <c r="H57902" s="3" t="s">
        <v>11</v>
      </c>
    </row>
    <row r="57903" spans="1:8" x14ac:dyDescent="0.3">
      <c r="A57903" s="3">
        <v>57901</v>
      </c>
      <c r="B57903" s="3" t="s">
        <v>129081</v>
      </c>
      <c r="C57903" s="3" t="s">
        <v>670</v>
      </c>
      <c r="D57903" t="s">
        <v>130601</v>
      </c>
      <c r="E57903" s="6">
        <v>38268</v>
      </c>
      <c r="F57903" s="3" t="s">
        <v>129884</v>
      </c>
      <c r="G57903" s="3" t="s">
        <v>13</v>
      </c>
      <c r="H57903" s="3" t="s">
        <v>1400</v>
      </c>
    </row>
    <row r="57904" spans="1:8" x14ac:dyDescent="0.3">
      <c r="A57904" s="3">
        <v>57902</v>
      </c>
      <c r="B57904" s="3" t="s">
        <v>129081</v>
      </c>
      <c r="C57904" s="3" t="s">
        <v>94230</v>
      </c>
      <c r="D57904" t="s">
        <v>133503</v>
      </c>
      <c r="E57904" s="6">
        <v>38268</v>
      </c>
      <c r="F57904" s="3" t="s">
        <v>130183</v>
      </c>
      <c r="G57904" s="3" t="s">
        <v>13</v>
      </c>
      <c r="H57904" s="3" t="s">
        <v>11</v>
      </c>
    </row>
    <row r="57905" spans="1:8" x14ac:dyDescent="0.3">
      <c r="A57905" s="3">
        <v>57903</v>
      </c>
      <c r="B57905" s="3" t="s">
        <v>38244</v>
      </c>
      <c r="C57905" s="3" t="s">
        <v>43737</v>
      </c>
      <c r="D57905" t="s">
        <v>45862</v>
      </c>
      <c r="E57905" s="6">
        <v>38268</v>
      </c>
      <c r="F57905" s="3" t="s">
        <v>42111</v>
      </c>
      <c r="G57905" s="3" t="s">
        <v>13</v>
      </c>
      <c r="H57905" s="3" t="s">
        <v>1400</v>
      </c>
    </row>
    <row r="57906" spans="1:8" x14ac:dyDescent="0.3">
      <c r="A57906" s="3">
        <v>57904</v>
      </c>
      <c r="B57906" s="3" t="s">
        <v>38244</v>
      </c>
      <c r="C57906" s="3" t="s">
        <v>45238</v>
      </c>
      <c r="D57906" t="s">
        <v>45851</v>
      </c>
      <c r="E57906" s="6">
        <v>38268</v>
      </c>
      <c r="F57906" s="3" t="s">
        <v>42111</v>
      </c>
      <c r="G57906" s="3" t="s">
        <v>13</v>
      </c>
      <c r="H57906" s="3" t="s">
        <v>1400</v>
      </c>
    </row>
    <row r="57907" spans="1:8" x14ac:dyDescent="0.3">
      <c r="A57907" s="3">
        <v>57905</v>
      </c>
      <c r="B57907" s="3" t="s">
        <v>38244</v>
      </c>
      <c r="C57907" s="3" t="s">
        <v>43664</v>
      </c>
      <c r="D57907" t="s">
        <v>45852</v>
      </c>
      <c r="E57907" s="6">
        <v>38268</v>
      </c>
      <c r="F57907" s="3" t="s">
        <v>42111</v>
      </c>
      <c r="G57907" s="3" t="s">
        <v>13</v>
      </c>
      <c r="H57907" s="3" t="s">
        <v>1400</v>
      </c>
    </row>
    <row r="57908" spans="1:8" x14ac:dyDescent="0.3">
      <c r="A57908" s="3">
        <v>57906</v>
      </c>
      <c r="B57908" s="3" t="s">
        <v>38244</v>
      </c>
      <c r="C57908" s="3" t="s">
        <v>43994</v>
      </c>
      <c r="D57908" t="s">
        <v>45853</v>
      </c>
      <c r="E57908" s="6">
        <v>38268</v>
      </c>
      <c r="F57908" s="3" t="s">
        <v>42111</v>
      </c>
      <c r="G57908" s="3" t="s">
        <v>13</v>
      </c>
      <c r="H57908" s="3" t="s">
        <v>1400</v>
      </c>
    </row>
    <row r="57909" spans="1:8" x14ac:dyDescent="0.3">
      <c r="A57909" s="3">
        <v>57907</v>
      </c>
      <c r="B57909" s="3" t="s">
        <v>38244</v>
      </c>
      <c r="C57909" s="3" t="s">
        <v>44749</v>
      </c>
      <c r="D57909" t="s">
        <v>45854</v>
      </c>
      <c r="E57909" s="6">
        <v>38268</v>
      </c>
      <c r="F57909" s="3" t="s">
        <v>42111</v>
      </c>
      <c r="G57909" s="3" t="s">
        <v>13</v>
      </c>
      <c r="H57909" s="3" t="s">
        <v>1400</v>
      </c>
    </row>
    <row r="57910" spans="1:8" x14ac:dyDescent="0.3">
      <c r="A57910" s="3">
        <v>57908</v>
      </c>
      <c r="B57910" s="3" t="s">
        <v>38244</v>
      </c>
      <c r="C57910" s="3" t="s">
        <v>45855</v>
      </c>
      <c r="D57910" t="s">
        <v>45856</v>
      </c>
      <c r="E57910" s="6">
        <v>38268</v>
      </c>
      <c r="F57910" s="3" t="s">
        <v>38836</v>
      </c>
      <c r="G57910" s="3" t="s">
        <v>13</v>
      </c>
      <c r="H57910" s="3" t="s">
        <v>1400</v>
      </c>
    </row>
    <row r="57911" spans="1:8" x14ac:dyDescent="0.3">
      <c r="A57911" s="3">
        <v>57909</v>
      </c>
      <c r="B57911" s="3" t="s">
        <v>38244</v>
      </c>
      <c r="C57911" s="3" t="s">
        <v>44646</v>
      </c>
      <c r="D57911" t="s">
        <v>45857</v>
      </c>
      <c r="E57911" s="6">
        <v>38268</v>
      </c>
      <c r="F57911" s="3" t="s">
        <v>38836</v>
      </c>
      <c r="G57911" s="3" t="s">
        <v>13</v>
      </c>
      <c r="H57911" s="3" t="s">
        <v>1400</v>
      </c>
    </row>
    <row r="57912" spans="1:8" x14ac:dyDescent="0.3">
      <c r="A57912" s="3">
        <v>57910</v>
      </c>
      <c r="B57912" s="3" t="s">
        <v>38244</v>
      </c>
      <c r="C57912" s="3" t="s">
        <v>44646</v>
      </c>
      <c r="D57912" t="s">
        <v>45858</v>
      </c>
      <c r="E57912" s="6">
        <v>38268</v>
      </c>
      <c r="F57912" s="3" t="s">
        <v>38836</v>
      </c>
      <c r="G57912" s="3" t="s">
        <v>13</v>
      </c>
      <c r="H57912" s="3" t="s">
        <v>1400</v>
      </c>
    </row>
    <row r="57913" spans="1:8" x14ac:dyDescent="0.3">
      <c r="A57913" s="3">
        <v>57911</v>
      </c>
      <c r="B57913" s="3" t="s">
        <v>38244</v>
      </c>
      <c r="C57913" s="3" t="s">
        <v>45859</v>
      </c>
      <c r="D57913" t="s">
        <v>45860</v>
      </c>
      <c r="E57913" s="6">
        <v>38268</v>
      </c>
      <c r="F57913" s="3" t="s">
        <v>38836</v>
      </c>
      <c r="G57913" s="3" t="s">
        <v>13</v>
      </c>
      <c r="H57913" s="3" t="s">
        <v>1400</v>
      </c>
    </row>
    <row r="57914" spans="1:8" x14ac:dyDescent="0.3">
      <c r="A57914" s="3">
        <v>57912</v>
      </c>
      <c r="B57914" s="3" t="s">
        <v>38244</v>
      </c>
      <c r="C57914" s="3" t="s">
        <v>45836</v>
      </c>
      <c r="D57914" t="s">
        <v>45861</v>
      </c>
      <c r="E57914" s="6">
        <v>38268</v>
      </c>
      <c r="F57914" s="3" t="s">
        <v>38836</v>
      </c>
      <c r="G57914" s="3" t="s">
        <v>13</v>
      </c>
      <c r="H57914" s="3" t="s">
        <v>1400</v>
      </c>
    </row>
    <row r="57915" spans="1:8" x14ac:dyDescent="0.3">
      <c r="A57915" s="3">
        <v>57913</v>
      </c>
      <c r="B57915" s="3" t="s">
        <v>38244</v>
      </c>
      <c r="C57915" s="3" t="s">
        <v>43737</v>
      </c>
      <c r="D57915" t="s">
        <v>45850</v>
      </c>
      <c r="E57915" s="6">
        <v>38268</v>
      </c>
      <c r="F57915" s="3" t="s">
        <v>38836</v>
      </c>
      <c r="G57915" s="3" t="s">
        <v>13</v>
      </c>
      <c r="H57915" s="3" t="s">
        <v>1400</v>
      </c>
    </row>
    <row r="57916" spans="1:8" x14ac:dyDescent="0.3">
      <c r="A57916" s="3">
        <v>57914</v>
      </c>
      <c r="B57916" s="3" t="s">
        <v>54805</v>
      </c>
      <c r="C57916" s="3" t="s">
        <v>63770</v>
      </c>
      <c r="D57916" t="s">
        <v>63771</v>
      </c>
      <c r="E57916" s="6">
        <v>38268</v>
      </c>
      <c r="F57916" s="3" t="s">
        <v>59735</v>
      </c>
      <c r="G57916" s="3" t="s">
        <v>13</v>
      </c>
      <c r="H57916" s="3" t="s">
        <v>1400</v>
      </c>
    </row>
    <row r="57917" spans="1:8" x14ac:dyDescent="0.3">
      <c r="A57917" s="3">
        <v>57915</v>
      </c>
      <c r="B57917" s="3" t="s">
        <v>54805</v>
      </c>
      <c r="C57917" s="3" t="s">
        <v>2608</v>
      </c>
      <c r="D57917" t="s">
        <v>65615</v>
      </c>
      <c r="E57917" s="6">
        <v>38268</v>
      </c>
      <c r="F57917" s="3" t="s">
        <v>61776</v>
      </c>
      <c r="G57917" s="3" t="s">
        <v>13</v>
      </c>
      <c r="H57917" s="3" t="s">
        <v>1400</v>
      </c>
    </row>
    <row r="57918" spans="1:8" x14ac:dyDescent="0.3">
      <c r="A57918" s="3">
        <v>57916</v>
      </c>
      <c r="B57918" s="3" t="s">
        <v>54805</v>
      </c>
      <c r="C57918" s="3" t="s">
        <v>74208</v>
      </c>
      <c r="D57918" t="s">
        <v>74209</v>
      </c>
      <c r="E57918" s="6">
        <v>38268</v>
      </c>
      <c r="F57918" s="3" t="s">
        <v>59735</v>
      </c>
      <c r="G57918" s="3" t="s">
        <v>13</v>
      </c>
      <c r="H57918" s="3" t="s">
        <v>11</v>
      </c>
    </row>
    <row r="57919" spans="1:8" x14ac:dyDescent="0.3">
      <c r="A57919" s="3">
        <v>57917</v>
      </c>
      <c r="B57919" s="3" t="s">
        <v>158712</v>
      </c>
      <c r="C57919" s="3" t="s">
        <v>3672</v>
      </c>
      <c r="D57919" t="s">
        <v>158822</v>
      </c>
      <c r="E57919" s="6">
        <v>38268</v>
      </c>
      <c r="F57919" s="3" t="s">
        <v>158723</v>
      </c>
      <c r="G57919" s="3" t="s">
        <v>13</v>
      </c>
      <c r="H57919" s="3" t="s">
        <v>1400</v>
      </c>
    </row>
    <row r="57920" spans="1:8" x14ac:dyDescent="0.3">
      <c r="A57920" s="3">
        <v>57918</v>
      </c>
      <c r="B57920" s="3" t="s">
        <v>158712</v>
      </c>
      <c r="C57920" s="3" t="s">
        <v>5584</v>
      </c>
      <c r="D57920" t="s">
        <v>158823</v>
      </c>
      <c r="E57920" s="6">
        <v>38268</v>
      </c>
      <c r="F57920" s="3" t="s">
        <v>158723</v>
      </c>
      <c r="G57920" s="3" t="s">
        <v>13</v>
      </c>
      <c r="H57920" s="3" t="s">
        <v>1400</v>
      </c>
    </row>
    <row r="57921" spans="1:8" x14ac:dyDescent="0.3">
      <c r="A57921" s="3">
        <v>57919</v>
      </c>
      <c r="B57921" s="3" t="s">
        <v>54805</v>
      </c>
      <c r="C57921" s="3" t="s">
        <v>2879</v>
      </c>
      <c r="D57921" t="s">
        <v>67144</v>
      </c>
      <c r="E57921" s="6">
        <v>38268</v>
      </c>
      <c r="F57921" s="3" t="s">
        <v>61776</v>
      </c>
      <c r="G57921" s="3" t="s">
        <v>13</v>
      </c>
      <c r="H57921" s="3" t="s">
        <v>37</v>
      </c>
    </row>
    <row r="57922" spans="1:8" x14ac:dyDescent="0.3">
      <c r="A57922" s="3">
        <v>57920</v>
      </c>
      <c r="B57922" s="3" t="s">
        <v>54805</v>
      </c>
      <c r="C57922" s="3" t="s">
        <v>71993</v>
      </c>
      <c r="D57922" t="s">
        <v>71994</v>
      </c>
      <c r="E57922" s="6">
        <v>38268</v>
      </c>
      <c r="F57922" s="3" t="s">
        <v>65894</v>
      </c>
      <c r="G57922" s="3" t="s">
        <v>13</v>
      </c>
      <c r="H57922" s="3" t="s">
        <v>37</v>
      </c>
    </row>
    <row r="57923" spans="1:8" x14ac:dyDescent="0.3">
      <c r="A57923" s="3">
        <v>57921</v>
      </c>
      <c r="B57923" s="3" t="s">
        <v>54805</v>
      </c>
      <c r="C57923" s="3" t="s">
        <v>2468</v>
      </c>
      <c r="D57923" t="s">
        <v>72581</v>
      </c>
      <c r="E57923" s="6">
        <v>38268</v>
      </c>
      <c r="F57923" s="3" t="s">
        <v>65894</v>
      </c>
      <c r="G57923" s="3" t="s">
        <v>13</v>
      </c>
      <c r="H57923" s="3" t="s">
        <v>37</v>
      </c>
    </row>
    <row r="57924" spans="1:8" x14ac:dyDescent="0.3">
      <c r="A57924" s="3">
        <v>57922</v>
      </c>
      <c r="B57924" s="3" t="s">
        <v>54805</v>
      </c>
      <c r="C57924" s="3" t="s">
        <v>31151</v>
      </c>
      <c r="D57924" t="s">
        <v>73323</v>
      </c>
      <c r="E57924" s="6">
        <v>38268</v>
      </c>
      <c r="F57924" s="3" t="s">
        <v>54808</v>
      </c>
      <c r="G57924" s="3" t="s">
        <v>13</v>
      </c>
      <c r="H57924" s="3" t="s">
        <v>37</v>
      </c>
    </row>
    <row r="57925" spans="1:8" x14ac:dyDescent="0.3">
      <c r="A57925" s="3">
        <v>57923</v>
      </c>
      <c r="B57925" s="3" t="s">
        <v>158712</v>
      </c>
      <c r="C57925" s="3" t="s">
        <v>158763</v>
      </c>
      <c r="D57925" t="s">
        <v>158764</v>
      </c>
      <c r="E57925" s="6">
        <v>38268</v>
      </c>
      <c r="F57925" s="3" t="s">
        <v>158723</v>
      </c>
      <c r="G57925" s="3" t="s">
        <v>13</v>
      </c>
      <c r="H57925" s="3" t="s">
        <v>1400</v>
      </c>
    </row>
    <row r="57926" spans="1:8" x14ac:dyDescent="0.3">
      <c r="A57926" s="3">
        <v>57924</v>
      </c>
      <c r="B57926" s="3" t="s">
        <v>158712</v>
      </c>
      <c r="C57926" s="3" t="s">
        <v>2610</v>
      </c>
      <c r="D57926" t="s">
        <v>158819</v>
      </c>
      <c r="E57926" s="6">
        <v>38268</v>
      </c>
      <c r="F57926" s="3" t="s">
        <v>158723</v>
      </c>
      <c r="G57926" s="3" t="s">
        <v>13</v>
      </c>
      <c r="H57926" s="3" t="s">
        <v>1400</v>
      </c>
    </row>
    <row r="57927" spans="1:8" x14ac:dyDescent="0.3">
      <c r="A57927" s="3">
        <v>57925</v>
      </c>
      <c r="B57927" s="3" t="s">
        <v>158712</v>
      </c>
      <c r="C57927" s="3" t="s">
        <v>2468</v>
      </c>
      <c r="D57927" t="s">
        <v>158820</v>
      </c>
      <c r="E57927" s="6">
        <v>38268</v>
      </c>
      <c r="F57927" s="3" t="s">
        <v>158723</v>
      </c>
      <c r="G57927" s="3" t="s">
        <v>13</v>
      </c>
      <c r="H57927" s="3" t="s">
        <v>1400</v>
      </c>
    </row>
    <row r="57928" spans="1:8" x14ac:dyDescent="0.3">
      <c r="A57928" s="3">
        <v>57926</v>
      </c>
      <c r="B57928" s="3" t="s">
        <v>158712</v>
      </c>
      <c r="C57928" s="3" t="s">
        <v>2608</v>
      </c>
      <c r="D57928" t="s">
        <v>158821</v>
      </c>
      <c r="E57928" s="6">
        <v>38268</v>
      </c>
      <c r="F57928" s="3" t="s">
        <v>158723</v>
      </c>
      <c r="G57928" s="3" t="s">
        <v>13</v>
      </c>
      <c r="H57928" s="3" t="s">
        <v>1400</v>
      </c>
    </row>
    <row r="57929" spans="1:8" x14ac:dyDescent="0.3">
      <c r="A57929" s="3">
        <v>57927</v>
      </c>
      <c r="B57929" s="3" t="s">
        <v>176966</v>
      </c>
      <c r="C57929" s="3" t="s">
        <v>670</v>
      </c>
      <c r="D57929" t="s">
        <v>179954</v>
      </c>
      <c r="E57929" s="6">
        <v>38268</v>
      </c>
      <c r="F57929" s="3" t="s">
        <v>178121</v>
      </c>
      <c r="G57929" s="3" t="s">
        <v>13</v>
      </c>
      <c r="H57929" s="3" t="s">
        <v>1400</v>
      </c>
    </row>
    <row r="57930" spans="1:8" x14ac:dyDescent="0.3">
      <c r="A57930" s="3">
        <v>57928</v>
      </c>
      <c r="B57930" s="3" t="s">
        <v>176966</v>
      </c>
      <c r="C57930" s="3" t="s">
        <v>670</v>
      </c>
      <c r="D57930" t="s">
        <v>179955</v>
      </c>
      <c r="E57930" s="6">
        <v>38268</v>
      </c>
      <c r="F57930" s="3" t="s">
        <v>178128</v>
      </c>
      <c r="G57930" s="3" t="s">
        <v>13</v>
      </c>
      <c r="H57930" s="3" t="s">
        <v>1400</v>
      </c>
    </row>
    <row r="57931" spans="1:8" x14ac:dyDescent="0.3">
      <c r="A57931" s="3">
        <v>57929</v>
      </c>
      <c r="B57931" s="3" t="s">
        <v>176966</v>
      </c>
      <c r="C57931" s="3" t="s">
        <v>183125</v>
      </c>
      <c r="D57931" t="s">
        <v>183248</v>
      </c>
      <c r="E57931" s="6">
        <v>38268</v>
      </c>
      <c r="F57931" s="3" t="s">
        <v>178128</v>
      </c>
      <c r="G57931" s="3" t="s">
        <v>13</v>
      </c>
      <c r="H57931" s="3" t="s">
        <v>11</v>
      </c>
    </row>
    <row r="57932" spans="1:8" x14ac:dyDescent="0.3">
      <c r="A57932" s="3">
        <v>57930</v>
      </c>
      <c r="B57932" s="3" t="s">
        <v>158712</v>
      </c>
      <c r="C57932" s="3" t="s">
        <v>160296</v>
      </c>
      <c r="D57932" t="s">
        <v>160297</v>
      </c>
      <c r="E57932" s="6">
        <v>38268</v>
      </c>
      <c r="F57932" s="3" t="s">
        <v>158723</v>
      </c>
      <c r="G57932" s="3" t="s">
        <v>13</v>
      </c>
      <c r="H57932" s="3" t="s">
        <v>37</v>
      </c>
    </row>
    <row r="57933" spans="1:8" x14ac:dyDescent="0.3">
      <c r="A57933" s="3">
        <v>57931</v>
      </c>
      <c r="B57933" s="3" t="s">
        <v>33</v>
      </c>
      <c r="C57933" s="3" t="s">
        <v>1090</v>
      </c>
      <c r="D57933" t="s">
        <v>1289</v>
      </c>
      <c r="E57933" s="6">
        <v>38268</v>
      </c>
      <c r="F57933" s="3" t="s">
        <v>89</v>
      </c>
      <c r="G57933" s="3" t="s">
        <v>13</v>
      </c>
      <c r="H57933" s="3" t="s">
        <v>54</v>
      </c>
    </row>
    <row r="57934" spans="1:8" x14ac:dyDescent="0.3">
      <c r="A57934" s="3">
        <v>57932</v>
      </c>
      <c r="B57934" s="3" t="s">
        <v>33</v>
      </c>
      <c r="C57934" s="3" t="s">
        <v>1200</v>
      </c>
      <c r="D57934" t="s">
        <v>1290</v>
      </c>
      <c r="E57934" s="6">
        <v>38268</v>
      </c>
      <c r="F57934" s="3" t="s">
        <v>89</v>
      </c>
      <c r="G57934" s="3" t="s">
        <v>13</v>
      </c>
      <c r="H57934" s="3" t="s">
        <v>54</v>
      </c>
    </row>
    <row r="57935" spans="1:8" x14ac:dyDescent="0.3">
      <c r="A57935" s="3">
        <v>57933</v>
      </c>
      <c r="B57935" s="3" t="s">
        <v>129081</v>
      </c>
      <c r="C57935" s="3" t="s">
        <v>129100</v>
      </c>
      <c r="D57935" t="s">
        <v>129178</v>
      </c>
      <c r="E57935" s="6">
        <v>38268</v>
      </c>
      <c r="F57935" s="3" t="s">
        <v>129084</v>
      </c>
      <c r="G57935" s="3" t="s">
        <v>13</v>
      </c>
      <c r="H57935" s="3" t="s">
        <v>1400</v>
      </c>
    </row>
    <row r="57936" spans="1:8" x14ac:dyDescent="0.3">
      <c r="A57936" s="3">
        <v>57934</v>
      </c>
      <c r="B57936" s="3" t="s">
        <v>176966</v>
      </c>
      <c r="C57936" s="3" t="s">
        <v>90700</v>
      </c>
      <c r="D57936" t="s">
        <v>178004</v>
      </c>
      <c r="E57936" s="6">
        <v>38268</v>
      </c>
      <c r="F57936" s="3" t="s">
        <v>177417</v>
      </c>
      <c r="G57936" s="3" t="s">
        <v>13</v>
      </c>
      <c r="H57936" s="3" t="s">
        <v>1400</v>
      </c>
    </row>
    <row r="57937" spans="1:8" x14ac:dyDescent="0.3">
      <c r="A57937" s="3">
        <v>57935</v>
      </c>
      <c r="B57937" s="3" t="s">
        <v>1397</v>
      </c>
      <c r="C57937" s="3" t="s">
        <v>2293</v>
      </c>
      <c r="D57937" t="s">
        <v>2294</v>
      </c>
      <c r="E57937" s="6">
        <v>38268</v>
      </c>
      <c r="F57937" s="3" t="s">
        <v>78</v>
      </c>
      <c r="G57937" s="3" t="s">
        <v>13</v>
      </c>
      <c r="H57937" s="3" t="s">
        <v>1400</v>
      </c>
    </row>
    <row r="57938" spans="1:8" x14ac:dyDescent="0.3">
      <c r="A57938" s="3">
        <v>57936</v>
      </c>
      <c r="B57938" s="3" t="s">
        <v>1397</v>
      </c>
      <c r="C57938" s="3" t="s">
        <v>2877</v>
      </c>
      <c r="D57938" t="s">
        <v>2878</v>
      </c>
      <c r="E57938" s="6">
        <v>38268</v>
      </c>
      <c r="F57938" s="3" t="s">
        <v>2272</v>
      </c>
      <c r="G57938" s="3" t="s">
        <v>13</v>
      </c>
      <c r="H57938" s="3" t="s">
        <v>1400</v>
      </c>
    </row>
    <row r="57939" spans="1:8" x14ac:dyDescent="0.3">
      <c r="A57939" s="3">
        <v>57937</v>
      </c>
      <c r="B57939" s="3" t="s">
        <v>1397</v>
      </c>
      <c r="C57939" s="3" t="s">
        <v>3125</v>
      </c>
      <c r="D57939" t="s">
        <v>3138</v>
      </c>
      <c r="E57939" s="6">
        <v>38268</v>
      </c>
      <c r="F57939" s="3" t="s">
        <v>2077</v>
      </c>
      <c r="G57939" s="3" t="s">
        <v>13</v>
      </c>
      <c r="H57939" s="3" t="s">
        <v>1400</v>
      </c>
    </row>
    <row r="57940" spans="1:8" x14ac:dyDescent="0.3">
      <c r="A57940" s="3">
        <v>57938</v>
      </c>
      <c r="B57940" s="3" t="s">
        <v>1397</v>
      </c>
      <c r="C57940" s="3" t="s">
        <v>409</v>
      </c>
      <c r="D57940" t="s">
        <v>4656</v>
      </c>
      <c r="E57940" s="6">
        <v>38268</v>
      </c>
      <c r="F57940" s="3" t="s">
        <v>2083</v>
      </c>
      <c r="G57940" s="3" t="s">
        <v>13</v>
      </c>
      <c r="H57940" s="3" t="s">
        <v>37</v>
      </c>
    </row>
    <row r="57941" spans="1:8" x14ac:dyDescent="0.3">
      <c r="A57941" s="3">
        <v>57939</v>
      </c>
      <c r="B57941" s="3" t="s">
        <v>1397</v>
      </c>
      <c r="C57941" s="3" t="s">
        <v>4657</v>
      </c>
      <c r="D57941" t="s">
        <v>4658</v>
      </c>
      <c r="E57941" s="6">
        <v>38268</v>
      </c>
      <c r="F57941" s="3" t="s">
        <v>2083</v>
      </c>
      <c r="G57941" s="3" t="s">
        <v>13</v>
      </c>
      <c r="H57941" s="3" t="s">
        <v>37</v>
      </c>
    </row>
    <row r="57942" spans="1:8" x14ac:dyDescent="0.3">
      <c r="A57942" s="3">
        <v>57940</v>
      </c>
      <c r="B57942" s="3" t="s">
        <v>1397</v>
      </c>
      <c r="C57942" s="3" t="s">
        <v>4742</v>
      </c>
      <c r="D57942" t="s">
        <v>4743</v>
      </c>
      <c r="E57942" s="6">
        <v>38268</v>
      </c>
      <c r="F57942" s="3" t="s">
        <v>2083</v>
      </c>
      <c r="G57942" s="3" t="s">
        <v>13</v>
      </c>
      <c r="H57942" s="3" t="s">
        <v>37</v>
      </c>
    </row>
    <row r="57943" spans="1:8" x14ac:dyDescent="0.3">
      <c r="A57943" s="3">
        <v>57941</v>
      </c>
      <c r="B57943" s="3" t="s">
        <v>1397</v>
      </c>
      <c r="C57943" s="3" t="s">
        <v>5548</v>
      </c>
      <c r="D57943" t="s">
        <v>5549</v>
      </c>
      <c r="E57943" s="6">
        <v>38268</v>
      </c>
      <c r="F57943" s="3" t="s">
        <v>78</v>
      </c>
      <c r="G57943" s="3" t="s">
        <v>13</v>
      </c>
      <c r="H57943" s="3" t="s">
        <v>37</v>
      </c>
    </row>
    <row r="57944" spans="1:8" x14ac:dyDescent="0.3">
      <c r="A57944" s="3">
        <v>57942</v>
      </c>
      <c r="B57944" s="3" t="s">
        <v>1397</v>
      </c>
      <c r="C57944" s="3" t="s">
        <v>5548</v>
      </c>
      <c r="D57944" t="s">
        <v>5550</v>
      </c>
      <c r="E57944" s="6">
        <v>38268</v>
      </c>
      <c r="F57944" s="3" t="s">
        <v>78</v>
      </c>
      <c r="G57944" s="3" t="s">
        <v>13</v>
      </c>
      <c r="H57944" s="3" t="s">
        <v>37</v>
      </c>
    </row>
    <row r="57945" spans="1:8" x14ac:dyDescent="0.3">
      <c r="A57945" s="3">
        <v>57943</v>
      </c>
      <c r="B57945" s="3" t="s">
        <v>1397</v>
      </c>
      <c r="C57945" s="3" t="s">
        <v>5799</v>
      </c>
      <c r="D57945" t="s">
        <v>5800</v>
      </c>
      <c r="E57945" s="6">
        <v>38268</v>
      </c>
      <c r="F57945" s="3" t="s">
        <v>2080</v>
      </c>
      <c r="G57945" s="3" t="s">
        <v>13</v>
      </c>
      <c r="H57945" s="3" t="s">
        <v>11</v>
      </c>
    </row>
    <row r="57946" spans="1:8" x14ac:dyDescent="0.3">
      <c r="A57946" s="3">
        <v>57944</v>
      </c>
      <c r="B57946" s="3" t="s">
        <v>54805</v>
      </c>
      <c r="C57946" s="3" t="s">
        <v>70648</v>
      </c>
      <c r="D57946" t="s">
        <v>70649</v>
      </c>
      <c r="E57946" s="6">
        <v>38268</v>
      </c>
      <c r="F57946" s="3" t="s">
        <v>54808</v>
      </c>
      <c r="G57946" s="3" t="s">
        <v>13</v>
      </c>
      <c r="H57946" s="3" t="s">
        <v>37</v>
      </c>
    </row>
    <row r="57947" spans="1:8" x14ac:dyDescent="0.3">
      <c r="A57947" s="3">
        <v>57945</v>
      </c>
      <c r="B57947" s="3" t="s">
        <v>54805</v>
      </c>
      <c r="C57947" s="3" t="s">
        <v>73315</v>
      </c>
      <c r="D57947" t="s">
        <v>73322</v>
      </c>
      <c r="E57947" s="6">
        <v>38268</v>
      </c>
      <c r="F57947" s="3" t="s">
        <v>54808</v>
      </c>
      <c r="G57947" s="3" t="s">
        <v>13</v>
      </c>
      <c r="H57947" s="3" t="s">
        <v>37</v>
      </c>
    </row>
    <row r="57948" spans="1:8" x14ac:dyDescent="0.3">
      <c r="A57948" s="3">
        <v>57946</v>
      </c>
      <c r="B57948" s="3" t="s">
        <v>54805</v>
      </c>
      <c r="C57948" s="3" t="s">
        <v>70645</v>
      </c>
      <c r="D57948" t="s">
        <v>70646</v>
      </c>
      <c r="E57948" s="6">
        <v>38268</v>
      </c>
      <c r="F57948" s="3" t="s">
        <v>54808</v>
      </c>
      <c r="G57948" s="3" t="s">
        <v>13</v>
      </c>
      <c r="H57948" s="3" t="s">
        <v>37</v>
      </c>
    </row>
    <row r="57949" spans="1:8" x14ac:dyDescent="0.3">
      <c r="A57949" s="3">
        <v>57947</v>
      </c>
      <c r="B57949" s="3" t="s">
        <v>54805</v>
      </c>
      <c r="C57949" s="3" t="s">
        <v>64264</v>
      </c>
      <c r="D57949" t="s">
        <v>70647</v>
      </c>
      <c r="E57949" s="6">
        <v>38268</v>
      </c>
      <c r="F57949" s="3" t="s">
        <v>54808</v>
      </c>
      <c r="G57949" s="3" t="s">
        <v>13</v>
      </c>
      <c r="H57949" s="3" t="s">
        <v>37</v>
      </c>
    </row>
    <row r="57950" spans="1:8" x14ac:dyDescent="0.3">
      <c r="A57950" s="3">
        <v>57948</v>
      </c>
      <c r="B57950" s="3" t="s">
        <v>54805</v>
      </c>
      <c r="C57950" s="3" t="s">
        <v>72992</v>
      </c>
      <c r="D57950" t="s">
        <v>72993</v>
      </c>
      <c r="E57950" s="6">
        <v>38268</v>
      </c>
      <c r="F57950" s="3" t="s">
        <v>54808</v>
      </c>
      <c r="G57950" s="3" t="s">
        <v>13</v>
      </c>
      <c r="H57950" s="3" t="s">
        <v>37</v>
      </c>
    </row>
    <row r="57951" spans="1:8" x14ac:dyDescent="0.3">
      <c r="A57951" s="3">
        <v>57949</v>
      </c>
      <c r="B57951" s="3" t="s">
        <v>76804</v>
      </c>
      <c r="C57951" s="3" t="s">
        <v>34223</v>
      </c>
      <c r="D57951" t="s">
        <v>77472</v>
      </c>
      <c r="E57951" s="6">
        <v>38268</v>
      </c>
      <c r="F57951" s="3" t="s">
        <v>77445</v>
      </c>
      <c r="G57951" s="3" t="s">
        <v>13</v>
      </c>
      <c r="H57951" s="3" t="s">
        <v>1400</v>
      </c>
    </row>
    <row r="57952" spans="1:8" x14ac:dyDescent="0.3">
      <c r="A57952" s="3">
        <v>57950</v>
      </c>
      <c r="B57952" s="3" t="s">
        <v>129081</v>
      </c>
      <c r="C57952" s="3" t="s">
        <v>670</v>
      </c>
      <c r="D57952" t="s">
        <v>130600</v>
      </c>
      <c r="E57952" s="6">
        <v>38268</v>
      </c>
      <c r="F57952" s="3" t="s">
        <v>129450</v>
      </c>
      <c r="G57952" s="3" t="s">
        <v>13</v>
      </c>
      <c r="H57952" s="3" t="s">
        <v>1400</v>
      </c>
    </row>
    <row r="57953" spans="1:8" x14ac:dyDescent="0.3">
      <c r="A57953" s="3">
        <v>57951</v>
      </c>
      <c r="B57953" s="3" t="s">
        <v>26273</v>
      </c>
      <c r="C57953" s="3" t="s">
        <v>670</v>
      </c>
      <c r="D57953" t="s">
        <v>32977</v>
      </c>
      <c r="E57953" s="6">
        <v>38268</v>
      </c>
      <c r="F57953" s="3" t="s">
        <v>26892</v>
      </c>
      <c r="G57953" s="3" t="s">
        <v>13</v>
      </c>
      <c r="H57953" s="3" t="s">
        <v>37</v>
      </c>
    </row>
    <row r="57954" spans="1:8" x14ac:dyDescent="0.3">
      <c r="A57954" s="3">
        <v>57952</v>
      </c>
      <c r="B57954" s="3" t="s">
        <v>81442</v>
      </c>
      <c r="C57954" s="3" t="s">
        <v>83147</v>
      </c>
      <c r="D57954" t="s">
        <v>83270</v>
      </c>
      <c r="E57954" s="6">
        <v>38268</v>
      </c>
      <c r="F57954" s="3" t="s">
        <v>81461</v>
      </c>
      <c r="G57954" s="3" t="s">
        <v>13</v>
      </c>
      <c r="H57954" s="3" t="s">
        <v>1400</v>
      </c>
    </row>
    <row r="57955" spans="1:8" x14ac:dyDescent="0.3">
      <c r="A57955" s="3">
        <v>57953</v>
      </c>
      <c r="B57955" s="3" t="s">
        <v>26273</v>
      </c>
      <c r="C57955" s="3" t="s">
        <v>6290</v>
      </c>
      <c r="D57955" t="s">
        <v>27955</v>
      </c>
      <c r="E57955" s="6">
        <v>38268</v>
      </c>
      <c r="F57955" s="3" t="s">
        <v>27815</v>
      </c>
      <c r="G57955" s="3" t="s">
        <v>13</v>
      </c>
      <c r="H57955" s="3" t="s">
        <v>1400</v>
      </c>
    </row>
    <row r="57956" spans="1:8" x14ac:dyDescent="0.3">
      <c r="A57956" s="3">
        <v>57954</v>
      </c>
      <c r="B57956" s="3" t="s">
        <v>26273</v>
      </c>
      <c r="C57956" s="3" t="s">
        <v>29511</v>
      </c>
      <c r="D57956" t="s">
        <v>29512</v>
      </c>
      <c r="E57956" s="6">
        <v>38268</v>
      </c>
      <c r="F57956" s="3" t="s">
        <v>27338</v>
      </c>
      <c r="G57956" s="3" t="s">
        <v>13</v>
      </c>
      <c r="H57956" s="3" t="s">
        <v>37</v>
      </c>
    </row>
    <row r="57957" spans="1:8" x14ac:dyDescent="0.3">
      <c r="A57957" s="3">
        <v>57955</v>
      </c>
      <c r="B57957" s="3" t="s">
        <v>26273</v>
      </c>
      <c r="C57957" s="3" t="s">
        <v>9035</v>
      </c>
      <c r="D57957" t="s">
        <v>29513</v>
      </c>
      <c r="E57957" s="6">
        <v>38268</v>
      </c>
      <c r="F57957" s="3" t="s">
        <v>27338</v>
      </c>
      <c r="G57957" s="3" t="s">
        <v>13</v>
      </c>
      <c r="H57957" s="3" t="s">
        <v>37</v>
      </c>
    </row>
    <row r="57958" spans="1:8" x14ac:dyDescent="0.3">
      <c r="A57958" s="3">
        <v>57956</v>
      </c>
      <c r="B57958" s="3" t="s">
        <v>26273</v>
      </c>
      <c r="C57958" s="3" t="s">
        <v>670</v>
      </c>
      <c r="D57958" t="s">
        <v>32868</v>
      </c>
      <c r="E57958" s="6">
        <v>38268</v>
      </c>
      <c r="F57958" s="3" t="s">
        <v>30872</v>
      </c>
      <c r="G57958" s="3" t="s">
        <v>13</v>
      </c>
      <c r="H57958" s="3" t="s">
        <v>37</v>
      </c>
    </row>
    <row r="57959" spans="1:8" x14ac:dyDescent="0.3">
      <c r="A57959" s="3">
        <v>57957</v>
      </c>
      <c r="B57959" s="3" t="s">
        <v>26273</v>
      </c>
      <c r="C57959" s="3" t="s">
        <v>670</v>
      </c>
      <c r="D57959" t="s">
        <v>33199</v>
      </c>
      <c r="E57959" s="6">
        <v>38268</v>
      </c>
      <c r="F57959" s="3" t="s">
        <v>26419</v>
      </c>
      <c r="G57959" s="3" t="s">
        <v>13</v>
      </c>
      <c r="H57959" s="3" t="s">
        <v>37</v>
      </c>
    </row>
    <row r="57960" spans="1:8" x14ac:dyDescent="0.3">
      <c r="A57960" s="3">
        <v>57958</v>
      </c>
      <c r="B57960" s="3" t="s">
        <v>26273</v>
      </c>
      <c r="C57960" s="3" t="s">
        <v>670</v>
      </c>
      <c r="D57960" t="s">
        <v>33200</v>
      </c>
      <c r="E57960" s="6">
        <v>38268</v>
      </c>
      <c r="F57960" s="3" t="s">
        <v>26419</v>
      </c>
      <c r="G57960" s="3" t="s">
        <v>13</v>
      </c>
      <c r="H57960" s="3" t="s">
        <v>37</v>
      </c>
    </row>
    <row r="57961" spans="1:8" x14ac:dyDescent="0.3">
      <c r="A57961" s="3">
        <v>57959</v>
      </c>
      <c r="B57961" s="3" t="s">
        <v>104399</v>
      </c>
      <c r="C57961" s="3" t="s">
        <v>109846</v>
      </c>
      <c r="D57961" t="s">
        <v>109847</v>
      </c>
      <c r="E57961" s="6">
        <v>38268</v>
      </c>
      <c r="F57961" s="3" t="s">
        <v>109777</v>
      </c>
      <c r="G57961" s="3" t="s">
        <v>13</v>
      </c>
      <c r="H57961" s="3" t="s">
        <v>54</v>
      </c>
    </row>
    <row r="57962" spans="1:8" x14ac:dyDescent="0.3">
      <c r="A57962" s="3">
        <v>57960</v>
      </c>
      <c r="B57962" s="3" t="s">
        <v>129081</v>
      </c>
      <c r="C57962" s="3" t="s">
        <v>8990</v>
      </c>
      <c r="D57962" t="s">
        <v>131240</v>
      </c>
      <c r="E57962" s="6">
        <v>38268</v>
      </c>
      <c r="F57962" s="3" t="s">
        <v>129884</v>
      </c>
      <c r="G57962" s="3" t="s">
        <v>13</v>
      </c>
      <c r="H57962" s="3" t="s">
        <v>1400</v>
      </c>
    </row>
    <row r="57963" spans="1:8" x14ac:dyDescent="0.3">
      <c r="A57963" s="3">
        <v>57961</v>
      </c>
      <c r="B57963" s="3" t="s">
        <v>26273</v>
      </c>
      <c r="C57963" s="3" t="s">
        <v>3665</v>
      </c>
      <c r="D57963" t="s">
        <v>26874</v>
      </c>
      <c r="E57963" s="6">
        <v>38268</v>
      </c>
      <c r="F57963" s="3" t="s">
        <v>26275</v>
      </c>
      <c r="G57963" s="3" t="s">
        <v>13</v>
      </c>
      <c r="H57963" s="3" t="s">
        <v>6905</v>
      </c>
    </row>
    <row r="57964" spans="1:8" x14ac:dyDescent="0.3">
      <c r="A57964" s="3">
        <v>57962</v>
      </c>
      <c r="B57964" s="3" t="s">
        <v>26273</v>
      </c>
      <c r="C57964" s="3" t="s">
        <v>33875</v>
      </c>
      <c r="D57964" t="s">
        <v>33876</v>
      </c>
      <c r="E57964" s="6">
        <v>38268</v>
      </c>
      <c r="F57964" s="3" t="s">
        <v>26485</v>
      </c>
      <c r="G57964" s="3" t="s">
        <v>13</v>
      </c>
      <c r="H57964" s="3" t="s">
        <v>37</v>
      </c>
    </row>
    <row r="57965" spans="1:8" x14ac:dyDescent="0.3">
      <c r="A57965" s="3">
        <v>57963</v>
      </c>
      <c r="B57965" s="3" t="s">
        <v>26273</v>
      </c>
      <c r="C57965" s="3" t="s">
        <v>2197</v>
      </c>
      <c r="D57965" t="s">
        <v>34001</v>
      </c>
      <c r="E57965" s="6">
        <v>38268</v>
      </c>
      <c r="F57965" s="3" t="s">
        <v>26892</v>
      </c>
      <c r="G57965" s="3" t="s">
        <v>13</v>
      </c>
      <c r="H57965" s="3" t="s">
        <v>37</v>
      </c>
    </row>
    <row r="57966" spans="1:8" x14ac:dyDescent="0.3">
      <c r="A57966" s="3">
        <v>57964</v>
      </c>
      <c r="B57966" s="3" t="s">
        <v>26273</v>
      </c>
      <c r="C57966" s="3" t="s">
        <v>2197</v>
      </c>
      <c r="D57966" t="s">
        <v>34002</v>
      </c>
      <c r="E57966" s="6">
        <v>38268</v>
      </c>
      <c r="F57966" s="3" t="s">
        <v>26892</v>
      </c>
      <c r="G57966" s="3" t="s">
        <v>13</v>
      </c>
      <c r="H57966" s="3" t="s">
        <v>37</v>
      </c>
    </row>
    <row r="57967" spans="1:8" x14ac:dyDescent="0.3">
      <c r="A57967" s="3">
        <v>57965</v>
      </c>
      <c r="B57967" s="3" t="s">
        <v>26273</v>
      </c>
      <c r="C57967" s="3" t="s">
        <v>2197</v>
      </c>
      <c r="D57967" t="s">
        <v>34003</v>
      </c>
      <c r="E57967" s="6">
        <v>38268</v>
      </c>
      <c r="F57967" s="3" t="s">
        <v>26892</v>
      </c>
      <c r="G57967" s="3" t="s">
        <v>13</v>
      </c>
      <c r="H57967" s="3" t="s">
        <v>37</v>
      </c>
    </row>
    <row r="57968" spans="1:8" x14ac:dyDescent="0.3">
      <c r="A57968" s="3">
        <v>57966</v>
      </c>
      <c r="B57968" s="3" t="s">
        <v>176966</v>
      </c>
      <c r="C57968" s="3" t="s">
        <v>670</v>
      </c>
      <c r="D57968" t="s">
        <v>179952</v>
      </c>
      <c r="E57968" s="6">
        <v>38268</v>
      </c>
      <c r="F57968" s="3" t="s">
        <v>177008</v>
      </c>
      <c r="G57968" s="3" t="s">
        <v>13</v>
      </c>
      <c r="H57968" s="3" t="s">
        <v>1400</v>
      </c>
    </row>
    <row r="57969" spans="1:8" x14ac:dyDescent="0.3">
      <c r="A57969" s="3">
        <v>57967</v>
      </c>
      <c r="B57969" s="3" t="s">
        <v>176966</v>
      </c>
      <c r="C57969" s="3" t="s">
        <v>670</v>
      </c>
      <c r="D57969" t="s">
        <v>179953</v>
      </c>
      <c r="E57969" s="6">
        <v>38268</v>
      </c>
      <c r="F57969" s="3" t="s">
        <v>178108</v>
      </c>
      <c r="G57969" s="3" t="s">
        <v>13</v>
      </c>
      <c r="H57969" s="3" t="s">
        <v>1400</v>
      </c>
    </row>
    <row r="57970" spans="1:8" x14ac:dyDescent="0.3">
      <c r="A57970" s="3">
        <v>57968</v>
      </c>
      <c r="B57970" s="3" t="s">
        <v>26273</v>
      </c>
      <c r="C57970" s="3" t="s">
        <v>30883</v>
      </c>
      <c r="D57970" t="s">
        <v>30884</v>
      </c>
      <c r="E57970" s="6">
        <v>38268</v>
      </c>
      <c r="F57970" s="3" t="s">
        <v>30872</v>
      </c>
      <c r="G57970" s="3" t="s">
        <v>13</v>
      </c>
      <c r="H57970" s="3" t="s">
        <v>37</v>
      </c>
    </row>
    <row r="57971" spans="1:8" x14ac:dyDescent="0.3">
      <c r="A57971" s="3">
        <v>57969</v>
      </c>
      <c r="B57971" s="3" t="s">
        <v>26273</v>
      </c>
      <c r="C57971" s="3" t="s">
        <v>36775</v>
      </c>
      <c r="D57971" t="s">
        <v>36776</v>
      </c>
      <c r="E57971" s="6">
        <v>38268</v>
      </c>
      <c r="F57971" s="3" t="s">
        <v>27074</v>
      </c>
      <c r="G57971" s="3" t="s">
        <v>13</v>
      </c>
      <c r="H57971" s="3" t="s">
        <v>37</v>
      </c>
    </row>
    <row r="57972" spans="1:8" x14ac:dyDescent="0.3">
      <c r="A57972" s="3">
        <v>57970</v>
      </c>
      <c r="B57972" s="3" t="s">
        <v>76804</v>
      </c>
      <c r="C57972" s="3" t="s">
        <v>670</v>
      </c>
      <c r="D57972" t="s">
        <v>77247</v>
      </c>
      <c r="E57972" s="6">
        <v>38268</v>
      </c>
      <c r="F57972" s="3" t="s">
        <v>76807</v>
      </c>
      <c r="G57972" s="3" t="s">
        <v>13</v>
      </c>
      <c r="H57972" s="3" t="s">
        <v>1400</v>
      </c>
    </row>
    <row r="57973" spans="1:8" x14ac:dyDescent="0.3">
      <c r="A57973" s="3">
        <v>57971</v>
      </c>
      <c r="B57973" s="3" t="s">
        <v>176966</v>
      </c>
      <c r="C57973" s="3" t="s">
        <v>670</v>
      </c>
      <c r="D57973" t="s">
        <v>179895</v>
      </c>
      <c r="E57973" s="6">
        <v>38268</v>
      </c>
      <c r="F57973" s="3" t="s">
        <v>177100</v>
      </c>
      <c r="G57973" s="3" t="s">
        <v>13</v>
      </c>
      <c r="H57973" s="3" t="s">
        <v>1400</v>
      </c>
    </row>
    <row r="57974" spans="1:8" x14ac:dyDescent="0.3">
      <c r="A57974" s="3">
        <v>57972</v>
      </c>
      <c r="B57974" s="3" t="s">
        <v>176966</v>
      </c>
      <c r="C57974" s="3" t="s">
        <v>670</v>
      </c>
      <c r="D57974" t="s">
        <v>179949</v>
      </c>
      <c r="E57974" s="6">
        <v>38268</v>
      </c>
      <c r="F57974" s="3" t="s">
        <v>178108</v>
      </c>
      <c r="G57974" s="3" t="s">
        <v>13</v>
      </c>
      <c r="H57974" s="3" t="s">
        <v>1400</v>
      </c>
    </row>
    <row r="57975" spans="1:8" x14ac:dyDescent="0.3">
      <c r="A57975" s="3">
        <v>57973</v>
      </c>
      <c r="B57975" s="3" t="s">
        <v>176966</v>
      </c>
      <c r="C57975" s="3" t="s">
        <v>670</v>
      </c>
      <c r="D57975" t="s">
        <v>179950</v>
      </c>
      <c r="E57975" s="6">
        <v>38268</v>
      </c>
      <c r="F57975" s="3" t="s">
        <v>178119</v>
      </c>
      <c r="G57975" s="3" t="s">
        <v>13</v>
      </c>
      <c r="H57975" s="3" t="s">
        <v>1400</v>
      </c>
    </row>
    <row r="57976" spans="1:8" x14ac:dyDescent="0.3">
      <c r="A57976" s="3">
        <v>57974</v>
      </c>
      <c r="B57976" s="3" t="s">
        <v>176966</v>
      </c>
      <c r="C57976" s="3" t="s">
        <v>670</v>
      </c>
      <c r="D57976" t="s">
        <v>179951</v>
      </c>
      <c r="E57976" s="6">
        <v>38268</v>
      </c>
      <c r="F57976" s="3" t="s">
        <v>15</v>
      </c>
      <c r="G57976" s="3" t="s">
        <v>13</v>
      </c>
      <c r="H57976" s="3" t="s">
        <v>1400</v>
      </c>
    </row>
    <row r="57977" spans="1:8" x14ac:dyDescent="0.3">
      <c r="A57977" s="3">
        <v>57975</v>
      </c>
      <c r="B57977" s="3" t="s">
        <v>76804</v>
      </c>
      <c r="C57977" s="3" t="s">
        <v>3672</v>
      </c>
      <c r="D57977" t="s">
        <v>76970</v>
      </c>
      <c r="E57977" s="6">
        <v>38268</v>
      </c>
      <c r="F57977" s="3" t="s">
        <v>20900</v>
      </c>
      <c r="G57977" s="3" t="s">
        <v>13</v>
      </c>
      <c r="H57977" s="3" t="s">
        <v>1400</v>
      </c>
    </row>
    <row r="57978" spans="1:8" x14ac:dyDescent="0.3">
      <c r="A57978" s="3">
        <v>57976</v>
      </c>
      <c r="B57978" s="3" t="s">
        <v>76804</v>
      </c>
      <c r="C57978" s="3" t="s">
        <v>670</v>
      </c>
      <c r="D57978" t="s">
        <v>77768</v>
      </c>
      <c r="E57978" s="6">
        <v>38268</v>
      </c>
      <c r="F57978" s="3" t="s">
        <v>76816</v>
      </c>
      <c r="G57978" s="3" t="s">
        <v>13</v>
      </c>
      <c r="H57978" s="3" t="s">
        <v>1400</v>
      </c>
    </row>
    <row r="57979" spans="1:8" x14ac:dyDescent="0.3">
      <c r="A57979" s="3">
        <v>57977</v>
      </c>
      <c r="B57979" s="3" t="s">
        <v>76804</v>
      </c>
      <c r="C57979" s="3" t="s">
        <v>80395</v>
      </c>
      <c r="D57979" t="s">
        <v>80396</v>
      </c>
      <c r="E57979" s="6">
        <v>38268</v>
      </c>
      <c r="F57979" s="3" t="s">
        <v>76807</v>
      </c>
      <c r="G57979" s="3" t="s">
        <v>13</v>
      </c>
      <c r="H57979" s="3" t="s">
        <v>54</v>
      </c>
    </row>
    <row r="57980" spans="1:8" x14ac:dyDescent="0.3">
      <c r="A57980" s="3">
        <v>57978</v>
      </c>
      <c r="B57980" s="3" t="s">
        <v>129081</v>
      </c>
      <c r="C57980" s="3" t="s">
        <v>93830</v>
      </c>
      <c r="D57980" t="s">
        <v>131115</v>
      </c>
      <c r="E57980" s="6">
        <v>38268</v>
      </c>
      <c r="F57980" s="3" t="s">
        <v>129907</v>
      </c>
      <c r="G57980" s="3" t="s">
        <v>13</v>
      </c>
      <c r="H57980" s="3" t="s">
        <v>1400</v>
      </c>
    </row>
    <row r="57981" spans="1:8" x14ac:dyDescent="0.3">
      <c r="A57981" s="3">
        <v>57979</v>
      </c>
      <c r="B57981" s="3" t="s">
        <v>129081</v>
      </c>
      <c r="C57981" s="3" t="s">
        <v>2877</v>
      </c>
      <c r="D57981" t="s">
        <v>131239</v>
      </c>
      <c r="E57981" s="6">
        <v>38268</v>
      </c>
      <c r="F57981" s="3" t="s">
        <v>129884</v>
      </c>
      <c r="G57981" s="3" t="s">
        <v>13</v>
      </c>
      <c r="H57981" s="3" t="s">
        <v>1400</v>
      </c>
    </row>
    <row r="57982" spans="1:8" x14ac:dyDescent="0.3">
      <c r="A57982" s="3">
        <v>57980</v>
      </c>
      <c r="B57982" s="3" t="s">
        <v>129081</v>
      </c>
      <c r="C57982" s="3" t="s">
        <v>5584</v>
      </c>
      <c r="D57982" t="s">
        <v>131906</v>
      </c>
      <c r="E57982" s="6">
        <v>38268</v>
      </c>
      <c r="F57982" s="3" t="s">
        <v>129372</v>
      </c>
      <c r="G57982" s="3" t="s">
        <v>13</v>
      </c>
      <c r="H57982" s="3" t="s">
        <v>1400</v>
      </c>
    </row>
    <row r="57983" spans="1:8" x14ac:dyDescent="0.3">
      <c r="A57983" s="3">
        <v>57981</v>
      </c>
      <c r="B57983" s="3" t="s">
        <v>129081</v>
      </c>
      <c r="C57983" s="3" t="s">
        <v>30774</v>
      </c>
      <c r="D57983" t="s">
        <v>131907</v>
      </c>
      <c r="E57983" s="6">
        <v>38268</v>
      </c>
      <c r="F57983" s="3" t="s">
        <v>129372</v>
      </c>
      <c r="G57983" s="3" t="s">
        <v>13</v>
      </c>
      <c r="H57983" s="3" t="s">
        <v>1400</v>
      </c>
    </row>
    <row r="57984" spans="1:8" x14ac:dyDescent="0.3">
      <c r="A57984" s="3">
        <v>57982</v>
      </c>
      <c r="B57984" s="3" t="s">
        <v>76804</v>
      </c>
      <c r="C57984" s="3" t="s">
        <v>2610</v>
      </c>
      <c r="D57984" t="s">
        <v>77271</v>
      </c>
      <c r="E57984" s="6">
        <v>38268</v>
      </c>
      <c r="F57984" s="3" t="s">
        <v>20900</v>
      </c>
      <c r="G57984" s="3" t="s">
        <v>13</v>
      </c>
      <c r="H57984" s="3" t="s">
        <v>1400</v>
      </c>
    </row>
    <row r="57985" spans="1:8" x14ac:dyDescent="0.3">
      <c r="A57985" s="3">
        <v>57983</v>
      </c>
      <c r="B57985" s="3" t="s">
        <v>85434</v>
      </c>
      <c r="C57985" s="3" t="s">
        <v>2610</v>
      </c>
      <c r="D57985" t="s">
        <v>89123</v>
      </c>
      <c r="E57985" s="6">
        <v>38268</v>
      </c>
      <c r="F57985" s="3" t="s">
        <v>85536</v>
      </c>
      <c r="G57985" s="3" t="s">
        <v>13</v>
      </c>
      <c r="H57985" s="3" t="s">
        <v>1400</v>
      </c>
    </row>
    <row r="57986" spans="1:8" x14ac:dyDescent="0.3">
      <c r="A57986" s="3">
        <v>57984</v>
      </c>
      <c r="B57986" s="3" t="s">
        <v>85434</v>
      </c>
      <c r="C57986" s="3" t="s">
        <v>93066</v>
      </c>
      <c r="D57986" t="s">
        <v>93067</v>
      </c>
      <c r="E57986" s="6">
        <v>38268</v>
      </c>
      <c r="F57986" s="3" t="s">
        <v>85554</v>
      </c>
      <c r="G57986" s="3" t="s">
        <v>13</v>
      </c>
      <c r="H57986" s="3" t="s">
        <v>37</v>
      </c>
    </row>
    <row r="57987" spans="1:8" x14ac:dyDescent="0.3">
      <c r="A57987" s="3">
        <v>57985</v>
      </c>
      <c r="B57987" s="3" t="s">
        <v>85434</v>
      </c>
      <c r="C57987" s="3" t="s">
        <v>89364</v>
      </c>
      <c r="D57987" t="s">
        <v>93507</v>
      </c>
      <c r="E57987" s="6">
        <v>38268</v>
      </c>
      <c r="F57987" s="3" t="s">
        <v>85536</v>
      </c>
      <c r="G57987" s="3" t="s">
        <v>13</v>
      </c>
      <c r="H57987" s="3" t="s">
        <v>37</v>
      </c>
    </row>
    <row r="57988" spans="1:8" x14ac:dyDescent="0.3">
      <c r="A57988" s="3">
        <v>57986</v>
      </c>
      <c r="B57988" s="3" t="s">
        <v>85434</v>
      </c>
      <c r="C57988" s="3" t="s">
        <v>93278</v>
      </c>
      <c r="D57988" t="s">
        <v>93508</v>
      </c>
      <c r="E57988" s="6">
        <v>38268</v>
      </c>
      <c r="F57988" s="3" t="s">
        <v>85536</v>
      </c>
      <c r="G57988" s="3" t="s">
        <v>13</v>
      </c>
      <c r="H57988" s="3" t="s">
        <v>37</v>
      </c>
    </row>
    <row r="57989" spans="1:8" x14ac:dyDescent="0.3">
      <c r="A57989" s="3">
        <v>57987</v>
      </c>
      <c r="B57989" s="3" t="s">
        <v>85434</v>
      </c>
      <c r="C57989" s="3" t="s">
        <v>96279</v>
      </c>
      <c r="D57989" t="s">
        <v>96280</v>
      </c>
      <c r="E57989" s="6">
        <v>38268</v>
      </c>
      <c r="F57989" s="3" t="s">
        <v>85554</v>
      </c>
      <c r="G57989" s="3" t="s">
        <v>13</v>
      </c>
      <c r="H57989" s="3" t="s">
        <v>11</v>
      </c>
    </row>
    <row r="57990" spans="1:8" x14ac:dyDescent="0.3">
      <c r="A57990" s="3">
        <v>57988</v>
      </c>
      <c r="B57990" s="3" t="s">
        <v>85434</v>
      </c>
      <c r="C57990" s="3" t="s">
        <v>96722</v>
      </c>
      <c r="D57990" t="s">
        <v>96723</v>
      </c>
      <c r="E57990" s="6">
        <v>38268</v>
      </c>
      <c r="F57990" s="3" t="s">
        <v>85554</v>
      </c>
      <c r="G57990" s="3" t="s">
        <v>13</v>
      </c>
      <c r="H57990" s="3" t="s">
        <v>11</v>
      </c>
    </row>
    <row r="57991" spans="1:8" x14ac:dyDescent="0.3">
      <c r="A57991" s="3">
        <v>57989</v>
      </c>
      <c r="B57991" s="3" t="s">
        <v>85434</v>
      </c>
      <c r="C57991" s="3" t="s">
        <v>97503</v>
      </c>
      <c r="D57991" t="s">
        <v>97504</v>
      </c>
      <c r="E57991" s="6">
        <v>38268</v>
      </c>
      <c r="F57991" s="3" t="s">
        <v>85502</v>
      </c>
      <c r="G57991" s="3" t="s">
        <v>13</v>
      </c>
      <c r="H57991" s="3" t="s">
        <v>54</v>
      </c>
    </row>
    <row r="57992" spans="1:8" x14ac:dyDescent="0.3">
      <c r="A57992" s="3">
        <v>57990</v>
      </c>
      <c r="B57992" s="3" t="s">
        <v>85434</v>
      </c>
      <c r="C57992" s="3" t="s">
        <v>86327</v>
      </c>
      <c r="D57992" t="s">
        <v>86328</v>
      </c>
      <c r="E57992" s="6">
        <v>38268</v>
      </c>
      <c r="F57992" s="3" t="s">
        <v>85502</v>
      </c>
      <c r="G57992" s="3" t="s">
        <v>13</v>
      </c>
      <c r="H57992" s="3" t="s">
        <v>1400</v>
      </c>
    </row>
    <row r="57993" spans="1:8" x14ac:dyDescent="0.3">
      <c r="A57993" s="3">
        <v>57991</v>
      </c>
      <c r="B57993" s="3" t="s">
        <v>85434</v>
      </c>
      <c r="C57993" s="3" t="s">
        <v>90698</v>
      </c>
      <c r="D57993" t="s">
        <v>90699</v>
      </c>
      <c r="E57993" s="6">
        <v>38268</v>
      </c>
      <c r="F57993" s="3" t="s">
        <v>85502</v>
      </c>
      <c r="G57993" s="3" t="s">
        <v>13</v>
      </c>
      <c r="H57993" s="3" t="s">
        <v>1400</v>
      </c>
    </row>
    <row r="57994" spans="1:8" x14ac:dyDescent="0.3">
      <c r="A57994" s="3">
        <v>57992</v>
      </c>
      <c r="B57994" s="3" t="s">
        <v>99055</v>
      </c>
      <c r="C57994" s="3" t="s">
        <v>670</v>
      </c>
      <c r="D57994" t="s">
        <v>100424</v>
      </c>
      <c r="E57994" s="6">
        <v>38268</v>
      </c>
      <c r="F57994" s="3" t="s">
        <v>99084</v>
      </c>
      <c r="G57994" s="3" t="s">
        <v>13</v>
      </c>
      <c r="H57994" s="3" t="s">
        <v>6905</v>
      </c>
    </row>
    <row r="57995" spans="1:8" x14ac:dyDescent="0.3">
      <c r="A57995" s="3">
        <v>57993</v>
      </c>
      <c r="B57995" s="3" t="s">
        <v>160636</v>
      </c>
      <c r="C57995" s="3" t="s">
        <v>160654</v>
      </c>
      <c r="D57995" t="s">
        <v>160743</v>
      </c>
      <c r="E57995" s="6">
        <v>38268</v>
      </c>
      <c r="F57995" s="3" t="s">
        <v>160656</v>
      </c>
      <c r="G57995" s="3" t="s">
        <v>13</v>
      </c>
      <c r="H57995" s="3" t="s">
        <v>6905</v>
      </c>
    </row>
    <row r="57996" spans="1:8" x14ac:dyDescent="0.3">
      <c r="A57996" s="3">
        <v>57994</v>
      </c>
      <c r="B57996" s="3" t="s">
        <v>99055</v>
      </c>
      <c r="C57996" s="3" t="s">
        <v>670</v>
      </c>
      <c r="D57996" t="s">
        <v>100423</v>
      </c>
      <c r="E57996" s="6">
        <v>38268</v>
      </c>
      <c r="F57996" s="3" t="s">
        <v>99139</v>
      </c>
      <c r="G57996" s="3" t="s">
        <v>13</v>
      </c>
      <c r="H57996" s="3" t="s">
        <v>6905</v>
      </c>
    </row>
    <row r="57997" spans="1:8" x14ac:dyDescent="0.3">
      <c r="A57997" s="3">
        <v>57995</v>
      </c>
      <c r="B57997" s="3" t="s">
        <v>85434</v>
      </c>
      <c r="C57997" s="3" t="s">
        <v>95778</v>
      </c>
      <c r="D57997" t="s">
        <v>95896</v>
      </c>
      <c r="E57997" s="6">
        <v>38268</v>
      </c>
      <c r="F57997" s="3" t="s">
        <v>85437</v>
      </c>
      <c r="G57997" s="3" t="s">
        <v>13</v>
      </c>
      <c r="H57997" s="3" t="s">
        <v>11</v>
      </c>
    </row>
    <row r="57998" spans="1:8" x14ac:dyDescent="0.3">
      <c r="A57998" s="3">
        <v>57996</v>
      </c>
      <c r="B57998" s="3" t="s">
        <v>85434</v>
      </c>
      <c r="C57998" s="3" t="s">
        <v>95778</v>
      </c>
      <c r="D57998" t="s">
        <v>95897</v>
      </c>
      <c r="E57998" s="6">
        <v>38268</v>
      </c>
      <c r="F57998" s="3" t="s">
        <v>85437</v>
      </c>
      <c r="G57998" s="3" t="s">
        <v>13</v>
      </c>
      <c r="H57998" s="3" t="s">
        <v>11</v>
      </c>
    </row>
    <row r="57999" spans="1:8" x14ac:dyDescent="0.3">
      <c r="A57999" s="3">
        <v>57997</v>
      </c>
      <c r="B57999" s="3" t="s">
        <v>85434</v>
      </c>
      <c r="C57999" s="3" t="s">
        <v>86438</v>
      </c>
      <c r="D57999" t="s">
        <v>86439</v>
      </c>
      <c r="E57999" s="6">
        <v>38268</v>
      </c>
      <c r="F57999" s="3" t="s">
        <v>85502</v>
      </c>
      <c r="G57999" s="3" t="s">
        <v>13</v>
      </c>
      <c r="H57999" s="3" t="s">
        <v>1400</v>
      </c>
    </row>
    <row r="58000" spans="1:8" x14ac:dyDescent="0.3">
      <c r="A58000" s="3">
        <v>57998</v>
      </c>
      <c r="B58000" s="3" t="s">
        <v>85434</v>
      </c>
      <c r="C58000" s="3" t="s">
        <v>86440</v>
      </c>
      <c r="D58000" t="s">
        <v>86441</v>
      </c>
      <c r="E58000" s="6">
        <v>38268</v>
      </c>
      <c r="F58000" s="3" t="s">
        <v>85502</v>
      </c>
      <c r="G58000" s="3" t="s">
        <v>13</v>
      </c>
      <c r="H58000" s="3" t="s">
        <v>1400</v>
      </c>
    </row>
    <row r="58001" spans="1:8" x14ac:dyDescent="0.3">
      <c r="A58001" s="3">
        <v>57999</v>
      </c>
      <c r="B58001" s="3" t="s">
        <v>85434</v>
      </c>
      <c r="C58001" s="3" t="s">
        <v>87059</v>
      </c>
      <c r="D58001" t="s">
        <v>87060</v>
      </c>
      <c r="E58001" s="6">
        <v>38268</v>
      </c>
      <c r="F58001" s="3" t="s">
        <v>85525</v>
      </c>
      <c r="G58001" s="3" t="s">
        <v>13</v>
      </c>
      <c r="H58001" s="3" t="s">
        <v>1400</v>
      </c>
    </row>
    <row r="58002" spans="1:8" x14ac:dyDescent="0.3">
      <c r="A58002" s="3">
        <v>58000</v>
      </c>
      <c r="B58002" s="3" t="s">
        <v>85434</v>
      </c>
      <c r="C58002" s="3" t="s">
        <v>90655</v>
      </c>
      <c r="D58002" t="s">
        <v>90656</v>
      </c>
      <c r="E58002" s="6">
        <v>38268</v>
      </c>
      <c r="F58002" s="3" t="s">
        <v>85502</v>
      </c>
      <c r="G58002" s="3" t="s">
        <v>13</v>
      </c>
      <c r="H58002" s="3" t="s">
        <v>1400</v>
      </c>
    </row>
    <row r="58003" spans="1:8" x14ac:dyDescent="0.3">
      <c r="A58003" s="3">
        <v>58001</v>
      </c>
      <c r="B58003" s="3" t="s">
        <v>85434</v>
      </c>
      <c r="C58003" s="3" t="s">
        <v>90657</v>
      </c>
      <c r="D58003" t="s">
        <v>90658</v>
      </c>
      <c r="E58003" s="6">
        <v>38268</v>
      </c>
      <c r="F58003" s="3" t="s">
        <v>85502</v>
      </c>
      <c r="G58003" s="3" t="s">
        <v>13</v>
      </c>
      <c r="H58003" s="3" t="s">
        <v>1400</v>
      </c>
    </row>
    <row r="58004" spans="1:8" x14ac:dyDescent="0.3">
      <c r="A58004" s="3">
        <v>58002</v>
      </c>
      <c r="B58004" s="3" t="s">
        <v>85434</v>
      </c>
      <c r="C58004" s="3" t="s">
        <v>90696</v>
      </c>
      <c r="D58004" t="s">
        <v>90697</v>
      </c>
      <c r="E58004" s="6">
        <v>38268</v>
      </c>
      <c r="F58004" s="3" t="s">
        <v>85502</v>
      </c>
      <c r="G58004" s="3" t="s">
        <v>13</v>
      </c>
      <c r="H58004" s="3" t="s">
        <v>1400</v>
      </c>
    </row>
    <row r="58005" spans="1:8" x14ac:dyDescent="0.3">
      <c r="A58005" s="3">
        <v>58003</v>
      </c>
      <c r="B58005" s="3" t="s">
        <v>85434</v>
      </c>
      <c r="C58005" s="3" t="s">
        <v>95787</v>
      </c>
      <c r="D58005" t="s">
        <v>95894</v>
      </c>
      <c r="E58005" s="6">
        <v>38268</v>
      </c>
      <c r="F58005" s="3" t="s">
        <v>85437</v>
      </c>
      <c r="G58005" s="3" t="s">
        <v>13</v>
      </c>
      <c r="H58005" s="3" t="s">
        <v>11</v>
      </c>
    </row>
    <row r="58006" spans="1:8" x14ac:dyDescent="0.3">
      <c r="A58006" s="3">
        <v>58004</v>
      </c>
      <c r="B58006" s="3" t="s">
        <v>85434</v>
      </c>
      <c r="C58006" s="3" t="s">
        <v>95762</v>
      </c>
      <c r="D58006" t="s">
        <v>95895</v>
      </c>
      <c r="E58006" s="6">
        <v>38268</v>
      </c>
      <c r="F58006" s="3" t="s">
        <v>85437</v>
      </c>
      <c r="G58006" s="3" t="s">
        <v>13</v>
      </c>
      <c r="H58006" s="3" t="s">
        <v>11</v>
      </c>
    </row>
    <row r="58007" spans="1:8" x14ac:dyDescent="0.3">
      <c r="A58007" s="3">
        <v>58005</v>
      </c>
      <c r="B58007" s="3" t="s">
        <v>85434</v>
      </c>
      <c r="C58007" s="3" t="s">
        <v>96614</v>
      </c>
      <c r="D58007" t="s">
        <v>96720</v>
      </c>
      <c r="E58007" s="6">
        <v>38268</v>
      </c>
      <c r="F58007" s="3" t="s">
        <v>85554</v>
      </c>
      <c r="G58007" s="3" t="s">
        <v>13</v>
      </c>
      <c r="H58007" s="3" t="s">
        <v>11</v>
      </c>
    </row>
    <row r="58008" spans="1:8" x14ac:dyDescent="0.3">
      <c r="A58008" s="3">
        <v>58006</v>
      </c>
      <c r="B58008" s="3" t="s">
        <v>85434</v>
      </c>
      <c r="C58008" s="3" t="s">
        <v>96661</v>
      </c>
      <c r="D58008" t="s">
        <v>96721</v>
      </c>
      <c r="E58008" s="6">
        <v>38268</v>
      </c>
      <c r="F58008" s="3" t="s">
        <v>85554</v>
      </c>
      <c r="G58008" s="3" t="s">
        <v>13</v>
      </c>
      <c r="H58008" s="3" t="s">
        <v>11</v>
      </c>
    </row>
    <row r="58009" spans="1:8" x14ac:dyDescent="0.3">
      <c r="A58009" s="3">
        <v>58007</v>
      </c>
      <c r="B58009" s="3" t="s">
        <v>129081</v>
      </c>
      <c r="C58009" s="3" t="s">
        <v>129098</v>
      </c>
      <c r="D58009" t="s">
        <v>129177</v>
      </c>
      <c r="E58009" s="6">
        <v>38268</v>
      </c>
      <c r="F58009" s="3" t="s">
        <v>129084</v>
      </c>
      <c r="G58009" s="3" t="s">
        <v>13</v>
      </c>
      <c r="H58009" s="3" t="s">
        <v>1400</v>
      </c>
    </row>
    <row r="58010" spans="1:8" x14ac:dyDescent="0.3">
      <c r="A58010" s="3">
        <v>58008</v>
      </c>
      <c r="B58010" s="3" t="s">
        <v>129081</v>
      </c>
      <c r="C58010" s="3" t="s">
        <v>670</v>
      </c>
      <c r="D58010" t="s">
        <v>130598</v>
      </c>
      <c r="E58010" s="6">
        <v>38268</v>
      </c>
      <c r="F58010" s="3" t="s">
        <v>129084</v>
      </c>
      <c r="G58010" s="3" t="s">
        <v>13</v>
      </c>
      <c r="H58010" s="3" t="s">
        <v>1400</v>
      </c>
    </row>
    <row r="58011" spans="1:8" x14ac:dyDescent="0.3">
      <c r="A58011" s="3">
        <v>58009</v>
      </c>
      <c r="B58011" s="3" t="s">
        <v>129081</v>
      </c>
      <c r="C58011" s="3" t="s">
        <v>670</v>
      </c>
      <c r="D58011" t="s">
        <v>130599</v>
      </c>
      <c r="E58011" s="6">
        <v>38268</v>
      </c>
      <c r="F58011" s="3" t="s">
        <v>129907</v>
      </c>
      <c r="G58011" s="3" t="s">
        <v>13</v>
      </c>
      <c r="H58011" s="3" t="s">
        <v>1400</v>
      </c>
    </row>
    <row r="58012" spans="1:8" x14ac:dyDescent="0.3">
      <c r="A58012" s="3">
        <v>58010</v>
      </c>
      <c r="B58012" s="3" t="s">
        <v>81442</v>
      </c>
      <c r="C58012" s="3" t="s">
        <v>670</v>
      </c>
      <c r="D58012" t="s">
        <v>82022</v>
      </c>
      <c r="E58012" s="6">
        <v>38268</v>
      </c>
      <c r="F58012" s="3" t="s">
        <v>81599</v>
      </c>
      <c r="G58012" s="3" t="s">
        <v>13</v>
      </c>
      <c r="H58012" s="3" t="s">
        <v>1400</v>
      </c>
    </row>
    <row r="58013" spans="1:8" x14ac:dyDescent="0.3">
      <c r="A58013" s="3">
        <v>58011</v>
      </c>
      <c r="B58013" s="3" t="s">
        <v>85434</v>
      </c>
      <c r="C58013" s="3" t="s">
        <v>98805</v>
      </c>
      <c r="D58013" t="s">
        <v>98806</v>
      </c>
      <c r="E58013" s="6">
        <v>38268</v>
      </c>
      <c r="F58013" s="3" t="s">
        <v>85525</v>
      </c>
      <c r="G58013" s="3" t="s">
        <v>13</v>
      </c>
      <c r="H58013" s="3" t="s">
        <v>54</v>
      </c>
    </row>
    <row r="58014" spans="1:8" x14ac:dyDescent="0.3">
      <c r="A58014" s="3">
        <v>58012</v>
      </c>
      <c r="B58014" s="3" t="s">
        <v>9</v>
      </c>
      <c r="C58014" s="3" t="s">
        <v>148425</v>
      </c>
      <c r="D58014" t="s">
        <v>148426</v>
      </c>
      <c r="E58014" s="6">
        <v>38268</v>
      </c>
      <c r="F58014" s="3" t="s">
        <v>141166</v>
      </c>
      <c r="G58014" s="3" t="s">
        <v>13</v>
      </c>
      <c r="H58014" s="3" t="s">
        <v>37</v>
      </c>
    </row>
    <row r="58015" spans="1:8" x14ac:dyDescent="0.3">
      <c r="A58015" s="3">
        <v>58013</v>
      </c>
      <c r="B58015" s="3" t="s">
        <v>81442</v>
      </c>
      <c r="C58015" s="3" t="s">
        <v>24447</v>
      </c>
      <c r="D58015" t="s">
        <v>82311</v>
      </c>
      <c r="E58015" s="6">
        <v>38268</v>
      </c>
      <c r="F58015" s="3" t="s">
        <v>81452</v>
      </c>
      <c r="G58015" s="3" t="s">
        <v>13</v>
      </c>
      <c r="H58015" s="3" t="s">
        <v>1400</v>
      </c>
    </row>
    <row r="58016" spans="1:8" x14ac:dyDescent="0.3">
      <c r="A58016" s="3">
        <v>58014</v>
      </c>
      <c r="B58016" s="3" t="s">
        <v>81442</v>
      </c>
      <c r="C58016" s="3" t="s">
        <v>5542</v>
      </c>
      <c r="D58016" t="s">
        <v>82521</v>
      </c>
      <c r="E58016" s="6">
        <v>38268</v>
      </c>
      <c r="F58016" s="3" t="s">
        <v>81452</v>
      </c>
      <c r="G58016" s="3" t="s">
        <v>13</v>
      </c>
      <c r="H58016" s="3" t="s">
        <v>1400</v>
      </c>
    </row>
    <row r="58017" spans="1:8" x14ac:dyDescent="0.3">
      <c r="A58017" s="3">
        <v>58015</v>
      </c>
      <c r="B58017" s="3" t="s">
        <v>85434</v>
      </c>
      <c r="C58017" s="3" t="s">
        <v>670</v>
      </c>
      <c r="D58017" t="s">
        <v>85900</v>
      </c>
      <c r="E58017" s="6">
        <v>38268</v>
      </c>
      <c r="F58017" s="3" t="s">
        <v>85525</v>
      </c>
      <c r="G58017" s="3" t="s">
        <v>13</v>
      </c>
      <c r="H58017" s="3" t="s">
        <v>6905</v>
      </c>
    </row>
    <row r="58018" spans="1:8" x14ac:dyDescent="0.3">
      <c r="A58018" s="3">
        <v>58016</v>
      </c>
      <c r="B58018" s="3" t="s">
        <v>85434</v>
      </c>
      <c r="C58018" s="3" t="s">
        <v>98099</v>
      </c>
      <c r="D58018" t="s">
        <v>98100</v>
      </c>
      <c r="E58018" s="6">
        <v>38268</v>
      </c>
      <c r="F58018" s="3" t="s">
        <v>85525</v>
      </c>
      <c r="G58018" s="3" t="s">
        <v>13</v>
      </c>
      <c r="H58018" s="3" t="s">
        <v>54</v>
      </c>
    </row>
    <row r="58019" spans="1:8" x14ac:dyDescent="0.3">
      <c r="A58019" s="3">
        <v>58017</v>
      </c>
      <c r="B58019" s="3" t="s">
        <v>85434</v>
      </c>
      <c r="C58019" s="3" t="s">
        <v>3665</v>
      </c>
      <c r="D58019" t="s">
        <v>88867</v>
      </c>
      <c r="E58019" s="6">
        <v>38268</v>
      </c>
      <c r="F58019" s="3" t="s">
        <v>85536</v>
      </c>
      <c r="G58019" s="3" t="s">
        <v>13</v>
      </c>
      <c r="H58019" s="3" t="s">
        <v>1400</v>
      </c>
    </row>
    <row r="58020" spans="1:8" x14ac:dyDescent="0.3">
      <c r="A58020" s="3">
        <v>58018</v>
      </c>
      <c r="B58020" s="3" t="s">
        <v>85434</v>
      </c>
      <c r="C58020" s="3" t="s">
        <v>2877</v>
      </c>
      <c r="D58020" t="s">
        <v>89336</v>
      </c>
      <c r="E58020" s="6">
        <v>38268</v>
      </c>
      <c r="F58020" s="3" t="s">
        <v>85536</v>
      </c>
      <c r="G58020" s="3" t="s">
        <v>13</v>
      </c>
      <c r="H58020" s="3" t="s">
        <v>1400</v>
      </c>
    </row>
    <row r="58021" spans="1:8" x14ac:dyDescent="0.3">
      <c r="A58021" s="3">
        <v>58019</v>
      </c>
      <c r="B58021" s="3" t="s">
        <v>85434</v>
      </c>
      <c r="C58021" s="3" t="s">
        <v>91081</v>
      </c>
      <c r="D58021" t="s">
        <v>91082</v>
      </c>
      <c r="E58021" s="6">
        <v>38268</v>
      </c>
      <c r="F58021" s="3" t="s">
        <v>85547</v>
      </c>
      <c r="G58021" s="3" t="s">
        <v>13</v>
      </c>
      <c r="H58021" s="3" t="s">
        <v>37</v>
      </c>
    </row>
    <row r="58022" spans="1:8" x14ac:dyDescent="0.3">
      <c r="A58022" s="3">
        <v>58020</v>
      </c>
      <c r="B58022" s="3" t="s">
        <v>85434</v>
      </c>
      <c r="C58022" s="3" t="s">
        <v>91083</v>
      </c>
      <c r="D58022" t="s">
        <v>91084</v>
      </c>
      <c r="E58022" s="6">
        <v>38268</v>
      </c>
      <c r="F58022" s="3" t="s">
        <v>85547</v>
      </c>
      <c r="G58022" s="3" t="s">
        <v>13</v>
      </c>
      <c r="H58022" s="3" t="s">
        <v>37</v>
      </c>
    </row>
    <row r="58023" spans="1:8" x14ac:dyDescent="0.3">
      <c r="A58023" s="3">
        <v>58021</v>
      </c>
      <c r="B58023" s="3" t="s">
        <v>85434</v>
      </c>
      <c r="C58023" s="3" t="s">
        <v>93291</v>
      </c>
      <c r="D58023" t="s">
        <v>93503</v>
      </c>
      <c r="E58023" s="6">
        <v>38268</v>
      </c>
      <c r="F58023" s="3" t="s">
        <v>85536</v>
      </c>
      <c r="G58023" s="3" t="s">
        <v>13</v>
      </c>
      <c r="H58023" s="3" t="s">
        <v>37</v>
      </c>
    </row>
    <row r="58024" spans="1:8" x14ac:dyDescent="0.3">
      <c r="A58024" s="3">
        <v>58022</v>
      </c>
      <c r="B58024" s="3" t="s">
        <v>85434</v>
      </c>
      <c r="C58024" s="3" t="s">
        <v>93396</v>
      </c>
      <c r="D58024" t="s">
        <v>93504</v>
      </c>
      <c r="E58024" s="6">
        <v>38268</v>
      </c>
      <c r="F58024" s="3" t="s">
        <v>85536</v>
      </c>
      <c r="G58024" s="3" t="s">
        <v>13</v>
      </c>
      <c r="H58024" s="3" t="s">
        <v>37</v>
      </c>
    </row>
    <row r="58025" spans="1:8" x14ac:dyDescent="0.3">
      <c r="A58025" s="3">
        <v>58023</v>
      </c>
      <c r="B58025" s="3" t="s">
        <v>85434</v>
      </c>
      <c r="C58025" s="3" t="s">
        <v>93505</v>
      </c>
      <c r="D58025" t="s">
        <v>93506</v>
      </c>
      <c r="E58025" s="6">
        <v>38268</v>
      </c>
      <c r="F58025" s="3" t="s">
        <v>85536</v>
      </c>
      <c r="G58025" s="3" t="s">
        <v>13</v>
      </c>
      <c r="H58025" s="3" t="s">
        <v>37</v>
      </c>
    </row>
    <row r="58026" spans="1:8" x14ac:dyDescent="0.3">
      <c r="A58026" s="3">
        <v>58024</v>
      </c>
      <c r="B58026" s="3" t="s">
        <v>85434</v>
      </c>
      <c r="C58026" s="3" t="s">
        <v>95164</v>
      </c>
      <c r="D58026" t="s">
        <v>95170</v>
      </c>
      <c r="E58026" s="6">
        <v>38268</v>
      </c>
      <c r="F58026" s="3" t="s">
        <v>85493</v>
      </c>
      <c r="G58026" s="3" t="s">
        <v>13</v>
      </c>
      <c r="H58026" s="3" t="s">
        <v>37</v>
      </c>
    </row>
    <row r="58027" spans="1:8" x14ac:dyDescent="0.3">
      <c r="A58027" s="3">
        <v>58025</v>
      </c>
      <c r="B58027" s="3" t="s">
        <v>129081</v>
      </c>
      <c r="C58027" s="3" t="s">
        <v>96665</v>
      </c>
      <c r="D58027" t="s">
        <v>131333</v>
      </c>
      <c r="E58027" s="6">
        <v>38268</v>
      </c>
      <c r="F58027" s="3" t="s">
        <v>129739</v>
      </c>
      <c r="G58027" s="3" t="s">
        <v>13</v>
      </c>
      <c r="H58027" s="3" t="s">
        <v>1400</v>
      </c>
    </row>
    <row r="58028" spans="1:8" x14ac:dyDescent="0.3">
      <c r="A58028" s="3">
        <v>58026</v>
      </c>
      <c r="B58028" s="3" t="s">
        <v>129081</v>
      </c>
      <c r="C58028" s="3" t="s">
        <v>13344</v>
      </c>
      <c r="D58028" t="s">
        <v>133329</v>
      </c>
      <c r="E58028" s="6">
        <v>38268</v>
      </c>
      <c r="F58028" s="3" t="s">
        <v>129739</v>
      </c>
      <c r="G58028" s="3" t="s">
        <v>13</v>
      </c>
      <c r="H58028" s="3" t="s">
        <v>11</v>
      </c>
    </row>
    <row r="58029" spans="1:8" x14ac:dyDescent="0.3">
      <c r="A58029" s="3">
        <v>58027</v>
      </c>
      <c r="B58029" s="3" t="s">
        <v>104399</v>
      </c>
      <c r="C58029" s="3" t="s">
        <v>670</v>
      </c>
      <c r="D58029" t="s">
        <v>112362</v>
      </c>
      <c r="E58029" s="6">
        <v>38268</v>
      </c>
      <c r="F58029" s="3" t="s">
        <v>106057</v>
      </c>
      <c r="G58029" s="3" t="s">
        <v>13</v>
      </c>
      <c r="H58029" s="3" t="s">
        <v>54</v>
      </c>
    </row>
    <row r="58030" spans="1:8" x14ac:dyDescent="0.3">
      <c r="A58030" s="3">
        <v>58028</v>
      </c>
      <c r="B58030" s="3" t="s">
        <v>104399</v>
      </c>
      <c r="C58030" s="3" t="s">
        <v>670</v>
      </c>
      <c r="D58030" t="s">
        <v>112361</v>
      </c>
      <c r="E58030" s="6">
        <v>38268</v>
      </c>
      <c r="F58030" s="3" t="s">
        <v>107053</v>
      </c>
      <c r="G58030" s="3" t="s">
        <v>13</v>
      </c>
      <c r="H58030" s="3" t="s">
        <v>54</v>
      </c>
    </row>
    <row r="58031" spans="1:8" x14ac:dyDescent="0.3">
      <c r="A58031" s="3">
        <v>58029</v>
      </c>
      <c r="B58031" s="3" t="s">
        <v>26273</v>
      </c>
      <c r="C58031" s="3" t="s">
        <v>37183</v>
      </c>
      <c r="D58031" t="s">
        <v>37265</v>
      </c>
      <c r="E58031" s="6">
        <v>38268</v>
      </c>
      <c r="F58031" s="3" t="s">
        <v>26475</v>
      </c>
      <c r="G58031" s="3" t="s">
        <v>13</v>
      </c>
      <c r="H58031" s="3" t="s">
        <v>11</v>
      </c>
    </row>
    <row r="58032" spans="1:8" x14ac:dyDescent="0.3">
      <c r="A58032" s="3">
        <v>58030</v>
      </c>
      <c r="B58032" s="3" t="s">
        <v>113155</v>
      </c>
      <c r="C58032" s="3" t="s">
        <v>3318</v>
      </c>
      <c r="D58032" t="s">
        <v>115461</v>
      </c>
      <c r="E58032" s="6">
        <v>38268</v>
      </c>
      <c r="F58032" s="3" t="s">
        <v>113167</v>
      </c>
      <c r="G58032" s="3" t="s">
        <v>13</v>
      </c>
      <c r="H58032" s="3" t="s">
        <v>1400</v>
      </c>
    </row>
    <row r="58033" spans="1:8" x14ac:dyDescent="0.3">
      <c r="A58033" s="3">
        <v>58031</v>
      </c>
      <c r="B58033" s="3" t="s">
        <v>113155</v>
      </c>
      <c r="C58033" s="3" t="s">
        <v>17183</v>
      </c>
      <c r="D58033" t="s">
        <v>118048</v>
      </c>
      <c r="E58033" s="6">
        <v>38268</v>
      </c>
      <c r="F58033" s="3" t="s">
        <v>113167</v>
      </c>
      <c r="G58033" s="3" t="s">
        <v>13</v>
      </c>
      <c r="H58033" s="3" t="s">
        <v>37</v>
      </c>
    </row>
    <row r="58034" spans="1:8" x14ac:dyDescent="0.3">
      <c r="A58034" s="3">
        <v>58032</v>
      </c>
      <c r="B58034" s="3" t="s">
        <v>9</v>
      </c>
      <c r="C58034" s="3" t="s">
        <v>23629</v>
      </c>
      <c r="D58034" t="s">
        <v>148941</v>
      </c>
      <c r="E58034" s="6">
        <v>38268</v>
      </c>
      <c r="F58034" s="3" t="s">
        <v>28</v>
      </c>
      <c r="G58034" s="3" t="s">
        <v>13</v>
      </c>
      <c r="H58034" s="3" t="s">
        <v>37</v>
      </c>
    </row>
    <row r="58035" spans="1:8" x14ac:dyDescent="0.3">
      <c r="A58035" s="3">
        <v>58033</v>
      </c>
      <c r="B58035" s="3" t="s">
        <v>85434</v>
      </c>
      <c r="C58035" s="3" t="s">
        <v>98460</v>
      </c>
      <c r="D58035" t="s">
        <v>98461</v>
      </c>
      <c r="E58035" s="6">
        <v>38268</v>
      </c>
      <c r="F58035" s="3" t="s">
        <v>85554</v>
      </c>
      <c r="G58035" s="3" t="s">
        <v>13</v>
      </c>
      <c r="H58035" s="3" t="s">
        <v>54</v>
      </c>
    </row>
    <row r="58036" spans="1:8" x14ac:dyDescent="0.3">
      <c r="A58036" s="3">
        <v>58034</v>
      </c>
      <c r="B58036" s="3" t="s">
        <v>104399</v>
      </c>
      <c r="C58036" s="3" t="s">
        <v>670</v>
      </c>
      <c r="D58036" t="s">
        <v>106934</v>
      </c>
      <c r="E58036" s="6">
        <v>38268</v>
      </c>
      <c r="F58036" s="3" t="s">
        <v>106606</v>
      </c>
      <c r="G58036" s="3" t="s">
        <v>13</v>
      </c>
      <c r="H58036" s="3" t="s">
        <v>37</v>
      </c>
    </row>
    <row r="58037" spans="1:8" x14ac:dyDescent="0.3">
      <c r="A58037" s="3">
        <v>58035</v>
      </c>
      <c r="B58037" s="3" t="s">
        <v>113155</v>
      </c>
      <c r="C58037" s="3" t="s">
        <v>2068</v>
      </c>
      <c r="D58037" t="s">
        <v>114720</v>
      </c>
      <c r="E58037" s="6">
        <v>38268</v>
      </c>
      <c r="F58037" s="3" t="s">
        <v>113167</v>
      </c>
      <c r="G58037" s="3" t="s">
        <v>13</v>
      </c>
      <c r="H58037" s="3" t="s">
        <v>1400</v>
      </c>
    </row>
    <row r="58038" spans="1:8" x14ac:dyDescent="0.3">
      <c r="A58038" s="3">
        <v>58036</v>
      </c>
      <c r="B58038" s="3" t="s">
        <v>85434</v>
      </c>
      <c r="C58038" s="3" t="s">
        <v>87278</v>
      </c>
      <c r="D58038" t="s">
        <v>87279</v>
      </c>
      <c r="E58038" s="6">
        <v>38268</v>
      </c>
      <c r="F58038" s="3" t="s">
        <v>85493</v>
      </c>
      <c r="G58038" s="3" t="s">
        <v>13</v>
      </c>
      <c r="H58038" s="3" t="s">
        <v>1400</v>
      </c>
    </row>
    <row r="58039" spans="1:8" x14ac:dyDescent="0.3">
      <c r="A58039" s="3">
        <v>58037</v>
      </c>
      <c r="B58039" s="3" t="s">
        <v>85434</v>
      </c>
      <c r="C58039" s="3" t="s">
        <v>86674</v>
      </c>
      <c r="D58039" t="s">
        <v>87280</v>
      </c>
      <c r="E58039" s="6">
        <v>38268</v>
      </c>
      <c r="F58039" s="3" t="s">
        <v>85493</v>
      </c>
      <c r="G58039" s="3" t="s">
        <v>13</v>
      </c>
      <c r="H58039" s="3" t="s">
        <v>1400</v>
      </c>
    </row>
    <row r="58040" spans="1:8" x14ac:dyDescent="0.3">
      <c r="A58040" s="3">
        <v>58038</v>
      </c>
      <c r="B58040" s="3" t="s">
        <v>85434</v>
      </c>
      <c r="C58040" s="3" t="s">
        <v>91786</v>
      </c>
      <c r="D58040" t="s">
        <v>91888</v>
      </c>
      <c r="E58040" s="6">
        <v>38268</v>
      </c>
      <c r="F58040" s="3" t="s">
        <v>85510</v>
      </c>
      <c r="G58040" s="3" t="s">
        <v>13</v>
      </c>
      <c r="H58040" s="3" t="s">
        <v>37</v>
      </c>
    </row>
    <row r="58041" spans="1:8" x14ac:dyDescent="0.3">
      <c r="A58041" s="3">
        <v>58039</v>
      </c>
      <c r="B58041" s="3" t="s">
        <v>85434</v>
      </c>
      <c r="C58041" s="3" t="s">
        <v>94773</v>
      </c>
      <c r="D58041" t="s">
        <v>94774</v>
      </c>
      <c r="E58041" s="6">
        <v>38268</v>
      </c>
      <c r="F58041" s="3" t="s">
        <v>85493</v>
      </c>
      <c r="G58041" s="3" t="s">
        <v>13</v>
      </c>
      <c r="H58041" s="3" t="s">
        <v>37</v>
      </c>
    </row>
    <row r="58042" spans="1:8" x14ac:dyDescent="0.3">
      <c r="A58042" s="3">
        <v>58040</v>
      </c>
      <c r="B58042" s="3" t="s">
        <v>85434</v>
      </c>
      <c r="C58042" s="3" t="s">
        <v>96277</v>
      </c>
      <c r="D58042" t="s">
        <v>96278</v>
      </c>
      <c r="E58042" s="6">
        <v>38268</v>
      </c>
      <c r="F58042" s="3" t="s">
        <v>85554</v>
      </c>
      <c r="G58042" s="3" t="s">
        <v>13</v>
      </c>
      <c r="H58042" s="3" t="s">
        <v>11</v>
      </c>
    </row>
    <row r="58043" spans="1:8" x14ac:dyDescent="0.3">
      <c r="A58043" s="3">
        <v>58041</v>
      </c>
      <c r="B58043" s="3" t="s">
        <v>85434</v>
      </c>
      <c r="C58043" s="3" t="s">
        <v>96718</v>
      </c>
      <c r="D58043" t="s">
        <v>96719</v>
      </c>
      <c r="E58043" s="6">
        <v>38268</v>
      </c>
      <c r="F58043" s="3" t="s">
        <v>85554</v>
      </c>
      <c r="G58043" s="3" t="s">
        <v>13</v>
      </c>
      <c r="H58043" s="3" t="s">
        <v>11</v>
      </c>
    </row>
    <row r="58044" spans="1:8" x14ac:dyDescent="0.3">
      <c r="A58044" s="3">
        <v>58042</v>
      </c>
      <c r="B58044" s="3" t="s">
        <v>85434</v>
      </c>
      <c r="C58044" s="3" t="s">
        <v>97737</v>
      </c>
      <c r="D58044" t="s">
        <v>97738</v>
      </c>
      <c r="E58044" s="6">
        <v>38268</v>
      </c>
      <c r="F58044" s="3" t="s">
        <v>85525</v>
      </c>
      <c r="G58044" s="3" t="s">
        <v>13</v>
      </c>
      <c r="H58044" s="3" t="s">
        <v>54</v>
      </c>
    </row>
    <row r="58045" spans="1:8" x14ac:dyDescent="0.3">
      <c r="A58045" s="3">
        <v>58043</v>
      </c>
      <c r="B58045" s="3" t="s">
        <v>85434</v>
      </c>
      <c r="C58045" s="3" t="s">
        <v>98398</v>
      </c>
      <c r="D58045" t="s">
        <v>98399</v>
      </c>
      <c r="E58045" s="6">
        <v>38268</v>
      </c>
      <c r="F58045" s="3" t="s">
        <v>85554</v>
      </c>
      <c r="G58045" s="3" t="s">
        <v>13</v>
      </c>
      <c r="H58045" s="3" t="s">
        <v>54</v>
      </c>
    </row>
    <row r="58046" spans="1:8" x14ac:dyDescent="0.3">
      <c r="A58046" s="3">
        <v>58044</v>
      </c>
      <c r="B58046" s="3" t="s">
        <v>85434</v>
      </c>
      <c r="C58046" s="3" t="s">
        <v>98602</v>
      </c>
      <c r="D58046" t="s">
        <v>98603</v>
      </c>
      <c r="E58046" s="6">
        <v>38268</v>
      </c>
      <c r="F58046" s="3" t="s">
        <v>85525</v>
      </c>
      <c r="G58046" s="3" t="s">
        <v>13</v>
      </c>
      <c r="H58046" s="3" t="s">
        <v>54</v>
      </c>
    </row>
    <row r="58047" spans="1:8" x14ac:dyDescent="0.3">
      <c r="A58047" s="3">
        <v>58045</v>
      </c>
      <c r="B58047" s="3" t="s">
        <v>129081</v>
      </c>
      <c r="C58047" s="3" t="s">
        <v>94225</v>
      </c>
      <c r="D58047" t="s">
        <v>131170</v>
      </c>
      <c r="E58047" s="6">
        <v>38268</v>
      </c>
      <c r="F58047" s="3" t="s">
        <v>129739</v>
      </c>
      <c r="G58047" s="3" t="s">
        <v>13</v>
      </c>
      <c r="H58047" s="3" t="s">
        <v>1400</v>
      </c>
    </row>
    <row r="58048" spans="1:8" x14ac:dyDescent="0.3">
      <c r="A58048" s="3">
        <v>58046</v>
      </c>
      <c r="B58048" s="3" t="s">
        <v>104399</v>
      </c>
      <c r="C58048" s="3" t="s">
        <v>670</v>
      </c>
      <c r="D58048" t="s">
        <v>106933</v>
      </c>
      <c r="E58048" s="6">
        <v>38268</v>
      </c>
      <c r="F58048" s="3" t="s">
        <v>106491</v>
      </c>
      <c r="G58048" s="3" t="s">
        <v>13</v>
      </c>
      <c r="H58048" s="3" t="s">
        <v>37</v>
      </c>
    </row>
    <row r="58049" spans="1:8" x14ac:dyDescent="0.3">
      <c r="A58049" s="3">
        <v>58047</v>
      </c>
      <c r="B58049" s="3" t="s">
        <v>129081</v>
      </c>
      <c r="C58049" s="3" t="s">
        <v>86808</v>
      </c>
      <c r="D58049" t="s">
        <v>131546</v>
      </c>
      <c r="E58049" s="6">
        <v>38268</v>
      </c>
      <c r="F58049" s="3" t="s">
        <v>129739</v>
      </c>
      <c r="G58049" s="3" t="s">
        <v>13</v>
      </c>
      <c r="H58049" s="3" t="s">
        <v>1400</v>
      </c>
    </row>
    <row r="58050" spans="1:8" x14ac:dyDescent="0.3">
      <c r="A58050" s="3">
        <v>58048</v>
      </c>
      <c r="B58050" s="3" t="s">
        <v>76804</v>
      </c>
      <c r="C58050" s="3" t="s">
        <v>2608</v>
      </c>
      <c r="D58050" t="s">
        <v>77270</v>
      </c>
      <c r="E58050" s="6">
        <v>38268</v>
      </c>
      <c r="F58050" s="3" t="s">
        <v>20900</v>
      </c>
      <c r="G58050" s="3" t="s">
        <v>13</v>
      </c>
      <c r="H58050" s="3" t="s">
        <v>1400</v>
      </c>
    </row>
    <row r="58051" spans="1:8" x14ac:dyDescent="0.3">
      <c r="A58051" s="3">
        <v>58049</v>
      </c>
      <c r="B58051" s="3" t="s">
        <v>76804</v>
      </c>
      <c r="C58051" s="3" t="s">
        <v>670</v>
      </c>
      <c r="D58051" t="s">
        <v>77741</v>
      </c>
      <c r="E58051" s="6">
        <v>38268</v>
      </c>
      <c r="F58051" s="3" t="s">
        <v>20900</v>
      </c>
      <c r="G58051" s="3" t="s">
        <v>13</v>
      </c>
      <c r="H58051" s="3" t="s">
        <v>1400</v>
      </c>
    </row>
    <row r="58052" spans="1:8" x14ac:dyDescent="0.3">
      <c r="A58052" s="3">
        <v>58050</v>
      </c>
      <c r="B58052" s="3" t="s">
        <v>76804</v>
      </c>
      <c r="C58052" s="3" t="s">
        <v>78882</v>
      </c>
      <c r="D58052" t="s">
        <v>78883</v>
      </c>
      <c r="E58052" s="6">
        <v>38268</v>
      </c>
      <c r="F58052" s="3" t="s">
        <v>20900</v>
      </c>
      <c r="G58052" s="3" t="s">
        <v>13</v>
      </c>
      <c r="H58052" s="3" t="s">
        <v>37</v>
      </c>
    </row>
    <row r="58053" spans="1:8" x14ac:dyDescent="0.3">
      <c r="A58053" s="3">
        <v>58051</v>
      </c>
      <c r="B58053" s="3" t="s">
        <v>104399</v>
      </c>
      <c r="C58053" s="3" t="s">
        <v>109441</v>
      </c>
      <c r="D58053" t="s">
        <v>109443</v>
      </c>
      <c r="E58053" s="6">
        <v>38268</v>
      </c>
      <c r="F58053" s="3" t="s">
        <v>104690</v>
      </c>
      <c r="G58053" s="3" t="s">
        <v>13</v>
      </c>
      <c r="H58053" s="3" t="s">
        <v>54</v>
      </c>
    </row>
    <row r="58054" spans="1:8" x14ac:dyDescent="0.3">
      <c r="A58054" s="3">
        <v>58052</v>
      </c>
      <c r="B58054" s="3" t="s">
        <v>104399</v>
      </c>
      <c r="C58054" s="3" t="s">
        <v>670</v>
      </c>
      <c r="D58054" t="s">
        <v>112360</v>
      </c>
      <c r="E58054" s="6">
        <v>38268</v>
      </c>
      <c r="F58054" s="3" t="s">
        <v>105797</v>
      </c>
      <c r="G58054" s="3" t="s">
        <v>13</v>
      </c>
      <c r="H58054" s="3" t="s">
        <v>54</v>
      </c>
    </row>
    <row r="58055" spans="1:8" x14ac:dyDescent="0.3">
      <c r="A58055" s="3">
        <v>58053</v>
      </c>
      <c r="B58055" s="3" t="s">
        <v>9</v>
      </c>
      <c r="C58055" s="3" t="s">
        <v>147723</v>
      </c>
      <c r="D58055" t="s">
        <v>147724</v>
      </c>
      <c r="E58055" s="6">
        <v>38268</v>
      </c>
      <c r="F58055" s="3" t="s">
        <v>21</v>
      </c>
      <c r="G58055" s="3" t="s">
        <v>13</v>
      </c>
      <c r="H58055" s="3" t="s">
        <v>37</v>
      </c>
    </row>
    <row r="58056" spans="1:8" x14ac:dyDescent="0.3">
      <c r="A58056" s="3">
        <v>58054</v>
      </c>
      <c r="B58056" s="3" t="s">
        <v>9</v>
      </c>
      <c r="C58056" s="3" t="s">
        <v>670</v>
      </c>
      <c r="D58056" t="s">
        <v>152006</v>
      </c>
      <c r="E58056" s="6">
        <v>38268</v>
      </c>
      <c r="F58056" s="3" t="s">
        <v>151744</v>
      </c>
      <c r="G58056" s="3" t="s">
        <v>13</v>
      </c>
      <c r="H58056" s="3" t="s">
        <v>11</v>
      </c>
    </row>
    <row r="58057" spans="1:8" x14ac:dyDescent="0.3">
      <c r="A58057" s="3">
        <v>58055</v>
      </c>
      <c r="B58057" s="3" t="s">
        <v>129081</v>
      </c>
      <c r="C58057" s="3" t="s">
        <v>69002</v>
      </c>
      <c r="D58057" t="s">
        <v>129501</v>
      </c>
      <c r="E58057" s="6">
        <v>38268</v>
      </c>
      <c r="F58057" s="3" t="s">
        <v>129269</v>
      </c>
      <c r="G58057" s="3" t="s">
        <v>13</v>
      </c>
      <c r="H58057" s="3" t="s">
        <v>1400</v>
      </c>
    </row>
    <row r="58058" spans="1:8" x14ac:dyDescent="0.3">
      <c r="A58058" s="3">
        <v>58056</v>
      </c>
      <c r="B58058" s="3" t="s">
        <v>113155</v>
      </c>
      <c r="C58058" s="3" t="s">
        <v>116129</v>
      </c>
      <c r="D58058" t="s">
        <v>116130</v>
      </c>
      <c r="E58058" s="6">
        <v>38268</v>
      </c>
      <c r="F58058" s="3" t="s">
        <v>113586</v>
      </c>
      <c r="G58058" s="3" t="s">
        <v>13</v>
      </c>
      <c r="H58058" s="3" t="s">
        <v>1400</v>
      </c>
    </row>
    <row r="58059" spans="1:8" x14ac:dyDescent="0.3">
      <c r="A58059" s="3">
        <v>58057</v>
      </c>
      <c r="B58059" s="3" t="s">
        <v>113155</v>
      </c>
      <c r="C58059" s="3" t="s">
        <v>116127</v>
      </c>
      <c r="D58059" t="s">
        <v>116128</v>
      </c>
      <c r="E58059" s="6">
        <v>38268</v>
      </c>
      <c r="F58059" s="3" t="s">
        <v>113586</v>
      </c>
      <c r="G58059" s="3" t="s">
        <v>13</v>
      </c>
      <c r="H58059" s="3" t="s">
        <v>1400</v>
      </c>
    </row>
    <row r="58060" spans="1:8" x14ac:dyDescent="0.3">
      <c r="A58060" s="3">
        <v>58058</v>
      </c>
      <c r="B58060" s="3" t="s">
        <v>81442</v>
      </c>
      <c r="C58060" s="3" t="s">
        <v>2362</v>
      </c>
      <c r="D58060" t="s">
        <v>85190</v>
      </c>
      <c r="E58060" s="6">
        <v>38268</v>
      </c>
      <c r="F58060" s="3" t="s">
        <v>81445</v>
      </c>
      <c r="G58060" s="3" t="s">
        <v>13</v>
      </c>
      <c r="H58060" s="3" t="s">
        <v>54</v>
      </c>
    </row>
    <row r="58061" spans="1:8" x14ac:dyDescent="0.3">
      <c r="A58061" s="3">
        <v>58059</v>
      </c>
      <c r="B58061" s="3" t="s">
        <v>81442</v>
      </c>
      <c r="C58061" s="3" t="s">
        <v>9325</v>
      </c>
      <c r="D58061" t="s">
        <v>85191</v>
      </c>
      <c r="E58061" s="6">
        <v>38268</v>
      </c>
      <c r="F58061" s="3" t="s">
        <v>81445</v>
      </c>
      <c r="G58061" s="3" t="s">
        <v>13</v>
      </c>
      <c r="H58061" s="3" t="s">
        <v>54</v>
      </c>
    </row>
    <row r="58062" spans="1:8" x14ac:dyDescent="0.3">
      <c r="A58062" s="3">
        <v>58060</v>
      </c>
      <c r="B58062" s="3" t="s">
        <v>104399</v>
      </c>
      <c r="C58062" s="3" t="s">
        <v>109052</v>
      </c>
      <c r="D58062" t="s">
        <v>109087</v>
      </c>
      <c r="E58062" s="6">
        <v>38268</v>
      </c>
      <c r="F58062" s="3" t="s">
        <v>104425</v>
      </c>
      <c r="G58062" s="3" t="s">
        <v>13</v>
      </c>
      <c r="H58062" s="3" t="s">
        <v>11</v>
      </c>
    </row>
    <row r="58063" spans="1:8" x14ac:dyDescent="0.3">
      <c r="A58063" s="3">
        <v>58061</v>
      </c>
      <c r="B58063" s="3" t="s">
        <v>54805</v>
      </c>
      <c r="C58063" s="3" t="s">
        <v>67660</v>
      </c>
      <c r="D58063" t="s">
        <v>67661</v>
      </c>
      <c r="E58063" s="6">
        <v>38268</v>
      </c>
      <c r="F58063" s="3" t="s">
        <v>60109</v>
      </c>
      <c r="G58063" s="3" t="s">
        <v>13</v>
      </c>
      <c r="H58063" s="3" t="s">
        <v>37</v>
      </c>
    </row>
    <row r="58064" spans="1:8" x14ac:dyDescent="0.3">
      <c r="A58064" s="3">
        <v>58062</v>
      </c>
      <c r="B58064" s="3" t="s">
        <v>104399</v>
      </c>
      <c r="C58064" s="3" t="s">
        <v>105748</v>
      </c>
      <c r="D58064" t="s">
        <v>105749</v>
      </c>
      <c r="E58064" s="6">
        <v>38268</v>
      </c>
      <c r="F58064" s="3" t="s">
        <v>104785</v>
      </c>
      <c r="G58064" s="3" t="s">
        <v>13</v>
      </c>
      <c r="H58064" s="3" t="s">
        <v>1400</v>
      </c>
    </row>
    <row r="58065" spans="1:8" x14ac:dyDescent="0.3">
      <c r="A58065" s="3">
        <v>58063</v>
      </c>
      <c r="B58065" s="3" t="s">
        <v>104399</v>
      </c>
      <c r="C58065" s="3" t="s">
        <v>670</v>
      </c>
      <c r="D58065" t="s">
        <v>112358</v>
      </c>
      <c r="E58065" s="6">
        <v>38268</v>
      </c>
      <c r="F58065" s="3" t="s">
        <v>106842</v>
      </c>
      <c r="G58065" s="3" t="s">
        <v>13</v>
      </c>
      <c r="H58065" s="3" t="s">
        <v>54</v>
      </c>
    </row>
    <row r="58066" spans="1:8" x14ac:dyDescent="0.3">
      <c r="A58066" s="3">
        <v>58064</v>
      </c>
      <c r="B58066" s="3" t="s">
        <v>104399</v>
      </c>
      <c r="C58066" s="3" t="s">
        <v>670</v>
      </c>
      <c r="D58066" t="s">
        <v>112359</v>
      </c>
      <c r="E58066" s="6">
        <v>38268</v>
      </c>
      <c r="F58066" s="3" t="s">
        <v>104425</v>
      </c>
      <c r="G58066" s="3" t="s">
        <v>13</v>
      </c>
      <c r="H58066" s="3" t="s">
        <v>54</v>
      </c>
    </row>
    <row r="58067" spans="1:8" x14ac:dyDescent="0.3">
      <c r="A58067" s="3">
        <v>58065</v>
      </c>
      <c r="B58067" s="3" t="s">
        <v>104399</v>
      </c>
      <c r="C58067" s="3" t="s">
        <v>670</v>
      </c>
      <c r="D58067" t="s">
        <v>112357</v>
      </c>
      <c r="E58067" s="6">
        <v>38268</v>
      </c>
      <c r="F58067" s="3" t="s">
        <v>105797</v>
      </c>
      <c r="G58067" s="3" t="s">
        <v>13</v>
      </c>
      <c r="H58067" s="3" t="s">
        <v>54</v>
      </c>
    </row>
    <row r="58068" spans="1:8" x14ac:dyDescent="0.3">
      <c r="A58068" s="3">
        <v>58066</v>
      </c>
      <c r="B58068" s="3" t="s">
        <v>124574</v>
      </c>
      <c r="C58068" s="3" t="s">
        <v>126719</v>
      </c>
      <c r="D58068" t="s">
        <v>126720</v>
      </c>
      <c r="E58068" s="6">
        <v>38268</v>
      </c>
      <c r="F58068" s="3" t="s">
        <v>125362</v>
      </c>
      <c r="G58068" s="3" t="s">
        <v>13</v>
      </c>
      <c r="H58068" s="3" t="s">
        <v>37</v>
      </c>
    </row>
    <row r="58069" spans="1:8" x14ac:dyDescent="0.3">
      <c r="A58069" s="3">
        <v>58067</v>
      </c>
      <c r="B58069" s="3" t="s">
        <v>124574</v>
      </c>
      <c r="C58069" s="3" t="s">
        <v>126989</v>
      </c>
      <c r="D58069" t="s">
        <v>126990</v>
      </c>
      <c r="E58069" s="6">
        <v>38268</v>
      </c>
      <c r="F58069" s="3" t="s">
        <v>125362</v>
      </c>
      <c r="G58069" s="3" t="s">
        <v>13</v>
      </c>
      <c r="H58069" s="3" t="s">
        <v>37</v>
      </c>
    </row>
    <row r="58070" spans="1:8" x14ac:dyDescent="0.3">
      <c r="A58070" s="3">
        <v>58068</v>
      </c>
      <c r="B58070" s="3" t="s">
        <v>134249</v>
      </c>
      <c r="C58070" s="3" t="s">
        <v>670</v>
      </c>
      <c r="D58070" t="s">
        <v>136101</v>
      </c>
      <c r="E58070" s="6">
        <v>38268</v>
      </c>
      <c r="F58070" s="3" t="s">
        <v>135020</v>
      </c>
      <c r="G58070" s="3" t="s">
        <v>13</v>
      </c>
      <c r="H58070" s="3" t="s">
        <v>1400</v>
      </c>
    </row>
    <row r="58071" spans="1:8" x14ac:dyDescent="0.3">
      <c r="A58071" s="3">
        <v>58069</v>
      </c>
      <c r="B58071" s="3" t="s">
        <v>134249</v>
      </c>
      <c r="C58071" s="3" t="s">
        <v>670</v>
      </c>
      <c r="D58071" t="s">
        <v>136102</v>
      </c>
      <c r="E58071" s="6">
        <v>38268</v>
      </c>
      <c r="F58071" s="3" t="s">
        <v>104591</v>
      </c>
      <c r="G58071" s="3" t="s">
        <v>13</v>
      </c>
      <c r="H58071" s="3" t="s">
        <v>1400</v>
      </c>
    </row>
    <row r="58072" spans="1:8" x14ac:dyDescent="0.3">
      <c r="A58072" s="3">
        <v>58070</v>
      </c>
      <c r="B58072" s="3" t="s">
        <v>134249</v>
      </c>
      <c r="C58072" s="3" t="s">
        <v>670</v>
      </c>
      <c r="D58072" t="s">
        <v>136103</v>
      </c>
      <c r="E58072" s="6">
        <v>38268</v>
      </c>
      <c r="F58072" s="3" t="s">
        <v>135934</v>
      </c>
      <c r="G58072" s="3" t="s">
        <v>13</v>
      </c>
      <c r="H58072" s="3" t="s">
        <v>1400</v>
      </c>
    </row>
    <row r="58073" spans="1:8" x14ac:dyDescent="0.3">
      <c r="A58073" s="3">
        <v>58071</v>
      </c>
      <c r="B58073" s="3" t="s">
        <v>104399</v>
      </c>
      <c r="C58073" s="3" t="s">
        <v>20</v>
      </c>
      <c r="D58073" t="s">
        <v>111246</v>
      </c>
      <c r="E58073" s="6">
        <v>38268</v>
      </c>
      <c r="F58073" s="3" t="s">
        <v>106593</v>
      </c>
      <c r="G58073" s="3" t="s">
        <v>13</v>
      </c>
      <c r="H58073" s="3" t="s">
        <v>54</v>
      </c>
    </row>
    <row r="58074" spans="1:8" x14ac:dyDescent="0.3">
      <c r="A58074" s="3">
        <v>58072</v>
      </c>
      <c r="B58074" s="3" t="s">
        <v>158712</v>
      </c>
      <c r="C58074" s="3" t="s">
        <v>160229</v>
      </c>
      <c r="D58074" t="s">
        <v>160253</v>
      </c>
      <c r="E58074" s="6">
        <v>38268</v>
      </c>
      <c r="F58074" s="3" t="s">
        <v>158715</v>
      </c>
      <c r="G58074" s="3" t="s">
        <v>13</v>
      </c>
      <c r="H58074" s="3" t="s">
        <v>37</v>
      </c>
    </row>
    <row r="58075" spans="1:8" x14ac:dyDescent="0.3">
      <c r="A58075" s="3">
        <v>58073</v>
      </c>
      <c r="B58075" s="3" t="s">
        <v>158712</v>
      </c>
      <c r="C58075" s="3" t="s">
        <v>2877</v>
      </c>
      <c r="D58075" t="s">
        <v>158818</v>
      </c>
      <c r="E58075" s="6">
        <v>38268</v>
      </c>
      <c r="F58075" s="3" t="s">
        <v>158723</v>
      </c>
      <c r="G58075" s="3" t="s">
        <v>13</v>
      </c>
      <c r="H58075" s="3" t="s">
        <v>1400</v>
      </c>
    </row>
    <row r="58076" spans="1:8" x14ac:dyDescent="0.3">
      <c r="A58076" s="3">
        <v>58074</v>
      </c>
      <c r="B58076" s="3" t="s">
        <v>158712</v>
      </c>
      <c r="C58076" s="3" t="s">
        <v>9035</v>
      </c>
      <c r="D58076" t="s">
        <v>159884</v>
      </c>
      <c r="E58076" s="6">
        <v>38268</v>
      </c>
      <c r="F58076" s="3" t="s">
        <v>33124</v>
      </c>
      <c r="G58076" s="3" t="s">
        <v>13</v>
      </c>
      <c r="H58076" s="3" t="s">
        <v>37</v>
      </c>
    </row>
    <row r="58077" spans="1:8" x14ac:dyDescent="0.3">
      <c r="A58077" s="3">
        <v>58075</v>
      </c>
      <c r="B58077" s="3" t="s">
        <v>168663</v>
      </c>
      <c r="C58077" s="3" t="s">
        <v>2444</v>
      </c>
      <c r="D58077" t="s">
        <v>171795</v>
      </c>
      <c r="E58077" s="6">
        <v>38268</v>
      </c>
      <c r="F58077" s="3" t="s">
        <v>59791</v>
      </c>
      <c r="G58077" s="3" t="s">
        <v>13</v>
      </c>
      <c r="H58077" s="3" t="s">
        <v>1400</v>
      </c>
    </row>
    <row r="58078" spans="1:8" x14ac:dyDescent="0.3">
      <c r="A58078" s="3">
        <v>58076</v>
      </c>
      <c r="B58078" s="3" t="s">
        <v>168663</v>
      </c>
      <c r="C58078" s="3" t="s">
        <v>172938</v>
      </c>
      <c r="D58078" t="s">
        <v>172939</v>
      </c>
      <c r="E58078" s="6">
        <v>38268</v>
      </c>
      <c r="F58078" s="3" t="s">
        <v>168673</v>
      </c>
      <c r="G58078" s="3" t="s">
        <v>13</v>
      </c>
      <c r="H58078" s="3" t="s">
        <v>37</v>
      </c>
    </row>
    <row r="58079" spans="1:8" x14ac:dyDescent="0.3">
      <c r="A58079" s="3">
        <v>58077</v>
      </c>
      <c r="B58079" s="3" t="s">
        <v>158712</v>
      </c>
      <c r="C58079" s="3" t="s">
        <v>2068</v>
      </c>
      <c r="D58079" t="s">
        <v>158816</v>
      </c>
      <c r="E58079" s="6">
        <v>38268</v>
      </c>
      <c r="F58079" s="3" t="s">
        <v>158723</v>
      </c>
      <c r="G58079" s="3" t="s">
        <v>13</v>
      </c>
      <c r="H58079" s="3" t="s">
        <v>1400</v>
      </c>
    </row>
    <row r="58080" spans="1:8" x14ac:dyDescent="0.3">
      <c r="A58080" s="3">
        <v>58078</v>
      </c>
      <c r="B58080" s="3" t="s">
        <v>158712</v>
      </c>
      <c r="C58080" s="3" t="s">
        <v>2879</v>
      </c>
      <c r="D58080" t="s">
        <v>158817</v>
      </c>
      <c r="E58080" s="6">
        <v>38268</v>
      </c>
      <c r="F58080" s="3" t="s">
        <v>158723</v>
      </c>
      <c r="G58080" s="3" t="s">
        <v>13</v>
      </c>
      <c r="H58080" s="3" t="s">
        <v>1400</v>
      </c>
    </row>
    <row r="58081" spans="1:8" x14ac:dyDescent="0.3">
      <c r="A58081" s="3">
        <v>58079</v>
      </c>
      <c r="B58081" s="3" t="s">
        <v>158712</v>
      </c>
      <c r="C58081" s="3" t="s">
        <v>670</v>
      </c>
      <c r="D58081" t="s">
        <v>159615</v>
      </c>
      <c r="E58081" s="6">
        <v>38268</v>
      </c>
      <c r="F58081" s="3" t="s">
        <v>158715</v>
      </c>
      <c r="G58081" s="3" t="s">
        <v>13</v>
      </c>
      <c r="H58081" s="3" t="s">
        <v>37</v>
      </c>
    </row>
    <row r="58082" spans="1:8" x14ac:dyDescent="0.3">
      <c r="A58082" s="3">
        <v>58080</v>
      </c>
      <c r="B58082" s="3" t="s">
        <v>158712</v>
      </c>
      <c r="C58082" s="3" t="s">
        <v>160016</v>
      </c>
      <c r="D58082" t="s">
        <v>160017</v>
      </c>
      <c r="E58082" s="6">
        <v>38268</v>
      </c>
      <c r="F58082" s="3" t="s">
        <v>158742</v>
      </c>
      <c r="G58082" s="3" t="s">
        <v>13</v>
      </c>
      <c r="H58082" s="3" t="s">
        <v>37</v>
      </c>
    </row>
    <row r="58083" spans="1:8" x14ac:dyDescent="0.3">
      <c r="A58083" s="3">
        <v>58081</v>
      </c>
      <c r="B58083" s="3" t="s">
        <v>9</v>
      </c>
      <c r="C58083" s="3" t="s">
        <v>142417</v>
      </c>
      <c r="D58083" t="s">
        <v>143426</v>
      </c>
      <c r="E58083" s="6">
        <v>38268</v>
      </c>
      <c r="F58083" s="3" t="s">
        <v>142325</v>
      </c>
      <c r="G58083" s="3" t="s">
        <v>13</v>
      </c>
      <c r="H58083" s="3" t="s">
        <v>1400</v>
      </c>
    </row>
    <row r="58084" spans="1:8" x14ac:dyDescent="0.3">
      <c r="A58084" s="3">
        <v>58082</v>
      </c>
      <c r="B58084" s="3" t="s">
        <v>9</v>
      </c>
      <c r="C58084" s="3" t="s">
        <v>142522</v>
      </c>
      <c r="D58084" t="s">
        <v>143427</v>
      </c>
      <c r="E58084" s="6">
        <v>38268</v>
      </c>
      <c r="F58084" s="3" t="s">
        <v>142325</v>
      </c>
      <c r="G58084" s="3" t="s">
        <v>13</v>
      </c>
      <c r="H58084" s="3" t="s">
        <v>1400</v>
      </c>
    </row>
    <row r="58085" spans="1:8" x14ac:dyDescent="0.3">
      <c r="A58085" s="3">
        <v>58083</v>
      </c>
      <c r="B58085" s="3" t="s">
        <v>158712</v>
      </c>
      <c r="C58085" s="3" t="s">
        <v>160302</v>
      </c>
      <c r="D58085" t="s">
        <v>160318</v>
      </c>
      <c r="E58085" s="6">
        <v>38268</v>
      </c>
      <c r="F58085" s="3" t="s">
        <v>158721</v>
      </c>
      <c r="G58085" s="3" t="s">
        <v>13</v>
      </c>
      <c r="H58085" s="3" t="s">
        <v>37</v>
      </c>
    </row>
    <row r="58086" spans="1:8" x14ac:dyDescent="0.3">
      <c r="A58086" s="3">
        <v>58084</v>
      </c>
      <c r="B58086" s="3" t="s">
        <v>158712</v>
      </c>
      <c r="C58086" s="3" t="s">
        <v>160375</v>
      </c>
      <c r="D58086" t="s">
        <v>160486</v>
      </c>
      <c r="E58086" s="6">
        <v>38268</v>
      </c>
      <c r="F58086" s="3" t="s">
        <v>158721</v>
      </c>
      <c r="G58086" s="3" t="s">
        <v>13</v>
      </c>
      <c r="H58086" s="3" t="s">
        <v>37</v>
      </c>
    </row>
    <row r="58087" spans="1:8" x14ac:dyDescent="0.3">
      <c r="A58087" s="3">
        <v>58085</v>
      </c>
      <c r="B58087" s="3" t="s">
        <v>17224</v>
      </c>
      <c r="C58087" s="3" t="s">
        <v>25730</v>
      </c>
      <c r="D58087" t="s">
        <v>25732</v>
      </c>
      <c r="E58087" s="6">
        <v>38268</v>
      </c>
      <c r="F58087" s="3" t="s">
        <v>17242</v>
      </c>
      <c r="G58087" s="3" t="s">
        <v>13</v>
      </c>
      <c r="H58087" s="3" t="s">
        <v>54</v>
      </c>
    </row>
    <row r="58088" spans="1:8" x14ac:dyDescent="0.3">
      <c r="A58088" s="3">
        <v>58086</v>
      </c>
      <c r="B58088" s="3" t="s">
        <v>17224</v>
      </c>
      <c r="C58088" s="3" t="s">
        <v>25730</v>
      </c>
      <c r="D58088" t="s">
        <v>25733</v>
      </c>
      <c r="E58088" s="6">
        <v>38268</v>
      </c>
      <c r="F58088" s="3" t="s">
        <v>17242</v>
      </c>
      <c r="G58088" s="3" t="s">
        <v>13</v>
      </c>
      <c r="H58088" s="3" t="s">
        <v>54</v>
      </c>
    </row>
    <row r="58089" spans="1:8" x14ac:dyDescent="0.3">
      <c r="A58089" s="3">
        <v>58087</v>
      </c>
      <c r="B58089" s="3" t="s">
        <v>17224</v>
      </c>
      <c r="C58089" s="3" t="s">
        <v>25730</v>
      </c>
      <c r="D58089" t="s">
        <v>25734</v>
      </c>
      <c r="E58089" s="6">
        <v>38268</v>
      </c>
      <c r="F58089" s="3" t="s">
        <v>17242</v>
      </c>
      <c r="G58089" s="3" t="s">
        <v>13</v>
      </c>
      <c r="H58089" s="3" t="s">
        <v>54</v>
      </c>
    </row>
    <row r="58090" spans="1:8" x14ac:dyDescent="0.3">
      <c r="A58090" s="3">
        <v>58088</v>
      </c>
      <c r="B58090" s="3" t="s">
        <v>134249</v>
      </c>
      <c r="C58090" s="3" t="s">
        <v>670</v>
      </c>
      <c r="D58090" t="s">
        <v>136100</v>
      </c>
      <c r="E58090" s="6">
        <v>38268</v>
      </c>
      <c r="F58090" s="3" t="s">
        <v>134506</v>
      </c>
      <c r="G58090" s="3" t="s">
        <v>13</v>
      </c>
      <c r="H58090" s="3" t="s">
        <v>1400</v>
      </c>
    </row>
    <row r="58091" spans="1:8" x14ac:dyDescent="0.3">
      <c r="A58091" s="3">
        <v>58089</v>
      </c>
      <c r="B58091" s="3" t="s">
        <v>9</v>
      </c>
      <c r="C58091" s="3" t="s">
        <v>143418</v>
      </c>
      <c r="D58091" t="s">
        <v>143419</v>
      </c>
      <c r="E58091" s="6">
        <v>38268</v>
      </c>
      <c r="F58091" s="3" t="s">
        <v>142325</v>
      </c>
      <c r="G58091" s="3" t="s">
        <v>13</v>
      </c>
      <c r="H58091" s="3" t="s">
        <v>1400</v>
      </c>
    </row>
    <row r="58092" spans="1:8" x14ac:dyDescent="0.3">
      <c r="A58092" s="3">
        <v>58090</v>
      </c>
      <c r="B58092" s="3" t="s">
        <v>9</v>
      </c>
      <c r="C58092" s="3" t="s">
        <v>142487</v>
      </c>
      <c r="D58092" t="s">
        <v>143420</v>
      </c>
      <c r="E58092" s="6">
        <v>38268</v>
      </c>
      <c r="F58092" s="3" t="s">
        <v>142325</v>
      </c>
      <c r="G58092" s="3" t="s">
        <v>13</v>
      </c>
      <c r="H58092" s="3" t="s">
        <v>1400</v>
      </c>
    </row>
    <row r="58093" spans="1:8" x14ac:dyDescent="0.3">
      <c r="A58093" s="3">
        <v>58091</v>
      </c>
      <c r="B58093" s="3" t="s">
        <v>9</v>
      </c>
      <c r="C58093" s="3" t="s">
        <v>143421</v>
      </c>
      <c r="D58093" t="s">
        <v>143422</v>
      </c>
      <c r="E58093" s="6">
        <v>38268</v>
      </c>
      <c r="F58093" s="3" t="s">
        <v>142325</v>
      </c>
      <c r="G58093" s="3" t="s">
        <v>13</v>
      </c>
      <c r="H58093" s="3" t="s">
        <v>1400</v>
      </c>
    </row>
    <row r="58094" spans="1:8" x14ac:dyDescent="0.3">
      <c r="A58094" s="3">
        <v>58092</v>
      </c>
      <c r="B58094" s="3" t="s">
        <v>9</v>
      </c>
      <c r="C58094" s="3" t="s">
        <v>143155</v>
      </c>
      <c r="D58094" t="s">
        <v>143423</v>
      </c>
      <c r="E58094" s="6">
        <v>38268</v>
      </c>
      <c r="F58094" s="3" t="s">
        <v>142325</v>
      </c>
      <c r="G58094" s="3" t="s">
        <v>13</v>
      </c>
      <c r="H58094" s="3" t="s">
        <v>1400</v>
      </c>
    </row>
    <row r="58095" spans="1:8" x14ac:dyDescent="0.3">
      <c r="A58095" s="3">
        <v>58093</v>
      </c>
      <c r="B58095" s="3" t="s">
        <v>9</v>
      </c>
      <c r="C58095" s="3" t="s">
        <v>143424</v>
      </c>
      <c r="D58095" t="s">
        <v>143425</v>
      </c>
      <c r="E58095" s="6">
        <v>38268</v>
      </c>
      <c r="F58095" s="3" t="s">
        <v>142325</v>
      </c>
      <c r="G58095" s="3" t="s">
        <v>13</v>
      </c>
      <c r="H58095" s="3" t="s">
        <v>1400</v>
      </c>
    </row>
    <row r="58096" spans="1:8" x14ac:dyDescent="0.3">
      <c r="A58096" s="3">
        <v>58094</v>
      </c>
      <c r="B58096" s="3" t="s">
        <v>104399</v>
      </c>
      <c r="C58096" s="3" t="s">
        <v>670</v>
      </c>
      <c r="D58096" t="s">
        <v>106932</v>
      </c>
      <c r="E58096" s="6">
        <v>38268</v>
      </c>
      <c r="F58096" s="3" t="s">
        <v>106497</v>
      </c>
      <c r="G58096" s="3" t="s">
        <v>13</v>
      </c>
      <c r="H58096" s="3" t="s">
        <v>37</v>
      </c>
    </row>
    <row r="58097" spans="1:8" x14ac:dyDescent="0.3">
      <c r="A58097" s="3">
        <v>58095</v>
      </c>
      <c r="B58097" s="3" t="s">
        <v>104399</v>
      </c>
      <c r="C58097" s="3" t="s">
        <v>111296</v>
      </c>
      <c r="D58097" t="s">
        <v>111466</v>
      </c>
      <c r="E58097" s="6">
        <v>38268</v>
      </c>
      <c r="F58097" s="3" t="s">
        <v>111298</v>
      </c>
      <c r="G58097" s="3" t="s">
        <v>13</v>
      </c>
      <c r="H58097" s="3" t="s">
        <v>54</v>
      </c>
    </row>
    <row r="58098" spans="1:8" x14ac:dyDescent="0.3">
      <c r="A58098" s="3">
        <v>58096</v>
      </c>
      <c r="B58098" s="3" t="s">
        <v>104399</v>
      </c>
      <c r="C58098" s="3" t="s">
        <v>670</v>
      </c>
      <c r="D58098" t="s">
        <v>112356</v>
      </c>
      <c r="E58098" s="6">
        <v>38268</v>
      </c>
      <c r="F58098" s="3" t="s">
        <v>111298</v>
      </c>
      <c r="G58098" s="3" t="s">
        <v>13</v>
      </c>
      <c r="H58098" s="3" t="s">
        <v>54</v>
      </c>
    </row>
    <row r="58099" spans="1:8" x14ac:dyDescent="0.3">
      <c r="A58099" s="3">
        <v>58097</v>
      </c>
      <c r="B58099" s="3" t="s">
        <v>9</v>
      </c>
      <c r="C58099" s="3" t="s">
        <v>6290</v>
      </c>
      <c r="D58099" t="s">
        <v>140315</v>
      </c>
      <c r="E58099" s="6">
        <v>38268</v>
      </c>
      <c r="F58099" s="3" t="s">
        <v>30</v>
      </c>
      <c r="G58099" s="3" t="s">
        <v>13</v>
      </c>
      <c r="H58099" s="3" t="s">
        <v>1400</v>
      </c>
    </row>
    <row r="58100" spans="1:8" x14ac:dyDescent="0.3">
      <c r="A58100" s="3">
        <v>58098</v>
      </c>
      <c r="B58100" s="3" t="s">
        <v>104399</v>
      </c>
      <c r="C58100" s="3" t="s">
        <v>670</v>
      </c>
      <c r="D58100" t="s">
        <v>106931</v>
      </c>
      <c r="E58100" s="6">
        <v>38268</v>
      </c>
      <c r="F58100" s="3" t="s">
        <v>106487</v>
      </c>
      <c r="G58100" s="3" t="s">
        <v>13</v>
      </c>
      <c r="H58100" s="3" t="s">
        <v>37</v>
      </c>
    </row>
    <row r="58101" spans="1:8" x14ac:dyDescent="0.3">
      <c r="A58101" s="3">
        <v>58099</v>
      </c>
      <c r="B58101" s="3" t="s">
        <v>17224</v>
      </c>
      <c r="C58101" s="3" t="s">
        <v>19174</v>
      </c>
      <c r="D58101" t="s">
        <v>19175</v>
      </c>
      <c r="E58101" s="6">
        <v>38268</v>
      </c>
      <c r="F58101" s="3" t="s">
        <v>17259</v>
      </c>
      <c r="G58101" s="3" t="s">
        <v>13</v>
      </c>
      <c r="H58101" s="3" t="s">
        <v>1400</v>
      </c>
    </row>
    <row r="58102" spans="1:8" x14ac:dyDescent="0.3">
      <c r="A58102" s="3">
        <v>58100</v>
      </c>
      <c r="B58102" s="3" t="s">
        <v>17224</v>
      </c>
      <c r="C58102" s="3" t="s">
        <v>19176</v>
      </c>
      <c r="D58102" t="s">
        <v>19177</v>
      </c>
      <c r="E58102" s="6">
        <v>38268</v>
      </c>
      <c r="F58102" s="3" t="s">
        <v>17259</v>
      </c>
      <c r="G58102" s="3" t="s">
        <v>13</v>
      </c>
      <c r="H58102" s="3" t="s">
        <v>1400</v>
      </c>
    </row>
    <row r="58103" spans="1:8" x14ac:dyDescent="0.3">
      <c r="A58103" s="3">
        <v>58101</v>
      </c>
      <c r="B58103" s="3" t="s">
        <v>17224</v>
      </c>
      <c r="C58103" s="3" t="s">
        <v>19344</v>
      </c>
      <c r="D58103" t="s">
        <v>19345</v>
      </c>
      <c r="E58103" s="6">
        <v>38268</v>
      </c>
      <c r="F58103" s="3" t="s">
        <v>17259</v>
      </c>
      <c r="G58103" s="3" t="s">
        <v>13</v>
      </c>
      <c r="H58103" s="3" t="s">
        <v>1400</v>
      </c>
    </row>
    <row r="58104" spans="1:8" x14ac:dyDescent="0.3">
      <c r="A58104" s="3">
        <v>58102</v>
      </c>
      <c r="B58104" s="3" t="s">
        <v>17224</v>
      </c>
      <c r="C58104" s="3" t="s">
        <v>19346</v>
      </c>
      <c r="D58104" t="s">
        <v>19347</v>
      </c>
      <c r="E58104" s="6">
        <v>38268</v>
      </c>
      <c r="F58104" s="3" t="s">
        <v>17259</v>
      </c>
      <c r="G58104" s="3" t="s">
        <v>13</v>
      </c>
      <c r="H58104" s="3" t="s">
        <v>1400</v>
      </c>
    </row>
    <row r="58105" spans="1:8" x14ac:dyDescent="0.3">
      <c r="A58105" s="3">
        <v>58103</v>
      </c>
      <c r="B58105" s="3" t="s">
        <v>9</v>
      </c>
      <c r="C58105" s="3" t="s">
        <v>2879</v>
      </c>
      <c r="D58105" t="s">
        <v>140070</v>
      </c>
      <c r="E58105" s="6">
        <v>38268</v>
      </c>
      <c r="F58105" s="3" t="s">
        <v>30</v>
      </c>
      <c r="G58105" s="3" t="s">
        <v>13</v>
      </c>
      <c r="H58105" s="3" t="s">
        <v>1400</v>
      </c>
    </row>
    <row r="58106" spans="1:8" x14ac:dyDescent="0.3">
      <c r="A58106" s="3">
        <v>58104</v>
      </c>
      <c r="B58106" s="3" t="s">
        <v>9</v>
      </c>
      <c r="C58106" s="3" t="s">
        <v>3665</v>
      </c>
      <c r="D58106" t="s">
        <v>140314</v>
      </c>
      <c r="E58106" s="6">
        <v>38268</v>
      </c>
      <c r="F58106" s="3" t="s">
        <v>30</v>
      </c>
      <c r="G58106" s="3" t="s">
        <v>13</v>
      </c>
      <c r="H58106" s="3" t="s">
        <v>1400</v>
      </c>
    </row>
    <row r="58107" spans="1:8" x14ac:dyDescent="0.3">
      <c r="A58107" s="3">
        <v>58105</v>
      </c>
      <c r="B58107" s="3" t="s">
        <v>99055</v>
      </c>
      <c r="C58107" s="3" t="s">
        <v>670</v>
      </c>
      <c r="D58107" t="s">
        <v>100422</v>
      </c>
      <c r="E58107" s="6">
        <v>38268</v>
      </c>
      <c r="F58107" s="3" t="s">
        <v>99139</v>
      </c>
      <c r="G58107" s="3" t="s">
        <v>13</v>
      </c>
      <c r="H58107" s="3" t="s">
        <v>6905</v>
      </c>
    </row>
    <row r="58108" spans="1:8" x14ac:dyDescent="0.3">
      <c r="A58108" s="3">
        <v>58106</v>
      </c>
      <c r="B58108" s="3" t="s">
        <v>99055</v>
      </c>
      <c r="C58108" s="3" t="s">
        <v>102438</v>
      </c>
      <c r="D58108" t="s">
        <v>102439</v>
      </c>
      <c r="E58108" s="6">
        <v>38268</v>
      </c>
      <c r="F58108" s="3" t="s">
        <v>99176</v>
      </c>
      <c r="G58108" s="3" t="s">
        <v>13</v>
      </c>
      <c r="H58108" s="3" t="s">
        <v>1400</v>
      </c>
    </row>
    <row r="58109" spans="1:8" x14ac:dyDescent="0.3">
      <c r="A58109" s="3">
        <v>58107</v>
      </c>
      <c r="B58109" s="3" t="s">
        <v>99055</v>
      </c>
      <c r="C58109" s="3" t="s">
        <v>104161</v>
      </c>
      <c r="D58109" t="s">
        <v>104162</v>
      </c>
      <c r="E58109" s="6">
        <v>38268</v>
      </c>
      <c r="F58109" s="3" t="s">
        <v>99176</v>
      </c>
      <c r="G58109" s="3" t="s">
        <v>13</v>
      </c>
      <c r="H58109" s="3" t="s">
        <v>54</v>
      </c>
    </row>
    <row r="58110" spans="1:8" x14ac:dyDescent="0.3">
      <c r="A58110" s="3">
        <v>58108</v>
      </c>
      <c r="B58110" s="3" t="s">
        <v>9</v>
      </c>
      <c r="C58110" s="3" t="s">
        <v>142417</v>
      </c>
      <c r="D58110" t="s">
        <v>143415</v>
      </c>
      <c r="E58110" s="6">
        <v>38268</v>
      </c>
      <c r="F58110" s="3" t="s">
        <v>142325</v>
      </c>
      <c r="G58110" s="3" t="s">
        <v>13</v>
      </c>
      <c r="H58110" s="3" t="s">
        <v>1400</v>
      </c>
    </row>
    <row r="58111" spans="1:8" x14ac:dyDescent="0.3">
      <c r="A58111" s="3">
        <v>58109</v>
      </c>
      <c r="B58111" s="3" t="s">
        <v>9</v>
      </c>
      <c r="C58111" s="3" t="s">
        <v>143416</v>
      </c>
      <c r="D58111" t="s">
        <v>143417</v>
      </c>
      <c r="E58111" s="6">
        <v>38268</v>
      </c>
      <c r="F58111" s="3" t="s">
        <v>142325</v>
      </c>
      <c r="G58111" s="3" t="s">
        <v>13</v>
      </c>
      <c r="H58111" s="3" t="s">
        <v>1400</v>
      </c>
    </row>
    <row r="58112" spans="1:8" x14ac:dyDescent="0.3">
      <c r="A58112" s="3">
        <v>58110</v>
      </c>
      <c r="B58112" s="3" t="s">
        <v>99055</v>
      </c>
      <c r="C58112" s="3" t="s">
        <v>670</v>
      </c>
      <c r="D58112" t="s">
        <v>100421</v>
      </c>
      <c r="E58112" s="6">
        <v>38268</v>
      </c>
      <c r="F58112" s="3" t="s">
        <v>99130</v>
      </c>
      <c r="G58112" s="3" t="s">
        <v>13</v>
      </c>
      <c r="H58112" s="3" t="s">
        <v>6905</v>
      </c>
    </row>
    <row r="58113" spans="1:8" x14ac:dyDescent="0.3">
      <c r="A58113" s="3">
        <v>58111</v>
      </c>
      <c r="B58113" s="3" t="s">
        <v>9</v>
      </c>
      <c r="C58113" s="3" t="s">
        <v>143402</v>
      </c>
      <c r="D58113" t="s">
        <v>143403</v>
      </c>
      <c r="E58113" s="6">
        <v>38268</v>
      </c>
      <c r="F58113" s="3" t="s">
        <v>142325</v>
      </c>
      <c r="G58113" s="3" t="s">
        <v>13</v>
      </c>
      <c r="H58113" s="3" t="s">
        <v>1400</v>
      </c>
    </row>
    <row r="58114" spans="1:8" x14ac:dyDescent="0.3">
      <c r="A58114" s="3">
        <v>58112</v>
      </c>
      <c r="B58114" s="3" t="s">
        <v>9</v>
      </c>
      <c r="C58114" s="3" t="s">
        <v>143404</v>
      </c>
      <c r="D58114" t="s">
        <v>143405</v>
      </c>
      <c r="E58114" s="6">
        <v>38268</v>
      </c>
      <c r="F58114" s="3" t="s">
        <v>142325</v>
      </c>
      <c r="G58114" s="3" t="s">
        <v>13</v>
      </c>
      <c r="H58114" s="3" t="s">
        <v>1400</v>
      </c>
    </row>
    <row r="58115" spans="1:8" x14ac:dyDescent="0.3">
      <c r="A58115" s="3">
        <v>58113</v>
      </c>
      <c r="B58115" s="3" t="s">
        <v>9</v>
      </c>
      <c r="C58115" s="3" t="s">
        <v>143268</v>
      </c>
      <c r="D58115" t="s">
        <v>143406</v>
      </c>
      <c r="E58115" s="6">
        <v>38268</v>
      </c>
      <c r="F58115" s="3" t="s">
        <v>142325</v>
      </c>
      <c r="G58115" s="3" t="s">
        <v>13</v>
      </c>
      <c r="H58115" s="3" t="s">
        <v>1400</v>
      </c>
    </row>
    <row r="58116" spans="1:8" x14ac:dyDescent="0.3">
      <c r="A58116" s="3">
        <v>58114</v>
      </c>
      <c r="B58116" s="3" t="s">
        <v>9</v>
      </c>
      <c r="C58116" s="3" t="s">
        <v>142417</v>
      </c>
      <c r="D58116" t="s">
        <v>143407</v>
      </c>
      <c r="E58116" s="6">
        <v>38268</v>
      </c>
      <c r="F58116" s="3" t="s">
        <v>142325</v>
      </c>
      <c r="G58116" s="3" t="s">
        <v>13</v>
      </c>
      <c r="H58116" s="3" t="s">
        <v>1400</v>
      </c>
    </row>
    <row r="58117" spans="1:8" x14ac:dyDescent="0.3">
      <c r="A58117" s="3">
        <v>58115</v>
      </c>
      <c r="B58117" s="3" t="s">
        <v>9</v>
      </c>
      <c r="C58117" s="3" t="s">
        <v>142577</v>
      </c>
      <c r="D58117" t="s">
        <v>143408</v>
      </c>
      <c r="E58117" s="6">
        <v>38268</v>
      </c>
      <c r="F58117" s="3" t="s">
        <v>142325</v>
      </c>
      <c r="G58117" s="3" t="s">
        <v>13</v>
      </c>
      <c r="H58117" s="3" t="s">
        <v>1400</v>
      </c>
    </row>
    <row r="58118" spans="1:8" x14ac:dyDescent="0.3">
      <c r="A58118" s="3">
        <v>58116</v>
      </c>
      <c r="B58118" s="3" t="s">
        <v>9</v>
      </c>
      <c r="C58118" s="3" t="s">
        <v>143409</v>
      </c>
      <c r="D58118" t="s">
        <v>143410</v>
      </c>
      <c r="E58118" s="6">
        <v>38268</v>
      </c>
      <c r="F58118" s="3" t="s">
        <v>142325</v>
      </c>
      <c r="G58118" s="3" t="s">
        <v>13</v>
      </c>
      <c r="H58118" s="3" t="s">
        <v>1400</v>
      </c>
    </row>
    <row r="58119" spans="1:8" x14ac:dyDescent="0.3">
      <c r="A58119" s="3">
        <v>58117</v>
      </c>
      <c r="B58119" s="3" t="s">
        <v>9</v>
      </c>
      <c r="C58119" s="3" t="s">
        <v>142417</v>
      </c>
      <c r="D58119" t="s">
        <v>143411</v>
      </c>
      <c r="E58119" s="6">
        <v>38268</v>
      </c>
      <c r="F58119" s="3" t="s">
        <v>142325</v>
      </c>
      <c r="G58119" s="3" t="s">
        <v>13</v>
      </c>
      <c r="H58119" s="3" t="s">
        <v>1400</v>
      </c>
    </row>
    <row r="58120" spans="1:8" x14ac:dyDescent="0.3">
      <c r="A58120" s="3">
        <v>58118</v>
      </c>
      <c r="B58120" s="3" t="s">
        <v>9</v>
      </c>
      <c r="C58120" s="3" t="s">
        <v>143285</v>
      </c>
      <c r="D58120" t="s">
        <v>143412</v>
      </c>
      <c r="E58120" s="6">
        <v>38268</v>
      </c>
      <c r="F58120" s="3" t="s">
        <v>142325</v>
      </c>
      <c r="G58120" s="3" t="s">
        <v>13</v>
      </c>
      <c r="H58120" s="3" t="s">
        <v>1400</v>
      </c>
    </row>
    <row r="58121" spans="1:8" x14ac:dyDescent="0.3">
      <c r="A58121" s="3">
        <v>58119</v>
      </c>
      <c r="B58121" s="3" t="s">
        <v>9</v>
      </c>
      <c r="C58121" s="3" t="s">
        <v>143413</v>
      </c>
      <c r="D58121" t="s">
        <v>143414</v>
      </c>
      <c r="E58121" s="6">
        <v>38268</v>
      </c>
      <c r="F58121" s="3" t="s">
        <v>142325</v>
      </c>
      <c r="G58121" s="3" t="s">
        <v>13</v>
      </c>
      <c r="H58121" s="3" t="s">
        <v>1400</v>
      </c>
    </row>
    <row r="58122" spans="1:8" x14ac:dyDescent="0.3">
      <c r="A58122" s="3">
        <v>58120</v>
      </c>
      <c r="B58122" s="3" t="s">
        <v>99055</v>
      </c>
      <c r="C58122" s="3" t="s">
        <v>670</v>
      </c>
      <c r="D58122" t="s">
        <v>100420</v>
      </c>
      <c r="E58122" s="6">
        <v>38268</v>
      </c>
      <c r="F58122" s="3" t="s">
        <v>99124</v>
      </c>
      <c r="G58122" s="3" t="s">
        <v>13</v>
      </c>
      <c r="H58122" s="3" t="s">
        <v>6905</v>
      </c>
    </row>
    <row r="58123" spans="1:8" x14ac:dyDescent="0.3">
      <c r="A58123" s="3">
        <v>58121</v>
      </c>
      <c r="B58123" s="3" t="s">
        <v>113155</v>
      </c>
      <c r="C58123" s="3" t="s">
        <v>67434</v>
      </c>
      <c r="D58123" t="s">
        <v>116288</v>
      </c>
      <c r="E58123" s="6">
        <v>38268</v>
      </c>
      <c r="F58123" s="3" t="s">
        <v>116079</v>
      </c>
      <c r="G58123" s="3" t="s">
        <v>13</v>
      </c>
      <c r="H58123" s="3" t="s">
        <v>1400</v>
      </c>
    </row>
    <row r="58124" spans="1:8" x14ac:dyDescent="0.3">
      <c r="A58124" s="3">
        <v>58122</v>
      </c>
      <c r="B58124" s="3" t="s">
        <v>113155</v>
      </c>
      <c r="C58124" s="3" t="s">
        <v>76386</v>
      </c>
      <c r="D58124" t="s">
        <v>116394</v>
      </c>
      <c r="E58124" s="6">
        <v>38268</v>
      </c>
      <c r="F58124" s="3" t="s">
        <v>113221</v>
      </c>
      <c r="G58124" s="3" t="s">
        <v>13</v>
      </c>
      <c r="H58124" s="3" t="s">
        <v>1400</v>
      </c>
    </row>
    <row r="58125" spans="1:8" x14ac:dyDescent="0.3">
      <c r="A58125" s="3">
        <v>58123</v>
      </c>
      <c r="B58125" s="3" t="s">
        <v>113155</v>
      </c>
      <c r="C58125" s="3" t="s">
        <v>69002</v>
      </c>
      <c r="D58125" t="s">
        <v>116469</v>
      </c>
      <c r="E58125" s="6">
        <v>38268</v>
      </c>
      <c r="F58125" s="3" t="s">
        <v>116079</v>
      </c>
      <c r="G58125" s="3" t="s">
        <v>13</v>
      </c>
      <c r="H58125" s="3" t="s">
        <v>1400</v>
      </c>
    </row>
    <row r="58126" spans="1:8" x14ac:dyDescent="0.3">
      <c r="A58126" s="3">
        <v>58124</v>
      </c>
      <c r="B58126" s="3" t="s">
        <v>113155</v>
      </c>
      <c r="C58126" s="3" t="s">
        <v>71224</v>
      </c>
      <c r="D58126" t="s">
        <v>116470</v>
      </c>
      <c r="E58126" s="6">
        <v>38268</v>
      </c>
      <c r="F58126" s="3" t="s">
        <v>116079</v>
      </c>
      <c r="G58126" s="3" t="s">
        <v>13</v>
      </c>
      <c r="H58126" s="3" t="s">
        <v>1400</v>
      </c>
    </row>
    <row r="58127" spans="1:8" x14ac:dyDescent="0.3">
      <c r="A58127" s="3">
        <v>58125</v>
      </c>
      <c r="B58127" s="3" t="s">
        <v>54805</v>
      </c>
      <c r="C58127" s="3" t="s">
        <v>61353</v>
      </c>
      <c r="D58127" t="s">
        <v>61606</v>
      </c>
      <c r="E58127" s="6">
        <v>38268</v>
      </c>
      <c r="F58127" s="3" t="s">
        <v>54808</v>
      </c>
      <c r="G58127" s="3" t="s">
        <v>13</v>
      </c>
      <c r="H58127" s="3" t="s">
        <v>1400</v>
      </c>
    </row>
    <row r="58128" spans="1:8" x14ac:dyDescent="0.3">
      <c r="A58128" s="3">
        <v>58126</v>
      </c>
      <c r="B58128" s="3" t="s">
        <v>99055</v>
      </c>
      <c r="C58128" s="3" t="s">
        <v>670</v>
      </c>
      <c r="D58128" t="s">
        <v>99107</v>
      </c>
      <c r="E58128" s="6">
        <v>38268</v>
      </c>
      <c r="F58128" s="3" t="s">
        <v>99057</v>
      </c>
      <c r="G58128" s="3" t="s">
        <v>13</v>
      </c>
      <c r="H58128" s="3" t="s">
        <v>1400</v>
      </c>
    </row>
    <row r="58129" spans="1:8" x14ac:dyDescent="0.3">
      <c r="A58129" s="3">
        <v>58127</v>
      </c>
      <c r="B58129" s="3" t="s">
        <v>99055</v>
      </c>
      <c r="C58129" s="3" t="s">
        <v>670</v>
      </c>
      <c r="D58129" t="s">
        <v>100419</v>
      </c>
      <c r="E58129" s="6">
        <v>38268</v>
      </c>
      <c r="F58129" s="3" t="s">
        <v>99145</v>
      </c>
      <c r="G58129" s="3" t="s">
        <v>13</v>
      </c>
      <c r="H58129" s="3" t="s">
        <v>6905</v>
      </c>
    </row>
    <row r="58130" spans="1:8" x14ac:dyDescent="0.3">
      <c r="A58130" s="3">
        <v>58128</v>
      </c>
      <c r="B58130" s="3" t="s">
        <v>113155</v>
      </c>
      <c r="C58130" s="3" t="s">
        <v>119217</v>
      </c>
      <c r="D58130" t="s">
        <v>119263</v>
      </c>
      <c r="E58130" s="6">
        <v>38268</v>
      </c>
      <c r="F58130" s="3" t="s">
        <v>113537</v>
      </c>
      <c r="G58130" s="3" t="s">
        <v>13</v>
      </c>
      <c r="H58130" s="3" t="s">
        <v>1388</v>
      </c>
    </row>
    <row r="58131" spans="1:8" x14ac:dyDescent="0.3">
      <c r="A58131" s="3">
        <v>58129</v>
      </c>
      <c r="B58131" s="3" t="s">
        <v>99055</v>
      </c>
      <c r="C58131" s="3" t="s">
        <v>670</v>
      </c>
      <c r="D58131" t="s">
        <v>100417</v>
      </c>
      <c r="E58131" s="6">
        <v>38268</v>
      </c>
      <c r="F58131" s="3" t="s">
        <v>99295</v>
      </c>
      <c r="G58131" s="3" t="s">
        <v>13</v>
      </c>
      <c r="H58131" s="3" t="s">
        <v>6905</v>
      </c>
    </row>
    <row r="58132" spans="1:8" x14ac:dyDescent="0.3">
      <c r="A58132" s="3">
        <v>58130</v>
      </c>
      <c r="B58132" s="3" t="s">
        <v>99055</v>
      </c>
      <c r="C58132" s="3" t="s">
        <v>670</v>
      </c>
      <c r="D58132" t="s">
        <v>100418</v>
      </c>
      <c r="E58132" s="6">
        <v>38268</v>
      </c>
      <c r="F58132" s="3" t="s">
        <v>99120</v>
      </c>
      <c r="G58132" s="3" t="s">
        <v>13</v>
      </c>
      <c r="H58132" s="3" t="s">
        <v>6905</v>
      </c>
    </row>
    <row r="58133" spans="1:8" x14ac:dyDescent="0.3">
      <c r="A58133" s="3">
        <v>58131</v>
      </c>
      <c r="B58133" s="3" t="s">
        <v>99055</v>
      </c>
      <c r="C58133" s="3" t="s">
        <v>102228</v>
      </c>
      <c r="D58133" t="s">
        <v>102437</v>
      </c>
      <c r="E58133" s="6">
        <v>38268</v>
      </c>
      <c r="F58133" s="3" t="s">
        <v>99176</v>
      </c>
      <c r="G58133" s="3" t="s">
        <v>13</v>
      </c>
      <c r="H58133" s="3" t="s">
        <v>1400</v>
      </c>
    </row>
    <row r="58134" spans="1:8" x14ac:dyDescent="0.3">
      <c r="A58134" s="3">
        <v>58132</v>
      </c>
      <c r="B58134" s="3" t="s">
        <v>99055</v>
      </c>
      <c r="C58134" s="3" t="s">
        <v>102719</v>
      </c>
      <c r="D58134" t="s">
        <v>102720</v>
      </c>
      <c r="E58134" s="6">
        <v>38268</v>
      </c>
      <c r="F58134" s="3" t="s">
        <v>99176</v>
      </c>
      <c r="G58134" s="3" t="s">
        <v>13</v>
      </c>
      <c r="H58134" s="3" t="s">
        <v>1400</v>
      </c>
    </row>
    <row r="58135" spans="1:8" x14ac:dyDescent="0.3">
      <c r="A58135" s="3">
        <v>58133</v>
      </c>
      <c r="B58135" s="3" t="s">
        <v>99055</v>
      </c>
      <c r="C58135" s="3" t="s">
        <v>557</v>
      </c>
      <c r="D58135" t="s">
        <v>99986</v>
      </c>
      <c r="E58135" s="6">
        <v>38268</v>
      </c>
      <c r="F58135" s="3" t="s">
        <v>99221</v>
      </c>
      <c r="G58135" s="3" t="s">
        <v>13</v>
      </c>
      <c r="H58135" s="3" t="s">
        <v>6905</v>
      </c>
    </row>
    <row r="58136" spans="1:8" x14ac:dyDescent="0.3">
      <c r="A58136" s="3">
        <v>58134</v>
      </c>
      <c r="B58136" s="3" t="s">
        <v>99055</v>
      </c>
      <c r="C58136" s="3" t="s">
        <v>670</v>
      </c>
      <c r="D58136" t="s">
        <v>100416</v>
      </c>
      <c r="E58136" s="6">
        <v>38268</v>
      </c>
      <c r="F58136" s="3" t="s">
        <v>99133</v>
      </c>
      <c r="G58136" s="3" t="s">
        <v>13</v>
      </c>
      <c r="H58136" s="3" t="s">
        <v>6905</v>
      </c>
    </row>
    <row r="58137" spans="1:8" x14ac:dyDescent="0.3">
      <c r="A58137" s="3">
        <v>58135</v>
      </c>
      <c r="B58137" s="3" t="s">
        <v>54805</v>
      </c>
      <c r="C58137" s="3" t="s">
        <v>64122</v>
      </c>
      <c r="D58137" t="s">
        <v>64123</v>
      </c>
      <c r="E58137" s="6">
        <v>38268</v>
      </c>
      <c r="F58137" s="3" t="s">
        <v>54808</v>
      </c>
      <c r="G58137" s="3" t="s">
        <v>13</v>
      </c>
      <c r="H58137" s="3" t="s">
        <v>1400</v>
      </c>
    </row>
    <row r="58138" spans="1:8" x14ac:dyDescent="0.3">
      <c r="A58138" s="3">
        <v>58136</v>
      </c>
      <c r="B58138" s="3" t="s">
        <v>54805</v>
      </c>
      <c r="C58138" s="3" t="s">
        <v>63968</v>
      </c>
      <c r="D58138" t="s">
        <v>64124</v>
      </c>
      <c r="E58138" s="6">
        <v>38268</v>
      </c>
      <c r="F58138" s="3" t="s">
        <v>54808</v>
      </c>
      <c r="G58138" s="3" t="s">
        <v>13</v>
      </c>
      <c r="H58138" s="3" t="s">
        <v>1400</v>
      </c>
    </row>
    <row r="58139" spans="1:8" x14ac:dyDescent="0.3">
      <c r="A58139" s="3">
        <v>58137</v>
      </c>
      <c r="B58139" s="3" t="s">
        <v>54805</v>
      </c>
      <c r="C58139" s="3" t="s">
        <v>61423</v>
      </c>
      <c r="D58139" t="s">
        <v>61605</v>
      </c>
      <c r="E58139" s="6">
        <v>38268</v>
      </c>
      <c r="F58139" s="3" t="s">
        <v>54808</v>
      </c>
      <c r="G58139" s="3" t="s">
        <v>13</v>
      </c>
      <c r="H58139" s="3" t="s">
        <v>1400</v>
      </c>
    </row>
    <row r="58140" spans="1:8" x14ac:dyDescent="0.3">
      <c r="A58140" s="3">
        <v>58138</v>
      </c>
      <c r="B58140" s="3" t="s">
        <v>99055</v>
      </c>
      <c r="C58140" s="3" t="s">
        <v>11536</v>
      </c>
      <c r="D58140" t="s">
        <v>101973</v>
      </c>
      <c r="E58140" s="6">
        <v>38268</v>
      </c>
      <c r="F58140" s="3" t="s">
        <v>99115</v>
      </c>
      <c r="G58140" s="3" t="s">
        <v>13</v>
      </c>
      <c r="H58140" s="3" t="s">
        <v>1400</v>
      </c>
    </row>
    <row r="58141" spans="1:8" x14ac:dyDescent="0.3">
      <c r="A58141" s="3">
        <v>58139</v>
      </c>
      <c r="B58141" s="3" t="s">
        <v>99055</v>
      </c>
      <c r="C58141" s="3" t="s">
        <v>103866</v>
      </c>
      <c r="D58141" t="s">
        <v>103867</v>
      </c>
      <c r="E58141" s="6">
        <v>38268</v>
      </c>
      <c r="F58141" s="3" t="s">
        <v>99133</v>
      </c>
      <c r="G58141" s="3" t="s">
        <v>13</v>
      </c>
      <c r="H58141" s="3" t="s">
        <v>54</v>
      </c>
    </row>
    <row r="58142" spans="1:8" x14ac:dyDescent="0.3">
      <c r="A58142" s="3">
        <v>58140</v>
      </c>
      <c r="B58142" s="3" t="s">
        <v>129081</v>
      </c>
      <c r="C58142" s="3" t="s">
        <v>117264</v>
      </c>
      <c r="D58142" t="s">
        <v>131562</v>
      </c>
      <c r="E58142" s="6">
        <v>38268</v>
      </c>
      <c r="F58142" s="3" t="s">
        <v>129739</v>
      </c>
      <c r="G58142" s="3" t="s">
        <v>13</v>
      </c>
      <c r="H58142" s="3" t="s">
        <v>1400</v>
      </c>
    </row>
    <row r="58143" spans="1:8" x14ac:dyDescent="0.3">
      <c r="A58143" s="3">
        <v>58141</v>
      </c>
      <c r="B58143" s="3" t="s">
        <v>129081</v>
      </c>
      <c r="C58143" s="3" t="s">
        <v>131563</v>
      </c>
      <c r="D58143" t="s">
        <v>131564</v>
      </c>
      <c r="E58143" s="6">
        <v>38268</v>
      </c>
      <c r="F58143" s="3" t="s">
        <v>129739</v>
      </c>
      <c r="G58143" s="3" t="s">
        <v>395</v>
      </c>
      <c r="H58143" s="3" t="s">
        <v>1400</v>
      </c>
    </row>
    <row r="58144" spans="1:8" x14ac:dyDescent="0.3">
      <c r="A58144" s="3">
        <v>58142</v>
      </c>
      <c r="B58144" s="3" t="s">
        <v>129081</v>
      </c>
      <c r="C58144" s="3" t="s">
        <v>117302</v>
      </c>
      <c r="D58144" t="s">
        <v>131565</v>
      </c>
      <c r="E58144" s="6">
        <v>38268</v>
      </c>
      <c r="F58144" s="3" t="s">
        <v>129739</v>
      </c>
      <c r="G58144" s="3" t="s">
        <v>13</v>
      </c>
      <c r="H58144" s="3" t="s">
        <v>1400</v>
      </c>
    </row>
    <row r="58145" spans="1:8" x14ac:dyDescent="0.3">
      <c r="A58145" s="3">
        <v>58143</v>
      </c>
      <c r="B58145" s="3" t="s">
        <v>54805</v>
      </c>
      <c r="C58145" s="3" t="s">
        <v>60832</v>
      </c>
      <c r="D58145" t="s">
        <v>60833</v>
      </c>
      <c r="E58145" s="6">
        <v>38268</v>
      </c>
      <c r="F58145" s="3" t="s">
        <v>54808</v>
      </c>
      <c r="G58145" s="3" t="s">
        <v>12</v>
      </c>
      <c r="H58145" s="3" t="s">
        <v>1400</v>
      </c>
    </row>
    <row r="58146" spans="1:8" x14ac:dyDescent="0.3">
      <c r="A58146" s="3">
        <v>58144</v>
      </c>
      <c r="B58146" s="3" t="s">
        <v>129081</v>
      </c>
      <c r="C58146" s="3" t="s">
        <v>131560</v>
      </c>
      <c r="D58146" t="s">
        <v>131561</v>
      </c>
      <c r="E58146" s="6">
        <v>38268</v>
      </c>
      <c r="F58146" s="3" t="s">
        <v>129739</v>
      </c>
      <c r="G58146" s="3" t="s">
        <v>13</v>
      </c>
      <c r="H58146" s="3" t="s">
        <v>1400</v>
      </c>
    </row>
    <row r="58147" spans="1:8" x14ac:dyDescent="0.3">
      <c r="A58147" s="3">
        <v>58145</v>
      </c>
      <c r="B58147" s="3" t="s">
        <v>129081</v>
      </c>
      <c r="C58147" s="3" t="s">
        <v>86674</v>
      </c>
      <c r="D58147" t="s">
        <v>131678</v>
      </c>
      <c r="E58147" s="6">
        <v>38268</v>
      </c>
     